1283" spans="1:6" ht="14.25" customHeight="1">
      <c r="A1283" s="13" t="s">
        <v>9912</v>
      </c>
      <c r="B1283" s="13" t="s">
        <v>7682</v>
      </c>
      <c r="C1283" s="14">
        <v>167</v>
      </c>
      <c r="D1283" s="15">
        <v>30.89</v>
      </c>
      <c r="E1283" s="16">
        <v>5158.63</v>
      </c>
      <c r="F1283" s="13" t="s">
        <v>133</v>
      </c>
    </row>
    <row r="1284" spans="1:6" ht="14.25" customHeight="1">
      <c r="A1284" s="13" t="s">
        <v>9912</v>
      </c>
      <c r="B1284" s="13" t="s">
        <v>10104</v>
      </c>
      <c r="C1284" s="14">
        <v>211</v>
      </c>
      <c r="D1284" s="15">
        <v>30.885000000000002</v>
      </c>
      <c r="E1284" s="16">
        <v>6516.7349999999997</v>
      </c>
      <c r="F1284" s="13" t="s">
        <v>133</v>
      </c>
    </row>
    <row r="1285" spans="1:6" ht="14.25" customHeight="1">
      <c r="A1285" s="13" t="s">
        <v>9912</v>
      </c>
      <c r="B1285" s="13" t="s">
        <v>10104</v>
      </c>
      <c r="C1285" s="14">
        <v>615</v>
      </c>
      <c r="D1285" s="15">
        <v>30.885000000000002</v>
      </c>
      <c r="E1285" s="16">
        <v>18994.275000000001</v>
      </c>
      <c r="F1285" s="13" t="s">
        <v>133</v>
      </c>
    </row>
    <row r="1286" spans="1:6" ht="14.25" customHeight="1">
      <c r="A1286" s="13" t="s">
        <v>9912</v>
      </c>
      <c r="B1286" s="13" t="s">
        <v>10105</v>
      </c>
      <c r="C1286" s="14">
        <v>36</v>
      </c>
      <c r="D1286" s="15">
        <v>30.88</v>
      </c>
      <c r="E1286" s="16">
        <v>1111.68</v>
      </c>
      <c r="F1286" s="13" t="s">
        <v>133</v>
      </c>
    </row>
    <row r="1287" spans="1:6" ht="14.25" customHeight="1">
      <c r="A1287" s="13" t="s">
        <v>9912</v>
      </c>
      <c r="B1287" s="13" t="s">
        <v>10105</v>
      </c>
      <c r="C1287" s="14">
        <v>109</v>
      </c>
      <c r="D1287" s="15">
        <v>30.88</v>
      </c>
      <c r="E1287" s="16">
        <v>3365.92</v>
      </c>
      <c r="F1287" s="13" t="s">
        <v>133</v>
      </c>
    </row>
    <row r="1288" spans="1:6" ht="14.25" customHeight="1">
      <c r="A1288" s="13" t="s">
        <v>9912</v>
      </c>
      <c r="B1288" s="13" t="s">
        <v>10106</v>
      </c>
      <c r="C1288" s="14">
        <v>278</v>
      </c>
      <c r="D1288" s="15">
        <v>30.88</v>
      </c>
      <c r="E1288" s="16">
        <v>8584.64</v>
      </c>
      <c r="F1288" s="13" t="s">
        <v>133</v>
      </c>
    </row>
    <row r="1289" spans="1:6" ht="14.25" customHeight="1">
      <c r="A1289" s="13" t="s">
        <v>9912</v>
      </c>
      <c r="B1289" s="13" t="s">
        <v>10107</v>
      </c>
      <c r="C1289" s="14">
        <v>36</v>
      </c>
      <c r="D1289" s="15">
        <v>30.864999999999998</v>
      </c>
      <c r="E1289" s="16">
        <v>1111.1400000000001</v>
      </c>
      <c r="F1289" s="13" t="s">
        <v>133</v>
      </c>
    </row>
    <row r="1290" spans="1:6" ht="14.25" customHeight="1">
      <c r="A1290" s="13" t="s">
        <v>9912</v>
      </c>
      <c r="B1290" s="13" t="s">
        <v>10107</v>
      </c>
      <c r="C1290" s="14">
        <v>215</v>
      </c>
      <c r="D1290" s="15">
        <v>30.864999999999998</v>
      </c>
      <c r="E1290" s="16">
        <v>6635.9750000000004</v>
      </c>
      <c r="F1290" s="13" t="s">
        <v>133</v>
      </c>
    </row>
    <row r="1291" spans="1:6" ht="14.25" customHeight="1">
      <c r="A1291" s="13" t="s">
        <v>9912</v>
      </c>
      <c r="B1291" s="13" t="s">
        <v>10108</v>
      </c>
      <c r="C1291" s="14">
        <v>27</v>
      </c>
      <c r="D1291" s="15">
        <v>30.87</v>
      </c>
      <c r="E1291" s="16">
        <v>833.49</v>
      </c>
      <c r="F1291" s="13" t="s">
        <v>133</v>
      </c>
    </row>
    <row r="1292" spans="1:6" ht="14.25" customHeight="1">
      <c r="A1292" s="13" t="s">
        <v>9912</v>
      </c>
      <c r="B1292" s="13" t="s">
        <v>10108</v>
      </c>
      <c r="C1292" s="14">
        <v>300</v>
      </c>
      <c r="D1292" s="15">
        <v>30.87</v>
      </c>
      <c r="E1292" s="16">
        <v>9261</v>
      </c>
      <c r="F1292" s="13" t="s">
        <v>133</v>
      </c>
    </row>
    <row r="1293" spans="1:6" ht="14.25" customHeight="1">
      <c r="A1293" s="13" t="s">
        <v>9912</v>
      </c>
      <c r="B1293" s="13" t="s">
        <v>4299</v>
      </c>
      <c r="C1293" s="14">
        <v>42</v>
      </c>
      <c r="D1293" s="15">
        <v>30.875</v>
      </c>
      <c r="E1293" s="16">
        <v>1296.75</v>
      </c>
      <c r="F1293" s="13" t="s">
        <v>133</v>
      </c>
    </row>
    <row r="1294" spans="1:6" ht="14.25" customHeight="1">
      <c r="A1294" s="13" t="s">
        <v>9912</v>
      </c>
      <c r="B1294" s="13" t="s">
        <v>4299</v>
      </c>
      <c r="C1294" s="14">
        <v>200</v>
      </c>
      <c r="D1294" s="15">
        <v>30.875</v>
      </c>
      <c r="E1294" s="16">
        <v>6175</v>
      </c>
      <c r="F1294" s="13" t="s">
        <v>133</v>
      </c>
    </row>
    <row r="1295" spans="1:6" ht="14.25" customHeight="1">
      <c r="A1295" s="13" t="s">
        <v>9912</v>
      </c>
      <c r="B1295" s="13" t="s">
        <v>6191</v>
      </c>
      <c r="C1295" s="14">
        <v>250</v>
      </c>
      <c r="D1295" s="15">
        <v>30.885000000000002</v>
      </c>
      <c r="E1295" s="16">
        <v>7721.25</v>
      </c>
      <c r="F1295" s="13" t="s">
        <v>133</v>
      </c>
    </row>
    <row r="1296" spans="1:6" ht="14.25" customHeight="1">
      <c r="A1296" s="13" t="s">
        <v>9912</v>
      </c>
      <c r="B1296" s="13" t="s">
        <v>4877</v>
      </c>
      <c r="C1296" s="14">
        <v>174</v>
      </c>
      <c r="D1296" s="15">
        <v>30.9</v>
      </c>
      <c r="E1296" s="16">
        <v>5376.6</v>
      </c>
      <c r="F1296" s="13" t="s">
        <v>133</v>
      </c>
    </row>
    <row r="1297" spans="1:6" ht="14.25" customHeight="1">
      <c r="A1297" s="13" t="s">
        <v>9912</v>
      </c>
      <c r="B1297" s="13" t="s">
        <v>10109</v>
      </c>
      <c r="C1297" s="14">
        <v>124</v>
      </c>
      <c r="D1297" s="15">
        <v>30.9</v>
      </c>
      <c r="E1297" s="16">
        <v>3831.6</v>
      </c>
      <c r="F1297" s="13" t="s">
        <v>133</v>
      </c>
    </row>
    <row r="1298" spans="1:6" ht="14.25" customHeight="1">
      <c r="A1298" s="13" t="s">
        <v>9912</v>
      </c>
      <c r="B1298" s="13" t="s">
        <v>10109</v>
      </c>
      <c r="C1298" s="14">
        <v>200</v>
      </c>
      <c r="D1298" s="15">
        <v>30.9</v>
      </c>
      <c r="E1298" s="16">
        <v>6180</v>
      </c>
      <c r="F1298" s="13" t="s">
        <v>133</v>
      </c>
    </row>
    <row r="1299" spans="1:6" ht="14.25" customHeight="1">
      <c r="A1299" s="13" t="s">
        <v>9912</v>
      </c>
      <c r="B1299" s="13" t="s">
        <v>10110</v>
      </c>
      <c r="C1299" s="14">
        <v>226</v>
      </c>
      <c r="D1299" s="15">
        <v>30.9</v>
      </c>
      <c r="E1299" s="16">
        <v>6983.4</v>
      </c>
      <c r="F1299" s="13" t="s">
        <v>133</v>
      </c>
    </row>
    <row r="1300" spans="1:6" ht="14.25" customHeight="1">
      <c r="A1300" s="13" t="s">
        <v>9912</v>
      </c>
      <c r="B1300" s="13" t="s">
        <v>10111</v>
      </c>
      <c r="C1300" s="14">
        <v>126</v>
      </c>
      <c r="D1300" s="15">
        <v>30.914999999999999</v>
      </c>
      <c r="E1300" s="16">
        <v>3895.29</v>
      </c>
      <c r="F1300" s="13" t="s">
        <v>133</v>
      </c>
    </row>
    <row r="1301" spans="1:6" ht="14.25" customHeight="1">
      <c r="A1301" s="13" t="s">
        <v>9912</v>
      </c>
      <c r="B1301" s="13" t="s">
        <v>10111</v>
      </c>
      <c r="C1301" s="14">
        <v>131</v>
      </c>
      <c r="D1301" s="15">
        <v>30.914999999999999</v>
      </c>
      <c r="E1301" s="16">
        <v>4049.8649999999998</v>
      </c>
      <c r="F1301" s="13" t="s">
        <v>133</v>
      </c>
    </row>
    <row r="1302" spans="1:6" ht="14.25" customHeight="1">
      <c r="A1302" s="13" t="s">
        <v>9912</v>
      </c>
      <c r="B1302" s="13" t="s">
        <v>10112</v>
      </c>
      <c r="C1302" s="14">
        <v>33</v>
      </c>
      <c r="D1302" s="15">
        <v>30.914999999999999</v>
      </c>
      <c r="E1302" s="16">
        <v>1020.1950000000001</v>
      </c>
      <c r="F1302" s="13" t="s">
        <v>133</v>
      </c>
    </row>
    <row r="1303" spans="1:6" ht="14.25" customHeight="1">
      <c r="A1303" s="13" t="s">
        <v>9912</v>
      </c>
      <c r="B1303" s="13" t="s">
        <v>10112</v>
      </c>
      <c r="C1303" s="14">
        <v>179</v>
      </c>
      <c r="D1303" s="15">
        <v>30.914999999999999</v>
      </c>
      <c r="E1303" s="16">
        <v>5533.7849999999999</v>
      </c>
      <c r="F1303" s="13" t="s">
        <v>133</v>
      </c>
    </row>
    <row r="1304" spans="1:6" ht="14.25" customHeight="1">
      <c r="A1304" s="13" t="s">
        <v>9912</v>
      </c>
      <c r="B1304" s="13" t="s">
        <v>10113</v>
      </c>
      <c r="C1304" s="14">
        <v>506</v>
      </c>
      <c r="D1304" s="15">
        <v>30.925000000000001</v>
      </c>
      <c r="E1304" s="16">
        <v>15648.05</v>
      </c>
      <c r="F1304" s="13" t="s">
        <v>133</v>
      </c>
    </row>
    <row r="1305" spans="1:6" ht="14.25" customHeight="1">
      <c r="A1305" s="13" t="s">
        <v>9912</v>
      </c>
      <c r="B1305" s="13" t="s">
        <v>10114</v>
      </c>
      <c r="C1305" s="14">
        <v>111</v>
      </c>
      <c r="D1305" s="15">
        <v>30.925000000000001</v>
      </c>
      <c r="E1305" s="16">
        <v>3432.6750000000002</v>
      </c>
      <c r="F1305" s="13" t="s">
        <v>133</v>
      </c>
    </row>
    <row r="1306" spans="1:6" ht="14.25" customHeight="1">
      <c r="A1306" s="13" t="s">
        <v>9912</v>
      </c>
      <c r="B1306" s="13" t="s">
        <v>10114</v>
      </c>
      <c r="C1306" s="14">
        <v>126</v>
      </c>
      <c r="D1306" s="15">
        <v>30.925000000000001</v>
      </c>
      <c r="E1306" s="16">
        <v>3896.55</v>
      </c>
      <c r="F1306" s="13" t="s">
        <v>133</v>
      </c>
    </row>
    <row r="1307" spans="1:6" ht="14.25" customHeight="1">
      <c r="A1307" s="13" t="s">
        <v>9912</v>
      </c>
      <c r="B1307" s="13" t="s">
        <v>7086</v>
      </c>
      <c r="C1307" s="14">
        <v>659</v>
      </c>
      <c r="D1307" s="15">
        <v>30.9</v>
      </c>
      <c r="E1307" s="16">
        <v>20363.099999999999</v>
      </c>
      <c r="F1307" s="13" t="s">
        <v>133</v>
      </c>
    </row>
    <row r="1308" spans="1:6" ht="14.25" customHeight="1">
      <c r="A1308" s="13" t="s">
        <v>9912</v>
      </c>
      <c r="B1308" s="13" t="s">
        <v>1149</v>
      </c>
      <c r="C1308" s="14">
        <v>42</v>
      </c>
      <c r="D1308" s="15">
        <v>30.9</v>
      </c>
      <c r="E1308" s="16">
        <v>1297.8</v>
      </c>
      <c r="F1308" s="13" t="s">
        <v>133</v>
      </c>
    </row>
    <row r="1309" spans="1:6" ht="14.25" customHeight="1">
      <c r="A1309" s="13" t="s">
        <v>9912</v>
      </c>
      <c r="B1309" s="13" t="s">
        <v>1149</v>
      </c>
      <c r="C1309" s="14">
        <v>173</v>
      </c>
      <c r="D1309" s="15">
        <v>30.9</v>
      </c>
      <c r="E1309" s="16">
        <v>5345.7</v>
      </c>
      <c r="F1309" s="13" t="s">
        <v>133</v>
      </c>
    </row>
    <row r="1310" spans="1:6" ht="14.25" customHeight="1">
      <c r="A1310" s="13" t="s">
        <v>9912</v>
      </c>
      <c r="B1310" s="13" t="s">
        <v>1149</v>
      </c>
      <c r="C1310" s="14">
        <v>174</v>
      </c>
      <c r="D1310" s="15">
        <v>30.9</v>
      </c>
      <c r="E1310" s="16">
        <v>5376.6</v>
      </c>
      <c r="F1310" s="13" t="s">
        <v>133</v>
      </c>
    </row>
    <row r="1311" spans="1:6" ht="14.25" customHeight="1">
      <c r="A1311" s="13" t="s">
        <v>9912</v>
      </c>
      <c r="B1311" s="13" t="s">
        <v>1149</v>
      </c>
      <c r="C1311" s="14">
        <v>179</v>
      </c>
      <c r="D1311" s="15">
        <v>30.9</v>
      </c>
      <c r="E1311" s="16">
        <v>5531.1</v>
      </c>
      <c r="F1311" s="13" t="s">
        <v>133</v>
      </c>
    </row>
    <row r="1312" spans="1:6" ht="14.25" customHeight="1">
      <c r="A1312" s="13" t="s">
        <v>9912</v>
      </c>
      <c r="B1312" s="13" t="s">
        <v>1149</v>
      </c>
      <c r="C1312" s="14">
        <v>200</v>
      </c>
      <c r="D1312" s="15">
        <v>30.9</v>
      </c>
      <c r="E1312" s="16">
        <v>6180</v>
      </c>
      <c r="F1312" s="13" t="s">
        <v>133</v>
      </c>
    </row>
    <row r="1313" spans="1:6" ht="14.25" customHeight="1">
      <c r="A1313" s="13" t="s">
        <v>9912</v>
      </c>
      <c r="B1313" s="13" t="s">
        <v>1149</v>
      </c>
      <c r="C1313" s="14">
        <v>722</v>
      </c>
      <c r="D1313" s="15">
        <v>30.9</v>
      </c>
      <c r="E1313" s="16">
        <v>22309.8</v>
      </c>
      <c r="F1313" s="13" t="s">
        <v>133</v>
      </c>
    </row>
    <row r="1314" spans="1:6" ht="14.25" customHeight="1">
      <c r="A1314" s="13" t="s">
        <v>9912</v>
      </c>
      <c r="B1314" s="13" t="s">
        <v>5986</v>
      </c>
      <c r="C1314" s="14">
        <v>10</v>
      </c>
      <c r="D1314" s="15">
        <v>30.895</v>
      </c>
      <c r="E1314" s="16">
        <v>308.95</v>
      </c>
      <c r="F1314" s="13" t="s">
        <v>133</v>
      </c>
    </row>
    <row r="1315" spans="1:6" ht="14.25" customHeight="1">
      <c r="A1315" s="13" t="s">
        <v>9912</v>
      </c>
      <c r="B1315" s="13" t="s">
        <v>5986</v>
      </c>
      <c r="C1315" s="14">
        <v>164</v>
      </c>
      <c r="D1315" s="15">
        <v>30.895</v>
      </c>
      <c r="E1315" s="16">
        <v>5066.78</v>
      </c>
      <c r="F1315" s="13" t="s">
        <v>133</v>
      </c>
    </row>
    <row r="1316" spans="1:6" ht="14.25" customHeight="1">
      <c r="A1316" s="13" t="s">
        <v>9912</v>
      </c>
      <c r="B1316" s="13" t="s">
        <v>5986</v>
      </c>
      <c r="C1316" s="14">
        <v>174</v>
      </c>
      <c r="D1316" s="15">
        <v>30.895</v>
      </c>
      <c r="E1316" s="16">
        <v>5375.73</v>
      </c>
      <c r="F1316" s="13" t="s">
        <v>133</v>
      </c>
    </row>
    <row r="1317" spans="1:6" ht="14.25" customHeight="1">
      <c r="A1317" s="13" t="s">
        <v>9912</v>
      </c>
      <c r="B1317" s="13" t="s">
        <v>5986</v>
      </c>
      <c r="C1317" s="14">
        <v>200</v>
      </c>
      <c r="D1317" s="15">
        <v>30.895</v>
      </c>
      <c r="E1317" s="16">
        <v>6179</v>
      </c>
      <c r="F1317" s="13" t="s">
        <v>133</v>
      </c>
    </row>
    <row r="1318" spans="1:6" ht="14.25" customHeight="1">
      <c r="A1318" s="13" t="s">
        <v>9912</v>
      </c>
      <c r="B1318" s="13" t="s">
        <v>5986</v>
      </c>
      <c r="C1318" s="14">
        <v>222</v>
      </c>
      <c r="D1318" s="15">
        <v>30.895</v>
      </c>
      <c r="E1318" s="16">
        <v>6858.69</v>
      </c>
      <c r="F1318" s="13" t="s">
        <v>133</v>
      </c>
    </row>
    <row r="1319" spans="1:6" ht="14.25" customHeight="1">
      <c r="A1319" s="13" t="s">
        <v>9912</v>
      </c>
      <c r="B1319" s="13" t="s">
        <v>4768</v>
      </c>
      <c r="C1319" s="14">
        <v>200</v>
      </c>
      <c r="D1319" s="15">
        <v>30.895</v>
      </c>
      <c r="E1319" s="16">
        <v>6179</v>
      </c>
      <c r="F1319" s="13" t="s">
        <v>133</v>
      </c>
    </row>
    <row r="1320" spans="1:6" ht="14.25" customHeight="1">
      <c r="A1320" s="13" t="s">
        <v>9912</v>
      </c>
      <c r="B1320" s="13" t="s">
        <v>6465</v>
      </c>
      <c r="C1320" s="14">
        <v>149</v>
      </c>
      <c r="D1320" s="15">
        <v>30.895</v>
      </c>
      <c r="E1320" s="16">
        <v>4603.3549999999996</v>
      </c>
      <c r="F1320" s="13" t="s">
        <v>133</v>
      </c>
    </row>
    <row r="1321" spans="1:6" ht="14.25" customHeight="1">
      <c r="A1321" s="13" t="s">
        <v>9912</v>
      </c>
      <c r="B1321" s="13" t="s">
        <v>6465</v>
      </c>
      <c r="C1321" s="14">
        <v>200</v>
      </c>
      <c r="D1321" s="15">
        <v>30.895</v>
      </c>
      <c r="E1321" s="16">
        <v>6179</v>
      </c>
      <c r="F1321" s="13" t="s">
        <v>133</v>
      </c>
    </row>
    <row r="1322" spans="1:6" ht="14.25" customHeight="1">
      <c r="A1322" s="13" t="s">
        <v>9912</v>
      </c>
      <c r="B1322" s="13" t="s">
        <v>6465</v>
      </c>
      <c r="C1322" s="14">
        <v>765</v>
      </c>
      <c r="D1322" s="15">
        <v>30.895</v>
      </c>
      <c r="E1322" s="16">
        <v>23634.674999999999</v>
      </c>
      <c r="F1322" s="13" t="s">
        <v>133</v>
      </c>
    </row>
    <row r="1323" spans="1:6" ht="14.25" customHeight="1">
      <c r="A1323" s="13" t="s">
        <v>9912</v>
      </c>
      <c r="B1323" s="13" t="s">
        <v>10115</v>
      </c>
      <c r="C1323" s="14">
        <v>200</v>
      </c>
      <c r="D1323" s="15">
        <v>30.88</v>
      </c>
      <c r="E1323" s="16">
        <v>6176</v>
      </c>
      <c r="F1323" s="13" t="s">
        <v>133</v>
      </c>
    </row>
    <row r="1324" spans="1:6" ht="14.25" customHeight="1">
      <c r="A1324" s="13" t="s">
        <v>9912</v>
      </c>
      <c r="B1324" s="13" t="s">
        <v>10115</v>
      </c>
      <c r="C1324" s="14">
        <v>269</v>
      </c>
      <c r="D1324" s="15">
        <v>30.88</v>
      </c>
      <c r="E1324" s="16">
        <v>8306.7199999999993</v>
      </c>
      <c r="F1324" s="13" t="s">
        <v>133</v>
      </c>
    </row>
    <row r="1325" spans="1:6" ht="14.25" customHeight="1">
      <c r="A1325" s="13" t="s">
        <v>9912</v>
      </c>
      <c r="B1325" s="13" t="s">
        <v>10116</v>
      </c>
      <c r="C1325" s="14">
        <v>401</v>
      </c>
      <c r="D1325" s="15">
        <v>30.86</v>
      </c>
      <c r="E1325" s="16">
        <v>12374.86</v>
      </c>
      <c r="F1325" s="13" t="s">
        <v>133</v>
      </c>
    </row>
    <row r="1326" spans="1:6" ht="14.25" customHeight="1">
      <c r="A1326" s="13" t="s">
        <v>9912</v>
      </c>
      <c r="B1326" s="13" t="s">
        <v>10117</v>
      </c>
      <c r="C1326" s="14">
        <v>247</v>
      </c>
      <c r="D1326" s="15">
        <v>30.86</v>
      </c>
      <c r="E1326" s="16">
        <v>7622.42</v>
      </c>
      <c r="F1326" s="13" t="s">
        <v>133</v>
      </c>
    </row>
    <row r="1327" spans="1:6" ht="14.25" customHeight="1">
      <c r="A1327" s="13" t="s">
        <v>9912</v>
      </c>
      <c r="B1327" s="13" t="s">
        <v>10117</v>
      </c>
      <c r="C1327" s="14">
        <v>309</v>
      </c>
      <c r="D1327" s="15">
        <v>30.86</v>
      </c>
      <c r="E1327" s="16">
        <v>9535.74</v>
      </c>
      <c r="F1327" s="13" t="s">
        <v>133</v>
      </c>
    </row>
    <row r="1328" spans="1:6" ht="14.25" customHeight="1">
      <c r="A1328" s="13" t="s">
        <v>9912</v>
      </c>
      <c r="B1328" s="13" t="s">
        <v>8702</v>
      </c>
      <c r="C1328" s="14">
        <v>341</v>
      </c>
      <c r="D1328" s="15">
        <v>30.855</v>
      </c>
      <c r="E1328" s="16">
        <v>10521.555</v>
      </c>
      <c r="F1328" s="13" t="s">
        <v>133</v>
      </c>
    </row>
    <row r="1329" spans="1:6" ht="14.25" customHeight="1">
      <c r="A1329" s="13" t="s">
        <v>9912</v>
      </c>
      <c r="B1329" s="13" t="s">
        <v>10118</v>
      </c>
      <c r="C1329" s="14">
        <v>201</v>
      </c>
      <c r="D1329" s="15">
        <v>30.855</v>
      </c>
      <c r="E1329" s="16">
        <v>6201.8549999999996</v>
      </c>
      <c r="F1329" s="13" t="s">
        <v>133</v>
      </c>
    </row>
    <row r="1330" spans="1:6" ht="14.25" customHeight="1">
      <c r="A1330" s="13" t="s">
        <v>9912</v>
      </c>
      <c r="B1330" s="13" t="s">
        <v>6095</v>
      </c>
      <c r="C1330" s="14">
        <v>95</v>
      </c>
      <c r="D1330" s="15">
        <v>30.85</v>
      </c>
      <c r="E1330" s="16">
        <v>2930.75</v>
      </c>
      <c r="F1330" s="13" t="s">
        <v>133</v>
      </c>
    </row>
    <row r="1331" spans="1:6" ht="14.25" customHeight="1">
      <c r="A1331" s="13" t="s">
        <v>9912</v>
      </c>
      <c r="B1331" s="13" t="s">
        <v>6095</v>
      </c>
      <c r="C1331" s="14">
        <v>179</v>
      </c>
      <c r="D1331" s="15">
        <v>30.85</v>
      </c>
      <c r="E1331" s="16">
        <v>5522.15</v>
      </c>
      <c r="F1331" s="13" t="s">
        <v>133</v>
      </c>
    </row>
    <row r="1332" spans="1:6" ht="14.25" customHeight="1">
      <c r="A1332" s="13" t="s">
        <v>9912</v>
      </c>
      <c r="B1332" s="13" t="s">
        <v>6095</v>
      </c>
      <c r="C1332" s="14">
        <v>260</v>
      </c>
      <c r="D1332" s="15">
        <v>30.855</v>
      </c>
      <c r="E1332" s="16">
        <v>8022.3</v>
      </c>
      <c r="F1332" s="13" t="s">
        <v>133</v>
      </c>
    </row>
    <row r="1333" spans="1:6" ht="14.25" customHeight="1">
      <c r="A1333" s="13" t="s">
        <v>9912</v>
      </c>
      <c r="B1333" s="13" t="s">
        <v>10119</v>
      </c>
      <c r="C1333" s="14">
        <v>22</v>
      </c>
      <c r="D1333" s="15">
        <v>30.844999999999999</v>
      </c>
      <c r="E1333" s="16">
        <v>678.59</v>
      </c>
      <c r="F1333" s="13" t="s">
        <v>133</v>
      </c>
    </row>
    <row r="1334" spans="1:6" ht="14.25" customHeight="1">
      <c r="A1334" s="13" t="s">
        <v>9912</v>
      </c>
      <c r="B1334" s="13" t="s">
        <v>10119</v>
      </c>
      <c r="C1334" s="14">
        <v>174</v>
      </c>
      <c r="D1334" s="15">
        <v>30.844999999999999</v>
      </c>
      <c r="E1334" s="16">
        <v>5367.03</v>
      </c>
      <c r="F1334" s="13" t="s">
        <v>133</v>
      </c>
    </row>
    <row r="1335" spans="1:6" ht="14.25" customHeight="1">
      <c r="A1335" s="13" t="s">
        <v>9912</v>
      </c>
      <c r="B1335" s="13" t="s">
        <v>6988</v>
      </c>
      <c r="C1335" s="14">
        <v>43</v>
      </c>
      <c r="D1335" s="15">
        <v>30.84</v>
      </c>
      <c r="E1335" s="16">
        <v>1326.12</v>
      </c>
      <c r="F1335" s="13" t="s">
        <v>133</v>
      </c>
    </row>
    <row r="1336" spans="1:6" ht="14.25" customHeight="1">
      <c r="A1336" s="13" t="s">
        <v>9912</v>
      </c>
      <c r="B1336" s="13" t="s">
        <v>6988</v>
      </c>
      <c r="C1336" s="14">
        <v>174</v>
      </c>
      <c r="D1336" s="15">
        <v>30.84</v>
      </c>
      <c r="E1336" s="16">
        <v>5366.16</v>
      </c>
      <c r="F1336" s="13" t="s">
        <v>133</v>
      </c>
    </row>
    <row r="1337" spans="1:6" ht="14.25" customHeight="1">
      <c r="A1337" s="13" t="s">
        <v>9912</v>
      </c>
      <c r="B1337" s="13" t="s">
        <v>2156</v>
      </c>
      <c r="C1337" s="14">
        <v>290</v>
      </c>
      <c r="D1337" s="15">
        <v>30.844999999999999</v>
      </c>
      <c r="E1337" s="16">
        <v>8945.0499999999993</v>
      </c>
      <c r="F1337" s="13" t="s">
        <v>133</v>
      </c>
    </row>
    <row r="1338" spans="1:6" ht="14.25" customHeight="1">
      <c r="A1338" s="13" t="s">
        <v>9912</v>
      </c>
      <c r="B1338" s="13" t="s">
        <v>4302</v>
      </c>
      <c r="C1338" s="14">
        <v>279</v>
      </c>
      <c r="D1338" s="15">
        <v>30.86</v>
      </c>
      <c r="E1338" s="16">
        <v>8609.94</v>
      </c>
      <c r="F1338" s="13" t="s">
        <v>133</v>
      </c>
    </row>
    <row r="1339" spans="1:6" ht="14.25" customHeight="1">
      <c r="A1339" s="13" t="s">
        <v>9912</v>
      </c>
      <c r="B1339" s="13" t="s">
        <v>10120</v>
      </c>
      <c r="C1339" s="14">
        <v>84</v>
      </c>
      <c r="D1339" s="15">
        <v>30.844999999999999</v>
      </c>
      <c r="E1339" s="16">
        <v>2590.98</v>
      </c>
      <c r="F1339" s="13" t="s">
        <v>133</v>
      </c>
    </row>
    <row r="1340" spans="1:6" ht="14.25" customHeight="1">
      <c r="A1340" s="13" t="s">
        <v>9912</v>
      </c>
      <c r="B1340" s="13" t="s">
        <v>10120</v>
      </c>
      <c r="C1340" s="14">
        <v>174</v>
      </c>
      <c r="D1340" s="15">
        <v>30.844999999999999</v>
      </c>
      <c r="E1340" s="16">
        <v>5367.03</v>
      </c>
      <c r="F1340" s="13" t="s">
        <v>133</v>
      </c>
    </row>
    <row r="1341" spans="1:6" ht="14.25" customHeight="1">
      <c r="A1341" s="13" t="s">
        <v>9912</v>
      </c>
      <c r="B1341" s="13" t="s">
        <v>10120</v>
      </c>
      <c r="C1341" s="14">
        <v>179</v>
      </c>
      <c r="D1341" s="15">
        <v>30.844999999999999</v>
      </c>
      <c r="E1341" s="16">
        <v>5521.2550000000001</v>
      </c>
      <c r="F1341" s="13" t="s">
        <v>133</v>
      </c>
    </row>
    <row r="1342" spans="1:6" ht="14.25" customHeight="1">
      <c r="A1342" s="13" t="s">
        <v>9912</v>
      </c>
      <c r="B1342" s="13" t="s">
        <v>10120</v>
      </c>
      <c r="C1342" s="14">
        <v>432</v>
      </c>
      <c r="D1342" s="15">
        <v>30.85</v>
      </c>
      <c r="E1342" s="16">
        <v>13327.2</v>
      </c>
      <c r="F1342" s="13" t="s">
        <v>133</v>
      </c>
    </row>
    <row r="1343" spans="1:6" ht="14.25" customHeight="1">
      <c r="A1343" s="13" t="s">
        <v>9912</v>
      </c>
      <c r="B1343" s="13" t="s">
        <v>10120</v>
      </c>
      <c r="C1343" s="14">
        <v>14</v>
      </c>
      <c r="D1343" s="15">
        <v>30.855</v>
      </c>
      <c r="E1343" s="16">
        <v>431.97</v>
      </c>
      <c r="F1343" s="13" t="s">
        <v>133</v>
      </c>
    </row>
    <row r="1344" spans="1:6" ht="14.25" customHeight="1">
      <c r="A1344" s="13" t="s">
        <v>9912</v>
      </c>
      <c r="B1344" s="13" t="s">
        <v>10120</v>
      </c>
      <c r="C1344" s="14">
        <v>173</v>
      </c>
      <c r="D1344" s="15">
        <v>30.855</v>
      </c>
      <c r="E1344" s="16">
        <v>5337.915</v>
      </c>
      <c r="F1344" s="13" t="s">
        <v>133</v>
      </c>
    </row>
    <row r="1345" spans="1:6" ht="14.25" customHeight="1">
      <c r="A1345" s="13" t="s">
        <v>9912</v>
      </c>
      <c r="B1345" s="13" t="s">
        <v>10120</v>
      </c>
      <c r="C1345" s="14">
        <v>174</v>
      </c>
      <c r="D1345" s="15">
        <v>30.855</v>
      </c>
      <c r="E1345" s="16">
        <v>5368.77</v>
      </c>
      <c r="F1345" s="13" t="s">
        <v>133</v>
      </c>
    </row>
    <row r="1346" spans="1:6" ht="14.25" customHeight="1">
      <c r="A1346" s="13" t="s">
        <v>9912</v>
      </c>
      <c r="B1346" s="13" t="s">
        <v>10120</v>
      </c>
      <c r="C1346" s="14">
        <v>179</v>
      </c>
      <c r="D1346" s="15">
        <v>30.855</v>
      </c>
      <c r="E1346" s="16">
        <v>5523.0450000000001</v>
      </c>
      <c r="F1346" s="13" t="s">
        <v>133</v>
      </c>
    </row>
    <row r="1347" spans="1:6" ht="14.25" customHeight="1">
      <c r="A1347" s="13" t="s">
        <v>9912</v>
      </c>
      <c r="B1347" s="13" t="s">
        <v>10120</v>
      </c>
      <c r="C1347" s="14">
        <v>256</v>
      </c>
      <c r="D1347" s="15">
        <v>30.855</v>
      </c>
      <c r="E1347" s="16">
        <v>7898.88</v>
      </c>
      <c r="F1347" s="13" t="s">
        <v>133</v>
      </c>
    </row>
    <row r="1348" spans="1:6" ht="14.25" customHeight="1">
      <c r="A1348" s="13" t="s">
        <v>9912</v>
      </c>
      <c r="B1348" s="13" t="s">
        <v>10120</v>
      </c>
      <c r="C1348" s="14">
        <v>489</v>
      </c>
      <c r="D1348" s="15">
        <v>30.855</v>
      </c>
      <c r="E1348" s="16">
        <v>15088.094999999999</v>
      </c>
      <c r="F1348" s="13" t="s">
        <v>133</v>
      </c>
    </row>
    <row r="1349" spans="1:6" ht="14.25" customHeight="1">
      <c r="A1349" s="13" t="s">
        <v>9912</v>
      </c>
      <c r="B1349" s="13" t="s">
        <v>10121</v>
      </c>
      <c r="C1349" s="14">
        <v>405</v>
      </c>
      <c r="D1349" s="15">
        <v>30.84</v>
      </c>
      <c r="E1349" s="16">
        <v>12490.2</v>
      </c>
      <c r="F1349" s="13" t="s">
        <v>133</v>
      </c>
    </row>
    <row r="1350" spans="1:6" ht="14.25" customHeight="1">
      <c r="A1350" s="13" t="s">
        <v>9912</v>
      </c>
      <c r="B1350" s="13" t="s">
        <v>10122</v>
      </c>
      <c r="C1350" s="14">
        <v>11</v>
      </c>
      <c r="D1350" s="15">
        <v>30.84</v>
      </c>
      <c r="E1350" s="16">
        <v>339.24</v>
      </c>
      <c r="F1350" s="13" t="s">
        <v>133</v>
      </c>
    </row>
    <row r="1351" spans="1:6" ht="14.25" customHeight="1">
      <c r="A1351" s="13" t="s">
        <v>9912</v>
      </c>
      <c r="B1351" s="13" t="s">
        <v>10122</v>
      </c>
      <c r="C1351" s="14">
        <v>200</v>
      </c>
      <c r="D1351" s="15">
        <v>30.84</v>
      </c>
      <c r="E1351" s="16">
        <v>6168</v>
      </c>
      <c r="F1351" s="13" t="s">
        <v>133</v>
      </c>
    </row>
    <row r="1352" spans="1:6" ht="14.25" customHeight="1">
      <c r="A1352" s="13" t="s">
        <v>9912</v>
      </c>
      <c r="B1352" s="13" t="s">
        <v>10122</v>
      </c>
      <c r="C1352" s="14">
        <v>220</v>
      </c>
      <c r="D1352" s="15">
        <v>30.84</v>
      </c>
      <c r="E1352" s="16">
        <v>6784.8</v>
      </c>
      <c r="F1352" s="13" t="s">
        <v>133</v>
      </c>
    </row>
    <row r="1353" spans="1:6" ht="14.25" customHeight="1">
      <c r="A1353" s="13" t="s">
        <v>9912</v>
      </c>
      <c r="B1353" s="13" t="s">
        <v>4012</v>
      </c>
      <c r="C1353" s="14">
        <v>19</v>
      </c>
      <c r="D1353" s="15">
        <v>30.84</v>
      </c>
      <c r="E1353" s="16">
        <v>585.96</v>
      </c>
      <c r="F1353" s="13" t="s">
        <v>133</v>
      </c>
    </row>
    <row r="1354" spans="1:6" ht="14.25" customHeight="1">
      <c r="A1354" s="13" t="s">
        <v>9912</v>
      </c>
      <c r="B1354" s="13" t="s">
        <v>4012</v>
      </c>
      <c r="C1354" s="14">
        <v>200</v>
      </c>
      <c r="D1354" s="15">
        <v>30.84</v>
      </c>
      <c r="E1354" s="16">
        <v>6168</v>
      </c>
      <c r="F1354" s="13" t="s">
        <v>133</v>
      </c>
    </row>
    <row r="1355" spans="1:6" ht="14.25" customHeight="1">
      <c r="A1355" s="13" t="s">
        <v>9912</v>
      </c>
      <c r="B1355" s="13" t="s">
        <v>9387</v>
      </c>
      <c r="C1355" s="14">
        <v>216</v>
      </c>
      <c r="D1355" s="15">
        <v>30.824999999999999</v>
      </c>
      <c r="E1355" s="16">
        <v>6658.2</v>
      </c>
      <c r="F1355" s="13" t="s">
        <v>133</v>
      </c>
    </row>
    <row r="1356" spans="1:6" ht="14.25" customHeight="1">
      <c r="A1356" s="13" t="s">
        <v>9912</v>
      </c>
      <c r="B1356" s="13" t="s">
        <v>10123</v>
      </c>
      <c r="C1356" s="14">
        <v>537</v>
      </c>
      <c r="D1356" s="15">
        <v>30.8</v>
      </c>
      <c r="E1356" s="16">
        <v>16539.599999999999</v>
      </c>
      <c r="F1356" s="13" t="s">
        <v>133</v>
      </c>
    </row>
    <row r="1357" spans="1:6" ht="14.25" customHeight="1">
      <c r="A1357" s="13" t="s">
        <v>9912</v>
      </c>
      <c r="B1357" s="13" t="s">
        <v>10124</v>
      </c>
      <c r="C1357" s="14">
        <v>318</v>
      </c>
      <c r="D1357" s="15">
        <v>30.805</v>
      </c>
      <c r="E1357" s="16">
        <v>9795.99</v>
      </c>
      <c r="F1357" s="13" t="s">
        <v>133</v>
      </c>
    </row>
    <row r="1358" spans="1:6" ht="14.25" customHeight="1">
      <c r="A1358" s="13" t="s">
        <v>9912</v>
      </c>
      <c r="B1358" s="13" t="s">
        <v>10125</v>
      </c>
      <c r="C1358" s="14">
        <v>260</v>
      </c>
      <c r="D1358" s="15">
        <v>30.805</v>
      </c>
      <c r="E1358" s="16">
        <v>8009.3</v>
      </c>
      <c r="F1358" s="13" t="s">
        <v>133</v>
      </c>
    </row>
    <row r="1359" spans="1:6" ht="14.25" customHeight="1">
      <c r="A1359" s="13" t="s">
        <v>9912</v>
      </c>
      <c r="B1359" s="13" t="s">
        <v>10126</v>
      </c>
      <c r="C1359" s="14">
        <v>2</v>
      </c>
      <c r="D1359" s="15">
        <v>30.85</v>
      </c>
      <c r="E1359" s="16">
        <v>61.7</v>
      </c>
      <c r="F1359" s="13" t="s">
        <v>133</v>
      </c>
    </row>
    <row r="1360" spans="1:6" ht="14.25" customHeight="1">
      <c r="A1360" s="13" t="s">
        <v>9912</v>
      </c>
      <c r="B1360" s="13" t="s">
        <v>10126</v>
      </c>
      <c r="C1360" s="14">
        <v>17</v>
      </c>
      <c r="D1360" s="15">
        <v>30.85</v>
      </c>
      <c r="E1360" s="16">
        <v>524.45000000000005</v>
      </c>
      <c r="F1360" s="13" t="s">
        <v>133</v>
      </c>
    </row>
    <row r="1361" spans="1:6" ht="14.25" customHeight="1">
      <c r="A1361" s="13" t="s">
        <v>9912</v>
      </c>
      <c r="B1361" s="13" t="s">
        <v>10126</v>
      </c>
      <c r="C1361" s="14">
        <v>173</v>
      </c>
      <c r="D1361" s="15">
        <v>30.85</v>
      </c>
      <c r="E1361" s="16">
        <v>5337.05</v>
      </c>
      <c r="F1361" s="13" t="s">
        <v>133</v>
      </c>
    </row>
    <row r="1362" spans="1:6" ht="14.25" customHeight="1">
      <c r="A1362" s="13" t="s">
        <v>9912</v>
      </c>
      <c r="B1362" s="13" t="s">
        <v>10126</v>
      </c>
      <c r="C1362" s="14">
        <v>179</v>
      </c>
      <c r="D1362" s="15">
        <v>30.85</v>
      </c>
      <c r="E1362" s="16">
        <v>5522.15</v>
      </c>
      <c r="F1362" s="13" t="s">
        <v>133</v>
      </c>
    </row>
    <row r="1363" spans="1:6" ht="14.25" customHeight="1">
      <c r="A1363" s="13" t="s">
        <v>9912</v>
      </c>
      <c r="B1363" s="13" t="s">
        <v>6885</v>
      </c>
      <c r="C1363" s="14">
        <v>273</v>
      </c>
      <c r="D1363" s="15">
        <v>30.875</v>
      </c>
      <c r="E1363" s="16">
        <v>8428.875</v>
      </c>
      <c r="F1363" s="13" t="s">
        <v>133</v>
      </c>
    </row>
    <row r="1364" spans="1:6" ht="14.25" customHeight="1">
      <c r="A1364" s="13" t="s">
        <v>9912</v>
      </c>
      <c r="B1364" s="13" t="s">
        <v>6885</v>
      </c>
      <c r="C1364" s="14">
        <v>310</v>
      </c>
      <c r="D1364" s="15">
        <v>30.875</v>
      </c>
      <c r="E1364" s="16">
        <v>9571.25</v>
      </c>
      <c r="F1364" s="13" t="s">
        <v>133</v>
      </c>
    </row>
    <row r="1365" spans="1:6" ht="14.25" customHeight="1">
      <c r="A1365" s="13" t="s">
        <v>9912</v>
      </c>
      <c r="B1365" s="13" t="s">
        <v>4537</v>
      </c>
      <c r="C1365" s="14">
        <v>692</v>
      </c>
      <c r="D1365" s="15">
        <v>30.875</v>
      </c>
      <c r="E1365" s="16">
        <v>21365.5</v>
      </c>
      <c r="F1365" s="13" t="s">
        <v>133</v>
      </c>
    </row>
    <row r="1366" spans="1:6" ht="14.25" customHeight="1">
      <c r="A1366" s="13" t="s">
        <v>9912</v>
      </c>
      <c r="B1366" s="13" t="s">
        <v>10127</v>
      </c>
      <c r="C1366" s="14">
        <v>280</v>
      </c>
      <c r="D1366" s="15">
        <v>30.875</v>
      </c>
      <c r="E1366" s="16">
        <v>8645</v>
      </c>
      <c r="F1366" s="13" t="s">
        <v>133</v>
      </c>
    </row>
    <row r="1367" spans="1:6" ht="14.25" customHeight="1">
      <c r="A1367" s="13" t="s">
        <v>9912</v>
      </c>
      <c r="B1367" s="13" t="s">
        <v>10127</v>
      </c>
      <c r="C1367" s="14">
        <v>290</v>
      </c>
      <c r="D1367" s="15">
        <v>30.875</v>
      </c>
      <c r="E1367" s="16">
        <v>8953.75</v>
      </c>
      <c r="F1367" s="13" t="s">
        <v>133</v>
      </c>
    </row>
    <row r="1368" spans="1:6" ht="14.25" customHeight="1">
      <c r="A1368" s="13" t="s">
        <v>9912</v>
      </c>
      <c r="B1368" s="13" t="s">
        <v>10128</v>
      </c>
      <c r="C1368" s="14">
        <v>80</v>
      </c>
      <c r="D1368" s="15">
        <v>30.86</v>
      </c>
      <c r="E1368" s="16">
        <v>2468.8000000000002</v>
      </c>
      <c r="F1368" s="13" t="s">
        <v>133</v>
      </c>
    </row>
    <row r="1369" spans="1:6" ht="14.25" customHeight="1">
      <c r="A1369" s="13" t="s">
        <v>9912</v>
      </c>
      <c r="B1369" s="13" t="s">
        <v>10128</v>
      </c>
      <c r="C1369" s="14">
        <v>154</v>
      </c>
      <c r="D1369" s="15">
        <v>30.86</v>
      </c>
      <c r="E1369" s="16">
        <v>4752.4399999999996</v>
      </c>
      <c r="F1369" s="13" t="s">
        <v>133</v>
      </c>
    </row>
    <row r="1370" spans="1:6" ht="14.25" customHeight="1">
      <c r="A1370" s="13" t="s">
        <v>9912</v>
      </c>
      <c r="B1370" s="13" t="s">
        <v>10129</v>
      </c>
      <c r="C1370" s="14">
        <v>310</v>
      </c>
      <c r="D1370" s="15">
        <v>30.824999999999999</v>
      </c>
      <c r="E1370" s="16">
        <v>9555.75</v>
      </c>
      <c r="F1370" s="13" t="s">
        <v>133</v>
      </c>
    </row>
    <row r="1371" spans="1:6" ht="14.25" customHeight="1">
      <c r="A1371" s="13" t="s">
        <v>9912</v>
      </c>
      <c r="B1371" s="13" t="s">
        <v>10130</v>
      </c>
      <c r="C1371" s="14">
        <v>39</v>
      </c>
      <c r="D1371" s="15">
        <v>30.83</v>
      </c>
      <c r="E1371" s="16">
        <v>1202.3699999999999</v>
      </c>
      <c r="F1371" s="13" t="s">
        <v>133</v>
      </c>
    </row>
    <row r="1372" spans="1:6" ht="14.25" customHeight="1">
      <c r="A1372" s="13" t="s">
        <v>9912</v>
      </c>
      <c r="B1372" s="13" t="s">
        <v>10130</v>
      </c>
      <c r="C1372" s="14">
        <v>331</v>
      </c>
      <c r="D1372" s="15">
        <v>30.83</v>
      </c>
      <c r="E1372" s="16">
        <v>10204.73</v>
      </c>
      <c r="F1372" s="13" t="s">
        <v>133</v>
      </c>
    </row>
    <row r="1373" spans="1:6" ht="14.25" customHeight="1">
      <c r="A1373" s="13" t="s">
        <v>9912</v>
      </c>
      <c r="B1373" s="13" t="s">
        <v>10131</v>
      </c>
      <c r="C1373" s="14">
        <v>462</v>
      </c>
      <c r="D1373" s="15">
        <v>30.82</v>
      </c>
      <c r="E1373" s="16">
        <v>14238.84</v>
      </c>
      <c r="F1373" s="13" t="s">
        <v>133</v>
      </c>
    </row>
    <row r="1374" spans="1:6" ht="14.25" customHeight="1">
      <c r="A1374" s="13" t="s">
        <v>9912</v>
      </c>
      <c r="B1374" s="13" t="s">
        <v>10132</v>
      </c>
      <c r="C1374" s="14">
        <v>117</v>
      </c>
      <c r="D1374" s="15">
        <v>30.815000000000001</v>
      </c>
      <c r="E1374" s="16">
        <v>3605.355</v>
      </c>
      <c r="F1374" s="13" t="s">
        <v>133</v>
      </c>
    </row>
    <row r="1375" spans="1:6" ht="14.25" customHeight="1">
      <c r="A1375" s="13" t="s">
        <v>9912</v>
      </c>
      <c r="B1375" s="13" t="s">
        <v>10132</v>
      </c>
      <c r="C1375" s="14">
        <v>342</v>
      </c>
      <c r="D1375" s="15">
        <v>30.815000000000001</v>
      </c>
      <c r="E1375" s="16">
        <v>10538.73</v>
      </c>
      <c r="F1375" s="13" t="s">
        <v>133</v>
      </c>
    </row>
    <row r="1376" spans="1:6" ht="14.25" customHeight="1">
      <c r="A1376" s="13" t="s">
        <v>9912</v>
      </c>
      <c r="B1376" s="13" t="s">
        <v>10133</v>
      </c>
      <c r="C1376" s="14">
        <v>234</v>
      </c>
      <c r="D1376" s="15">
        <v>30.835000000000001</v>
      </c>
      <c r="E1376" s="16">
        <v>7215.39</v>
      </c>
      <c r="F1376" s="13" t="s">
        <v>133</v>
      </c>
    </row>
    <row r="1377" spans="1:6" ht="14.25" customHeight="1">
      <c r="A1377" s="13" t="s">
        <v>9912</v>
      </c>
      <c r="B1377" s="13" t="s">
        <v>7683</v>
      </c>
      <c r="C1377" s="14">
        <v>1</v>
      </c>
      <c r="D1377" s="15">
        <v>30.855</v>
      </c>
      <c r="E1377" s="16">
        <v>30.855</v>
      </c>
      <c r="F1377" s="13" t="s">
        <v>133</v>
      </c>
    </row>
    <row r="1378" spans="1:6" ht="14.25" customHeight="1">
      <c r="A1378" s="13" t="s">
        <v>9912</v>
      </c>
      <c r="B1378" s="13" t="s">
        <v>7683</v>
      </c>
      <c r="C1378" s="14">
        <v>200</v>
      </c>
      <c r="D1378" s="15">
        <v>30.855</v>
      </c>
      <c r="E1378" s="16">
        <v>6171</v>
      </c>
      <c r="F1378" s="13" t="s">
        <v>133</v>
      </c>
    </row>
    <row r="1379" spans="1:6" ht="14.25" customHeight="1">
      <c r="A1379" s="13" t="s">
        <v>9912</v>
      </c>
      <c r="B1379" s="13" t="s">
        <v>10134</v>
      </c>
      <c r="C1379" s="14">
        <v>60</v>
      </c>
      <c r="D1379" s="15">
        <v>30.86</v>
      </c>
      <c r="E1379" s="16">
        <v>1851.6</v>
      </c>
      <c r="F1379" s="13" t="s">
        <v>133</v>
      </c>
    </row>
    <row r="1380" spans="1:6" ht="14.25" customHeight="1">
      <c r="A1380" s="13" t="s">
        <v>9912</v>
      </c>
      <c r="B1380" s="13" t="s">
        <v>10134</v>
      </c>
      <c r="C1380" s="14">
        <v>128</v>
      </c>
      <c r="D1380" s="15">
        <v>30.86</v>
      </c>
      <c r="E1380" s="16">
        <v>3950.08</v>
      </c>
      <c r="F1380" s="13" t="s">
        <v>133</v>
      </c>
    </row>
    <row r="1381" spans="1:6" ht="14.25" customHeight="1">
      <c r="A1381" s="13" t="s">
        <v>9912</v>
      </c>
      <c r="B1381" s="13" t="s">
        <v>10134</v>
      </c>
      <c r="C1381" s="14">
        <v>162</v>
      </c>
      <c r="D1381" s="15">
        <v>30.86</v>
      </c>
      <c r="E1381" s="16">
        <v>4999.32</v>
      </c>
      <c r="F1381" s="13" t="s">
        <v>133</v>
      </c>
    </row>
    <row r="1382" spans="1:6" ht="14.25" customHeight="1">
      <c r="A1382" s="13" t="s">
        <v>9912</v>
      </c>
      <c r="B1382" s="13" t="s">
        <v>10134</v>
      </c>
      <c r="C1382" s="14">
        <v>174</v>
      </c>
      <c r="D1382" s="15">
        <v>30.86</v>
      </c>
      <c r="E1382" s="16">
        <v>5369.64</v>
      </c>
      <c r="F1382" s="13" t="s">
        <v>133</v>
      </c>
    </row>
    <row r="1383" spans="1:6" ht="14.25" customHeight="1">
      <c r="A1383" s="13" t="s">
        <v>9912</v>
      </c>
      <c r="B1383" s="13" t="s">
        <v>10134</v>
      </c>
      <c r="C1383" s="14">
        <v>333</v>
      </c>
      <c r="D1383" s="15">
        <v>30.86</v>
      </c>
      <c r="E1383" s="16">
        <v>10276.379999999999</v>
      </c>
      <c r="F1383" s="13" t="s">
        <v>133</v>
      </c>
    </row>
    <row r="1384" spans="1:6" ht="14.25" customHeight="1">
      <c r="A1384" s="13" t="s">
        <v>9912</v>
      </c>
      <c r="B1384" s="13" t="s">
        <v>10135</v>
      </c>
      <c r="C1384" s="14">
        <v>71</v>
      </c>
      <c r="D1384" s="15">
        <v>30.864999999999998</v>
      </c>
      <c r="E1384" s="16">
        <v>2191.415</v>
      </c>
      <c r="F1384" s="13" t="s">
        <v>133</v>
      </c>
    </row>
    <row r="1385" spans="1:6" ht="14.25" customHeight="1">
      <c r="A1385" s="13" t="s">
        <v>9912</v>
      </c>
      <c r="B1385" s="13" t="s">
        <v>10135</v>
      </c>
      <c r="C1385" s="14">
        <v>200</v>
      </c>
      <c r="D1385" s="15">
        <v>30.864999999999998</v>
      </c>
      <c r="E1385" s="16">
        <v>6173</v>
      </c>
      <c r="F1385" s="13" t="s">
        <v>133</v>
      </c>
    </row>
    <row r="1386" spans="1:6" ht="14.25" customHeight="1">
      <c r="A1386" s="13" t="s">
        <v>9912</v>
      </c>
      <c r="B1386" s="13" t="s">
        <v>10135</v>
      </c>
      <c r="C1386" s="14">
        <v>211</v>
      </c>
      <c r="D1386" s="15">
        <v>30.864999999999998</v>
      </c>
      <c r="E1386" s="16">
        <v>6512.5150000000003</v>
      </c>
      <c r="F1386" s="13" t="s">
        <v>133</v>
      </c>
    </row>
    <row r="1387" spans="1:6" ht="14.25" customHeight="1">
      <c r="A1387" s="13" t="s">
        <v>9912</v>
      </c>
      <c r="B1387" s="13" t="s">
        <v>10135</v>
      </c>
      <c r="C1387" s="14">
        <v>230</v>
      </c>
      <c r="D1387" s="15">
        <v>30.87</v>
      </c>
      <c r="E1387" s="16">
        <v>7100.1</v>
      </c>
      <c r="F1387" s="13" t="s">
        <v>133</v>
      </c>
    </row>
    <row r="1388" spans="1:6" ht="14.25" customHeight="1">
      <c r="A1388" s="13" t="s">
        <v>9912</v>
      </c>
      <c r="B1388" s="13" t="s">
        <v>10136</v>
      </c>
      <c r="C1388" s="14">
        <v>121</v>
      </c>
      <c r="D1388" s="15">
        <v>30.855</v>
      </c>
      <c r="E1388" s="16">
        <v>3733.4549999999999</v>
      </c>
      <c r="F1388" s="13" t="s">
        <v>133</v>
      </c>
    </row>
    <row r="1389" spans="1:6" ht="14.25" customHeight="1">
      <c r="A1389" s="13" t="s">
        <v>9912</v>
      </c>
      <c r="B1389" s="13" t="s">
        <v>10136</v>
      </c>
      <c r="C1389" s="14">
        <v>181</v>
      </c>
      <c r="D1389" s="15">
        <v>30.855</v>
      </c>
      <c r="E1389" s="16">
        <v>5584.7550000000001</v>
      </c>
      <c r="F1389" s="13" t="s">
        <v>133</v>
      </c>
    </row>
    <row r="1390" spans="1:6" ht="14.25" customHeight="1">
      <c r="A1390" s="13" t="s">
        <v>9912</v>
      </c>
      <c r="B1390" s="13" t="s">
        <v>7871</v>
      </c>
      <c r="C1390" s="14">
        <v>485</v>
      </c>
      <c r="D1390" s="15">
        <v>30.85</v>
      </c>
      <c r="E1390" s="16">
        <v>14962.25</v>
      </c>
      <c r="F1390" s="13" t="s">
        <v>133</v>
      </c>
    </row>
    <row r="1391" spans="1:6" ht="14.25" customHeight="1">
      <c r="A1391" s="13" t="s">
        <v>9912</v>
      </c>
      <c r="B1391" s="13" t="s">
        <v>10137</v>
      </c>
      <c r="C1391" s="14">
        <v>38</v>
      </c>
      <c r="D1391" s="15">
        <v>30.87</v>
      </c>
      <c r="E1391" s="16">
        <v>1173.06</v>
      </c>
      <c r="F1391" s="13" t="s">
        <v>133</v>
      </c>
    </row>
    <row r="1392" spans="1:6" ht="14.25" customHeight="1">
      <c r="A1392" s="13" t="s">
        <v>9912</v>
      </c>
      <c r="B1392" s="13" t="s">
        <v>10137</v>
      </c>
      <c r="C1392" s="14">
        <v>240</v>
      </c>
      <c r="D1392" s="15">
        <v>30.87</v>
      </c>
      <c r="E1392" s="16">
        <v>7408.8</v>
      </c>
      <c r="F1392" s="13" t="s">
        <v>133</v>
      </c>
    </row>
    <row r="1393" spans="1:6" ht="14.25" customHeight="1">
      <c r="A1393" s="13" t="s">
        <v>9912</v>
      </c>
      <c r="B1393" s="13" t="s">
        <v>10138</v>
      </c>
      <c r="C1393" s="14">
        <v>252</v>
      </c>
      <c r="D1393" s="15">
        <v>30.864999999999998</v>
      </c>
      <c r="E1393" s="16">
        <v>7777.98</v>
      </c>
      <c r="F1393" s="13" t="s">
        <v>133</v>
      </c>
    </row>
    <row r="1394" spans="1:6" ht="14.25" customHeight="1">
      <c r="A1394" s="13" t="s">
        <v>9912</v>
      </c>
      <c r="B1394" s="13" t="s">
        <v>10139</v>
      </c>
      <c r="C1394" s="14">
        <v>406</v>
      </c>
      <c r="D1394" s="15">
        <v>30.87</v>
      </c>
      <c r="E1394" s="16">
        <v>12533.22</v>
      </c>
      <c r="F1394" s="13" t="s">
        <v>133</v>
      </c>
    </row>
    <row r="1395" spans="1:6" ht="14.25" customHeight="1">
      <c r="A1395" s="13" t="s">
        <v>9912</v>
      </c>
      <c r="B1395" s="13" t="s">
        <v>6469</v>
      </c>
      <c r="C1395" s="14">
        <v>200</v>
      </c>
      <c r="D1395" s="15">
        <v>30.87</v>
      </c>
      <c r="E1395" s="16">
        <v>6174</v>
      </c>
      <c r="F1395" s="13" t="s">
        <v>133</v>
      </c>
    </row>
    <row r="1396" spans="1:6" ht="14.25" customHeight="1">
      <c r="A1396" s="13" t="s">
        <v>9912</v>
      </c>
      <c r="B1396" s="13" t="s">
        <v>6469</v>
      </c>
      <c r="C1396" s="14">
        <v>200</v>
      </c>
      <c r="D1396" s="15">
        <v>30.87</v>
      </c>
      <c r="E1396" s="16">
        <v>6174</v>
      </c>
      <c r="F1396" s="13" t="s">
        <v>133</v>
      </c>
    </row>
    <row r="1397" spans="1:6" ht="14.25" customHeight="1">
      <c r="A1397" s="13" t="s">
        <v>9912</v>
      </c>
      <c r="B1397" s="13" t="s">
        <v>6469</v>
      </c>
      <c r="C1397" s="14">
        <v>206</v>
      </c>
      <c r="D1397" s="15">
        <v>30.87</v>
      </c>
      <c r="E1397" s="16">
        <v>6359.22</v>
      </c>
      <c r="F1397" s="13" t="s">
        <v>133</v>
      </c>
    </row>
    <row r="1398" spans="1:6" ht="14.25" customHeight="1">
      <c r="A1398" s="13" t="s">
        <v>9912</v>
      </c>
      <c r="B1398" s="13" t="s">
        <v>10140</v>
      </c>
      <c r="C1398" s="14">
        <v>15</v>
      </c>
      <c r="D1398" s="15">
        <v>30.87</v>
      </c>
      <c r="E1398" s="16">
        <v>463.05</v>
      </c>
      <c r="F1398" s="13" t="s">
        <v>133</v>
      </c>
    </row>
    <row r="1399" spans="1:6" ht="14.25" customHeight="1">
      <c r="A1399" s="13" t="s">
        <v>9912</v>
      </c>
      <c r="B1399" s="13" t="s">
        <v>10140</v>
      </c>
      <c r="C1399" s="14">
        <v>216</v>
      </c>
      <c r="D1399" s="15">
        <v>30.87</v>
      </c>
      <c r="E1399" s="16">
        <v>6667.92</v>
      </c>
      <c r="F1399" s="13" t="s">
        <v>133</v>
      </c>
    </row>
    <row r="1400" spans="1:6" ht="14.25" customHeight="1">
      <c r="A1400" s="13" t="s">
        <v>9912</v>
      </c>
      <c r="B1400" s="13" t="s">
        <v>10141</v>
      </c>
      <c r="C1400" s="14">
        <v>323</v>
      </c>
      <c r="D1400" s="15">
        <v>30.864999999999998</v>
      </c>
      <c r="E1400" s="16">
        <v>9969.3950000000004</v>
      </c>
      <c r="F1400" s="13" t="s">
        <v>133</v>
      </c>
    </row>
    <row r="1401" spans="1:6" ht="14.25" customHeight="1">
      <c r="A1401" s="13" t="s">
        <v>9912</v>
      </c>
      <c r="B1401" s="13" t="s">
        <v>10142</v>
      </c>
      <c r="C1401" s="14">
        <v>246</v>
      </c>
      <c r="D1401" s="15">
        <v>30.87</v>
      </c>
      <c r="E1401" s="16">
        <v>7594.02</v>
      </c>
      <c r="F1401" s="13" t="s">
        <v>133</v>
      </c>
    </row>
    <row r="1402" spans="1:6" ht="14.25" customHeight="1">
      <c r="A1402" s="13" t="s">
        <v>9912</v>
      </c>
      <c r="B1402" s="13" t="s">
        <v>10143</v>
      </c>
      <c r="C1402" s="14">
        <v>220</v>
      </c>
      <c r="D1402" s="15">
        <v>30.87</v>
      </c>
      <c r="E1402" s="16">
        <v>6791.4</v>
      </c>
      <c r="F1402" s="13" t="s">
        <v>133</v>
      </c>
    </row>
    <row r="1403" spans="1:6" ht="14.25" customHeight="1">
      <c r="A1403" s="13" t="s">
        <v>9912</v>
      </c>
      <c r="B1403" s="13" t="s">
        <v>10144</v>
      </c>
      <c r="C1403" s="14">
        <v>608</v>
      </c>
      <c r="D1403" s="15">
        <v>30.864999999999998</v>
      </c>
      <c r="E1403" s="16">
        <v>18765.919999999998</v>
      </c>
      <c r="F1403" s="13" t="s">
        <v>133</v>
      </c>
    </row>
    <row r="1404" spans="1:6" ht="14.25" customHeight="1">
      <c r="A1404" s="13" t="s">
        <v>9912</v>
      </c>
      <c r="B1404" s="13" t="s">
        <v>7685</v>
      </c>
      <c r="C1404" s="14">
        <v>316</v>
      </c>
      <c r="D1404" s="15">
        <v>30.864999999999998</v>
      </c>
      <c r="E1404" s="16">
        <v>9753.34</v>
      </c>
      <c r="F1404" s="13" t="s">
        <v>133</v>
      </c>
    </row>
    <row r="1405" spans="1:6" ht="14.25" customHeight="1">
      <c r="A1405" s="13" t="s">
        <v>9912</v>
      </c>
      <c r="B1405" s="13" t="s">
        <v>10145</v>
      </c>
      <c r="C1405" s="14">
        <v>205</v>
      </c>
      <c r="D1405" s="15">
        <v>30.864999999999998</v>
      </c>
      <c r="E1405" s="16">
        <v>6327.3249999999998</v>
      </c>
      <c r="F1405" s="13" t="s">
        <v>133</v>
      </c>
    </row>
    <row r="1406" spans="1:6" ht="14.25" customHeight="1">
      <c r="A1406" s="13" t="s">
        <v>9912</v>
      </c>
      <c r="B1406" s="13" t="s">
        <v>10146</v>
      </c>
      <c r="C1406" s="14">
        <v>33</v>
      </c>
      <c r="D1406" s="15">
        <v>30.875</v>
      </c>
      <c r="E1406" s="16">
        <v>1018.875</v>
      </c>
      <c r="F1406" s="13" t="s">
        <v>133</v>
      </c>
    </row>
    <row r="1407" spans="1:6" ht="14.25" customHeight="1">
      <c r="A1407" s="13" t="s">
        <v>9912</v>
      </c>
      <c r="B1407" s="13" t="s">
        <v>10146</v>
      </c>
      <c r="C1407" s="14">
        <v>398</v>
      </c>
      <c r="D1407" s="15">
        <v>30.875</v>
      </c>
      <c r="E1407" s="16">
        <v>12288.25</v>
      </c>
      <c r="F1407" s="13" t="s">
        <v>133</v>
      </c>
    </row>
    <row r="1408" spans="1:6" ht="14.25" customHeight="1">
      <c r="A1408" s="13" t="s">
        <v>9912</v>
      </c>
      <c r="B1408" s="13" t="s">
        <v>10146</v>
      </c>
      <c r="C1408" s="14">
        <v>448</v>
      </c>
      <c r="D1408" s="15">
        <v>30.875</v>
      </c>
      <c r="E1408" s="16">
        <v>13832</v>
      </c>
      <c r="F1408" s="13" t="s">
        <v>133</v>
      </c>
    </row>
    <row r="1409" spans="1:6" ht="14.25" customHeight="1">
      <c r="A1409" s="13" t="s">
        <v>9912</v>
      </c>
      <c r="B1409" s="13" t="s">
        <v>10147</v>
      </c>
      <c r="C1409" s="14">
        <v>322</v>
      </c>
      <c r="D1409" s="15">
        <v>30.87</v>
      </c>
      <c r="E1409" s="16">
        <v>9940.14</v>
      </c>
      <c r="F1409" s="13" t="s">
        <v>133</v>
      </c>
    </row>
    <row r="1410" spans="1:6" ht="14.25" customHeight="1">
      <c r="A1410" s="13" t="s">
        <v>9912</v>
      </c>
      <c r="B1410" s="13" t="s">
        <v>10148</v>
      </c>
      <c r="C1410" s="14">
        <v>329</v>
      </c>
      <c r="D1410" s="15">
        <v>30.875</v>
      </c>
      <c r="E1410" s="16">
        <v>10157.875</v>
      </c>
      <c r="F1410" s="13" t="s">
        <v>133</v>
      </c>
    </row>
    <row r="1411" spans="1:6" ht="14.25" customHeight="1">
      <c r="A1411" s="13" t="s">
        <v>9912</v>
      </c>
      <c r="B1411" s="13" t="s">
        <v>10149</v>
      </c>
      <c r="C1411" s="14">
        <v>49</v>
      </c>
      <c r="D1411" s="15">
        <v>30.88</v>
      </c>
      <c r="E1411" s="16">
        <v>1513.12</v>
      </c>
      <c r="F1411" s="13" t="s">
        <v>133</v>
      </c>
    </row>
    <row r="1412" spans="1:6" ht="14.25" customHeight="1">
      <c r="A1412" s="13" t="s">
        <v>9912</v>
      </c>
      <c r="B1412" s="13" t="s">
        <v>10149</v>
      </c>
      <c r="C1412" s="14">
        <v>211</v>
      </c>
      <c r="D1412" s="15">
        <v>30.88</v>
      </c>
      <c r="E1412" s="16">
        <v>6515.68</v>
      </c>
      <c r="F1412" s="13" t="s">
        <v>133</v>
      </c>
    </row>
    <row r="1413" spans="1:6" ht="14.25" customHeight="1">
      <c r="A1413" s="13" t="s">
        <v>9912</v>
      </c>
      <c r="B1413" s="13" t="s">
        <v>10149</v>
      </c>
      <c r="C1413" s="14">
        <v>216</v>
      </c>
      <c r="D1413" s="15">
        <v>30.88</v>
      </c>
      <c r="E1413" s="16">
        <v>6670.08</v>
      </c>
      <c r="F1413" s="13" t="s">
        <v>133</v>
      </c>
    </row>
    <row r="1414" spans="1:6" ht="14.25" customHeight="1">
      <c r="A1414" s="13" t="s">
        <v>9912</v>
      </c>
      <c r="B1414" s="13" t="s">
        <v>10149</v>
      </c>
      <c r="C1414" s="14">
        <v>217</v>
      </c>
      <c r="D1414" s="15">
        <v>30.88</v>
      </c>
      <c r="E1414" s="16">
        <v>6700.96</v>
      </c>
      <c r="F1414" s="13" t="s">
        <v>133</v>
      </c>
    </row>
    <row r="1415" spans="1:6" ht="14.25" customHeight="1">
      <c r="A1415" s="13" t="s">
        <v>9912</v>
      </c>
      <c r="B1415" s="13" t="s">
        <v>10149</v>
      </c>
      <c r="C1415" s="14">
        <v>375</v>
      </c>
      <c r="D1415" s="15">
        <v>30.88</v>
      </c>
      <c r="E1415" s="16">
        <v>11580</v>
      </c>
      <c r="F1415" s="13" t="s">
        <v>133</v>
      </c>
    </row>
    <row r="1416" spans="1:6" ht="14.25" customHeight="1">
      <c r="A1416" s="13" t="s">
        <v>9912</v>
      </c>
      <c r="B1416" s="13" t="s">
        <v>10150</v>
      </c>
      <c r="C1416" s="14">
        <v>243</v>
      </c>
      <c r="D1416" s="15">
        <v>30.87</v>
      </c>
      <c r="E1416" s="16">
        <v>7501.41</v>
      </c>
      <c r="F1416" s="13" t="s">
        <v>133</v>
      </c>
    </row>
    <row r="1417" spans="1:6" ht="14.25" customHeight="1">
      <c r="A1417" s="13" t="s">
        <v>9912</v>
      </c>
      <c r="B1417" s="13" t="s">
        <v>10150</v>
      </c>
      <c r="C1417" s="14">
        <v>481</v>
      </c>
      <c r="D1417" s="15">
        <v>30.875</v>
      </c>
      <c r="E1417" s="16">
        <v>14850.875</v>
      </c>
      <c r="F1417" s="13" t="s">
        <v>133</v>
      </c>
    </row>
    <row r="1418" spans="1:6" ht="14.25" customHeight="1">
      <c r="A1418" s="13" t="s">
        <v>9912</v>
      </c>
      <c r="B1418" s="13" t="s">
        <v>1709</v>
      </c>
      <c r="C1418" s="14">
        <v>279</v>
      </c>
      <c r="D1418" s="15">
        <v>30.855</v>
      </c>
      <c r="E1418" s="16">
        <v>8608.5450000000001</v>
      </c>
      <c r="F1418" s="13" t="s">
        <v>133</v>
      </c>
    </row>
    <row r="1419" spans="1:6" ht="14.25" customHeight="1">
      <c r="A1419" s="13" t="s">
        <v>9912</v>
      </c>
      <c r="B1419" s="13" t="s">
        <v>10151</v>
      </c>
      <c r="C1419" s="14">
        <v>360</v>
      </c>
      <c r="D1419" s="15">
        <v>30.855</v>
      </c>
      <c r="E1419" s="16">
        <v>11107.8</v>
      </c>
      <c r="F1419" s="13" t="s">
        <v>133</v>
      </c>
    </row>
    <row r="1420" spans="1:6" ht="14.25" customHeight="1">
      <c r="A1420" s="13" t="s">
        <v>9912</v>
      </c>
      <c r="B1420" s="13" t="s">
        <v>10152</v>
      </c>
      <c r="C1420" s="14">
        <v>72</v>
      </c>
      <c r="D1420" s="15">
        <v>30.855</v>
      </c>
      <c r="E1420" s="16">
        <v>2221.56</v>
      </c>
      <c r="F1420" s="13" t="s">
        <v>133</v>
      </c>
    </row>
    <row r="1421" spans="1:6" ht="14.25" customHeight="1">
      <c r="A1421" s="13" t="s">
        <v>9912</v>
      </c>
      <c r="B1421" s="13" t="s">
        <v>10153</v>
      </c>
      <c r="C1421" s="14">
        <v>34</v>
      </c>
      <c r="D1421" s="15">
        <v>30.86</v>
      </c>
      <c r="E1421" s="16">
        <v>1049.24</v>
      </c>
      <c r="F1421" s="13" t="s">
        <v>133</v>
      </c>
    </row>
    <row r="1422" spans="1:6" ht="14.25" customHeight="1">
      <c r="A1422" s="13" t="s">
        <v>9912</v>
      </c>
      <c r="B1422" s="13" t="s">
        <v>10153</v>
      </c>
      <c r="C1422" s="14">
        <v>438</v>
      </c>
      <c r="D1422" s="15">
        <v>30.86</v>
      </c>
      <c r="E1422" s="16">
        <v>13516.68</v>
      </c>
      <c r="F1422" s="13" t="s">
        <v>133</v>
      </c>
    </row>
    <row r="1423" spans="1:6" ht="14.25" customHeight="1">
      <c r="A1423" s="13" t="s">
        <v>9912</v>
      </c>
      <c r="B1423" s="13" t="s">
        <v>4020</v>
      </c>
      <c r="C1423" s="14">
        <v>66</v>
      </c>
      <c r="D1423" s="15">
        <v>30.86</v>
      </c>
      <c r="E1423" s="16">
        <v>2036.76</v>
      </c>
      <c r="F1423" s="13" t="s">
        <v>133</v>
      </c>
    </row>
    <row r="1424" spans="1:6" ht="14.25" customHeight="1">
      <c r="A1424" s="13" t="s">
        <v>9912</v>
      </c>
      <c r="B1424" s="13" t="s">
        <v>4020</v>
      </c>
      <c r="C1424" s="14">
        <v>314</v>
      </c>
      <c r="D1424" s="15">
        <v>30.86</v>
      </c>
      <c r="E1424" s="16">
        <v>9690.0400000000009</v>
      </c>
      <c r="F1424" s="13" t="s">
        <v>133</v>
      </c>
    </row>
    <row r="1425" spans="1:6" ht="14.25" customHeight="1">
      <c r="A1425" s="13" t="s">
        <v>9912</v>
      </c>
      <c r="B1425" s="13" t="s">
        <v>4020</v>
      </c>
      <c r="C1425" s="14">
        <v>758</v>
      </c>
      <c r="D1425" s="15">
        <v>30.86</v>
      </c>
      <c r="E1425" s="16">
        <v>23391.88</v>
      </c>
      <c r="F1425" s="13" t="s">
        <v>133</v>
      </c>
    </row>
    <row r="1426" spans="1:6" ht="14.25" customHeight="1">
      <c r="A1426" s="13" t="s">
        <v>9912</v>
      </c>
      <c r="B1426" s="13" t="s">
        <v>10154</v>
      </c>
      <c r="C1426" s="14">
        <v>211</v>
      </c>
      <c r="D1426" s="15">
        <v>30.855</v>
      </c>
      <c r="E1426" s="16">
        <v>6510.4049999999997</v>
      </c>
      <c r="F1426" s="13" t="s">
        <v>133</v>
      </c>
    </row>
    <row r="1427" spans="1:6" ht="14.25" customHeight="1">
      <c r="A1427" s="13" t="s">
        <v>9912</v>
      </c>
      <c r="B1427" s="13" t="s">
        <v>2839</v>
      </c>
      <c r="C1427" s="14">
        <v>1</v>
      </c>
      <c r="D1427" s="15">
        <v>30.84</v>
      </c>
      <c r="E1427" s="16">
        <v>30.84</v>
      </c>
      <c r="F1427" s="13" t="s">
        <v>133</v>
      </c>
    </row>
    <row r="1428" spans="1:6" ht="14.25" customHeight="1">
      <c r="A1428" s="13" t="s">
        <v>9912</v>
      </c>
      <c r="B1428" s="13" t="s">
        <v>10155</v>
      </c>
      <c r="C1428" s="14">
        <v>251</v>
      </c>
      <c r="D1428" s="15">
        <v>30.855</v>
      </c>
      <c r="E1428" s="16">
        <v>7744.6049999999996</v>
      </c>
      <c r="F1428" s="13" t="s">
        <v>133</v>
      </c>
    </row>
    <row r="1429" spans="1:6" ht="14.25" customHeight="1">
      <c r="A1429" s="13" t="s">
        <v>9912</v>
      </c>
      <c r="B1429" s="13" t="s">
        <v>10156</v>
      </c>
      <c r="C1429" s="14">
        <v>374</v>
      </c>
      <c r="D1429" s="15">
        <v>30.855</v>
      </c>
      <c r="E1429" s="16">
        <v>11539.77</v>
      </c>
      <c r="F1429" s="13" t="s">
        <v>133</v>
      </c>
    </row>
    <row r="1430" spans="1:6" ht="14.25" customHeight="1">
      <c r="A1430" s="13" t="s">
        <v>9912</v>
      </c>
      <c r="B1430" s="13" t="s">
        <v>10156</v>
      </c>
      <c r="C1430" s="14">
        <v>739</v>
      </c>
      <c r="D1430" s="15">
        <v>30.855</v>
      </c>
      <c r="E1430" s="16">
        <v>22801.845000000001</v>
      </c>
      <c r="F1430" s="13" t="s">
        <v>133</v>
      </c>
    </row>
    <row r="1431" spans="1:6" ht="14.25" customHeight="1">
      <c r="A1431" s="13" t="s">
        <v>9912</v>
      </c>
      <c r="B1431" s="13" t="s">
        <v>10157</v>
      </c>
      <c r="C1431" s="14">
        <v>409</v>
      </c>
      <c r="D1431" s="15">
        <v>30.86</v>
      </c>
      <c r="E1431" s="16">
        <v>12621.74</v>
      </c>
      <c r="F1431" s="13" t="s">
        <v>133</v>
      </c>
    </row>
    <row r="1432" spans="1:6" ht="14.25" customHeight="1">
      <c r="A1432" s="13" t="s">
        <v>9912</v>
      </c>
      <c r="B1432" s="13" t="s">
        <v>8451</v>
      </c>
      <c r="C1432" s="14">
        <v>412</v>
      </c>
      <c r="D1432" s="15">
        <v>30.87</v>
      </c>
      <c r="E1432" s="16">
        <v>12718.44</v>
      </c>
      <c r="F1432" s="13" t="s">
        <v>133</v>
      </c>
    </row>
    <row r="1433" spans="1:6" ht="14.25" customHeight="1">
      <c r="A1433" s="13" t="s">
        <v>9912</v>
      </c>
      <c r="B1433" s="13" t="s">
        <v>10158</v>
      </c>
      <c r="C1433" s="14">
        <v>67</v>
      </c>
      <c r="D1433" s="15">
        <v>30.864999999999998</v>
      </c>
      <c r="E1433" s="16">
        <v>2067.9549999999999</v>
      </c>
      <c r="F1433" s="13" t="s">
        <v>133</v>
      </c>
    </row>
    <row r="1434" spans="1:6" ht="14.25" customHeight="1">
      <c r="A1434" s="13" t="s">
        <v>9912</v>
      </c>
      <c r="B1434" s="13" t="s">
        <v>10158</v>
      </c>
      <c r="C1434" s="14">
        <v>393</v>
      </c>
      <c r="D1434" s="15">
        <v>30.864999999999998</v>
      </c>
      <c r="E1434" s="16">
        <v>12129.945</v>
      </c>
      <c r="F1434" s="13" t="s">
        <v>133</v>
      </c>
    </row>
    <row r="1435" spans="1:6" ht="14.25" customHeight="1">
      <c r="A1435" s="13" t="s">
        <v>9912</v>
      </c>
      <c r="B1435" s="13" t="s">
        <v>5318</v>
      </c>
      <c r="C1435" s="14">
        <v>313</v>
      </c>
      <c r="D1435" s="15">
        <v>30.885000000000002</v>
      </c>
      <c r="E1435" s="16">
        <v>9667.0049999999992</v>
      </c>
      <c r="F1435" s="13" t="s">
        <v>133</v>
      </c>
    </row>
    <row r="1436" spans="1:6" ht="14.25" customHeight="1">
      <c r="A1436" s="13" t="s">
        <v>9912</v>
      </c>
      <c r="B1436" s="13" t="s">
        <v>10159</v>
      </c>
      <c r="C1436" s="14">
        <v>153</v>
      </c>
      <c r="D1436" s="15">
        <v>30.89</v>
      </c>
      <c r="E1436" s="16">
        <v>4726.17</v>
      </c>
      <c r="F1436" s="13" t="s">
        <v>133</v>
      </c>
    </row>
    <row r="1437" spans="1:6" ht="14.25" customHeight="1">
      <c r="A1437" s="13" t="s">
        <v>9912</v>
      </c>
      <c r="B1437" s="13" t="s">
        <v>10159</v>
      </c>
      <c r="C1437" s="14">
        <v>200</v>
      </c>
      <c r="D1437" s="15">
        <v>30.89</v>
      </c>
      <c r="E1437" s="16">
        <v>6178</v>
      </c>
      <c r="F1437" s="13" t="s">
        <v>133</v>
      </c>
    </row>
    <row r="1438" spans="1:6" ht="14.25" customHeight="1">
      <c r="A1438" s="13" t="s">
        <v>9912</v>
      </c>
      <c r="B1438" s="13" t="s">
        <v>10160</v>
      </c>
      <c r="C1438" s="14">
        <v>609</v>
      </c>
      <c r="D1438" s="15">
        <v>30.9</v>
      </c>
      <c r="E1438" s="16">
        <v>18818.099999999999</v>
      </c>
      <c r="F1438" s="13" t="s">
        <v>133</v>
      </c>
    </row>
    <row r="1439" spans="1:6" ht="14.25" customHeight="1">
      <c r="A1439" s="13" t="s">
        <v>9912</v>
      </c>
      <c r="B1439" s="13" t="s">
        <v>10161</v>
      </c>
      <c r="C1439" s="14">
        <v>312</v>
      </c>
      <c r="D1439" s="15">
        <v>30.9</v>
      </c>
      <c r="E1439" s="16">
        <v>9640.7999999999993</v>
      </c>
      <c r="F1439" s="13" t="s">
        <v>133</v>
      </c>
    </row>
    <row r="1440" spans="1:6" ht="14.25" customHeight="1">
      <c r="A1440" s="13" t="s">
        <v>9912</v>
      </c>
      <c r="B1440" s="13" t="s">
        <v>10162</v>
      </c>
      <c r="C1440" s="14">
        <v>37</v>
      </c>
      <c r="D1440" s="15">
        <v>30.895</v>
      </c>
      <c r="E1440" s="16">
        <v>1143.115</v>
      </c>
      <c r="F1440" s="13" t="s">
        <v>133</v>
      </c>
    </row>
    <row r="1441" spans="1:6" ht="14.25" customHeight="1">
      <c r="A1441" s="13" t="s">
        <v>9912</v>
      </c>
      <c r="B1441" s="13" t="s">
        <v>10162</v>
      </c>
      <c r="C1441" s="14">
        <v>325</v>
      </c>
      <c r="D1441" s="15">
        <v>30.895</v>
      </c>
      <c r="E1441" s="16">
        <v>10040.875</v>
      </c>
      <c r="F1441" s="13" t="s">
        <v>133</v>
      </c>
    </row>
    <row r="1442" spans="1:6" ht="14.25" customHeight="1">
      <c r="A1442" s="13" t="s">
        <v>9912</v>
      </c>
      <c r="B1442" s="13" t="s">
        <v>875</v>
      </c>
      <c r="C1442" s="14">
        <v>521</v>
      </c>
      <c r="D1442" s="15">
        <v>30.92</v>
      </c>
      <c r="E1442" s="16">
        <v>16109.32</v>
      </c>
      <c r="F1442" s="13" t="s">
        <v>133</v>
      </c>
    </row>
    <row r="1443" spans="1:6" ht="14.25" customHeight="1">
      <c r="A1443" s="13" t="s">
        <v>9912</v>
      </c>
      <c r="B1443" s="13" t="s">
        <v>10163</v>
      </c>
      <c r="C1443" s="14">
        <v>601</v>
      </c>
      <c r="D1443" s="15">
        <v>30.925000000000001</v>
      </c>
      <c r="E1443" s="16">
        <v>18585.924999999999</v>
      </c>
      <c r="F1443" s="13" t="s">
        <v>133</v>
      </c>
    </row>
    <row r="1444" spans="1:6" ht="14.25" customHeight="1">
      <c r="A1444" s="13" t="s">
        <v>9912</v>
      </c>
      <c r="B1444" s="13" t="s">
        <v>1460</v>
      </c>
      <c r="C1444" s="14">
        <v>408</v>
      </c>
      <c r="D1444" s="15">
        <v>30.925000000000001</v>
      </c>
      <c r="E1444" s="16">
        <v>12617.4</v>
      </c>
      <c r="F1444" s="13" t="s">
        <v>133</v>
      </c>
    </row>
    <row r="1445" spans="1:6" ht="14.25" customHeight="1">
      <c r="A1445" s="13" t="s">
        <v>9912</v>
      </c>
      <c r="B1445" s="13" t="s">
        <v>10164</v>
      </c>
      <c r="C1445" s="14">
        <v>191</v>
      </c>
      <c r="D1445" s="15">
        <v>30.94</v>
      </c>
      <c r="E1445" s="16">
        <v>5909.54</v>
      </c>
      <c r="F1445" s="13" t="s">
        <v>133</v>
      </c>
    </row>
    <row r="1446" spans="1:6" ht="14.25" customHeight="1">
      <c r="A1446" s="13" t="s">
        <v>9912</v>
      </c>
      <c r="B1446" s="13" t="s">
        <v>9392</v>
      </c>
      <c r="C1446" s="14">
        <v>204</v>
      </c>
      <c r="D1446" s="15">
        <v>30.94</v>
      </c>
      <c r="E1446" s="16">
        <v>6311.76</v>
      </c>
      <c r="F1446" s="13" t="s">
        <v>133</v>
      </c>
    </row>
    <row r="1447" spans="1:6" ht="14.25" customHeight="1">
      <c r="A1447" s="13" t="s">
        <v>9912</v>
      </c>
      <c r="B1447" s="13" t="s">
        <v>10165</v>
      </c>
      <c r="C1447" s="14">
        <v>30</v>
      </c>
      <c r="D1447" s="15">
        <v>30.94</v>
      </c>
      <c r="E1447" s="16">
        <v>928.2</v>
      </c>
      <c r="F1447" s="13" t="s">
        <v>133</v>
      </c>
    </row>
    <row r="1448" spans="1:6" ht="14.25" customHeight="1">
      <c r="A1448" s="13" t="s">
        <v>9912</v>
      </c>
      <c r="B1448" s="13" t="s">
        <v>10165</v>
      </c>
      <c r="C1448" s="14">
        <v>184</v>
      </c>
      <c r="D1448" s="15">
        <v>30.94</v>
      </c>
      <c r="E1448" s="16">
        <v>5692.96</v>
      </c>
      <c r="F1448" s="13" t="s">
        <v>133</v>
      </c>
    </row>
    <row r="1449" spans="1:6" ht="14.25" customHeight="1">
      <c r="A1449" s="13" t="s">
        <v>9912</v>
      </c>
      <c r="B1449" s="13" t="s">
        <v>10165</v>
      </c>
      <c r="C1449" s="14">
        <v>582</v>
      </c>
      <c r="D1449" s="15">
        <v>30.94</v>
      </c>
      <c r="E1449" s="16">
        <v>18007.080000000002</v>
      </c>
      <c r="F1449" s="13" t="s">
        <v>133</v>
      </c>
    </row>
    <row r="1450" spans="1:6" ht="14.25" customHeight="1">
      <c r="A1450" s="13" t="s">
        <v>9912</v>
      </c>
      <c r="B1450" s="13" t="s">
        <v>3798</v>
      </c>
      <c r="C1450" s="14">
        <v>539</v>
      </c>
      <c r="D1450" s="15">
        <v>30.934999999999999</v>
      </c>
      <c r="E1450" s="16">
        <v>16673.965</v>
      </c>
      <c r="F1450" s="13" t="s">
        <v>133</v>
      </c>
    </row>
    <row r="1451" spans="1:6" ht="14.25" customHeight="1">
      <c r="A1451" s="13" t="s">
        <v>9912</v>
      </c>
      <c r="B1451" s="13" t="s">
        <v>10166</v>
      </c>
      <c r="C1451" s="14">
        <v>105</v>
      </c>
      <c r="D1451" s="15">
        <v>30.925000000000001</v>
      </c>
      <c r="E1451" s="16">
        <v>3247.125</v>
      </c>
      <c r="F1451" s="13" t="s">
        <v>133</v>
      </c>
    </row>
    <row r="1452" spans="1:6" ht="14.25" customHeight="1">
      <c r="A1452" s="13" t="s">
        <v>9912</v>
      </c>
      <c r="B1452" s="13" t="s">
        <v>10166</v>
      </c>
      <c r="C1452" s="14">
        <v>200</v>
      </c>
      <c r="D1452" s="15">
        <v>30.925000000000001</v>
      </c>
      <c r="E1452" s="16">
        <v>6185</v>
      </c>
      <c r="F1452" s="13" t="s">
        <v>133</v>
      </c>
    </row>
    <row r="1453" spans="1:6" ht="14.25" customHeight="1">
      <c r="A1453" s="13" t="s">
        <v>9912</v>
      </c>
      <c r="B1453" s="13" t="s">
        <v>10167</v>
      </c>
      <c r="C1453" s="14">
        <v>291</v>
      </c>
      <c r="D1453" s="15">
        <v>30.92</v>
      </c>
      <c r="E1453" s="16">
        <v>8997.7199999999993</v>
      </c>
      <c r="F1453" s="13" t="s">
        <v>133</v>
      </c>
    </row>
    <row r="1454" spans="1:6" ht="14.25" customHeight="1">
      <c r="A1454" s="13" t="s">
        <v>9912</v>
      </c>
      <c r="B1454" s="13" t="s">
        <v>10168</v>
      </c>
      <c r="C1454" s="14">
        <v>132</v>
      </c>
      <c r="D1454" s="15">
        <v>30.91</v>
      </c>
      <c r="E1454" s="16">
        <v>4080.12</v>
      </c>
      <c r="F1454" s="13" t="s">
        <v>133</v>
      </c>
    </row>
    <row r="1455" spans="1:6" ht="14.25" customHeight="1">
      <c r="A1455" s="13" t="s">
        <v>9912</v>
      </c>
      <c r="B1455" s="13" t="s">
        <v>10168</v>
      </c>
      <c r="C1455" s="14">
        <v>216</v>
      </c>
      <c r="D1455" s="15">
        <v>30.91</v>
      </c>
      <c r="E1455" s="16">
        <v>6676.56</v>
      </c>
      <c r="F1455" s="13" t="s">
        <v>133</v>
      </c>
    </row>
    <row r="1456" spans="1:6" ht="14.25" customHeight="1">
      <c r="A1456" s="13" t="s">
        <v>9912</v>
      </c>
      <c r="B1456" s="13" t="s">
        <v>8613</v>
      </c>
      <c r="C1456" s="14">
        <v>645</v>
      </c>
      <c r="D1456" s="15">
        <v>30.905000000000001</v>
      </c>
      <c r="E1456" s="16">
        <v>19933.724999999999</v>
      </c>
      <c r="F1456" s="13" t="s">
        <v>133</v>
      </c>
    </row>
    <row r="1457" spans="1:6" ht="14.25" customHeight="1">
      <c r="A1457" s="13" t="s">
        <v>9912</v>
      </c>
      <c r="B1457" s="13" t="s">
        <v>10169</v>
      </c>
      <c r="C1457" s="14">
        <v>200</v>
      </c>
      <c r="D1457" s="15">
        <v>30.914999999999999</v>
      </c>
      <c r="E1457" s="16">
        <v>6183</v>
      </c>
      <c r="F1457" s="13" t="s">
        <v>133</v>
      </c>
    </row>
    <row r="1458" spans="1:6" ht="14.25" customHeight="1">
      <c r="A1458" s="13" t="s">
        <v>9912</v>
      </c>
      <c r="B1458" s="13" t="s">
        <v>10169</v>
      </c>
      <c r="C1458" s="14">
        <v>426</v>
      </c>
      <c r="D1458" s="15">
        <v>30.914999999999999</v>
      </c>
      <c r="E1458" s="16">
        <v>13169.79</v>
      </c>
      <c r="F1458" s="13" t="s">
        <v>133</v>
      </c>
    </row>
    <row r="1459" spans="1:6" ht="14.25" customHeight="1">
      <c r="A1459" s="13" t="s">
        <v>9912</v>
      </c>
      <c r="B1459" s="13" t="s">
        <v>5103</v>
      </c>
      <c r="C1459" s="14">
        <v>355</v>
      </c>
      <c r="D1459" s="15">
        <v>30.914999999999999</v>
      </c>
      <c r="E1459" s="16">
        <v>10974.825000000001</v>
      </c>
      <c r="F1459" s="13" t="s">
        <v>133</v>
      </c>
    </row>
    <row r="1460" spans="1:6" ht="14.25" customHeight="1">
      <c r="A1460" s="13" t="s">
        <v>9912</v>
      </c>
      <c r="B1460" s="13" t="s">
        <v>1717</v>
      </c>
      <c r="C1460" s="14">
        <v>200</v>
      </c>
      <c r="D1460" s="15">
        <v>30.91</v>
      </c>
      <c r="E1460" s="16">
        <v>6182</v>
      </c>
      <c r="F1460" s="13" t="s">
        <v>133</v>
      </c>
    </row>
    <row r="1461" spans="1:6" ht="14.25" customHeight="1">
      <c r="A1461" s="13" t="s">
        <v>9912</v>
      </c>
      <c r="B1461" s="13" t="s">
        <v>10170</v>
      </c>
      <c r="C1461" s="14">
        <v>9</v>
      </c>
      <c r="D1461" s="15">
        <v>30.91</v>
      </c>
      <c r="E1461" s="16">
        <v>278.19</v>
      </c>
      <c r="F1461" s="13" t="s">
        <v>133</v>
      </c>
    </row>
    <row r="1462" spans="1:6" ht="14.25" customHeight="1">
      <c r="A1462" s="13" t="s">
        <v>9912</v>
      </c>
      <c r="B1462" s="13" t="s">
        <v>10170</v>
      </c>
      <c r="C1462" s="14">
        <v>216</v>
      </c>
      <c r="D1462" s="15">
        <v>30.91</v>
      </c>
      <c r="E1462" s="16">
        <v>6676.56</v>
      </c>
      <c r="F1462" s="13" t="s">
        <v>133</v>
      </c>
    </row>
    <row r="1463" spans="1:6" ht="14.25" customHeight="1">
      <c r="A1463" s="13" t="s">
        <v>9912</v>
      </c>
      <c r="B1463" s="13" t="s">
        <v>3583</v>
      </c>
      <c r="C1463" s="14">
        <v>409</v>
      </c>
      <c r="D1463" s="15">
        <v>30.905000000000001</v>
      </c>
      <c r="E1463" s="16">
        <v>12640.145</v>
      </c>
      <c r="F1463" s="13" t="s">
        <v>133</v>
      </c>
    </row>
    <row r="1464" spans="1:6" ht="14.25" customHeight="1">
      <c r="A1464" s="13" t="s">
        <v>9912</v>
      </c>
      <c r="B1464" s="13" t="s">
        <v>3065</v>
      </c>
      <c r="C1464" s="14">
        <v>227</v>
      </c>
      <c r="D1464" s="15">
        <v>30.905000000000001</v>
      </c>
      <c r="E1464" s="16">
        <v>7015.4350000000004</v>
      </c>
      <c r="F1464" s="13" t="s">
        <v>133</v>
      </c>
    </row>
    <row r="1465" spans="1:6" ht="14.25" customHeight="1">
      <c r="A1465" s="13" t="s">
        <v>9912</v>
      </c>
      <c r="B1465" s="13" t="s">
        <v>3065</v>
      </c>
      <c r="C1465" s="14">
        <v>235</v>
      </c>
      <c r="D1465" s="15">
        <v>30.905000000000001</v>
      </c>
      <c r="E1465" s="16">
        <v>7262.6750000000002</v>
      </c>
      <c r="F1465" s="13" t="s">
        <v>133</v>
      </c>
    </row>
    <row r="1466" spans="1:6" ht="14.25" customHeight="1">
      <c r="A1466" s="13" t="s">
        <v>9912</v>
      </c>
      <c r="B1466" s="13" t="s">
        <v>2612</v>
      </c>
      <c r="C1466" s="14">
        <v>206</v>
      </c>
      <c r="D1466" s="15">
        <v>30.914999999999999</v>
      </c>
      <c r="E1466" s="16">
        <v>6368.49</v>
      </c>
      <c r="F1466" s="13" t="s">
        <v>133</v>
      </c>
    </row>
    <row r="1467" spans="1:6" ht="14.25" customHeight="1">
      <c r="A1467" s="13" t="s">
        <v>9912</v>
      </c>
      <c r="B1467" s="13" t="s">
        <v>4026</v>
      </c>
      <c r="C1467" s="14">
        <v>34</v>
      </c>
      <c r="D1467" s="15">
        <v>30.914999999999999</v>
      </c>
      <c r="E1467" s="16">
        <v>1051.1099999999999</v>
      </c>
      <c r="F1467" s="13" t="s">
        <v>133</v>
      </c>
    </row>
    <row r="1468" spans="1:6" ht="14.25" customHeight="1">
      <c r="A1468" s="13" t="s">
        <v>9912</v>
      </c>
      <c r="B1468" s="13" t="s">
        <v>4026</v>
      </c>
      <c r="C1468" s="14">
        <v>179</v>
      </c>
      <c r="D1468" s="15">
        <v>30.914999999999999</v>
      </c>
      <c r="E1468" s="16">
        <v>5533.7849999999999</v>
      </c>
      <c r="F1468" s="13" t="s">
        <v>133</v>
      </c>
    </row>
    <row r="1469" spans="1:6" ht="14.25" customHeight="1">
      <c r="A1469" s="13" t="s">
        <v>9912</v>
      </c>
      <c r="B1469" s="13" t="s">
        <v>10171</v>
      </c>
      <c r="C1469" s="14">
        <v>401</v>
      </c>
      <c r="D1469" s="15">
        <v>30.92</v>
      </c>
      <c r="E1469" s="16">
        <v>12398.92</v>
      </c>
      <c r="F1469" s="13" t="s">
        <v>133</v>
      </c>
    </row>
    <row r="1470" spans="1:6" ht="14.25" customHeight="1">
      <c r="A1470" s="13" t="s">
        <v>9912</v>
      </c>
      <c r="B1470" s="13" t="s">
        <v>7688</v>
      </c>
      <c r="C1470" s="14">
        <v>17</v>
      </c>
      <c r="D1470" s="15">
        <v>30.914999999999999</v>
      </c>
      <c r="E1470" s="16">
        <v>525.55499999999995</v>
      </c>
      <c r="F1470" s="13" t="s">
        <v>133</v>
      </c>
    </row>
    <row r="1471" spans="1:6" ht="14.25" customHeight="1">
      <c r="A1471" s="13" t="s">
        <v>9912</v>
      </c>
      <c r="B1471" s="13" t="s">
        <v>7688</v>
      </c>
      <c r="C1471" s="14">
        <v>200</v>
      </c>
      <c r="D1471" s="15">
        <v>30.914999999999999</v>
      </c>
      <c r="E1471" s="16">
        <v>6183</v>
      </c>
      <c r="F1471" s="13" t="s">
        <v>133</v>
      </c>
    </row>
    <row r="1472" spans="1:6" ht="14.25" customHeight="1">
      <c r="A1472" s="13" t="s">
        <v>9912</v>
      </c>
      <c r="B1472" s="13" t="s">
        <v>7688</v>
      </c>
      <c r="C1472" s="14">
        <v>455</v>
      </c>
      <c r="D1472" s="15">
        <v>30.914999999999999</v>
      </c>
      <c r="E1472" s="16">
        <v>14066.325000000001</v>
      </c>
      <c r="F1472" s="13" t="s">
        <v>133</v>
      </c>
    </row>
    <row r="1473" spans="1:6" ht="14.25" customHeight="1">
      <c r="A1473" s="13" t="s">
        <v>9912</v>
      </c>
      <c r="B1473" s="13" t="s">
        <v>10172</v>
      </c>
      <c r="C1473" s="14">
        <v>229</v>
      </c>
      <c r="D1473" s="15">
        <v>30.914999999999999</v>
      </c>
      <c r="E1473" s="16">
        <v>7079.5349999999999</v>
      </c>
      <c r="F1473" s="13" t="s">
        <v>133</v>
      </c>
    </row>
    <row r="1474" spans="1:6" ht="14.25" customHeight="1">
      <c r="A1474" s="13" t="s">
        <v>9912</v>
      </c>
      <c r="B1474" s="13" t="s">
        <v>879</v>
      </c>
      <c r="C1474" s="14">
        <v>210</v>
      </c>
      <c r="D1474" s="15">
        <v>30.914999999999999</v>
      </c>
      <c r="E1474" s="16">
        <v>6492.15</v>
      </c>
      <c r="F1474" s="13" t="s">
        <v>133</v>
      </c>
    </row>
    <row r="1475" spans="1:6" ht="14.25" customHeight="1">
      <c r="A1475" s="13" t="s">
        <v>9912</v>
      </c>
      <c r="B1475" s="13" t="s">
        <v>402</v>
      </c>
      <c r="C1475" s="14">
        <v>83</v>
      </c>
      <c r="D1475" s="15">
        <v>30.914999999999999</v>
      </c>
      <c r="E1475" s="16">
        <v>2565.9450000000002</v>
      </c>
      <c r="F1475" s="13" t="s">
        <v>133</v>
      </c>
    </row>
    <row r="1476" spans="1:6" ht="14.25" customHeight="1">
      <c r="A1476" s="13" t="s">
        <v>9912</v>
      </c>
      <c r="B1476" s="13" t="s">
        <v>402</v>
      </c>
      <c r="C1476" s="14">
        <v>272</v>
      </c>
      <c r="D1476" s="15">
        <v>30.914999999999999</v>
      </c>
      <c r="E1476" s="16">
        <v>8408.8799999999992</v>
      </c>
      <c r="F1476" s="13" t="s">
        <v>133</v>
      </c>
    </row>
    <row r="1477" spans="1:6" ht="14.25" customHeight="1">
      <c r="A1477" s="13" t="s">
        <v>9912</v>
      </c>
      <c r="B1477" s="13" t="s">
        <v>10173</v>
      </c>
      <c r="C1477" s="14">
        <v>301</v>
      </c>
      <c r="D1477" s="15">
        <v>30.91</v>
      </c>
      <c r="E1477" s="16">
        <v>9303.91</v>
      </c>
      <c r="F1477" s="13" t="s">
        <v>133</v>
      </c>
    </row>
    <row r="1478" spans="1:6" ht="14.25" customHeight="1">
      <c r="A1478" s="13" t="s">
        <v>9912</v>
      </c>
      <c r="B1478" s="13" t="s">
        <v>8455</v>
      </c>
      <c r="C1478" s="14">
        <v>436</v>
      </c>
      <c r="D1478" s="15">
        <v>30.895</v>
      </c>
      <c r="E1478" s="16">
        <v>13470.22</v>
      </c>
      <c r="F1478" s="13" t="s">
        <v>133</v>
      </c>
    </row>
    <row r="1479" spans="1:6" ht="14.25" customHeight="1">
      <c r="A1479" s="13" t="s">
        <v>9912</v>
      </c>
      <c r="B1479" s="13" t="s">
        <v>10174</v>
      </c>
      <c r="C1479" s="14">
        <v>46</v>
      </c>
      <c r="D1479" s="15">
        <v>30.895</v>
      </c>
      <c r="E1479" s="16">
        <v>1421.17</v>
      </c>
      <c r="F1479" s="13" t="s">
        <v>133</v>
      </c>
    </row>
    <row r="1480" spans="1:6" ht="14.25" customHeight="1">
      <c r="A1480" s="13" t="s">
        <v>9912</v>
      </c>
      <c r="B1480" s="13" t="s">
        <v>10174</v>
      </c>
      <c r="C1480" s="14">
        <v>200</v>
      </c>
      <c r="D1480" s="15">
        <v>30.895</v>
      </c>
      <c r="E1480" s="16">
        <v>6179</v>
      </c>
      <c r="F1480" s="13" t="s">
        <v>133</v>
      </c>
    </row>
    <row r="1481" spans="1:6" ht="14.25" customHeight="1">
      <c r="A1481" s="13" t="s">
        <v>9912</v>
      </c>
      <c r="B1481" s="13" t="s">
        <v>588</v>
      </c>
      <c r="C1481" s="14">
        <v>324</v>
      </c>
      <c r="D1481" s="15">
        <v>30.895</v>
      </c>
      <c r="E1481" s="16">
        <v>10009.98</v>
      </c>
      <c r="F1481" s="13" t="s">
        <v>133</v>
      </c>
    </row>
    <row r="1482" spans="1:6" ht="14.25" customHeight="1">
      <c r="A1482" s="13" t="s">
        <v>9912</v>
      </c>
      <c r="B1482" s="13" t="s">
        <v>10175</v>
      </c>
      <c r="C1482" s="14">
        <v>239</v>
      </c>
      <c r="D1482" s="15">
        <v>30.89</v>
      </c>
      <c r="E1482" s="16">
        <v>7382.71</v>
      </c>
      <c r="F1482" s="13" t="s">
        <v>133</v>
      </c>
    </row>
    <row r="1483" spans="1:6" ht="14.25" customHeight="1">
      <c r="A1483" s="13" t="s">
        <v>9912</v>
      </c>
      <c r="B1483" s="13" t="s">
        <v>10175</v>
      </c>
      <c r="C1483" s="14">
        <v>284</v>
      </c>
      <c r="D1483" s="15">
        <v>30.89</v>
      </c>
      <c r="E1483" s="16">
        <v>8772.76</v>
      </c>
      <c r="F1483" s="13" t="s">
        <v>133</v>
      </c>
    </row>
    <row r="1484" spans="1:6" ht="14.25" customHeight="1">
      <c r="A1484" s="13" t="s">
        <v>9912</v>
      </c>
      <c r="B1484" s="13" t="s">
        <v>3336</v>
      </c>
      <c r="C1484" s="14">
        <v>69</v>
      </c>
      <c r="D1484" s="15">
        <v>30.94</v>
      </c>
      <c r="E1484" s="16">
        <v>2134.86</v>
      </c>
      <c r="F1484" s="13" t="s">
        <v>133</v>
      </c>
    </row>
    <row r="1485" spans="1:6" ht="14.25" customHeight="1">
      <c r="A1485" s="13" t="s">
        <v>9912</v>
      </c>
      <c r="B1485" s="13" t="s">
        <v>3336</v>
      </c>
      <c r="C1485" s="14">
        <v>310</v>
      </c>
      <c r="D1485" s="15">
        <v>30.94</v>
      </c>
      <c r="E1485" s="16">
        <v>9591.4</v>
      </c>
      <c r="F1485" s="13" t="s">
        <v>133</v>
      </c>
    </row>
    <row r="1486" spans="1:6" ht="14.25" customHeight="1">
      <c r="A1486" s="13" t="s">
        <v>9912</v>
      </c>
      <c r="B1486" s="13" t="s">
        <v>3587</v>
      </c>
      <c r="C1486" s="14">
        <v>7</v>
      </c>
      <c r="D1486" s="15">
        <v>30.93</v>
      </c>
      <c r="E1486" s="16">
        <v>216.51</v>
      </c>
      <c r="F1486" s="13" t="s">
        <v>133</v>
      </c>
    </row>
    <row r="1487" spans="1:6" ht="14.25" customHeight="1">
      <c r="A1487" s="13" t="s">
        <v>9912</v>
      </c>
      <c r="B1487" s="13" t="s">
        <v>3587</v>
      </c>
      <c r="C1487" s="14">
        <v>216</v>
      </c>
      <c r="D1487" s="15">
        <v>30.93</v>
      </c>
      <c r="E1487" s="16">
        <v>6680.88</v>
      </c>
      <c r="F1487" s="13" t="s">
        <v>133</v>
      </c>
    </row>
    <row r="1488" spans="1:6" ht="14.25" customHeight="1">
      <c r="A1488" s="13" t="s">
        <v>9912</v>
      </c>
      <c r="B1488" s="13" t="s">
        <v>3587</v>
      </c>
      <c r="C1488" s="14">
        <v>702</v>
      </c>
      <c r="D1488" s="15">
        <v>30.93</v>
      </c>
      <c r="E1488" s="16">
        <v>21712.86</v>
      </c>
      <c r="F1488" s="13" t="s">
        <v>133</v>
      </c>
    </row>
    <row r="1489" spans="1:6" ht="14.25" customHeight="1">
      <c r="A1489" s="13" t="s">
        <v>9912</v>
      </c>
      <c r="B1489" s="13" t="s">
        <v>9078</v>
      </c>
      <c r="C1489" s="14">
        <v>238</v>
      </c>
      <c r="D1489" s="15">
        <v>30.945</v>
      </c>
      <c r="E1489" s="16">
        <v>7364.91</v>
      </c>
      <c r="F1489" s="13" t="s">
        <v>133</v>
      </c>
    </row>
    <row r="1490" spans="1:6" ht="14.25" customHeight="1">
      <c r="A1490" s="13" t="s">
        <v>9912</v>
      </c>
      <c r="B1490" s="13" t="s">
        <v>9078</v>
      </c>
      <c r="C1490" s="14">
        <v>690</v>
      </c>
      <c r="D1490" s="15">
        <v>30.945</v>
      </c>
      <c r="E1490" s="16">
        <v>21352.05</v>
      </c>
      <c r="F1490" s="13" t="s">
        <v>133</v>
      </c>
    </row>
    <row r="1491" spans="1:6" ht="14.25" customHeight="1">
      <c r="A1491" s="13" t="s">
        <v>9912</v>
      </c>
      <c r="B1491" s="13" t="s">
        <v>10176</v>
      </c>
      <c r="C1491" s="14">
        <v>292</v>
      </c>
      <c r="D1491" s="15">
        <v>30.94</v>
      </c>
      <c r="E1491" s="16">
        <v>9034.48</v>
      </c>
      <c r="F1491" s="13" t="s">
        <v>133</v>
      </c>
    </row>
    <row r="1492" spans="1:6" ht="14.25" customHeight="1">
      <c r="A1492" s="13" t="s">
        <v>9912</v>
      </c>
      <c r="B1492" s="13" t="s">
        <v>10177</v>
      </c>
      <c r="C1492" s="14">
        <v>259</v>
      </c>
      <c r="D1492" s="15">
        <v>30.93</v>
      </c>
      <c r="E1492" s="16">
        <v>8010.87</v>
      </c>
      <c r="F1492" s="13" t="s">
        <v>133</v>
      </c>
    </row>
    <row r="1493" spans="1:6" ht="14.25" customHeight="1">
      <c r="A1493" s="13" t="s">
        <v>9912</v>
      </c>
      <c r="B1493" s="13" t="s">
        <v>10178</v>
      </c>
      <c r="C1493" s="14">
        <v>223</v>
      </c>
      <c r="D1493" s="15">
        <v>30.925000000000001</v>
      </c>
      <c r="E1493" s="16">
        <v>6896.2749999999996</v>
      </c>
      <c r="F1493" s="13" t="s">
        <v>133</v>
      </c>
    </row>
    <row r="1494" spans="1:6" ht="14.25" customHeight="1">
      <c r="A1494" s="13" t="s">
        <v>9912</v>
      </c>
      <c r="B1494" s="13" t="s">
        <v>10178</v>
      </c>
      <c r="C1494" s="14">
        <v>264</v>
      </c>
      <c r="D1494" s="15">
        <v>30.925000000000001</v>
      </c>
      <c r="E1494" s="16">
        <v>8164.2</v>
      </c>
      <c r="F1494" s="13" t="s">
        <v>133</v>
      </c>
    </row>
    <row r="1495" spans="1:6" ht="14.25" customHeight="1">
      <c r="A1495" s="13" t="s">
        <v>9912</v>
      </c>
      <c r="B1495" s="13" t="s">
        <v>10179</v>
      </c>
      <c r="C1495" s="14">
        <v>170</v>
      </c>
      <c r="D1495" s="15">
        <v>30.92</v>
      </c>
      <c r="E1495" s="16">
        <v>5256.4</v>
      </c>
      <c r="F1495" s="13" t="s">
        <v>133</v>
      </c>
    </row>
    <row r="1496" spans="1:6" ht="14.25" customHeight="1">
      <c r="A1496" s="13" t="s">
        <v>9912</v>
      </c>
      <c r="B1496" s="13" t="s">
        <v>10179</v>
      </c>
      <c r="C1496" s="14">
        <v>200</v>
      </c>
      <c r="D1496" s="15">
        <v>30.92</v>
      </c>
      <c r="E1496" s="16">
        <v>6184</v>
      </c>
      <c r="F1496" s="13" t="s">
        <v>133</v>
      </c>
    </row>
    <row r="1497" spans="1:6" ht="14.25" customHeight="1">
      <c r="A1497" s="13" t="s">
        <v>9912</v>
      </c>
      <c r="B1497" s="13" t="s">
        <v>10180</v>
      </c>
      <c r="C1497" s="14">
        <v>102</v>
      </c>
      <c r="D1497" s="15">
        <v>30.914999999999999</v>
      </c>
      <c r="E1497" s="16">
        <v>3153.33</v>
      </c>
      <c r="F1497" s="13" t="s">
        <v>133</v>
      </c>
    </row>
    <row r="1498" spans="1:6" ht="14.25" customHeight="1">
      <c r="A1498" s="13" t="s">
        <v>9912</v>
      </c>
      <c r="B1498" s="13" t="s">
        <v>10180</v>
      </c>
      <c r="C1498" s="14">
        <v>199</v>
      </c>
      <c r="D1498" s="15">
        <v>30.914999999999999</v>
      </c>
      <c r="E1498" s="16">
        <v>6152.085</v>
      </c>
      <c r="F1498" s="13" t="s">
        <v>133</v>
      </c>
    </row>
    <row r="1499" spans="1:6" ht="14.25" customHeight="1">
      <c r="A1499" s="13" t="s">
        <v>9912</v>
      </c>
      <c r="B1499" s="13" t="s">
        <v>10181</v>
      </c>
      <c r="C1499" s="14">
        <v>121</v>
      </c>
      <c r="D1499" s="15">
        <v>30.91</v>
      </c>
      <c r="E1499" s="16">
        <v>3740.11</v>
      </c>
      <c r="F1499" s="13" t="s">
        <v>133</v>
      </c>
    </row>
    <row r="1500" spans="1:6" ht="14.25" customHeight="1">
      <c r="A1500" s="13" t="s">
        <v>9912</v>
      </c>
      <c r="B1500" s="13" t="s">
        <v>10181</v>
      </c>
      <c r="C1500" s="14">
        <v>160</v>
      </c>
      <c r="D1500" s="15">
        <v>30.91</v>
      </c>
      <c r="E1500" s="16">
        <v>4945.6000000000004</v>
      </c>
      <c r="F1500" s="13" t="s">
        <v>133</v>
      </c>
    </row>
    <row r="1501" spans="1:6" ht="14.25" customHeight="1">
      <c r="A1501" s="13" t="s">
        <v>9912</v>
      </c>
      <c r="B1501" s="13" t="s">
        <v>10182</v>
      </c>
      <c r="C1501" s="14">
        <v>91</v>
      </c>
      <c r="D1501" s="15">
        <v>30.914999999999999</v>
      </c>
      <c r="E1501" s="16">
        <v>2813.2649999999999</v>
      </c>
      <c r="F1501" s="13" t="s">
        <v>133</v>
      </c>
    </row>
    <row r="1502" spans="1:6" ht="14.25" customHeight="1">
      <c r="A1502" s="13" t="s">
        <v>9912</v>
      </c>
      <c r="B1502" s="13" t="s">
        <v>10182</v>
      </c>
      <c r="C1502" s="14">
        <v>343</v>
      </c>
      <c r="D1502" s="15">
        <v>30.914999999999999</v>
      </c>
      <c r="E1502" s="16">
        <v>10603.844999999999</v>
      </c>
      <c r="F1502" s="13" t="s">
        <v>133</v>
      </c>
    </row>
    <row r="1503" spans="1:6" ht="14.25" customHeight="1">
      <c r="A1503" s="13" t="s">
        <v>9912</v>
      </c>
      <c r="B1503" s="13" t="s">
        <v>4555</v>
      </c>
      <c r="C1503" s="14">
        <v>200</v>
      </c>
      <c r="D1503" s="15">
        <v>30.92</v>
      </c>
      <c r="E1503" s="16">
        <v>6184</v>
      </c>
      <c r="F1503" s="13" t="s">
        <v>133</v>
      </c>
    </row>
    <row r="1504" spans="1:6" ht="14.25" customHeight="1">
      <c r="A1504" s="13" t="s">
        <v>9912</v>
      </c>
      <c r="B1504" s="13" t="s">
        <v>4555</v>
      </c>
      <c r="C1504" s="14">
        <v>223</v>
      </c>
      <c r="D1504" s="15">
        <v>30.92</v>
      </c>
      <c r="E1504" s="16">
        <v>6895.16</v>
      </c>
      <c r="F1504" s="13" t="s">
        <v>133</v>
      </c>
    </row>
    <row r="1505" spans="1:6" ht="14.25" customHeight="1">
      <c r="A1505" s="13" t="s">
        <v>9912</v>
      </c>
      <c r="B1505" s="13" t="s">
        <v>10183</v>
      </c>
      <c r="C1505" s="14">
        <v>701</v>
      </c>
      <c r="D1505" s="15">
        <v>30.92</v>
      </c>
      <c r="E1505" s="16">
        <v>21674.92</v>
      </c>
      <c r="F1505" s="13" t="s">
        <v>133</v>
      </c>
    </row>
    <row r="1506" spans="1:6" ht="14.25" customHeight="1">
      <c r="A1506" s="13" t="s">
        <v>9912</v>
      </c>
      <c r="B1506" s="13" t="s">
        <v>4557</v>
      </c>
      <c r="C1506" s="14">
        <v>44</v>
      </c>
      <c r="D1506" s="15">
        <v>30.925000000000001</v>
      </c>
      <c r="E1506" s="16">
        <v>1360.7</v>
      </c>
      <c r="F1506" s="13" t="s">
        <v>133</v>
      </c>
    </row>
    <row r="1507" spans="1:6" ht="14.25" customHeight="1">
      <c r="A1507" s="13" t="s">
        <v>9912</v>
      </c>
      <c r="B1507" s="13" t="s">
        <v>4557</v>
      </c>
      <c r="C1507" s="14">
        <v>401</v>
      </c>
      <c r="D1507" s="15">
        <v>30.925000000000001</v>
      </c>
      <c r="E1507" s="16">
        <v>12400.924999999999</v>
      </c>
      <c r="F1507" s="13" t="s">
        <v>133</v>
      </c>
    </row>
    <row r="1508" spans="1:6" ht="14.25" customHeight="1">
      <c r="A1508" s="13" t="s">
        <v>9912</v>
      </c>
      <c r="B1508" s="13" t="s">
        <v>10184</v>
      </c>
      <c r="C1508" s="14">
        <v>312</v>
      </c>
      <c r="D1508" s="15">
        <v>30.925000000000001</v>
      </c>
      <c r="E1508" s="16">
        <v>9648.6</v>
      </c>
      <c r="F1508" s="13" t="s">
        <v>133</v>
      </c>
    </row>
    <row r="1509" spans="1:6" ht="14.25" customHeight="1">
      <c r="A1509" s="13" t="s">
        <v>9912</v>
      </c>
      <c r="B1509" s="13" t="s">
        <v>10185</v>
      </c>
      <c r="C1509" s="14">
        <v>7</v>
      </c>
      <c r="D1509" s="15">
        <v>30.914999999999999</v>
      </c>
      <c r="E1509" s="16">
        <v>216.405</v>
      </c>
      <c r="F1509" s="13" t="s">
        <v>133</v>
      </c>
    </row>
    <row r="1510" spans="1:6" ht="14.25" customHeight="1">
      <c r="A1510" s="13" t="s">
        <v>9912</v>
      </c>
      <c r="B1510" s="13" t="s">
        <v>10185</v>
      </c>
      <c r="C1510" s="14">
        <v>199</v>
      </c>
      <c r="D1510" s="15">
        <v>30.914999999999999</v>
      </c>
      <c r="E1510" s="16">
        <v>6152.085</v>
      </c>
      <c r="F1510" s="13" t="s">
        <v>133</v>
      </c>
    </row>
    <row r="1511" spans="1:6" ht="14.25" customHeight="1">
      <c r="A1511" s="13" t="s">
        <v>9912</v>
      </c>
      <c r="B1511" s="13" t="s">
        <v>4780</v>
      </c>
      <c r="C1511" s="14">
        <v>82</v>
      </c>
      <c r="D1511" s="15">
        <v>30.91</v>
      </c>
      <c r="E1511" s="16">
        <v>2534.62</v>
      </c>
      <c r="F1511" s="13" t="s">
        <v>133</v>
      </c>
    </row>
    <row r="1512" spans="1:6" ht="14.25" customHeight="1">
      <c r="A1512" s="13" t="s">
        <v>9912</v>
      </c>
      <c r="B1512" s="13" t="s">
        <v>4780</v>
      </c>
      <c r="C1512" s="14">
        <v>230</v>
      </c>
      <c r="D1512" s="15">
        <v>30.91</v>
      </c>
      <c r="E1512" s="16">
        <v>7109.3</v>
      </c>
      <c r="F1512" s="13" t="s">
        <v>133</v>
      </c>
    </row>
    <row r="1513" spans="1:6" ht="14.25" customHeight="1">
      <c r="A1513" s="13" t="s">
        <v>9912</v>
      </c>
      <c r="B1513" s="13" t="s">
        <v>4780</v>
      </c>
      <c r="C1513" s="14">
        <v>265</v>
      </c>
      <c r="D1513" s="15">
        <v>30.91</v>
      </c>
      <c r="E1513" s="16">
        <v>8191.15</v>
      </c>
      <c r="F1513" s="13" t="s">
        <v>133</v>
      </c>
    </row>
    <row r="1514" spans="1:6" ht="14.25" customHeight="1">
      <c r="A1514" s="13" t="s">
        <v>9912</v>
      </c>
      <c r="B1514" s="13" t="s">
        <v>4780</v>
      </c>
      <c r="C1514" s="14">
        <v>319</v>
      </c>
      <c r="D1514" s="15">
        <v>30.91</v>
      </c>
      <c r="E1514" s="16">
        <v>9860.2900000000009</v>
      </c>
      <c r="F1514" s="13" t="s">
        <v>133</v>
      </c>
    </row>
    <row r="1515" spans="1:6" ht="14.25" customHeight="1">
      <c r="A1515" s="13" t="s">
        <v>9912</v>
      </c>
      <c r="B1515" s="13" t="s">
        <v>10186</v>
      </c>
      <c r="C1515" s="14">
        <v>37</v>
      </c>
      <c r="D1515" s="15">
        <v>30.91</v>
      </c>
      <c r="E1515" s="16">
        <v>1143.67</v>
      </c>
      <c r="F1515" s="13" t="s">
        <v>133</v>
      </c>
    </row>
    <row r="1516" spans="1:6" ht="14.25" customHeight="1">
      <c r="A1516" s="13" t="s">
        <v>9912</v>
      </c>
      <c r="B1516" s="13" t="s">
        <v>10187</v>
      </c>
      <c r="C1516" s="14">
        <v>173</v>
      </c>
      <c r="D1516" s="15">
        <v>30.91</v>
      </c>
      <c r="E1516" s="16">
        <v>5347.43</v>
      </c>
      <c r="F1516" s="13" t="s">
        <v>133</v>
      </c>
    </row>
    <row r="1517" spans="1:6" ht="14.25" customHeight="1">
      <c r="A1517" s="13" t="s">
        <v>9912</v>
      </c>
      <c r="B1517" s="13" t="s">
        <v>10187</v>
      </c>
      <c r="C1517" s="14">
        <v>200</v>
      </c>
      <c r="D1517" s="15">
        <v>30.91</v>
      </c>
      <c r="E1517" s="16">
        <v>6182</v>
      </c>
      <c r="F1517" s="13" t="s">
        <v>133</v>
      </c>
    </row>
    <row r="1518" spans="1:6" ht="14.25" customHeight="1">
      <c r="A1518" s="13" t="s">
        <v>9912</v>
      </c>
      <c r="B1518" s="13" t="s">
        <v>10188</v>
      </c>
      <c r="C1518" s="14">
        <v>17</v>
      </c>
      <c r="D1518" s="15">
        <v>30.91</v>
      </c>
      <c r="E1518" s="16">
        <v>525.47</v>
      </c>
      <c r="F1518" s="13" t="s">
        <v>133</v>
      </c>
    </row>
    <row r="1519" spans="1:6" ht="14.25" customHeight="1">
      <c r="A1519" s="13" t="s">
        <v>9912</v>
      </c>
      <c r="B1519" s="13" t="s">
        <v>10188</v>
      </c>
      <c r="C1519" s="14">
        <v>188</v>
      </c>
      <c r="D1519" s="15">
        <v>30.91</v>
      </c>
      <c r="E1519" s="16">
        <v>5811.08</v>
      </c>
      <c r="F1519" s="13" t="s">
        <v>133</v>
      </c>
    </row>
    <row r="1520" spans="1:6" ht="14.25" customHeight="1">
      <c r="A1520" s="13" t="s">
        <v>9912</v>
      </c>
      <c r="B1520" s="13" t="s">
        <v>596</v>
      </c>
      <c r="C1520" s="14">
        <v>201</v>
      </c>
      <c r="D1520" s="15">
        <v>30.905000000000001</v>
      </c>
      <c r="E1520" s="16">
        <v>6211.9049999999997</v>
      </c>
      <c r="F1520" s="13" t="s">
        <v>133</v>
      </c>
    </row>
    <row r="1521" spans="1:6" ht="14.25" customHeight="1">
      <c r="A1521" s="13" t="s">
        <v>9912</v>
      </c>
      <c r="B1521" s="13" t="s">
        <v>596</v>
      </c>
      <c r="C1521" s="14">
        <v>271</v>
      </c>
      <c r="D1521" s="15">
        <v>30.905000000000001</v>
      </c>
      <c r="E1521" s="16">
        <v>8375.2549999999992</v>
      </c>
      <c r="F1521" s="13" t="s">
        <v>133</v>
      </c>
    </row>
    <row r="1522" spans="1:6" ht="14.25" customHeight="1">
      <c r="A1522" s="13" t="s">
        <v>9912</v>
      </c>
      <c r="B1522" s="13" t="s">
        <v>10189</v>
      </c>
      <c r="C1522" s="14">
        <v>63</v>
      </c>
      <c r="D1522" s="15">
        <v>30.9</v>
      </c>
      <c r="E1522" s="16">
        <v>1946.7</v>
      </c>
      <c r="F1522" s="13" t="s">
        <v>133</v>
      </c>
    </row>
    <row r="1523" spans="1:6" ht="14.25" customHeight="1">
      <c r="A1523" s="13" t="s">
        <v>9912</v>
      </c>
      <c r="B1523" s="13" t="s">
        <v>10189</v>
      </c>
      <c r="C1523" s="14">
        <v>175</v>
      </c>
      <c r="D1523" s="15">
        <v>30.9</v>
      </c>
      <c r="E1523" s="16">
        <v>5407.5</v>
      </c>
      <c r="F1523" s="13" t="s">
        <v>133</v>
      </c>
    </row>
    <row r="1524" spans="1:6" ht="14.25" customHeight="1">
      <c r="A1524" s="13" t="s">
        <v>9912</v>
      </c>
      <c r="B1524" s="13" t="s">
        <v>10190</v>
      </c>
      <c r="C1524" s="14">
        <v>267</v>
      </c>
      <c r="D1524" s="15">
        <v>30.9</v>
      </c>
      <c r="E1524" s="16">
        <v>8250.2999999999993</v>
      </c>
      <c r="F1524" s="13" t="s">
        <v>133</v>
      </c>
    </row>
    <row r="1525" spans="1:6" ht="14.25" customHeight="1">
      <c r="A1525" s="13" t="s">
        <v>9912</v>
      </c>
      <c r="B1525" s="13" t="s">
        <v>10191</v>
      </c>
      <c r="C1525" s="14">
        <v>159</v>
      </c>
      <c r="D1525" s="15">
        <v>30.9</v>
      </c>
      <c r="E1525" s="16">
        <v>4913.1000000000004</v>
      </c>
      <c r="F1525" s="13" t="s">
        <v>133</v>
      </c>
    </row>
    <row r="1526" spans="1:6" ht="14.25" customHeight="1">
      <c r="A1526" s="13" t="s">
        <v>9912</v>
      </c>
      <c r="B1526" s="13" t="s">
        <v>10191</v>
      </c>
      <c r="C1526" s="14">
        <v>518</v>
      </c>
      <c r="D1526" s="15">
        <v>30.9</v>
      </c>
      <c r="E1526" s="16">
        <v>16006.2</v>
      </c>
      <c r="F1526" s="13" t="s">
        <v>133</v>
      </c>
    </row>
    <row r="1527" spans="1:6" ht="14.25" customHeight="1">
      <c r="A1527" s="13" t="s">
        <v>9912</v>
      </c>
      <c r="B1527" s="13" t="s">
        <v>1177</v>
      </c>
      <c r="C1527" s="14">
        <v>361</v>
      </c>
      <c r="D1527" s="15">
        <v>30.9</v>
      </c>
      <c r="E1527" s="16">
        <v>11154.9</v>
      </c>
      <c r="F1527" s="13" t="s">
        <v>133</v>
      </c>
    </row>
    <row r="1528" spans="1:6" ht="14.25" customHeight="1">
      <c r="A1528" s="13" t="s">
        <v>9912</v>
      </c>
      <c r="B1528" s="13" t="s">
        <v>10192</v>
      </c>
      <c r="C1528" s="14">
        <v>207</v>
      </c>
      <c r="D1528" s="15">
        <v>30.885000000000002</v>
      </c>
      <c r="E1528" s="16">
        <v>6393.1949999999997</v>
      </c>
      <c r="F1528" s="13" t="s">
        <v>133</v>
      </c>
    </row>
    <row r="1529" spans="1:6" ht="14.25" customHeight="1">
      <c r="A1529" s="13" t="s">
        <v>9912</v>
      </c>
      <c r="B1529" s="13" t="s">
        <v>10192</v>
      </c>
      <c r="C1529" s="14">
        <v>259</v>
      </c>
      <c r="D1529" s="15">
        <v>30.885000000000002</v>
      </c>
      <c r="E1529" s="16">
        <v>7999.2150000000001</v>
      </c>
      <c r="F1529" s="13" t="s">
        <v>133</v>
      </c>
    </row>
    <row r="1530" spans="1:6" ht="14.25" customHeight="1">
      <c r="A1530" s="13" t="s">
        <v>9912</v>
      </c>
      <c r="B1530" s="13" t="s">
        <v>10192</v>
      </c>
      <c r="C1530" s="14">
        <v>265</v>
      </c>
      <c r="D1530" s="15">
        <v>30.885000000000002</v>
      </c>
      <c r="E1530" s="16">
        <v>8184.5249999999996</v>
      </c>
      <c r="F1530" s="13" t="s">
        <v>133</v>
      </c>
    </row>
    <row r="1531" spans="1:6" ht="14.25" customHeight="1">
      <c r="A1531" s="13" t="s">
        <v>9912</v>
      </c>
      <c r="B1531" s="13" t="s">
        <v>10193</v>
      </c>
      <c r="C1531" s="14">
        <v>33</v>
      </c>
      <c r="D1531" s="15">
        <v>30.875</v>
      </c>
      <c r="E1531" s="16">
        <v>1018.875</v>
      </c>
      <c r="F1531" s="13" t="s">
        <v>133</v>
      </c>
    </row>
    <row r="1532" spans="1:6" ht="14.25" customHeight="1">
      <c r="A1532" s="13" t="s">
        <v>9912</v>
      </c>
      <c r="B1532" s="13" t="s">
        <v>10193</v>
      </c>
      <c r="C1532" s="14">
        <v>273</v>
      </c>
      <c r="D1532" s="15">
        <v>30.875</v>
      </c>
      <c r="E1532" s="16">
        <v>8428.875</v>
      </c>
      <c r="F1532" s="13" t="s">
        <v>133</v>
      </c>
    </row>
    <row r="1533" spans="1:6" ht="14.25" customHeight="1">
      <c r="A1533" s="13" t="s">
        <v>9912</v>
      </c>
      <c r="B1533" s="13" t="s">
        <v>10193</v>
      </c>
      <c r="C1533" s="14">
        <v>710</v>
      </c>
      <c r="D1533" s="15">
        <v>30.88</v>
      </c>
      <c r="E1533" s="16">
        <v>21924.799999999999</v>
      </c>
      <c r="F1533" s="13" t="s">
        <v>133</v>
      </c>
    </row>
    <row r="1534" spans="1:6" ht="14.25" customHeight="1">
      <c r="A1534" s="13" t="s">
        <v>9912</v>
      </c>
      <c r="B1534" s="13" t="s">
        <v>7199</v>
      </c>
      <c r="C1534" s="14">
        <v>242</v>
      </c>
      <c r="D1534" s="15">
        <v>30.87</v>
      </c>
      <c r="E1534" s="16">
        <v>7470.54</v>
      </c>
      <c r="F1534" s="13" t="s">
        <v>133</v>
      </c>
    </row>
    <row r="1535" spans="1:6" ht="14.25" customHeight="1">
      <c r="A1535" s="13" t="s">
        <v>9912</v>
      </c>
      <c r="B1535" s="13" t="s">
        <v>10194</v>
      </c>
      <c r="C1535" s="14">
        <v>96</v>
      </c>
      <c r="D1535" s="15">
        <v>30.86</v>
      </c>
      <c r="E1535" s="16">
        <v>2962.56</v>
      </c>
      <c r="F1535" s="13" t="s">
        <v>133</v>
      </c>
    </row>
    <row r="1536" spans="1:6" ht="14.25" customHeight="1">
      <c r="A1536" s="13" t="s">
        <v>9912</v>
      </c>
      <c r="B1536" s="13" t="s">
        <v>10194</v>
      </c>
      <c r="C1536" s="14">
        <v>115</v>
      </c>
      <c r="D1536" s="15">
        <v>30.86</v>
      </c>
      <c r="E1536" s="16">
        <v>3548.9</v>
      </c>
      <c r="F1536" s="13" t="s">
        <v>133</v>
      </c>
    </row>
    <row r="1537" spans="1:6" ht="14.25" customHeight="1">
      <c r="A1537" s="13" t="s">
        <v>9912</v>
      </c>
      <c r="B1537" s="13" t="s">
        <v>8715</v>
      </c>
      <c r="C1537" s="14">
        <v>232</v>
      </c>
      <c r="D1537" s="15">
        <v>30.85</v>
      </c>
      <c r="E1537" s="16">
        <v>7157.2</v>
      </c>
      <c r="F1537" s="13" t="s">
        <v>133</v>
      </c>
    </row>
    <row r="1538" spans="1:6" ht="14.25" customHeight="1">
      <c r="A1538" s="13" t="s">
        <v>9912</v>
      </c>
      <c r="B1538" s="13" t="s">
        <v>10195</v>
      </c>
      <c r="C1538" s="14">
        <v>529</v>
      </c>
      <c r="D1538" s="15">
        <v>30.85</v>
      </c>
      <c r="E1538" s="16">
        <v>16319.65</v>
      </c>
      <c r="F1538" s="13" t="s">
        <v>133</v>
      </c>
    </row>
    <row r="1539" spans="1:6" ht="14.25" customHeight="1">
      <c r="A1539" s="13" t="s">
        <v>9912</v>
      </c>
      <c r="B1539" s="13" t="s">
        <v>10196</v>
      </c>
      <c r="C1539" s="14">
        <v>67</v>
      </c>
      <c r="D1539" s="15">
        <v>30.844999999999999</v>
      </c>
      <c r="E1539" s="16">
        <v>2066.6149999999998</v>
      </c>
      <c r="F1539" s="13" t="s">
        <v>133</v>
      </c>
    </row>
    <row r="1540" spans="1:6" ht="14.25" customHeight="1">
      <c r="A1540" s="13" t="s">
        <v>9912</v>
      </c>
      <c r="B1540" s="13" t="s">
        <v>10196</v>
      </c>
      <c r="C1540" s="14">
        <v>200</v>
      </c>
      <c r="D1540" s="15">
        <v>30.844999999999999</v>
      </c>
      <c r="E1540" s="16">
        <v>6169</v>
      </c>
      <c r="F1540" s="13" t="s">
        <v>133</v>
      </c>
    </row>
    <row r="1541" spans="1:6" ht="14.25" customHeight="1">
      <c r="A1541" s="13" t="s">
        <v>9912</v>
      </c>
      <c r="B1541" s="13" t="s">
        <v>10197</v>
      </c>
      <c r="C1541" s="14">
        <v>210</v>
      </c>
      <c r="D1541" s="15">
        <v>30.84</v>
      </c>
      <c r="E1541" s="16">
        <v>6476.4</v>
      </c>
      <c r="F1541" s="13" t="s">
        <v>133</v>
      </c>
    </row>
    <row r="1542" spans="1:6" ht="14.25" customHeight="1">
      <c r="A1542" s="13" t="s">
        <v>9912</v>
      </c>
      <c r="B1542" s="13" t="s">
        <v>10197</v>
      </c>
      <c r="C1542" s="14">
        <v>284</v>
      </c>
      <c r="D1542" s="15">
        <v>30.84</v>
      </c>
      <c r="E1542" s="16">
        <v>8758.56</v>
      </c>
      <c r="F1542" s="13" t="s">
        <v>133</v>
      </c>
    </row>
    <row r="1543" spans="1:6" ht="14.25" customHeight="1">
      <c r="A1543" s="13" t="s">
        <v>9912</v>
      </c>
      <c r="B1543" s="13" t="s">
        <v>10198</v>
      </c>
      <c r="C1543" s="14">
        <v>201</v>
      </c>
      <c r="D1543" s="15">
        <v>30.835000000000001</v>
      </c>
      <c r="E1543" s="16">
        <v>6197.835</v>
      </c>
      <c r="F1543" s="13" t="s">
        <v>133</v>
      </c>
    </row>
    <row r="1544" spans="1:6" ht="14.25" customHeight="1">
      <c r="A1544" s="13" t="s">
        <v>9912</v>
      </c>
      <c r="B1544" s="13" t="s">
        <v>10199</v>
      </c>
      <c r="C1544" s="14">
        <v>21</v>
      </c>
      <c r="D1544" s="15">
        <v>30.824999999999999</v>
      </c>
      <c r="E1544" s="16">
        <v>647.32500000000005</v>
      </c>
      <c r="F1544" s="13" t="s">
        <v>133</v>
      </c>
    </row>
    <row r="1545" spans="1:6" ht="14.25" customHeight="1">
      <c r="A1545" s="13" t="s">
        <v>9912</v>
      </c>
      <c r="B1545" s="13" t="s">
        <v>10199</v>
      </c>
      <c r="C1545" s="14">
        <v>173</v>
      </c>
      <c r="D1545" s="15">
        <v>30.824999999999999</v>
      </c>
      <c r="E1545" s="16">
        <v>5332.7250000000004</v>
      </c>
      <c r="F1545" s="13" t="s">
        <v>133</v>
      </c>
    </row>
    <row r="1546" spans="1:6" ht="14.25" customHeight="1">
      <c r="A1546" s="13" t="s">
        <v>9912</v>
      </c>
      <c r="B1546" s="13" t="s">
        <v>10199</v>
      </c>
      <c r="C1546" s="14">
        <v>203</v>
      </c>
      <c r="D1546" s="15">
        <v>30.824999999999999</v>
      </c>
      <c r="E1546" s="16">
        <v>6257.4750000000004</v>
      </c>
      <c r="F1546" s="13" t="s">
        <v>133</v>
      </c>
    </row>
    <row r="1547" spans="1:6" ht="14.25" customHeight="1">
      <c r="A1547" s="13" t="s">
        <v>9912</v>
      </c>
      <c r="B1547" s="13" t="s">
        <v>10199</v>
      </c>
      <c r="C1547" s="14">
        <v>204</v>
      </c>
      <c r="D1547" s="15">
        <v>30.824999999999999</v>
      </c>
      <c r="E1547" s="16">
        <v>6288.3</v>
      </c>
      <c r="F1547" s="13" t="s">
        <v>133</v>
      </c>
    </row>
    <row r="1548" spans="1:6" ht="14.25" customHeight="1">
      <c r="A1548" s="13" t="s">
        <v>9912</v>
      </c>
      <c r="B1548" s="13" t="s">
        <v>10199</v>
      </c>
      <c r="C1548" s="14">
        <v>30</v>
      </c>
      <c r="D1548" s="15">
        <v>30.83</v>
      </c>
      <c r="E1548" s="16">
        <v>924.9</v>
      </c>
      <c r="F1548" s="13" t="s">
        <v>133</v>
      </c>
    </row>
    <row r="1549" spans="1:6" ht="14.25" customHeight="1">
      <c r="A1549" s="13" t="s">
        <v>9912</v>
      </c>
      <c r="B1549" s="13" t="s">
        <v>10199</v>
      </c>
      <c r="C1549" s="14">
        <v>128</v>
      </c>
      <c r="D1549" s="15">
        <v>30.83</v>
      </c>
      <c r="E1549" s="16">
        <v>3946.24</v>
      </c>
      <c r="F1549" s="13" t="s">
        <v>133</v>
      </c>
    </row>
    <row r="1550" spans="1:6" ht="14.25" customHeight="1">
      <c r="A1550" s="13" t="s">
        <v>9912</v>
      </c>
      <c r="B1550" s="13" t="s">
        <v>10199</v>
      </c>
      <c r="C1550" s="14">
        <v>204</v>
      </c>
      <c r="D1550" s="15">
        <v>30.83</v>
      </c>
      <c r="E1550" s="16">
        <v>6289.32</v>
      </c>
      <c r="F1550" s="13" t="s">
        <v>133</v>
      </c>
    </row>
    <row r="1551" spans="1:6" ht="14.25" customHeight="1">
      <c r="A1551" s="13" t="s">
        <v>9912</v>
      </c>
      <c r="B1551" s="13" t="s">
        <v>10200</v>
      </c>
      <c r="C1551" s="14">
        <v>262</v>
      </c>
      <c r="D1551" s="15">
        <v>30.82</v>
      </c>
      <c r="E1551" s="16">
        <v>8074.84</v>
      </c>
      <c r="F1551" s="13" t="s">
        <v>133</v>
      </c>
    </row>
    <row r="1552" spans="1:6" ht="14.25" customHeight="1">
      <c r="A1552" s="13" t="s">
        <v>9912</v>
      </c>
      <c r="B1552" s="13" t="s">
        <v>10200</v>
      </c>
      <c r="C1552" s="14">
        <v>271</v>
      </c>
      <c r="D1552" s="15">
        <v>30.82</v>
      </c>
      <c r="E1552" s="16">
        <v>8352.2199999999993</v>
      </c>
      <c r="F1552" s="13" t="s">
        <v>133</v>
      </c>
    </row>
    <row r="1553" spans="1:6" ht="14.25" customHeight="1">
      <c r="A1553" s="13" t="s">
        <v>9912</v>
      </c>
      <c r="B1553" s="13" t="s">
        <v>10201</v>
      </c>
      <c r="C1553" s="14">
        <v>532</v>
      </c>
      <c r="D1553" s="15">
        <v>30.824999999999999</v>
      </c>
      <c r="E1553" s="16">
        <v>16398.900000000001</v>
      </c>
      <c r="F1553" s="13" t="s">
        <v>133</v>
      </c>
    </row>
    <row r="1554" spans="1:6" ht="14.25" customHeight="1">
      <c r="A1554" s="13" t="s">
        <v>9912</v>
      </c>
      <c r="B1554" s="13" t="s">
        <v>9347</v>
      </c>
      <c r="C1554" s="14">
        <v>199</v>
      </c>
      <c r="D1554" s="15">
        <v>30.83</v>
      </c>
      <c r="E1554" s="16">
        <v>6135.17</v>
      </c>
      <c r="F1554" s="13" t="s">
        <v>133</v>
      </c>
    </row>
    <row r="1555" spans="1:6" ht="14.25" customHeight="1">
      <c r="A1555" s="13" t="s">
        <v>9912</v>
      </c>
      <c r="B1555" s="13" t="s">
        <v>10202</v>
      </c>
      <c r="C1555" s="14">
        <v>51</v>
      </c>
      <c r="D1555" s="15">
        <v>30.835000000000001</v>
      </c>
      <c r="E1555" s="16">
        <v>1572.585</v>
      </c>
      <c r="F1555" s="13" t="s">
        <v>133</v>
      </c>
    </row>
    <row r="1556" spans="1:6" ht="14.25" customHeight="1">
      <c r="A1556" s="13" t="s">
        <v>9912</v>
      </c>
      <c r="B1556" s="13" t="s">
        <v>10202</v>
      </c>
      <c r="C1556" s="14">
        <v>319</v>
      </c>
      <c r="D1556" s="15">
        <v>30.835000000000001</v>
      </c>
      <c r="E1556" s="16">
        <v>9836.3649999999998</v>
      </c>
      <c r="F1556" s="13" t="s">
        <v>133</v>
      </c>
    </row>
    <row r="1557" spans="1:6" ht="14.25" customHeight="1">
      <c r="A1557" s="13" t="s">
        <v>9912</v>
      </c>
      <c r="B1557" s="13" t="s">
        <v>10203</v>
      </c>
      <c r="C1557" s="14">
        <v>114</v>
      </c>
      <c r="D1557" s="15">
        <v>30.84</v>
      </c>
      <c r="E1557" s="16">
        <v>3515.76</v>
      </c>
      <c r="F1557" s="13" t="s">
        <v>133</v>
      </c>
    </row>
    <row r="1558" spans="1:6" ht="14.25" customHeight="1">
      <c r="A1558" s="13" t="s">
        <v>9912</v>
      </c>
      <c r="B1558" s="13" t="s">
        <v>10203</v>
      </c>
      <c r="C1558" s="14">
        <v>172</v>
      </c>
      <c r="D1558" s="15">
        <v>30.84</v>
      </c>
      <c r="E1558" s="16">
        <v>5304.48</v>
      </c>
      <c r="F1558" s="13" t="s">
        <v>133</v>
      </c>
    </row>
    <row r="1559" spans="1:6" ht="14.25" customHeight="1">
      <c r="A1559" s="13" t="s">
        <v>9912</v>
      </c>
      <c r="B1559" s="13" t="s">
        <v>10203</v>
      </c>
      <c r="C1559" s="14">
        <v>265</v>
      </c>
      <c r="D1559" s="15">
        <v>30.84</v>
      </c>
      <c r="E1559" s="16">
        <v>8172.6</v>
      </c>
      <c r="F1559" s="13" t="s">
        <v>133</v>
      </c>
    </row>
    <row r="1560" spans="1:6" ht="14.25" customHeight="1">
      <c r="A1560" s="13" t="s">
        <v>9912</v>
      </c>
      <c r="B1560" s="13" t="s">
        <v>10204</v>
      </c>
      <c r="C1560" s="14">
        <v>252</v>
      </c>
      <c r="D1560" s="15">
        <v>30.84</v>
      </c>
      <c r="E1560" s="16">
        <v>7771.68</v>
      </c>
      <c r="F1560" s="13" t="s">
        <v>133</v>
      </c>
    </row>
    <row r="1561" spans="1:6" ht="14.25" customHeight="1">
      <c r="A1561" s="13" t="s">
        <v>9912</v>
      </c>
      <c r="B1561" s="13" t="s">
        <v>10205</v>
      </c>
      <c r="C1561" s="14">
        <v>5</v>
      </c>
      <c r="D1561" s="15">
        <v>30.844999999999999</v>
      </c>
      <c r="E1561" s="16">
        <v>154.22499999999999</v>
      </c>
      <c r="F1561" s="13" t="s">
        <v>133</v>
      </c>
    </row>
    <row r="1562" spans="1:6" ht="14.25" customHeight="1">
      <c r="A1562" s="13" t="s">
        <v>9912</v>
      </c>
      <c r="B1562" s="13" t="s">
        <v>10205</v>
      </c>
      <c r="C1562" s="14">
        <v>411</v>
      </c>
      <c r="D1562" s="15">
        <v>30.844999999999999</v>
      </c>
      <c r="E1562" s="16">
        <v>12677.295</v>
      </c>
      <c r="F1562" s="13" t="s">
        <v>133</v>
      </c>
    </row>
    <row r="1563" spans="1:6" ht="14.25" customHeight="1">
      <c r="A1563" s="13" t="s">
        <v>9912</v>
      </c>
      <c r="B1563" s="13" t="s">
        <v>10206</v>
      </c>
      <c r="C1563" s="14">
        <v>52</v>
      </c>
      <c r="D1563" s="15">
        <v>30.84</v>
      </c>
      <c r="E1563" s="16">
        <v>1603.68</v>
      </c>
      <c r="F1563" s="13" t="s">
        <v>133</v>
      </c>
    </row>
    <row r="1564" spans="1:6" ht="14.25" customHeight="1">
      <c r="A1564" s="13" t="s">
        <v>9912</v>
      </c>
      <c r="B1564" s="13" t="s">
        <v>10206</v>
      </c>
      <c r="C1564" s="14">
        <v>200</v>
      </c>
      <c r="D1564" s="15">
        <v>30.84</v>
      </c>
      <c r="E1564" s="16">
        <v>6168</v>
      </c>
      <c r="F1564" s="13" t="s">
        <v>133</v>
      </c>
    </row>
    <row r="1565" spans="1:6" ht="14.25" customHeight="1">
      <c r="A1565" s="13" t="s">
        <v>9912</v>
      </c>
      <c r="B1565" s="13" t="s">
        <v>10206</v>
      </c>
      <c r="C1565" s="14">
        <v>203</v>
      </c>
      <c r="D1565" s="15">
        <v>30.84</v>
      </c>
      <c r="E1565" s="16">
        <v>6260.52</v>
      </c>
      <c r="F1565" s="13" t="s">
        <v>133</v>
      </c>
    </row>
    <row r="1566" spans="1:6" ht="14.25" customHeight="1">
      <c r="A1566" s="13" t="s">
        <v>9912</v>
      </c>
      <c r="B1566" s="13" t="s">
        <v>10206</v>
      </c>
      <c r="C1566" s="14">
        <v>230</v>
      </c>
      <c r="D1566" s="15">
        <v>30.84</v>
      </c>
      <c r="E1566" s="16">
        <v>7093.2</v>
      </c>
      <c r="F1566" s="13" t="s">
        <v>133</v>
      </c>
    </row>
    <row r="1567" spans="1:6" ht="14.25" customHeight="1">
      <c r="A1567" s="13" t="s">
        <v>9912</v>
      </c>
      <c r="B1567" s="13" t="s">
        <v>10206</v>
      </c>
      <c r="C1567" s="14">
        <v>278</v>
      </c>
      <c r="D1567" s="15">
        <v>30.84</v>
      </c>
      <c r="E1567" s="16">
        <v>8573.52</v>
      </c>
      <c r="F1567" s="13" t="s">
        <v>133</v>
      </c>
    </row>
    <row r="1568" spans="1:6" ht="14.25" customHeight="1">
      <c r="A1568" s="13" t="s">
        <v>9912</v>
      </c>
      <c r="B1568" s="13" t="s">
        <v>8023</v>
      </c>
      <c r="C1568" s="14">
        <v>529</v>
      </c>
      <c r="D1568" s="15">
        <v>30.835000000000001</v>
      </c>
      <c r="E1568" s="16">
        <v>16311.715</v>
      </c>
      <c r="F1568" s="13" t="s">
        <v>133</v>
      </c>
    </row>
    <row r="1569" spans="1:6" ht="14.25" customHeight="1">
      <c r="A1569" s="13" t="s">
        <v>9912</v>
      </c>
      <c r="B1569" s="13" t="s">
        <v>10207</v>
      </c>
      <c r="C1569" s="14">
        <v>132</v>
      </c>
      <c r="D1569" s="15">
        <v>30.835000000000001</v>
      </c>
      <c r="E1569" s="16">
        <v>4070.22</v>
      </c>
      <c r="F1569" s="13" t="s">
        <v>133</v>
      </c>
    </row>
    <row r="1570" spans="1:6" ht="14.25" customHeight="1">
      <c r="A1570" s="13" t="s">
        <v>9912</v>
      </c>
      <c r="B1570" s="13" t="s">
        <v>10207</v>
      </c>
      <c r="C1570" s="14">
        <v>183</v>
      </c>
      <c r="D1570" s="15">
        <v>30.835000000000001</v>
      </c>
      <c r="E1570" s="16">
        <v>5642.8050000000003</v>
      </c>
      <c r="F1570" s="13" t="s">
        <v>133</v>
      </c>
    </row>
    <row r="1571" spans="1:6" ht="14.25" customHeight="1">
      <c r="A1571" s="13" t="s">
        <v>9912</v>
      </c>
      <c r="B1571" s="13" t="s">
        <v>10208</v>
      </c>
      <c r="C1571" s="14">
        <v>168</v>
      </c>
      <c r="D1571" s="15">
        <v>30.835000000000001</v>
      </c>
      <c r="E1571" s="16">
        <v>5180.28</v>
      </c>
      <c r="F1571" s="13" t="s">
        <v>133</v>
      </c>
    </row>
    <row r="1572" spans="1:6" ht="14.25" customHeight="1">
      <c r="A1572" s="13" t="s">
        <v>9912</v>
      </c>
      <c r="B1572" s="13" t="s">
        <v>412</v>
      </c>
      <c r="C1572" s="14">
        <v>88</v>
      </c>
      <c r="D1572" s="15">
        <v>30.84</v>
      </c>
      <c r="E1572" s="16">
        <v>2713.92</v>
      </c>
      <c r="F1572" s="13" t="s">
        <v>133</v>
      </c>
    </row>
    <row r="1573" spans="1:6" ht="14.25" customHeight="1">
      <c r="A1573" s="13" t="s">
        <v>9912</v>
      </c>
      <c r="B1573" s="13" t="s">
        <v>412</v>
      </c>
      <c r="C1573" s="14">
        <v>173</v>
      </c>
      <c r="D1573" s="15">
        <v>30.84</v>
      </c>
      <c r="E1573" s="16">
        <v>5335.32</v>
      </c>
      <c r="F1573" s="13" t="s">
        <v>133</v>
      </c>
    </row>
    <row r="1574" spans="1:6" ht="14.25" customHeight="1">
      <c r="A1574" s="13" t="s">
        <v>9912</v>
      </c>
      <c r="B1574" s="13" t="s">
        <v>412</v>
      </c>
      <c r="C1574" s="14">
        <v>200</v>
      </c>
      <c r="D1574" s="15">
        <v>30.84</v>
      </c>
      <c r="E1574" s="16">
        <v>6168</v>
      </c>
      <c r="F1574" s="13" t="s">
        <v>133</v>
      </c>
    </row>
    <row r="1575" spans="1:6" ht="14.25" customHeight="1">
      <c r="A1575" s="13" t="s">
        <v>9912</v>
      </c>
      <c r="B1575" s="13" t="s">
        <v>412</v>
      </c>
      <c r="C1575" s="14">
        <v>675</v>
      </c>
      <c r="D1575" s="15">
        <v>30.84</v>
      </c>
      <c r="E1575" s="16">
        <v>20817</v>
      </c>
      <c r="F1575" s="13" t="s">
        <v>133</v>
      </c>
    </row>
    <row r="1576" spans="1:6" ht="14.25" customHeight="1">
      <c r="A1576" s="13" t="s">
        <v>9912</v>
      </c>
      <c r="B1576" s="13" t="s">
        <v>10209</v>
      </c>
      <c r="C1576" s="14">
        <v>384</v>
      </c>
      <c r="D1576" s="15">
        <v>30.835000000000001</v>
      </c>
      <c r="E1576" s="16">
        <v>11840.64</v>
      </c>
      <c r="F1576" s="13" t="s">
        <v>133</v>
      </c>
    </row>
    <row r="1577" spans="1:6" ht="14.25" customHeight="1">
      <c r="A1577" s="13" t="s">
        <v>9912</v>
      </c>
      <c r="B1577" s="13" t="s">
        <v>10210</v>
      </c>
      <c r="C1577" s="14">
        <v>164</v>
      </c>
      <c r="D1577" s="15">
        <v>30.835000000000001</v>
      </c>
      <c r="E1577" s="16">
        <v>5056.9399999999996</v>
      </c>
      <c r="F1577" s="13" t="s">
        <v>133</v>
      </c>
    </row>
    <row r="1578" spans="1:6" ht="14.25" customHeight="1">
      <c r="A1578" s="13" t="s">
        <v>9912</v>
      </c>
      <c r="B1578" s="13" t="s">
        <v>10210</v>
      </c>
      <c r="C1578" s="14">
        <v>332</v>
      </c>
      <c r="D1578" s="15">
        <v>30.835000000000001</v>
      </c>
      <c r="E1578" s="16">
        <v>10237.219999999999</v>
      </c>
      <c r="F1578" s="13" t="s">
        <v>133</v>
      </c>
    </row>
    <row r="1579" spans="1:6" ht="14.25" customHeight="1">
      <c r="A1579" s="13" t="s">
        <v>9912</v>
      </c>
      <c r="B1579" s="13" t="s">
        <v>10211</v>
      </c>
      <c r="C1579" s="14">
        <v>142</v>
      </c>
      <c r="D1579" s="15">
        <v>30.835000000000001</v>
      </c>
      <c r="E1579" s="16">
        <v>4378.57</v>
      </c>
      <c r="F1579" s="13" t="s">
        <v>133</v>
      </c>
    </row>
    <row r="1580" spans="1:6" ht="14.25" customHeight="1">
      <c r="A1580" s="13" t="s">
        <v>9912</v>
      </c>
      <c r="B1580" s="13" t="s">
        <v>10211</v>
      </c>
      <c r="C1580" s="14">
        <v>167</v>
      </c>
      <c r="D1580" s="15">
        <v>30.835000000000001</v>
      </c>
      <c r="E1580" s="16">
        <v>5149.4449999999997</v>
      </c>
      <c r="F1580" s="13" t="s">
        <v>133</v>
      </c>
    </row>
    <row r="1581" spans="1:6" ht="14.25" customHeight="1">
      <c r="A1581" s="13" t="s">
        <v>9912</v>
      </c>
      <c r="B1581" s="13" t="s">
        <v>10211</v>
      </c>
      <c r="C1581" s="14">
        <v>200</v>
      </c>
      <c r="D1581" s="15">
        <v>30.835000000000001</v>
      </c>
      <c r="E1581" s="16">
        <v>6167</v>
      </c>
      <c r="F1581" s="13" t="s">
        <v>133</v>
      </c>
    </row>
    <row r="1582" spans="1:6" ht="14.25" customHeight="1">
      <c r="A1582" s="13" t="s">
        <v>9912</v>
      </c>
      <c r="B1582" s="13" t="s">
        <v>10211</v>
      </c>
      <c r="C1582" s="14">
        <v>335</v>
      </c>
      <c r="D1582" s="15">
        <v>30.835000000000001</v>
      </c>
      <c r="E1582" s="16">
        <v>10329.725</v>
      </c>
      <c r="F1582" s="13" t="s">
        <v>133</v>
      </c>
    </row>
    <row r="1583" spans="1:6" ht="14.25" customHeight="1">
      <c r="A1583" s="13" t="s">
        <v>9912</v>
      </c>
      <c r="B1583" s="13" t="s">
        <v>6899</v>
      </c>
      <c r="C1583" s="14">
        <v>400</v>
      </c>
      <c r="D1583" s="15">
        <v>30.835000000000001</v>
      </c>
      <c r="E1583" s="16">
        <v>12334</v>
      </c>
      <c r="F1583" s="13" t="s">
        <v>133</v>
      </c>
    </row>
    <row r="1584" spans="1:6" ht="14.25" customHeight="1">
      <c r="A1584" s="13" t="s">
        <v>9912</v>
      </c>
      <c r="B1584" s="13" t="s">
        <v>10212</v>
      </c>
      <c r="C1584" s="14">
        <v>284</v>
      </c>
      <c r="D1584" s="15">
        <v>30.82</v>
      </c>
      <c r="E1584" s="16">
        <v>8752.8799999999992</v>
      </c>
      <c r="F1584" s="13" t="s">
        <v>133</v>
      </c>
    </row>
    <row r="1585" spans="1:6" ht="14.25" customHeight="1">
      <c r="A1585" s="13" t="s">
        <v>9912</v>
      </c>
      <c r="B1585" s="13" t="s">
        <v>10212</v>
      </c>
      <c r="C1585" s="14">
        <v>51</v>
      </c>
      <c r="D1585" s="15">
        <v>30.824999999999999</v>
      </c>
      <c r="E1585" s="16">
        <v>1572.075</v>
      </c>
      <c r="F1585" s="13" t="s">
        <v>133</v>
      </c>
    </row>
    <row r="1586" spans="1:6" ht="14.25" customHeight="1">
      <c r="A1586" s="13" t="s">
        <v>9912</v>
      </c>
      <c r="B1586" s="13" t="s">
        <v>10212</v>
      </c>
      <c r="C1586" s="14">
        <v>276</v>
      </c>
      <c r="D1586" s="15">
        <v>30.824999999999999</v>
      </c>
      <c r="E1586" s="16">
        <v>8507.7000000000007</v>
      </c>
      <c r="F1586" s="13" t="s">
        <v>133</v>
      </c>
    </row>
    <row r="1587" spans="1:6" ht="14.25" customHeight="1">
      <c r="A1587" s="13" t="s">
        <v>9912</v>
      </c>
      <c r="B1587" s="13" t="s">
        <v>10213</v>
      </c>
      <c r="C1587" s="14">
        <v>362</v>
      </c>
      <c r="D1587" s="15">
        <v>30.82</v>
      </c>
      <c r="E1587" s="16">
        <v>11156.84</v>
      </c>
      <c r="F1587" s="13" t="s">
        <v>133</v>
      </c>
    </row>
    <row r="1588" spans="1:6" ht="14.25" customHeight="1">
      <c r="A1588" s="13" t="s">
        <v>9912</v>
      </c>
      <c r="B1588" s="13" t="s">
        <v>10214</v>
      </c>
      <c r="C1588" s="14">
        <v>211</v>
      </c>
      <c r="D1588" s="15">
        <v>30.83</v>
      </c>
      <c r="E1588" s="16">
        <v>6505.13</v>
      </c>
      <c r="F1588" s="13" t="s">
        <v>133</v>
      </c>
    </row>
    <row r="1589" spans="1:6" ht="14.25" customHeight="1">
      <c r="A1589" s="13" t="s">
        <v>9912</v>
      </c>
      <c r="B1589" s="13" t="s">
        <v>10214</v>
      </c>
      <c r="C1589" s="14">
        <v>663</v>
      </c>
      <c r="D1589" s="15">
        <v>30.83</v>
      </c>
      <c r="E1589" s="16">
        <v>20440.29</v>
      </c>
      <c r="F1589" s="13" t="s">
        <v>133</v>
      </c>
    </row>
    <row r="1590" spans="1:6" ht="14.25" customHeight="1">
      <c r="A1590" s="13" t="s">
        <v>9912</v>
      </c>
      <c r="B1590" s="13" t="s">
        <v>10215</v>
      </c>
      <c r="C1590" s="14">
        <v>192</v>
      </c>
      <c r="D1590" s="15">
        <v>30.83</v>
      </c>
      <c r="E1590" s="16">
        <v>5919.36</v>
      </c>
      <c r="F1590" s="13" t="s">
        <v>133</v>
      </c>
    </row>
    <row r="1591" spans="1:6" ht="14.25" customHeight="1">
      <c r="A1591" s="13" t="s">
        <v>9912</v>
      </c>
      <c r="B1591" s="13" t="s">
        <v>10216</v>
      </c>
      <c r="C1591" s="14">
        <v>70</v>
      </c>
      <c r="D1591" s="15">
        <v>30.835000000000001</v>
      </c>
      <c r="E1591" s="16">
        <v>2158.4499999999998</v>
      </c>
      <c r="F1591" s="13" t="s">
        <v>133</v>
      </c>
    </row>
    <row r="1592" spans="1:6" ht="14.25" customHeight="1">
      <c r="A1592" s="13" t="s">
        <v>9912</v>
      </c>
      <c r="B1592" s="13" t="s">
        <v>10216</v>
      </c>
      <c r="C1592" s="14">
        <v>249</v>
      </c>
      <c r="D1592" s="15">
        <v>30.835000000000001</v>
      </c>
      <c r="E1592" s="16">
        <v>7677.915</v>
      </c>
      <c r="F1592" s="13" t="s">
        <v>133</v>
      </c>
    </row>
    <row r="1593" spans="1:6" ht="14.25" customHeight="1">
      <c r="A1593" s="13" t="s">
        <v>9912</v>
      </c>
      <c r="B1593" s="13" t="s">
        <v>10216</v>
      </c>
      <c r="C1593" s="14">
        <v>358</v>
      </c>
      <c r="D1593" s="15">
        <v>30.835000000000001</v>
      </c>
      <c r="E1593" s="16">
        <v>11038.93</v>
      </c>
      <c r="F1593" s="13" t="s">
        <v>133</v>
      </c>
    </row>
    <row r="1594" spans="1:6" ht="14.25" customHeight="1">
      <c r="A1594" s="13" t="s">
        <v>9912</v>
      </c>
      <c r="B1594" s="13" t="s">
        <v>10216</v>
      </c>
      <c r="C1594" s="14">
        <v>584</v>
      </c>
      <c r="D1594" s="15">
        <v>30.84</v>
      </c>
      <c r="E1594" s="16">
        <v>18010.560000000001</v>
      </c>
      <c r="F1594" s="13" t="s">
        <v>133</v>
      </c>
    </row>
    <row r="1595" spans="1:6" ht="14.25" customHeight="1">
      <c r="A1595" s="13" t="s">
        <v>9912</v>
      </c>
      <c r="B1595" s="13" t="s">
        <v>10217</v>
      </c>
      <c r="C1595" s="14">
        <v>108</v>
      </c>
      <c r="D1595" s="15">
        <v>30.835000000000001</v>
      </c>
      <c r="E1595" s="16">
        <v>3330.18</v>
      </c>
      <c r="F1595" s="13" t="s">
        <v>133</v>
      </c>
    </row>
    <row r="1596" spans="1:6" ht="14.25" customHeight="1">
      <c r="A1596" s="13" t="s">
        <v>9912</v>
      </c>
      <c r="B1596" s="13" t="s">
        <v>10217</v>
      </c>
      <c r="C1596" s="14">
        <v>164</v>
      </c>
      <c r="D1596" s="15">
        <v>30.835000000000001</v>
      </c>
      <c r="E1596" s="16">
        <v>5056.9399999999996</v>
      </c>
      <c r="F1596" s="13" t="s">
        <v>133</v>
      </c>
    </row>
    <row r="1597" spans="1:6" ht="14.25" customHeight="1">
      <c r="A1597" s="13" t="s">
        <v>9912</v>
      </c>
      <c r="B1597" s="13" t="s">
        <v>10217</v>
      </c>
      <c r="C1597" s="14">
        <v>165</v>
      </c>
      <c r="D1597" s="15">
        <v>30.835000000000001</v>
      </c>
      <c r="E1597" s="16">
        <v>5087.7749999999996</v>
      </c>
      <c r="F1597" s="13" t="s">
        <v>133</v>
      </c>
    </row>
    <row r="1598" spans="1:6" ht="14.25" customHeight="1">
      <c r="A1598" s="13" t="s">
        <v>9912</v>
      </c>
      <c r="B1598" s="13" t="s">
        <v>10217</v>
      </c>
      <c r="C1598" s="14">
        <v>195</v>
      </c>
      <c r="D1598" s="15">
        <v>30.835000000000001</v>
      </c>
      <c r="E1598" s="16">
        <v>6012.8249999999998</v>
      </c>
      <c r="F1598" s="13" t="s">
        <v>133</v>
      </c>
    </row>
    <row r="1599" spans="1:6" ht="14.25" customHeight="1">
      <c r="A1599" s="13" t="s">
        <v>9912</v>
      </c>
      <c r="B1599" s="13" t="s">
        <v>10218</v>
      </c>
      <c r="C1599" s="14">
        <v>192</v>
      </c>
      <c r="D1599" s="15">
        <v>30.84</v>
      </c>
      <c r="E1599" s="16">
        <v>5921.28</v>
      </c>
      <c r="F1599" s="13" t="s">
        <v>133</v>
      </c>
    </row>
    <row r="1600" spans="1:6" ht="14.25" customHeight="1">
      <c r="A1600" s="13" t="s">
        <v>9912</v>
      </c>
      <c r="B1600" s="13" t="s">
        <v>10218</v>
      </c>
      <c r="C1600" s="14">
        <v>205</v>
      </c>
      <c r="D1600" s="15">
        <v>30.84</v>
      </c>
      <c r="E1600" s="16">
        <v>6322.2</v>
      </c>
      <c r="F1600" s="13" t="s">
        <v>133</v>
      </c>
    </row>
    <row r="1601" spans="1:6" ht="14.25" customHeight="1">
      <c r="A1601" s="13" t="s">
        <v>9912</v>
      </c>
      <c r="B1601" s="13" t="s">
        <v>601</v>
      </c>
      <c r="C1601" s="14">
        <v>136</v>
      </c>
      <c r="D1601" s="15">
        <v>30.844999999999999</v>
      </c>
      <c r="E1601" s="16">
        <v>4194.92</v>
      </c>
      <c r="F1601" s="13" t="s">
        <v>133</v>
      </c>
    </row>
    <row r="1602" spans="1:6" ht="14.25" customHeight="1">
      <c r="A1602" s="13" t="s">
        <v>9912</v>
      </c>
      <c r="B1602" s="13" t="s">
        <v>601</v>
      </c>
      <c r="C1602" s="14">
        <v>265</v>
      </c>
      <c r="D1602" s="15">
        <v>30.844999999999999</v>
      </c>
      <c r="E1602" s="16">
        <v>8173.9250000000002</v>
      </c>
      <c r="F1602" s="13" t="s">
        <v>133</v>
      </c>
    </row>
    <row r="1603" spans="1:6" ht="14.25" customHeight="1">
      <c r="A1603" s="13" t="s">
        <v>9912</v>
      </c>
      <c r="B1603" s="13" t="s">
        <v>601</v>
      </c>
      <c r="C1603" s="14">
        <v>392</v>
      </c>
      <c r="D1603" s="15">
        <v>30.844999999999999</v>
      </c>
      <c r="E1603" s="16">
        <v>12091.24</v>
      </c>
      <c r="F1603" s="13" t="s">
        <v>133</v>
      </c>
    </row>
    <row r="1604" spans="1:6" ht="14.25" customHeight="1">
      <c r="A1604" s="13" t="s">
        <v>9912</v>
      </c>
      <c r="B1604" s="13" t="s">
        <v>5899</v>
      </c>
      <c r="C1604" s="14">
        <v>180</v>
      </c>
      <c r="D1604" s="15">
        <v>30.844999999999999</v>
      </c>
      <c r="E1604" s="16">
        <v>5552.1</v>
      </c>
      <c r="F1604" s="13" t="s">
        <v>133</v>
      </c>
    </row>
    <row r="1605" spans="1:6" ht="14.25" customHeight="1">
      <c r="A1605" s="13" t="s">
        <v>9912</v>
      </c>
      <c r="B1605" s="13" t="s">
        <v>5899</v>
      </c>
      <c r="C1605" s="14">
        <v>200</v>
      </c>
      <c r="D1605" s="15">
        <v>30.844999999999999</v>
      </c>
      <c r="E1605" s="16">
        <v>6169</v>
      </c>
      <c r="F1605" s="13" t="s">
        <v>133</v>
      </c>
    </row>
    <row r="1606" spans="1:6" ht="14.25" customHeight="1">
      <c r="A1606" s="13" t="s">
        <v>9912</v>
      </c>
      <c r="B1606" s="13" t="s">
        <v>6600</v>
      </c>
      <c r="C1606" s="14">
        <v>200</v>
      </c>
      <c r="D1606" s="15">
        <v>30.844999999999999</v>
      </c>
      <c r="E1606" s="16">
        <v>6169</v>
      </c>
      <c r="F1606" s="13" t="s">
        <v>133</v>
      </c>
    </row>
    <row r="1607" spans="1:6" ht="14.25" customHeight="1">
      <c r="A1607" s="13" t="s">
        <v>9912</v>
      </c>
      <c r="B1607" s="13" t="s">
        <v>3085</v>
      </c>
      <c r="C1607" s="14">
        <v>50</v>
      </c>
      <c r="D1607" s="15">
        <v>30.85</v>
      </c>
      <c r="E1607" s="16">
        <v>1542.5</v>
      </c>
      <c r="F1607" s="13" t="s">
        <v>133</v>
      </c>
    </row>
    <row r="1608" spans="1:6" ht="14.25" customHeight="1">
      <c r="A1608" s="13" t="s">
        <v>9912</v>
      </c>
      <c r="B1608" s="13" t="s">
        <v>3085</v>
      </c>
      <c r="C1608" s="14">
        <v>195</v>
      </c>
      <c r="D1608" s="15">
        <v>30.85</v>
      </c>
      <c r="E1608" s="16">
        <v>6015.75</v>
      </c>
      <c r="F1608" s="13" t="s">
        <v>133</v>
      </c>
    </row>
    <row r="1609" spans="1:6" ht="14.25" customHeight="1">
      <c r="A1609" s="13" t="s">
        <v>9912</v>
      </c>
      <c r="B1609" s="13" t="s">
        <v>3085</v>
      </c>
      <c r="C1609" s="14">
        <v>200</v>
      </c>
      <c r="D1609" s="15">
        <v>30.85</v>
      </c>
      <c r="E1609" s="16">
        <v>6170</v>
      </c>
      <c r="F1609" s="13" t="s">
        <v>133</v>
      </c>
    </row>
    <row r="1610" spans="1:6" ht="14.25" customHeight="1">
      <c r="A1610" s="13" t="s">
        <v>9912</v>
      </c>
      <c r="B1610" s="13" t="s">
        <v>3085</v>
      </c>
      <c r="C1610" s="14">
        <v>240</v>
      </c>
      <c r="D1610" s="15">
        <v>30.85</v>
      </c>
      <c r="E1610" s="16">
        <v>7404</v>
      </c>
      <c r="F1610" s="13" t="s">
        <v>133</v>
      </c>
    </row>
    <row r="1611" spans="1:6" ht="14.25" customHeight="1">
      <c r="A1611" s="13" t="s">
        <v>9912</v>
      </c>
      <c r="B1611" s="13" t="s">
        <v>3085</v>
      </c>
      <c r="C1611" s="14">
        <v>497</v>
      </c>
      <c r="D1611" s="15">
        <v>30.85</v>
      </c>
      <c r="E1611" s="16">
        <v>15332.45</v>
      </c>
      <c r="F1611" s="13" t="s">
        <v>133</v>
      </c>
    </row>
    <row r="1612" spans="1:6" ht="14.25" customHeight="1">
      <c r="A1612" s="13" t="s">
        <v>9912</v>
      </c>
      <c r="B1612" s="13" t="s">
        <v>6479</v>
      </c>
      <c r="C1612" s="14">
        <v>263</v>
      </c>
      <c r="D1612" s="15">
        <v>30.86</v>
      </c>
      <c r="E1612" s="16">
        <v>8116.18</v>
      </c>
      <c r="F1612" s="13" t="s">
        <v>133</v>
      </c>
    </row>
    <row r="1613" spans="1:6" ht="14.25" customHeight="1">
      <c r="A1613" s="13" t="s">
        <v>9912</v>
      </c>
      <c r="B1613" s="13" t="s">
        <v>6479</v>
      </c>
      <c r="C1613" s="14">
        <v>571</v>
      </c>
      <c r="D1613" s="15">
        <v>30.86</v>
      </c>
      <c r="E1613" s="16">
        <v>17621.060000000001</v>
      </c>
      <c r="F1613" s="13" t="s">
        <v>133</v>
      </c>
    </row>
    <row r="1614" spans="1:6" ht="14.25" customHeight="1">
      <c r="A1614" s="13" t="s">
        <v>9912</v>
      </c>
      <c r="B1614" s="13" t="s">
        <v>10219</v>
      </c>
      <c r="C1614" s="14">
        <v>236</v>
      </c>
      <c r="D1614" s="15">
        <v>30.86</v>
      </c>
      <c r="E1614" s="16">
        <v>7282.96</v>
      </c>
      <c r="F1614" s="13" t="s">
        <v>133</v>
      </c>
    </row>
    <row r="1615" spans="1:6" ht="14.25" customHeight="1">
      <c r="A1615" s="13" t="s">
        <v>9912</v>
      </c>
      <c r="B1615" s="13" t="s">
        <v>5107</v>
      </c>
      <c r="C1615" s="14">
        <v>220</v>
      </c>
      <c r="D1615" s="15">
        <v>30.86</v>
      </c>
      <c r="E1615" s="16">
        <v>6789.2</v>
      </c>
      <c r="F1615" s="13" t="s">
        <v>133</v>
      </c>
    </row>
    <row r="1616" spans="1:6" ht="14.25" customHeight="1">
      <c r="A1616" s="13" t="s">
        <v>9912</v>
      </c>
      <c r="B1616" s="13" t="s">
        <v>1473</v>
      </c>
      <c r="C1616" s="14">
        <v>208</v>
      </c>
      <c r="D1616" s="15">
        <v>30.86</v>
      </c>
      <c r="E1616" s="16">
        <v>6418.88</v>
      </c>
      <c r="F1616" s="13" t="s">
        <v>133</v>
      </c>
    </row>
    <row r="1617" spans="1:6" ht="14.25" customHeight="1">
      <c r="A1617" s="13" t="s">
        <v>9912</v>
      </c>
      <c r="B1617" s="13" t="s">
        <v>1473</v>
      </c>
      <c r="C1617" s="14">
        <v>149</v>
      </c>
      <c r="D1617" s="15">
        <v>30.864999999999998</v>
      </c>
      <c r="E1617" s="16">
        <v>4598.8850000000002</v>
      </c>
      <c r="F1617" s="13" t="s">
        <v>133</v>
      </c>
    </row>
    <row r="1618" spans="1:6" ht="14.25" customHeight="1">
      <c r="A1618" s="13" t="s">
        <v>9912</v>
      </c>
      <c r="B1618" s="13" t="s">
        <v>1473</v>
      </c>
      <c r="C1618" s="14">
        <v>183</v>
      </c>
      <c r="D1618" s="15">
        <v>30.864999999999998</v>
      </c>
      <c r="E1618" s="16">
        <v>5648.2950000000001</v>
      </c>
      <c r="F1618" s="13" t="s">
        <v>133</v>
      </c>
    </row>
    <row r="1619" spans="1:6" ht="14.25" customHeight="1">
      <c r="A1619" s="13" t="s">
        <v>9912</v>
      </c>
      <c r="B1619" s="13" t="s">
        <v>1473</v>
      </c>
      <c r="C1619" s="14">
        <v>213</v>
      </c>
      <c r="D1619" s="15">
        <v>30.864999999999998</v>
      </c>
      <c r="E1619" s="16">
        <v>6574.2449999999999</v>
      </c>
      <c r="F1619" s="13" t="s">
        <v>133</v>
      </c>
    </row>
    <row r="1620" spans="1:6" ht="14.25" customHeight="1">
      <c r="A1620" s="13" t="s">
        <v>9912</v>
      </c>
      <c r="B1620" s="13" t="s">
        <v>10220</v>
      </c>
      <c r="C1620" s="14">
        <v>159</v>
      </c>
      <c r="D1620" s="15">
        <v>30.855</v>
      </c>
      <c r="E1620" s="16">
        <v>4905.9449999999997</v>
      </c>
      <c r="F1620" s="13" t="s">
        <v>133</v>
      </c>
    </row>
    <row r="1621" spans="1:6" ht="14.25" customHeight="1">
      <c r="A1621" s="13" t="s">
        <v>9912</v>
      </c>
      <c r="B1621" s="13" t="s">
        <v>10220</v>
      </c>
      <c r="C1621" s="14">
        <v>200</v>
      </c>
      <c r="D1621" s="15">
        <v>30.855</v>
      </c>
      <c r="E1621" s="16">
        <v>6171</v>
      </c>
      <c r="F1621" s="13" t="s">
        <v>133</v>
      </c>
    </row>
    <row r="1622" spans="1:6" ht="14.25" customHeight="1">
      <c r="A1622" s="13" t="s">
        <v>9912</v>
      </c>
      <c r="B1622" s="13" t="s">
        <v>10220</v>
      </c>
      <c r="C1622" s="14">
        <v>265</v>
      </c>
      <c r="D1622" s="15">
        <v>30.855</v>
      </c>
      <c r="E1622" s="16">
        <v>8176.5749999999998</v>
      </c>
      <c r="F1622" s="13" t="s">
        <v>133</v>
      </c>
    </row>
    <row r="1623" spans="1:6" ht="14.25" customHeight="1">
      <c r="A1623" s="13" t="s">
        <v>9912</v>
      </c>
      <c r="B1623" s="13" t="s">
        <v>10220</v>
      </c>
      <c r="C1623" s="14">
        <v>449</v>
      </c>
      <c r="D1623" s="15">
        <v>30.855</v>
      </c>
      <c r="E1623" s="16">
        <v>13853.895</v>
      </c>
      <c r="F1623" s="13" t="s">
        <v>133</v>
      </c>
    </row>
    <row r="1624" spans="1:6" ht="14.25" customHeight="1">
      <c r="A1624" s="13" t="s">
        <v>9912</v>
      </c>
      <c r="B1624" s="13" t="s">
        <v>10221</v>
      </c>
      <c r="C1624" s="14">
        <v>438</v>
      </c>
      <c r="D1624" s="15">
        <v>30.855</v>
      </c>
      <c r="E1624" s="16">
        <v>13514.49</v>
      </c>
      <c r="F1624" s="13" t="s">
        <v>133</v>
      </c>
    </row>
    <row r="1625" spans="1:6" ht="14.25" customHeight="1">
      <c r="A1625" s="13" t="s">
        <v>9912</v>
      </c>
      <c r="B1625" s="13" t="s">
        <v>10222</v>
      </c>
      <c r="C1625" s="14">
        <v>225</v>
      </c>
      <c r="D1625" s="15">
        <v>30.87</v>
      </c>
      <c r="E1625" s="16">
        <v>6945.75</v>
      </c>
      <c r="F1625" s="13" t="s">
        <v>133</v>
      </c>
    </row>
    <row r="1626" spans="1:6" ht="14.25" customHeight="1">
      <c r="A1626" s="13" t="s">
        <v>9912</v>
      </c>
      <c r="B1626" s="13" t="s">
        <v>1475</v>
      </c>
      <c r="C1626" s="14">
        <v>257</v>
      </c>
      <c r="D1626" s="15">
        <v>30.864999999999998</v>
      </c>
      <c r="E1626" s="16">
        <v>7932.3050000000003</v>
      </c>
      <c r="F1626" s="13" t="s">
        <v>133</v>
      </c>
    </row>
    <row r="1627" spans="1:6" ht="14.25" customHeight="1">
      <c r="A1627" s="13" t="s">
        <v>9912</v>
      </c>
      <c r="B1627" s="13" t="s">
        <v>5456</v>
      </c>
      <c r="C1627" s="14">
        <v>155</v>
      </c>
      <c r="D1627" s="15">
        <v>30.87</v>
      </c>
      <c r="E1627" s="16">
        <v>4784.8500000000004</v>
      </c>
      <c r="F1627" s="13" t="s">
        <v>133</v>
      </c>
    </row>
    <row r="1628" spans="1:6" ht="14.25" customHeight="1">
      <c r="A1628" s="13" t="s">
        <v>9912</v>
      </c>
      <c r="B1628" s="13" t="s">
        <v>5456</v>
      </c>
      <c r="C1628" s="14">
        <v>156</v>
      </c>
      <c r="D1628" s="15">
        <v>30.87</v>
      </c>
      <c r="E1628" s="16">
        <v>4815.72</v>
      </c>
      <c r="F1628" s="13" t="s">
        <v>133</v>
      </c>
    </row>
    <row r="1629" spans="1:6" ht="14.25" customHeight="1">
      <c r="A1629" s="13" t="s">
        <v>9912</v>
      </c>
      <c r="B1629" s="13" t="s">
        <v>5456</v>
      </c>
      <c r="C1629" s="14">
        <v>200</v>
      </c>
      <c r="D1629" s="15">
        <v>30.87</v>
      </c>
      <c r="E1629" s="16">
        <v>6174</v>
      </c>
      <c r="F1629" s="13" t="s">
        <v>133</v>
      </c>
    </row>
    <row r="1630" spans="1:6" ht="14.25" customHeight="1">
      <c r="A1630" s="13" t="s">
        <v>9912</v>
      </c>
      <c r="B1630" s="13" t="s">
        <v>5456</v>
      </c>
      <c r="C1630" s="14">
        <v>213</v>
      </c>
      <c r="D1630" s="15">
        <v>30.87</v>
      </c>
      <c r="E1630" s="16">
        <v>6575.31</v>
      </c>
      <c r="F1630" s="13" t="s">
        <v>133</v>
      </c>
    </row>
    <row r="1631" spans="1:6" ht="14.25" customHeight="1">
      <c r="A1631" s="13" t="s">
        <v>9912</v>
      </c>
      <c r="B1631" s="13" t="s">
        <v>5456</v>
      </c>
      <c r="C1631" s="14">
        <v>590</v>
      </c>
      <c r="D1631" s="15">
        <v>30.87</v>
      </c>
      <c r="E1631" s="16">
        <v>18213.3</v>
      </c>
      <c r="F1631" s="13" t="s">
        <v>133</v>
      </c>
    </row>
    <row r="1632" spans="1:6" ht="14.25" customHeight="1">
      <c r="A1632" s="13" t="s">
        <v>9912</v>
      </c>
      <c r="B1632" s="13" t="s">
        <v>5456</v>
      </c>
      <c r="C1632" s="14">
        <v>481</v>
      </c>
      <c r="D1632" s="15">
        <v>30.875</v>
      </c>
      <c r="E1632" s="16">
        <v>14850.875</v>
      </c>
      <c r="F1632" s="13" t="s">
        <v>133</v>
      </c>
    </row>
    <row r="1633" spans="1:6" ht="14.25" customHeight="1">
      <c r="A1633" s="13" t="s">
        <v>9912</v>
      </c>
      <c r="B1633" s="13" t="s">
        <v>9698</v>
      </c>
      <c r="C1633" s="14">
        <v>199</v>
      </c>
      <c r="D1633" s="15">
        <v>30.86</v>
      </c>
      <c r="E1633" s="16">
        <v>6141.14</v>
      </c>
      <c r="F1633" s="13" t="s">
        <v>133</v>
      </c>
    </row>
    <row r="1634" spans="1:6" ht="14.25" customHeight="1">
      <c r="A1634" s="13" t="s">
        <v>9912</v>
      </c>
      <c r="B1634" s="13" t="s">
        <v>9698</v>
      </c>
      <c r="C1634" s="14">
        <v>417</v>
      </c>
      <c r="D1634" s="15">
        <v>30.86</v>
      </c>
      <c r="E1634" s="16">
        <v>12868.62</v>
      </c>
      <c r="F1634" s="13" t="s">
        <v>133</v>
      </c>
    </row>
    <row r="1635" spans="1:6" ht="14.25" customHeight="1">
      <c r="A1635" s="13" t="s">
        <v>9912</v>
      </c>
      <c r="B1635" s="13" t="s">
        <v>8289</v>
      </c>
      <c r="C1635" s="14">
        <v>200</v>
      </c>
      <c r="D1635" s="15">
        <v>30.86</v>
      </c>
      <c r="E1635" s="16">
        <v>6172</v>
      </c>
      <c r="F1635" s="13" t="s">
        <v>133</v>
      </c>
    </row>
    <row r="1636" spans="1:6" ht="14.25" customHeight="1">
      <c r="A1636" s="13" t="s">
        <v>9912</v>
      </c>
      <c r="B1636" s="13" t="s">
        <v>8289</v>
      </c>
      <c r="C1636" s="14">
        <v>120</v>
      </c>
      <c r="D1636" s="15">
        <v>30.864999999999998</v>
      </c>
      <c r="E1636" s="16">
        <v>3703.8</v>
      </c>
      <c r="F1636" s="13" t="s">
        <v>133</v>
      </c>
    </row>
    <row r="1637" spans="1:6" ht="14.25" customHeight="1">
      <c r="A1637" s="13" t="s">
        <v>9912</v>
      </c>
      <c r="B1637" s="13" t="s">
        <v>8289</v>
      </c>
      <c r="C1637" s="14">
        <v>200</v>
      </c>
      <c r="D1637" s="15">
        <v>30.864999999999998</v>
      </c>
      <c r="E1637" s="16">
        <v>6173</v>
      </c>
      <c r="F1637" s="13" t="s">
        <v>133</v>
      </c>
    </row>
    <row r="1638" spans="1:6" ht="14.25" customHeight="1">
      <c r="A1638" s="13" t="s">
        <v>9912</v>
      </c>
      <c r="B1638" s="13" t="s">
        <v>8289</v>
      </c>
      <c r="C1638" s="14">
        <v>497</v>
      </c>
      <c r="D1638" s="15">
        <v>30.864999999999998</v>
      </c>
      <c r="E1638" s="16">
        <v>15339.905000000001</v>
      </c>
      <c r="F1638" s="13" t="s">
        <v>133</v>
      </c>
    </row>
    <row r="1639" spans="1:6" ht="14.25" customHeight="1">
      <c r="A1639" s="13" t="s">
        <v>9912</v>
      </c>
      <c r="B1639" s="13" t="s">
        <v>7879</v>
      </c>
      <c r="C1639" s="14">
        <v>1</v>
      </c>
      <c r="D1639" s="15">
        <v>30.855</v>
      </c>
      <c r="E1639" s="16">
        <v>30.855</v>
      </c>
      <c r="F1639" s="13" t="s">
        <v>133</v>
      </c>
    </row>
    <row r="1640" spans="1:6" ht="14.25" customHeight="1">
      <c r="A1640" s="13" t="s">
        <v>9912</v>
      </c>
      <c r="B1640" s="13" t="s">
        <v>7879</v>
      </c>
      <c r="C1640" s="14">
        <v>200</v>
      </c>
      <c r="D1640" s="15">
        <v>30.855</v>
      </c>
      <c r="E1640" s="16">
        <v>6171</v>
      </c>
      <c r="F1640" s="13" t="s">
        <v>133</v>
      </c>
    </row>
    <row r="1641" spans="1:6" ht="14.25" customHeight="1">
      <c r="A1641" s="13" t="s">
        <v>9912</v>
      </c>
      <c r="B1641" s="13" t="s">
        <v>7879</v>
      </c>
      <c r="C1641" s="14">
        <v>207</v>
      </c>
      <c r="D1641" s="15">
        <v>30.855</v>
      </c>
      <c r="E1641" s="16">
        <v>6386.9849999999997</v>
      </c>
      <c r="F1641" s="13" t="s">
        <v>133</v>
      </c>
    </row>
    <row r="1642" spans="1:6" ht="14.25" customHeight="1">
      <c r="A1642" s="13" t="s">
        <v>9912</v>
      </c>
      <c r="B1642" s="13" t="s">
        <v>4996</v>
      </c>
      <c r="C1642" s="14">
        <v>503</v>
      </c>
      <c r="D1642" s="15">
        <v>30.85</v>
      </c>
      <c r="E1642" s="16">
        <v>15517.55</v>
      </c>
      <c r="F1642" s="13" t="s">
        <v>133</v>
      </c>
    </row>
    <row r="1643" spans="1:6" ht="14.25" customHeight="1">
      <c r="A1643" s="13" t="s">
        <v>9912</v>
      </c>
      <c r="B1643" s="13" t="s">
        <v>4996</v>
      </c>
      <c r="C1643" s="14">
        <v>196</v>
      </c>
      <c r="D1643" s="15">
        <v>30.855</v>
      </c>
      <c r="E1643" s="16">
        <v>6047.58</v>
      </c>
      <c r="F1643" s="13" t="s">
        <v>133</v>
      </c>
    </row>
    <row r="1644" spans="1:6" ht="14.25" customHeight="1">
      <c r="A1644" s="13" t="s">
        <v>9912</v>
      </c>
      <c r="B1644" s="13" t="s">
        <v>10223</v>
      </c>
      <c r="C1644" s="14">
        <v>3</v>
      </c>
      <c r="D1644" s="15">
        <v>30.85</v>
      </c>
      <c r="E1644" s="16">
        <v>92.55</v>
      </c>
      <c r="F1644" s="13" t="s">
        <v>133</v>
      </c>
    </row>
    <row r="1645" spans="1:6" ht="14.25" customHeight="1">
      <c r="A1645" s="13" t="s">
        <v>9912</v>
      </c>
      <c r="B1645" s="13" t="s">
        <v>10223</v>
      </c>
      <c r="C1645" s="14">
        <v>255</v>
      </c>
      <c r="D1645" s="15">
        <v>30.85</v>
      </c>
      <c r="E1645" s="16">
        <v>7866.75</v>
      </c>
      <c r="F1645" s="13" t="s">
        <v>133</v>
      </c>
    </row>
    <row r="1646" spans="1:6" ht="14.25" customHeight="1">
      <c r="A1646" s="13" t="s">
        <v>9912</v>
      </c>
      <c r="B1646" s="13" t="s">
        <v>10223</v>
      </c>
      <c r="C1646" s="14">
        <v>265</v>
      </c>
      <c r="D1646" s="15">
        <v>30.85</v>
      </c>
      <c r="E1646" s="16">
        <v>8175.25</v>
      </c>
      <c r="F1646" s="13" t="s">
        <v>133</v>
      </c>
    </row>
    <row r="1647" spans="1:6" ht="14.25" customHeight="1">
      <c r="A1647" s="13" t="s">
        <v>9912</v>
      </c>
      <c r="B1647" s="13" t="s">
        <v>10224</v>
      </c>
      <c r="C1647" s="14">
        <v>143</v>
      </c>
      <c r="D1647" s="15">
        <v>30.85</v>
      </c>
      <c r="E1647" s="16">
        <v>4411.55</v>
      </c>
      <c r="F1647" s="13" t="s">
        <v>133</v>
      </c>
    </row>
    <row r="1648" spans="1:6" ht="14.25" customHeight="1">
      <c r="A1648" s="13" t="s">
        <v>9912</v>
      </c>
      <c r="B1648" s="13" t="s">
        <v>10224</v>
      </c>
      <c r="C1648" s="14">
        <v>200</v>
      </c>
      <c r="D1648" s="15">
        <v>30.85</v>
      </c>
      <c r="E1648" s="16">
        <v>6170</v>
      </c>
      <c r="F1648" s="13" t="s">
        <v>133</v>
      </c>
    </row>
    <row r="1649" spans="1:6" ht="14.25" customHeight="1">
      <c r="A1649" s="13" t="s">
        <v>9912</v>
      </c>
      <c r="B1649" s="13" t="s">
        <v>10225</v>
      </c>
      <c r="C1649" s="14">
        <v>200</v>
      </c>
      <c r="D1649" s="15">
        <v>30.85</v>
      </c>
      <c r="E1649" s="16">
        <v>6170</v>
      </c>
      <c r="F1649" s="13" t="s">
        <v>133</v>
      </c>
    </row>
    <row r="1650" spans="1:6" ht="14.25" customHeight="1">
      <c r="A1650" s="13" t="s">
        <v>9912</v>
      </c>
      <c r="B1650" s="13" t="s">
        <v>893</v>
      </c>
      <c r="C1650" s="14">
        <v>422</v>
      </c>
      <c r="D1650" s="15">
        <v>30.85</v>
      </c>
      <c r="E1650" s="16">
        <v>13018.7</v>
      </c>
      <c r="F1650" s="13" t="s">
        <v>133</v>
      </c>
    </row>
    <row r="1651" spans="1:6" ht="14.25" customHeight="1">
      <c r="A1651" s="13" t="s">
        <v>9912</v>
      </c>
      <c r="B1651" s="13" t="s">
        <v>4997</v>
      </c>
      <c r="C1651" s="14">
        <v>33</v>
      </c>
      <c r="D1651" s="15">
        <v>30.85</v>
      </c>
      <c r="E1651" s="16">
        <v>1018.05</v>
      </c>
      <c r="F1651" s="13" t="s">
        <v>133</v>
      </c>
    </row>
    <row r="1652" spans="1:6" ht="14.25" customHeight="1">
      <c r="A1652" s="13" t="s">
        <v>9912</v>
      </c>
      <c r="B1652" s="13" t="s">
        <v>10226</v>
      </c>
      <c r="C1652" s="14">
        <v>103</v>
      </c>
      <c r="D1652" s="15">
        <v>30.855</v>
      </c>
      <c r="E1652" s="16">
        <v>3178.0650000000001</v>
      </c>
      <c r="F1652" s="13" t="s">
        <v>133</v>
      </c>
    </row>
    <row r="1653" spans="1:6" ht="14.25" customHeight="1">
      <c r="A1653" s="13" t="s">
        <v>9912</v>
      </c>
      <c r="B1653" s="13" t="s">
        <v>10226</v>
      </c>
      <c r="C1653" s="14">
        <v>254</v>
      </c>
      <c r="D1653" s="15">
        <v>30.855</v>
      </c>
      <c r="E1653" s="16">
        <v>7837.17</v>
      </c>
      <c r="F1653" s="13" t="s">
        <v>133</v>
      </c>
    </row>
    <row r="1654" spans="1:6" ht="14.25" customHeight="1">
      <c r="A1654" s="13" t="s">
        <v>9912</v>
      </c>
      <c r="B1654" s="13" t="s">
        <v>10227</v>
      </c>
      <c r="C1654" s="14">
        <v>353</v>
      </c>
      <c r="D1654" s="15">
        <v>30.855</v>
      </c>
      <c r="E1654" s="16">
        <v>10891.815000000001</v>
      </c>
      <c r="F1654" s="13" t="s">
        <v>133</v>
      </c>
    </row>
    <row r="1655" spans="1:6" ht="14.25" customHeight="1">
      <c r="A1655" s="13" t="s">
        <v>9912</v>
      </c>
      <c r="B1655" s="13" t="s">
        <v>10228</v>
      </c>
      <c r="C1655" s="14">
        <v>532</v>
      </c>
      <c r="D1655" s="15">
        <v>30.85</v>
      </c>
      <c r="E1655" s="16">
        <v>16412.2</v>
      </c>
      <c r="F1655" s="13" t="s">
        <v>133</v>
      </c>
    </row>
    <row r="1656" spans="1:6" ht="14.25" customHeight="1">
      <c r="A1656" s="13" t="s">
        <v>9912</v>
      </c>
      <c r="B1656" s="13" t="s">
        <v>10228</v>
      </c>
      <c r="C1656" s="14">
        <v>565</v>
      </c>
      <c r="D1656" s="15">
        <v>30.85</v>
      </c>
      <c r="E1656" s="16">
        <v>17430.25</v>
      </c>
      <c r="F1656" s="13" t="s">
        <v>133</v>
      </c>
    </row>
    <row r="1657" spans="1:6" ht="14.25" customHeight="1">
      <c r="A1657" s="13" t="s">
        <v>9912</v>
      </c>
      <c r="B1657" s="13" t="s">
        <v>603</v>
      </c>
      <c r="C1657" s="14">
        <v>184</v>
      </c>
      <c r="D1657" s="15">
        <v>30.844999999999999</v>
      </c>
      <c r="E1657" s="16">
        <v>5675.48</v>
      </c>
      <c r="F1657" s="13" t="s">
        <v>133</v>
      </c>
    </row>
    <row r="1658" spans="1:6" ht="14.25" customHeight="1">
      <c r="A1658" s="13" t="s">
        <v>9912</v>
      </c>
      <c r="B1658" s="13" t="s">
        <v>603</v>
      </c>
      <c r="C1658" s="14">
        <v>200</v>
      </c>
      <c r="D1658" s="15">
        <v>30.844999999999999</v>
      </c>
      <c r="E1658" s="16">
        <v>6169</v>
      </c>
      <c r="F1658" s="13" t="s">
        <v>133</v>
      </c>
    </row>
    <row r="1659" spans="1:6" ht="14.25" customHeight="1">
      <c r="A1659" s="13" t="s">
        <v>9912</v>
      </c>
      <c r="B1659" s="13" t="s">
        <v>10229</v>
      </c>
      <c r="C1659" s="14">
        <v>230</v>
      </c>
      <c r="D1659" s="15">
        <v>30.844999999999999</v>
      </c>
      <c r="E1659" s="16">
        <v>7094.35</v>
      </c>
      <c r="F1659" s="13" t="s">
        <v>133</v>
      </c>
    </row>
    <row r="1660" spans="1:6" ht="14.25" customHeight="1">
      <c r="A1660" s="13" t="s">
        <v>9912</v>
      </c>
      <c r="B1660" s="13" t="s">
        <v>10230</v>
      </c>
      <c r="C1660" s="14">
        <v>74</v>
      </c>
      <c r="D1660" s="15">
        <v>30.84</v>
      </c>
      <c r="E1660" s="16">
        <v>2282.16</v>
      </c>
      <c r="F1660" s="13" t="s">
        <v>133</v>
      </c>
    </row>
    <row r="1661" spans="1:6" ht="14.25" customHeight="1">
      <c r="A1661" s="13" t="s">
        <v>9912</v>
      </c>
      <c r="B1661" s="13" t="s">
        <v>10230</v>
      </c>
      <c r="C1661" s="14">
        <v>187</v>
      </c>
      <c r="D1661" s="15">
        <v>30.84</v>
      </c>
      <c r="E1661" s="16">
        <v>5767.08</v>
      </c>
      <c r="F1661" s="13" t="s">
        <v>133</v>
      </c>
    </row>
    <row r="1662" spans="1:6" ht="14.25" customHeight="1">
      <c r="A1662" s="13" t="s">
        <v>9912</v>
      </c>
      <c r="B1662" s="13" t="s">
        <v>414</v>
      </c>
      <c r="C1662" s="14">
        <v>108</v>
      </c>
      <c r="D1662" s="15">
        <v>30.85</v>
      </c>
      <c r="E1662" s="16">
        <v>3331.8</v>
      </c>
      <c r="F1662" s="13" t="s">
        <v>133</v>
      </c>
    </row>
    <row r="1663" spans="1:6" ht="14.25" customHeight="1">
      <c r="A1663" s="13" t="s">
        <v>9912</v>
      </c>
      <c r="B1663" s="13" t="s">
        <v>414</v>
      </c>
      <c r="C1663" s="14">
        <v>521</v>
      </c>
      <c r="D1663" s="15">
        <v>30.85</v>
      </c>
      <c r="E1663" s="16">
        <v>16072.85</v>
      </c>
      <c r="F1663" s="13" t="s">
        <v>133</v>
      </c>
    </row>
    <row r="1664" spans="1:6" ht="14.25" customHeight="1">
      <c r="A1664" s="13" t="s">
        <v>9912</v>
      </c>
      <c r="B1664" s="13" t="s">
        <v>414</v>
      </c>
      <c r="C1664" s="14">
        <v>607</v>
      </c>
      <c r="D1664" s="15">
        <v>30.85</v>
      </c>
      <c r="E1664" s="16">
        <v>18725.95</v>
      </c>
      <c r="F1664" s="13" t="s">
        <v>133</v>
      </c>
    </row>
    <row r="1665" spans="1:6" ht="14.25" customHeight="1">
      <c r="A1665" s="13" t="s">
        <v>9912</v>
      </c>
      <c r="B1665" s="13" t="s">
        <v>9701</v>
      </c>
      <c r="C1665" s="14">
        <v>127</v>
      </c>
      <c r="D1665" s="15">
        <v>30.875</v>
      </c>
      <c r="E1665" s="16">
        <v>3921.125</v>
      </c>
      <c r="F1665" s="13" t="s">
        <v>133</v>
      </c>
    </row>
    <row r="1666" spans="1:6" ht="14.25" customHeight="1">
      <c r="A1666" s="13" t="s">
        <v>9912</v>
      </c>
      <c r="B1666" s="13" t="s">
        <v>9701</v>
      </c>
      <c r="C1666" s="14">
        <v>255</v>
      </c>
      <c r="D1666" s="15">
        <v>30.875</v>
      </c>
      <c r="E1666" s="16">
        <v>7873.125</v>
      </c>
      <c r="F1666" s="13" t="s">
        <v>133</v>
      </c>
    </row>
    <row r="1667" spans="1:6" ht="14.25" customHeight="1">
      <c r="A1667" s="13" t="s">
        <v>9912</v>
      </c>
      <c r="B1667" s="13" t="s">
        <v>10231</v>
      </c>
      <c r="C1667" s="14">
        <v>190</v>
      </c>
      <c r="D1667" s="15">
        <v>30.875</v>
      </c>
      <c r="E1667" s="16">
        <v>5866.25</v>
      </c>
      <c r="F1667" s="13" t="s">
        <v>133</v>
      </c>
    </row>
    <row r="1668" spans="1:6" ht="14.25" customHeight="1">
      <c r="A1668" s="13" t="s">
        <v>9912</v>
      </c>
      <c r="B1668" s="13" t="s">
        <v>7099</v>
      </c>
      <c r="C1668" s="14">
        <v>10</v>
      </c>
      <c r="D1668" s="15">
        <v>30.875</v>
      </c>
      <c r="E1668" s="16">
        <v>308.75</v>
      </c>
      <c r="F1668" s="13" t="s">
        <v>133</v>
      </c>
    </row>
    <row r="1669" spans="1:6" ht="14.25" customHeight="1">
      <c r="A1669" s="13" t="s">
        <v>9912</v>
      </c>
      <c r="B1669" s="13" t="s">
        <v>7099</v>
      </c>
      <c r="C1669" s="14">
        <v>236</v>
      </c>
      <c r="D1669" s="15">
        <v>30.875</v>
      </c>
      <c r="E1669" s="16">
        <v>7286.5</v>
      </c>
      <c r="F1669" s="13" t="s">
        <v>133</v>
      </c>
    </row>
    <row r="1670" spans="1:6" ht="14.25" customHeight="1">
      <c r="A1670" s="13" t="s">
        <v>9912</v>
      </c>
      <c r="B1670" s="13" t="s">
        <v>10232</v>
      </c>
      <c r="C1670" s="14">
        <v>51</v>
      </c>
      <c r="D1670" s="15">
        <v>30.875</v>
      </c>
      <c r="E1670" s="16">
        <v>1574.625</v>
      </c>
      <c r="F1670" s="13" t="s">
        <v>133</v>
      </c>
    </row>
    <row r="1671" spans="1:6" ht="14.25" customHeight="1">
      <c r="A1671" s="13" t="s">
        <v>9912</v>
      </c>
      <c r="B1671" s="13" t="s">
        <v>10232</v>
      </c>
      <c r="C1671" s="14">
        <v>193</v>
      </c>
      <c r="D1671" s="15">
        <v>30.875</v>
      </c>
      <c r="E1671" s="16">
        <v>5958.875</v>
      </c>
      <c r="F1671" s="13" t="s">
        <v>133</v>
      </c>
    </row>
    <row r="1672" spans="1:6" ht="14.25" customHeight="1">
      <c r="A1672" s="13" t="s">
        <v>9912</v>
      </c>
      <c r="B1672" s="13" t="s">
        <v>9399</v>
      </c>
      <c r="C1672" s="14">
        <v>220</v>
      </c>
      <c r="D1672" s="15">
        <v>30.875</v>
      </c>
      <c r="E1672" s="16">
        <v>6792.5</v>
      </c>
      <c r="F1672" s="13" t="s">
        <v>133</v>
      </c>
    </row>
    <row r="1673" spans="1:6" ht="14.25" customHeight="1">
      <c r="A1673" s="13" t="s">
        <v>9912</v>
      </c>
      <c r="B1673" s="13" t="s">
        <v>10233</v>
      </c>
      <c r="C1673" s="14">
        <v>335</v>
      </c>
      <c r="D1673" s="15">
        <v>30.875</v>
      </c>
      <c r="E1673" s="16">
        <v>10343.125</v>
      </c>
      <c r="F1673" s="13" t="s">
        <v>133</v>
      </c>
    </row>
    <row r="1674" spans="1:6" ht="14.25" customHeight="1">
      <c r="A1674" s="13" t="s">
        <v>9912</v>
      </c>
      <c r="B1674" s="13" t="s">
        <v>10234</v>
      </c>
      <c r="C1674" s="14">
        <v>216</v>
      </c>
      <c r="D1674" s="15">
        <v>30.875</v>
      </c>
      <c r="E1674" s="16">
        <v>6669</v>
      </c>
      <c r="F1674" s="13" t="s">
        <v>133</v>
      </c>
    </row>
    <row r="1675" spans="1:6" ht="14.25" customHeight="1">
      <c r="A1675" s="13" t="s">
        <v>9912</v>
      </c>
      <c r="B1675" s="13" t="s">
        <v>10235</v>
      </c>
      <c r="C1675" s="14">
        <v>266</v>
      </c>
      <c r="D1675" s="15">
        <v>30.87</v>
      </c>
      <c r="E1675" s="16">
        <v>8211.42</v>
      </c>
      <c r="F1675" s="13" t="s">
        <v>133</v>
      </c>
    </row>
    <row r="1676" spans="1:6" ht="14.25" customHeight="1">
      <c r="A1676" s="13" t="s">
        <v>9912</v>
      </c>
      <c r="B1676" s="13" t="s">
        <v>10235</v>
      </c>
      <c r="C1676" s="14">
        <v>451</v>
      </c>
      <c r="D1676" s="15">
        <v>30.87</v>
      </c>
      <c r="E1676" s="16">
        <v>13922.37</v>
      </c>
      <c r="F1676" s="13" t="s">
        <v>133</v>
      </c>
    </row>
    <row r="1677" spans="1:6" ht="14.25" customHeight="1">
      <c r="A1677" s="13" t="s">
        <v>9912</v>
      </c>
      <c r="B1677" s="13" t="s">
        <v>894</v>
      </c>
      <c r="C1677" s="14">
        <v>25</v>
      </c>
      <c r="D1677" s="15">
        <v>30.875</v>
      </c>
      <c r="E1677" s="16">
        <v>771.875</v>
      </c>
      <c r="F1677" s="13" t="s">
        <v>133</v>
      </c>
    </row>
    <row r="1678" spans="1:6" ht="14.25" customHeight="1">
      <c r="A1678" s="13" t="s">
        <v>9912</v>
      </c>
      <c r="B1678" s="13" t="s">
        <v>894</v>
      </c>
      <c r="C1678" s="14">
        <v>50</v>
      </c>
      <c r="D1678" s="15">
        <v>30.875</v>
      </c>
      <c r="E1678" s="16">
        <v>1543.75</v>
      </c>
      <c r="F1678" s="13" t="s">
        <v>133</v>
      </c>
    </row>
    <row r="1679" spans="1:6" ht="14.25" customHeight="1">
      <c r="A1679" s="13" t="s">
        <v>9912</v>
      </c>
      <c r="B1679" s="13" t="s">
        <v>894</v>
      </c>
      <c r="C1679" s="14">
        <v>200</v>
      </c>
      <c r="D1679" s="15">
        <v>30.875</v>
      </c>
      <c r="E1679" s="16">
        <v>6175</v>
      </c>
      <c r="F1679" s="13" t="s">
        <v>133</v>
      </c>
    </row>
    <row r="1680" spans="1:6" ht="14.25" customHeight="1">
      <c r="A1680" s="13" t="s">
        <v>9912</v>
      </c>
      <c r="B1680" s="13" t="s">
        <v>894</v>
      </c>
      <c r="C1680" s="14">
        <v>230</v>
      </c>
      <c r="D1680" s="15">
        <v>30.875</v>
      </c>
      <c r="E1680" s="16">
        <v>7101.25</v>
      </c>
      <c r="F1680" s="13" t="s">
        <v>133</v>
      </c>
    </row>
    <row r="1681" spans="1:6" ht="14.25" customHeight="1">
      <c r="A1681" s="13" t="s">
        <v>9912</v>
      </c>
      <c r="B1681" s="13" t="s">
        <v>894</v>
      </c>
      <c r="C1681" s="14">
        <v>323</v>
      </c>
      <c r="D1681" s="15">
        <v>30.875</v>
      </c>
      <c r="E1681" s="16">
        <v>9972.625</v>
      </c>
      <c r="F1681" s="13" t="s">
        <v>133</v>
      </c>
    </row>
    <row r="1682" spans="1:6" ht="14.25" customHeight="1">
      <c r="A1682" s="13" t="s">
        <v>9912</v>
      </c>
      <c r="B1682" s="13" t="s">
        <v>10236</v>
      </c>
      <c r="C1682" s="14">
        <v>22</v>
      </c>
      <c r="D1682" s="15">
        <v>30.89</v>
      </c>
      <c r="E1682" s="16">
        <v>679.58</v>
      </c>
      <c r="F1682" s="13" t="s">
        <v>133</v>
      </c>
    </row>
    <row r="1683" spans="1:6" ht="14.25" customHeight="1">
      <c r="A1683" s="13" t="s">
        <v>9912</v>
      </c>
      <c r="B1683" s="13" t="s">
        <v>10236</v>
      </c>
      <c r="C1683" s="14">
        <v>101</v>
      </c>
      <c r="D1683" s="15">
        <v>30.89</v>
      </c>
      <c r="E1683" s="16">
        <v>3119.89</v>
      </c>
      <c r="F1683" s="13" t="s">
        <v>133</v>
      </c>
    </row>
    <row r="1684" spans="1:6" ht="14.25" customHeight="1">
      <c r="A1684" s="13" t="s">
        <v>9912</v>
      </c>
      <c r="B1684" s="13" t="s">
        <v>10236</v>
      </c>
      <c r="C1684" s="14">
        <v>254</v>
      </c>
      <c r="D1684" s="15">
        <v>30.89</v>
      </c>
      <c r="E1684" s="16">
        <v>7846.06</v>
      </c>
      <c r="F1684" s="13" t="s">
        <v>133</v>
      </c>
    </row>
    <row r="1685" spans="1:6" ht="14.25" customHeight="1">
      <c r="A1685" s="13" t="s">
        <v>9912</v>
      </c>
      <c r="B1685" s="13" t="s">
        <v>10236</v>
      </c>
      <c r="C1685" s="14">
        <v>265</v>
      </c>
      <c r="D1685" s="15">
        <v>30.89</v>
      </c>
      <c r="E1685" s="16">
        <v>8185.85</v>
      </c>
      <c r="F1685" s="13" t="s">
        <v>133</v>
      </c>
    </row>
    <row r="1686" spans="1:6" ht="14.25" customHeight="1">
      <c r="A1686" s="13" t="s">
        <v>9912</v>
      </c>
      <c r="B1686" s="13" t="s">
        <v>10236</v>
      </c>
      <c r="C1686" s="14">
        <v>446</v>
      </c>
      <c r="D1686" s="15">
        <v>30.89</v>
      </c>
      <c r="E1686" s="16">
        <v>13776.94</v>
      </c>
      <c r="F1686" s="13" t="s">
        <v>133</v>
      </c>
    </row>
    <row r="1687" spans="1:6" ht="14.25" customHeight="1">
      <c r="A1687" s="13" t="s">
        <v>9912</v>
      </c>
      <c r="B1687" s="13" t="s">
        <v>10237</v>
      </c>
      <c r="C1687" s="14">
        <v>167</v>
      </c>
      <c r="D1687" s="15">
        <v>30.88</v>
      </c>
      <c r="E1687" s="16">
        <v>5156.96</v>
      </c>
      <c r="F1687" s="13" t="s">
        <v>133</v>
      </c>
    </row>
    <row r="1688" spans="1:6" ht="14.25" customHeight="1">
      <c r="A1688" s="13" t="s">
        <v>9912</v>
      </c>
      <c r="B1688" s="13" t="s">
        <v>10237</v>
      </c>
      <c r="C1688" s="14">
        <v>235</v>
      </c>
      <c r="D1688" s="15">
        <v>30.88</v>
      </c>
      <c r="E1688" s="16">
        <v>7256.8</v>
      </c>
      <c r="F1688" s="13" t="s">
        <v>133</v>
      </c>
    </row>
    <row r="1689" spans="1:6" ht="14.25" customHeight="1">
      <c r="A1689" s="13" t="s">
        <v>9912</v>
      </c>
      <c r="B1689" s="13" t="s">
        <v>10237</v>
      </c>
      <c r="C1689" s="14">
        <v>119</v>
      </c>
      <c r="D1689" s="15">
        <v>30.885000000000002</v>
      </c>
      <c r="E1689" s="16">
        <v>3675.3150000000001</v>
      </c>
      <c r="F1689" s="13" t="s">
        <v>133</v>
      </c>
    </row>
    <row r="1690" spans="1:6" ht="14.25" customHeight="1">
      <c r="A1690" s="13" t="s">
        <v>9912</v>
      </c>
      <c r="B1690" s="13" t="s">
        <v>10237</v>
      </c>
      <c r="C1690" s="14">
        <v>200</v>
      </c>
      <c r="D1690" s="15">
        <v>30.885000000000002</v>
      </c>
      <c r="E1690" s="16">
        <v>6177</v>
      </c>
      <c r="F1690" s="13" t="s">
        <v>133</v>
      </c>
    </row>
    <row r="1691" spans="1:6" ht="14.25" customHeight="1">
      <c r="A1691" s="13" t="s">
        <v>9912</v>
      </c>
      <c r="B1691" s="13" t="s">
        <v>10237</v>
      </c>
      <c r="C1691" s="14">
        <v>39</v>
      </c>
      <c r="D1691" s="15">
        <v>30.89</v>
      </c>
      <c r="E1691" s="16">
        <v>1204.71</v>
      </c>
      <c r="F1691" s="13" t="s">
        <v>133</v>
      </c>
    </row>
    <row r="1692" spans="1:6" ht="14.25" customHeight="1">
      <c r="A1692" s="13" t="s">
        <v>9912</v>
      </c>
      <c r="B1692" s="13" t="s">
        <v>10237</v>
      </c>
      <c r="C1692" s="14">
        <v>242</v>
      </c>
      <c r="D1692" s="15">
        <v>30.89</v>
      </c>
      <c r="E1692" s="16">
        <v>7475.38</v>
      </c>
      <c r="F1692" s="13" t="s">
        <v>133</v>
      </c>
    </row>
    <row r="1693" spans="1:6" ht="14.25" customHeight="1">
      <c r="A1693" s="13" t="s">
        <v>9912</v>
      </c>
      <c r="B1693" s="13" t="s">
        <v>6601</v>
      </c>
      <c r="C1693" s="14">
        <v>211</v>
      </c>
      <c r="D1693" s="15">
        <v>30.895</v>
      </c>
      <c r="E1693" s="16">
        <v>6518.8450000000003</v>
      </c>
      <c r="F1693" s="13" t="s">
        <v>133</v>
      </c>
    </row>
    <row r="1694" spans="1:6" ht="14.25" customHeight="1">
      <c r="A1694" s="13" t="s">
        <v>9912</v>
      </c>
      <c r="B1694" s="13" t="s">
        <v>10238</v>
      </c>
      <c r="C1694" s="14">
        <v>188</v>
      </c>
      <c r="D1694" s="15">
        <v>30.89</v>
      </c>
      <c r="E1694" s="16">
        <v>5807.32</v>
      </c>
      <c r="F1694" s="13" t="s">
        <v>133</v>
      </c>
    </row>
    <row r="1695" spans="1:6" ht="14.25" customHeight="1">
      <c r="A1695" s="13" t="s">
        <v>9912</v>
      </c>
      <c r="B1695" s="13" t="s">
        <v>10238</v>
      </c>
      <c r="C1695" s="14">
        <v>200</v>
      </c>
      <c r="D1695" s="15">
        <v>30.89</v>
      </c>
      <c r="E1695" s="16">
        <v>6178</v>
      </c>
      <c r="F1695" s="13" t="s">
        <v>133</v>
      </c>
    </row>
    <row r="1696" spans="1:6" ht="14.25" customHeight="1">
      <c r="A1696" s="13" t="s">
        <v>9912</v>
      </c>
      <c r="B1696" s="13" t="s">
        <v>10238</v>
      </c>
      <c r="C1696" s="14">
        <v>234</v>
      </c>
      <c r="D1696" s="15">
        <v>30.89</v>
      </c>
      <c r="E1696" s="16">
        <v>7228.26</v>
      </c>
      <c r="F1696" s="13" t="s">
        <v>133</v>
      </c>
    </row>
    <row r="1697" spans="1:6" ht="14.25" customHeight="1">
      <c r="A1697" s="13" t="s">
        <v>9912</v>
      </c>
      <c r="B1697" s="13" t="s">
        <v>10238</v>
      </c>
      <c r="C1697" s="14">
        <v>421</v>
      </c>
      <c r="D1697" s="15">
        <v>30.89</v>
      </c>
      <c r="E1697" s="16">
        <v>13004.69</v>
      </c>
      <c r="F1697" s="13" t="s">
        <v>133</v>
      </c>
    </row>
    <row r="1698" spans="1:6" ht="14.25" customHeight="1">
      <c r="A1698" s="13" t="s">
        <v>9912</v>
      </c>
      <c r="B1698" s="13" t="s">
        <v>10239</v>
      </c>
      <c r="C1698" s="14">
        <v>224</v>
      </c>
      <c r="D1698" s="15">
        <v>30.885000000000002</v>
      </c>
      <c r="E1698" s="16">
        <v>6918.24</v>
      </c>
      <c r="F1698" s="13" t="s">
        <v>133</v>
      </c>
    </row>
    <row r="1699" spans="1:6" ht="14.25" customHeight="1">
      <c r="A1699" s="13" t="s">
        <v>9912</v>
      </c>
      <c r="B1699" s="13" t="s">
        <v>10239</v>
      </c>
      <c r="C1699" s="14">
        <v>697</v>
      </c>
      <c r="D1699" s="15">
        <v>30.885000000000002</v>
      </c>
      <c r="E1699" s="16">
        <v>21526.845000000001</v>
      </c>
      <c r="F1699" s="13" t="s">
        <v>133</v>
      </c>
    </row>
    <row r="1700" spans="1:6" ht="14.25" customHeight="1">
      <c r="A1700" s="13" t="s">
        <v>9912</v>
      </c>
      <c r="B1700" s="13" t="s">
        <v>10240</v>
      </c>
      <c r="C1700" s="14">
        <v>71</v>
      </c>
      <c r="D1700" s="15">
        <v>30.89</v>
      </c>
      <c r="E1700" s="16">
        <v>2193.19</v>
      </c>
      <c r="F1700" s="13" t="s">
        <v>133</v>
      </c>
    </row>
    <row r="1701" spans="1:6" ht="14.25" customHeight="1">
      <c r="A1701" s="13" t="s">
        <v>9912</v>
      </c>
      <c r="B1701" s="13" t="s">
        <v>1478</v>
      </c>
      <c r="C1701" s="14">
        <v>45</v>
      </c>
      <c r="D1701" s="15">
        <v>30.89</v>
      </c>
      <c r="E1701" s="16">
        <v>1390.05</v>
      </c>
      <c r="F1701" s="13" t="s">
        <v>133</v>
      </c>
    </row>
    <row r="1702" spans="1:6" ht="14.25" customHeight="1">
      <c r="A1702" s="13" t="s">
        <v>9912</v>
      </c>
      <c r="B1702" s="13" t="s">
        <v>1478</v>
      </c>
      <c r="C1702" s="14">
        <v>166</v>
      </c>
      <c r="D1702" s="15">
        <v>30.89</v>
      </c>
      <c r="E1702" s="16">
        <v>5127.74</v>
      </c>
      <c r="F1702" s="13" t="s">
        <v>133</v>
      </c>
    </row>
    <row r="1703" spans="1:6" ht="14.25" customHeight="1">
      <c r="A1703" s="13" t="s">
        <v>9912</v>
      </c>
      <c r="B1703" s="13" t="s">
        <v>1478</v>
      </c>
      <c r="C1703" s="14">
        <v>254</v>
      </c>
      <c r="D1703" s="15">
        <v>30.89</v>
      </c>
      <c r="E1703" s="16">
        <v>7846.06</v>
      </c>
      <c r="F1703" s="13" t="s">
        <v>133</v>
      </c>
    </row>
    <row r="1704" spans="1:6" ht="14.25" customHeight="1">
      <c r="A1704" s="13" t="s">
        <v>9912</v>
      </c>
      <c r="B1704" s="13" t="s">
        <v>10241</v>
      </c>
      <c r="C1704" s="14">
        <v>14</v>
      </c>
      <c r="D1704" s="15">
        <v>30.895</v>
      </c>
      <c r="E1704" s="16">
        <v>432.53</v>
      </c>
      <c r="F1704" s="13" t="s">
        <v>133</v>
      </c>
    </row>
    <row r="1705" spans="1:6" ht="14.25" customHeight="1">
      <c r="A1705" s="13" t="s">
        <v>9912</v>
      </c>
      <c r="B1705" s="13" t="s">
        <v>10241</v>
      </c>
      <c r="C1705" s="14">
        <v>304</v>
      </c>
      <c r="D1705" s="15">
        <v>30.895</v>
      </c>
      <c r="E1705" s="16">
        <v>9392.08</v>
      </c>
      <c r="F1705" s="13" t="s">
        <v>133</v>
      </c>
    </row>
    <row r="1706" spans="1:6" ht="14.25" customHeight="1">
      <c r="A1706" s="13" t="s">
        <v>9912</v>
      </c>
      <c r="B1706" s="13" t="s">
        <v>10242</v>
      </c>
      <c r="C1706" s="14">
        <v>157</v>
      </c>
      <c r="D1706" s="15">
        <v>30.89</v>
      </c>
      <c r="E1706" s="16">
        <v>4849.7299999999996</v>
      </c>
      <c r="F1706" s="13" t="s">
        <v>133</v>
      </c>
    </row>
    <row r="1707" spans="1:6" ht="14.25" customHeight="1">
      <c r="A1707" s="13" t="s">
        <v>9912</v>
      </c>
      <c r="B1707" s="13" t="s">
        <v>10242</v>
      </c>
      <c r="C1707" s="14">
        <v>200</v>
      </c>
      <c r="D1707" s="15">
        <v>30.89</v>
      </c>
      <c r="E1707" s="16">
        <v>6178</v>
      </c>
      <c r="F1707" s="13" t="s">
        <v>133</v>
      </c>
    </row>
    <row r="1708" spans="1:6" ht="14.25" customHeight="1">
      <c r="A1708" s="13" t="s">
        <v>9912</v>
      </c>
      <c r="B1708" s="13" t="s">
        <v>10243</v>
      </c>
      <c r="C1708" s="14">
        <v>203</v>
      </c>
      <c r="D1708" s="15">
        <v>30.895</v>
      </c>
      <c r="E1708" s="16">
        <v>6271.6850000000004</v>
      </c>
      <c r="F1708" s="13" t="s">
        <v>133</v>
      </c>
    </row>
    <row r="1709" spans="1:6" ht="14.25" customHeight="1">
      <c r="A1709" s="13" t="s">
        <v>9912</v>
      </c>
      <c r="B1709" s="13" t="s">
        <v>10243</v>
      </c>
      <c r="C1709" s="14">
        <v>190</v>
      </c>
      <c r="D1709" s="15">
        <v>30.9</v>
      </c>
      <c r="E1709" s="16">
        <v>5871</v>
      </c>
      <c r="F1709" s="13" t="s">
        <v>133</v>
      </c>
    </row>
    <row r="1710" spans="1:6" ht="14.25" customHeight="1">
      <c r="A1710" s="13" t="s">
        <v>9912</v>
      </c>
      <c r="B1710" s="13" t="s">
        <v>10244</v>
      </c>
      <c r="C1710" s="14">
        <v>261</v>
      </c>
      <c r="D1710" s="15">
        <v>30.895</v>
      </c>
      <c r="E1710" s="16">
        <v>8063.5950000000003</v>
      </c>
      <c r="F1710" s="13" t="s">
        <v>133</v>
      </c>
    </row>
    <row r="1711" spans="1:6" ht="14.25" customHeight="1">
      <c r="A1711" s="13" t="s">
        <v>9912</v>
      </c>
      <c r="B1711" s="13" t="s">
        <v>10244</v>
      </c>
      <c r="C1711" s="14">
        <v>554</v>
      </c>
      <c r="D1711" s="15">
        <v>30.895</v>
      </c>
      <c r="E1711" s="16">
        <v>17115.830000000002</v>
      </c>
      <c r="F1711" s="13" t="s">
        <v>133</v>
      </c>
    </row>
    <row r="1712" spans="1:6" ht="14.25" customHeight="1">
      <c r="A1712" s="13" t="s">
        <v>9912</v>
      </c>
      <c r="B1712" s="13" t="s">
        <v>5110</v>
      </c>
      <c r="C1712" s="14">
        <v>195</v>
      </c>
      <c r="D1712" s="15">
        <v>30.88</v>
      </c>
      <c r="E1712" s="16">
        <v>6021.6</v>
      </c>
      <c r="F1712" s="13" t="s">
        <v>133</v>
      </c>
    </row>
    <row r="1713" spans="1:6" ht="14.25" customHeight="1">
      <c r="A1713" s="13" t="s">
        <v>9912</v>
      </c>
      <c r="B1713" s="13" t="s">
        <v>10245</v>
      </c>
      <c r="C1713" s="14">
        <v>41</v>
      </c>
      <c r="D1713" s="15">
        <v>30.875</v>
      </c>
      <c r="E1713" s="16">
        <v>1265.875</v>
      </c>
      <c r="F1713" s="13" t="s">
        <v>133</v>
      </c>
    </row>
    <row r="1714" spans="1:6" ht="14.25" customHeight="1">
      <c r="A1714" s="13" t="s">
        <v>9912</v>
      </c>
      <c r="B1714" s="13" t="s">
        <v>10245</v>
      </c>
      <c r="C1714" s="14">
        <v>200</v>
      </c>
      <c r="D1714" s="15">
        <v>30.875</v>
      </c>
      <c r="E1714" s="16">
        <v>6175</v>
      </c>
      <c r="F1714" s="13" t="s">
        <v>133</v>
      </c>
    </row>
    <row r="1715" spans="1:6" ht="14.25" customHeight="1">
      <c r="A1715" s="13" t="s">
        <v>9912</v>
      </c>
      <c r="B1715" s="13" t="s">
        <v>10246</v>
      </c>
      <c r="C1715" s="14">
        <v>333</v>
      </c>
      <c r="D1715" s="15">
        <v>30.87</v>
      </c>
      <c r="E1715" s="16">
        <v>10279.709999999999</v>
      </c>
      <c r="F1715" s="13" t="s">
        <v>133</v>
      </c>
    </row>
    <row r="1716" spans="1:6" ht="14.25" customHeight="1">
      <c r="A1716" s="13" t="s">
        <v>9912</v>
      </c>
      <c r="B1716" s="13" t="s">
        <v>10247</v>
      </c>
      <c r="C1716" s="14">
        <v>205</v>
      </c>
      <c r="D1716" s="15">
        <v>30.855</v>
      </c>
      <c r="E1716" s="16">
        <v>6325.2749999999996</v>
      </c>
      <c r="F1716" s="13" t="s">
        <v>133</v>
      </c>
    </row>
    <row r="1717" spans="1:6" ht="14.25" customHeight="1">
      <c r="A1717" s="13" t="s">
        <v>9912</v>
      </c>
      <c r="B1717" s="13" t="s">
        <v>10248</v>
      </c>
      <c r="C1717" s="14">
        <v>202</v>
      </c>
      <c r="D1717" s="15">
        <v>30.86</v>
      </c>
      <c r="E1717" s="16">
        <v>6233.72</v>
      </c>
      <c r="F1717" s="13" t="s">
        <v>133</v>
      </c>
    </row>
    <row r="1718" spans="1:6" ht="14.25" customHeight="1">
      <c r="A1718" s="13" t="s">
        <v>9912</v>
      </c>
      <c r="B1718" s="13" t="s">
        <v>2185</v>
      </c>
      <c r="C1718" s="14">
        <v>200</v>
      </c>
      <c r="D1718" s="15">
        <v>30.85</v>
      </c>
      <c r="E1718" s="16">
        <v>6170</v>
      </c>
      <c r="F1718" s="13" t="s">
        <v>133</v>
      </c>
    </row>
    <row r="1719" spans="1:6" ht="14.25" customHeight="1">
      <c r="A1719" s="13" t="s">
        <v>9912</v>
      </c>
      <c r="B1719" s="13" t="s">
        <v>2185</v>
      </c>
      <c r="C1719" s="14">
        <v>31</v>
      </c>
      <c r="D1719" s="15">
        <v>30.855</v>
      </c>
      <c r="E1719" s="16">
        <v>956.505</v>
      </c>
      <c r="F1719" s="13" t="s">
        <v>133</v>
      </c>
    </row>
    <row r="1720" spans="1:6" ht="14.25" customHeight="1">
      <c r="A1720" s="13" t="s">
        <v>9912</v>
      </c>
      <c r="B1720" s="13" t="s">
        <v>2185</v>
      </c>
      <c r="C1720" s="14">
        <v>448</v>
      </c>
      <c r="D1720" s="15">
        <v>30.855</v>
      </c>
      <c r="E1720" s="16">
        <v>13823.04</v>
      </c>
      <c r="F1720" s="13" t="s">
        <v>133</v>
      </c>
    </row>
    <row r="1721" spans="1:6" ht="14.25" customHeight="1">
      <c r="A1721" s="13" t="s">
        <v>9912</v>
      </c>
      <c r="B1721" s="13" t="s">
        <v>10249</v>
      </c>
      <c r="C1721" s="14">
        <v>7</v>
      </c>
      <c r="D1721" s="15">
        <v>30.85</v>
      </c>
      <c r="E1721" s="16">
        <v>215.95</v>
      </c>
      <c r="F1721" s="13" t="s">
        <v>133</v>
      </c>
    </row>
    <row r="1722" spans="1:6" ht="14.25" customHeight="1">
      <c r="A1722" s="13" t="s">
        <v>9912</v>
      </c>
      <c r="B1722" s="13" t="s">
        <v>10249</v>
      </c>
      <c r="C1722" s="14">
        <v>414</v>
      </c>
      <c r="D1722" s="15">
        <v>30.85</v>
      </c>
      <c r="E1722" s="16">
        <v>12771.9</v>
      </c>
      <c r="F1722" s="13" t="s">
        <v>133</v>
      </c>
    </row>
    <row r="1723" spans="1:6" ht="14.25" customHeight="1">
      <c r="A1723" s="13" t="s">
        <v>9912</v>
      </c>
      <c r="B1723" s="13" t="s">
        <v>10250</v>
      </c>
      <c r="C1723" s="14">
        <v>226</v>
      </c>
      <c r="D1723" s="15">
        <v>30.85</v>
      </c>
      <c r="E1723" s="16">
        <v>6972.1</v>
      </c>
      <c r="F1723" s="13" t="s">
        <v>133</v>
      </c>
    </row>
    <row r="1724" spans="1:6" ht="14.25" customHeight="1">
      <c r="A1724" s="13" t="s">
        <v>9912</v>
      </c>
      <c r="B1724" s="13" t="s">
        <v>2415</v>
      </c>
      <c r="C1724" s="14">
        <v>269</v>
      </c>
      <c r="D1724" s="15">
        <v>30.85</v>
      </c>
      <c r="E1724" s="16">
        <v>8298.65</v>
      </c>
      <c r="F1724" s="13" t="s">
        <v>133</v>
      </c>
    </row>
    <row r="1725" spans="1:6" ht="14.25" customHeight="1">
      <c r="A1725" s="13" t="s">
        <v>9912</v>
      </c>
      <c r="B1725" s="13" t="s">
        <v>10251</v>
      </c>
      <c r="C1725" s="14">
        <v>90</v>
      </c>
      <c r="D1725" s="15">
        <v>30.844999999999999</v>
      </c>
      <c r="E1725" s="16">
        <v>2776.05</v>
      </c>
      <c r="F1725" s="13" t="s">
        <v>133</v>
      </c>
    </row>
    <row r="1726" spans="1:6" ht="14.25" customHeight="1">
      <c r="A1726" s="13" t="s">
        <v>9912</v>
      </c>
      <c r="B1726" s="13" t="s">
        <v>10251</v>
      </c>
      <c r="C1726" s="14">
        <v>303</v>
      </c>
      <c r="D1726" s="15">
        <v>30.844999999999999</v>
      </c>
      <c r="E1726" s="16">
        <v>9346.0349999999999</v>
      </c>
      <c r="F1726" s="13" t="s">
        <v>133</v>
      </c>
    </row>
    <row r="1727" spans="1:6" ht="14.25" customHeight="1">
      <c r="A1727" s="13" t="s">
        <v>9912</v>
      </c>
      <c r="B1727" s="13" t="s">
        <v>10251</v>
      </c>
      <c r="C1727" s="14">
        <v>445</v>
      </c>
      <c r="D1727" s="15">
        <v>30.844999999999999</v>
      </c>
      <c r="E1727" s="16">
        <v>13726.025</v>
      </c>
      <c r="F1727" s="13" t="s">
        <v>133</v>
      </c>
    </row>
    <row r="1728" spans="1:6" ht="14.25" customHeight="1">
      <c r="A1728" s="13" t="s">
        <v>9912</v>
      </c>
      <c r="B1728" s="13" t="s">
        <v>10252</v>
      </c>
      <c r="C1728" s="14">
        <v>162</v>
      </c>
      <c r="D1728" s="15">
        <v>30.844999999999999</v>
      </c>
      <c r="E1728" s="16">
        <v>4996.8900000000003</v>
      </c>
      <c r="F1728" s="13" t="s">
        <v>133</v>
      </c>
    </row>
    <row r="1729" spans="1:6" ht="14.25" customHeight="1">
      <c r="A1729" s="13" t="s">
        <v>9912</v>
      </c>
      <c r="B1729" s="13" t="s">
        <v>10252</v>
      </c>
      <c r="C1729" s="14">
        <v>239</v>
      </c>
      <c r="D1729" s="15">
        <v>30.844999999999999</v>
      </c>
      <c r="E1729" s="16">
        <v>7371.9549999999999</v>
      </c>
      <c r="F1729" s="13" t="s">
        <v>133</v>
      </c>
    </row>
    <row r="1730" spans="1:6" ht="14.25" customHeight="1">
      <c r="A1730" s="13" t="s">
        <v>9912</v>
      </c>
      <c r="B1730" s="13" t="s">
        <v>10253</v>
      </c>
      <c r="C1730" s="14">
        <v>15</v>
      </c>
      <c r="D1730" s="15">
        <v>30.84</v>
      </c>
      <c r="E1730" s="16">
        <v>462.6</v>
      </c>
      <c r="F1730" s="13" t="s">
        <v>133</v>
      </c>
    </row>
    <row r="1731" spans="1:6" ht="14.25" customHeight="1">
      <c r="A1731" s="13" t="s">
        <v>9912</v>
      </c>
      <c r="B1731" s="13" t="s">
        <v>10253</v>
      </c>
      <c r="C1731" s="14">
        <v>200</v>
      </c>
      <c r="D1731" s="15">
        <v>30.84</v>
      </c>
      <c r="E1731" s="16">
        <v>6168</v>
      </c>
      <c r="F1731" s="13" t="s">
        <v>133</v>
      </c>
    </row>
    <row r="1732" spans="1:6" ht="14.25" customHeight="1">
      <c r="A1732" s="13" t="s">
        <v>9912</v>
      </c>
      <c r="B1732" s="13" t="s">
        <v>10254</v>
      </c>
      <c r="C1732" s="14">
        <v>71</v>
      </c>
      <c r="D1732" s="15">
        <v>30.824999999999999</v>
      </c>
      <c r="E1732" s="16">
        <v>2188.5749999999998</v>
      </c>
      <c r="F1732" s="13" t="s">
        <v>133</v>
      </c>
    </row>
    <row r="1733" spans="1:6" ht="14.25" customHeight="1">
      <c r="A1733" s="13" t="s">
        <v>9912</v>
      </c>
      <c r="B1733" s="13" t="s">
        <v>10254</v>
      </c>
      <c r="C1733" s="14">
        <v>173</v>
      </c>
      <c r="D1733" s="15">
        <v>30.824999999999999</v>
      </c>
      <c r="E1733" s="16">
        <v>5332.7250000000004</v>
      </c>
      <c r="F1733" s="13" t="s">
        <v>133</v>
      </c>
    </row>
    <row r="1734" spans="1:6" ht="14.25" customHeight="1">
      <c r="A1734" s="13" t="s">
        <v>9912</v>
      </c>
      <c r="B1734" s="13" t="s">
        <v>10254</v>
      </c>
      <c r="C1734" s="14">
        <v>265</v>
      </c>
      <c r="D1734" s="15">
        <v>30.824999999999999</v>
      </c>
      <c r="E1734" s="16">
        <v>8168.625</v>
      </c>
      <c r="F1734" s="13" t="s">
        <v>133</v>
      </c>
    </row>
    <row r="1735" spans="1:6" ht="14.25" customHeight="1">
      <c r="A1735" s="13" t="s">
        <v>9912</v>
      </c>
      <c r="B1735" s="13" t="s">
        <v>10254</v>
      </c>
      <c r="C1735" s="14">
        <v>235</v>
      </c>
      <c r="D1735" s="15">
        <v>30.835000000000001</v>
      </c>
      <c r="E1735" s="16">
        <v>7246.2250000000004</v>
      </c>
      <c r="F1735" s="13" t="s">
        <v>133</v>
      </c>
    </row>
    <row r="1736" spans="1:6" ht="14.25" customHeight="1">
      <c r="A1736" s="13" t="s">
        <v>9912</v>
      </c>
      <c r="B1736" s="13" t="s">
        <v>6804</v>
      </c>
      <c r="C1736" s="14">
        <v>200</v>
      </c>
      <c r="D1736" s="15">
        <v>30.83</v>
      </c>
      <c r="E1736" s="16">
        <v>6166</v>
      </c>
      <c r="F1736" s="13" t="s">
        <v>133</v>
      </c>
    </row>
    <row r="1737" spans="1:6" ht="14.25" customHeight="1">
      <c r="A1737" s="13" t="s">
        <v>9912</v>
      </c>
      <c r="B1737" s="13" t="s">
        <v>6603</v>
      </c>
      <c r="C1737" s="14">
        <v>489</v>
      </c>
      <c r="D1737" s="15">
        <v>30.82</v>
      </c>
      <c r="E1737" s="16">
        <v>15070.98</v>
      </c>
      <c r="F1737" s="13" t="s">
        <v>133</v>
      </c>
    </row>
    <row r="1738" spans="1:6" ht="14.25" customHeight="1">
      <c r="A1738" s="13" t="s">
        <v>9912</v>
      </c>
      <c r="B1738" s="13" t="s">
        <v>10255</v>
      </c>
      <c r="C1738" s="14">
        <v>249</v>
      </c>
      <c r="D1738" s="15">
        <v>30.815000000000001</v>
      </c>
      <c r="E1738" s="16">
        <v>7672.9350000000004</v>
      </c>
      <c r="F1738" s="13" t="s">
        <v>133</v>
      </c>
    </row>
    <row r="1739" spans="1:6" ht="14.25" customHeight="1">
      <c r="A1739" s="13" t="s">
        <v>9912</v>
      </c>
      <c r="B1739" s="13" t="s">
        <v>10256</v>
      </c>
      <c r="C1739" s="14">
        <v>49</v>
      </c>
      <c r="D1739" s="15">
        <v>30.835000000000001</v>
      </c>
      <c r="E1739" s="16">
        <v>1510.915</v>
      </c>
      <c r="F1739" s="13" t="s">
        <v>133</v>
      </c>
    </row>
    <row r="1740" spans="1:6" ht="14.25" customHeight="1">
      <c r="A1740" s="13" t="s">
        <v>9912</v>
      </c>
      <c r="B1740" s="13" t="s">
        <v>10256</v>
      </c>
      <c r="C1740" s="14">
        <v>200</v>
      </c>
      <c r="D1740" s="15">
        <v>30.835000000000001</v>
      </c>
      <c r="E1740" s="16">
        <v>6167</v>
      </c>
      <c r="F1740" s="13" t="s">
        <v>133</v>
      </c>
    </row>
    <row r="1741" spans="1:6" ht="14.25" customHeight="1">
      <c r="A1741" s="13" t="s">
        <v>9912</v>
      </c>
      <c r="B1741" s="13" t="s">
        <v>10257</v>
      </c>
      <c r="C1741" s="14">
        <v>343</v>
      </c>
      <c r="D1741" s="15">
        <v>30.83</v>
      </c>
      <c r="E1741" s="16">
        <v>10574.69</v>
      </c>
      <c r="F1741" s="13" t="s">
        <v>133</v>
      </c>
    </row>
    <row r="1742" spans="1:6" ht="14.25" customHeight="1">
      <c r="A1742" s="13" t="s">
        <v>9912</v>
      </c>
      <c r="B1742" s="13" t="s">
        <v>10258</v>
      </c>
      <c r="C1742" s="14">
        <v>64</v>
      </c>
      <c r="D1742" s="15">
        <v>30.835000000000001</v>
      </c>
      <c r="E1742" s="16">
        <v>1973.44</v>
      </c>
      <c r="F1742" s="13" t="s">
        <v>133</v>
      </c>
    </row>
    <row r="1743" spans="1:6" ht="14.25" customHeight="1">
      <c r="A1743" s="13" t="s">
        <v>9912</v>
      </c>
      <c r="B1743" s="13" t="s">
        <v>10258</v>
      </c>
      <c r="C1743" s="14">
        <v>160</v>
      </c>
      <c r="D1743" s="15">
        <v>30.835000000000001</v>
      </c>
      <c r="E1743" s="16">
        <v>4933.6000000000004</v>
      </c>
      <c r="F1743" s="13" t="s">
        <v>133</v>
      </c>
    </row>
    <row r="1744" spans="1:6" ht="14.25" customHeight="1">
      <c r="A1744" s="13" t="s">
        <v>9912</v>
      </c>
      <c r="B1744" s="13" t="s">
        <v>10259</v>
      </c>
      <c r="C1744" s="14">
        <v>332</v>
      </c>
      <c r="D1744" s="15">
        <v>30.83</v>
      </c>
      <c r="E1744" s="16">
        <v>10235.56</v>
      </c>
      <c r="F1744" s="13" t="s">
        <v>133</v>
      </c>
    </row>
    <row r="1745" spans="1:6" ht="14.25" customHeight="1">
      <c r="A1745" s="13" t="s">
        <v>9912</v>
      </c>
      <c r="B1745" s="13" t="s">
        <v>10260</v>
      </c>
      <c r="C1745" s="14">
        <v>49</v>
      </c>
      <c r="D1745" s="15">
        <v>30.83</v>
      </c>
      <c r="E1745" s="16">
        <v>1510.67</v>
      </c>
      <c r="F1745" s="13" t="s">
        <v>133</v>
      </c>
    </row>
    <row r="1746" spans="1:6" ht="14.25" customHeight="1">
      <c r="A1746" s="13" t="s">
        <v>9912</v>
      </c>
      <c r="B1746" s="13" t="s">
        <v>10260</v>
      </c>
      <c r="C1746" s="14">
        <v>169</v>
      </c>
      <c r="D1746" s="15">
        <v>30.83</v>
      </c>
      <c r="E1746" s="16">
        <v>5210.2700000000004</v>
      </c>
      <c r="F1746" s="13" t="s">
        <v>133</v>
      </c>
    </row>
    <row r="1747" spans="1:6" ht="14.25" customHeight="1">
      <c r="A1747" s="13" t="s">
        <v>9912</v>
      </c>
      <c r="B1747" s="13" t="s">
        <v>10261</v>
      </c>
      <c r="C1747" s="14">
        <v>231</v>
      </c>
      <c r="D1747" s="15">
        <v>30.824999999999999</v>
      </c>
      <c r="E1747" s="16">
        <v>7120.5749999999998</v>
      </c>
      <c r="F1747" s="13" t="s">
        <v>133</v>
      </c>
    </row>
    <row r="1748" spans="1:6" ht="14.25" customHeight="1">
      <c r="A1748" s="13" t="s">
        <v>9912</v>
      </c>
      <c r="B1748" s="13" t="s">
        <v>10262</v>
      </c>
      <c r="C1748" s="14">
        <v>304</v>
      </c>
      <c r="D1748" s="15">
        <v>30.824999999999999</v>
      </c>
      <c r="E1748" s="16">
        <v>9370.7999999999993</v>
      </c>
      <c r="F1748" s="13" t="s">
        <v>133</v>
      </c>
    </row>
    <row r="1749" spans="1:6" ht="14.25" customHeight="1">
      <c r="A1749" s="13" t="s">
        <v>9912</v>
      </c>
      <c r="B1749" s="13" t="s">
        <v>9567</v>
      </c>
      <c r="C1749" s="14">
        <v>247</v>
      </c>
      <c r="D1749" s="15">
        <v>30.835000000000001</v>
      </c>
      <c r="E1749" s="16">
        <v>7616.2449999999999</v>
      </c>
      <c r="F1749" s="13" t="s">
        <v>133</v>
      </c>
    </row>
    <row r="1750" spans="1:6" ht="14.25" customHeight="1">
      <c r="A1750" s="13" t="s">
        <v>9912</v>
      </c>
      <c r="B1750" s="13" t="s">
        <v>607</v>
      </c>
      <c r="C1750" s="14">
        <v>48</v>
      </c>
      <c r="D1750" s="15">
        <v>30.84</v>
      </c>
      <c r="E1750" s="16">
        <v>1480.32</v>
      </c>
      <c r="F1750" s="13" t="s">
        <v>133</v>
      </c>
    </row>
    <row r="1751" spans="1:6" ht="14.25" customHeight="1">
      <c r="A1751" s="13" t="s">
        <v>9912</v>
      </c>
      <c r="B1751" s="13" t="s">
        <v>607</v>
      </c>
      <c r="C1751" s="14">
        <v>102</v>
      </c>
      <c r="D1751" s="15">
        <v>30.84</v>
      </c>
      <c r="E1751" s="16">
        <v>3145.68</v>
      </c>
      <c r="F1751" s="13" t="s">
        <v>133</v>
      </c>
    </row>
    <row r="1752" spans="1:6" ht="14.25" customHeight="1">
      <c r="A1752" s="13" t="s">
        <v>9912</v>
      </c>
      <c r="B1752" s="13" t="s">
        <v>607</v>
      </c>
      <c r="C1752" s="14">
        <v>255</v>
      </c>
      <c r="D1752" s="15">
        <v>30.84</v>
      </c>
      <c r="E1752" s="16">
        <v>7864.2</v>
      </c>
      <c r="F1752" s="13" t="s">
        <v>133</v>
      </c>
    </row>
    <row r="1753" spans="1:6" ht="14.25" customHeight="1">
      <c r="A1753" s="13" t="s">
        <v>9912</v>
      </c>
      <c r="B1753" s="13" t="s">
        <v>10263</v>
      </c>
      <c r="C1753" s="14">
        <v>11</v>
      </c>
      <c r="D1753" s="15">
        <v>30.83</v>
      </c>
      <c r="E1753" s="16">
        <v>339.13</v>
      </c>
      <c r="F1753" s="13" t="s">
        <v>133</v>
      </c>
    </row>
    <row r="1754" spans="1:6" ht="14.25" customHeight="1">
      <c r="A1754" s="13" t="s">
        <v>9912</v>
      </c>
      <c r="B1754" s="13" t="s">
        <v>10263</v>
      </c>
      <c r="C1754" s="14">
        <v>544</v>
      </c>
      <c r="D1754" s="15">
        <v>30.83</v>
      </c>
      <c r="E1754" s="16">
        <v>16771.52</v>
      </c>
      <c r="F1754" s="13" t="s">
        <v>133</v>
      </c>
    </row>
    <row r="1755" spans="1:6" ht="14.25" customHeight="1">
      <c r="A1755" s="13" t="s">
        <v>9912</v>
      </c>
      <c r="B1755" s="13" t="s">
        <v>10264</v>
      </c>
      <c r="C1755" s="14">
        <v>330</v>
      </c>
      <c r="D1755" s="15">
        <v>30.824999999999999</v>
      </c>
      <c r="E1755" s="16">
        <v>10172.25</v>
      </c>
      <c r="F1755" s="13" t="s">
        <v>133</v>
      </c>
    </row>
    <row r="1756" spans="1:6" ht="14.25" customHeight="1">
      <c r="A1756" s="13" t="s">
        <v>9912</v>
      </c>
      <c r="B1756" s="13" t="s">
        <v>6481</v>
      </c>
      <c r="C1756" s="14">
        <v>90</v>
      </c>
      <c r="D1756" s="15">
        <v>30.815000000000001</v>
      </c>
      <c r="E1756" s="16">
        <v>2773.35</v>
      </c>
      <c r="F1756" s="13" t="s">
        <v>133</v>
      </c>
    </row>
    <row r="1757" spans="1:6" ht="14.25" customHeight="1">
      <c r="A1757" s="13" t="s">
        <v>9912</v>
      </c>
      <c r="B1757" s="13" t="s">
        <v>6481</v>
      </c>
      <c r="C1757" s="14">
        <v>200</v>
      </c>
      <c r="D1757" s="15">
        <v>30.815000000000001</v>
      </c>
      <c r="E1757" s="16">
        <v>6163</v>
      </c>
      <c r="F1757" s="13" t="s">
        <v>133</v>
      </c>
    </row>
    <row r="1758" spans="1:6" ht="14.25" customHeight="1">
      <c r="A1758" s="13" t="s">
        <v>9912</v>
      </c>
      <c r="B1758" s="13" t="s">
        <v>6481</v>
      </c>
      <c r="C1758" s="14">
        <v>224</v>
      </c>
      <c r="D1758" s="15">
        <v>30.815000000000001</v>
      </c>
      <c r="E1758" s="16">
        <v>6902.56</v>
      </c>
      <c r="F1758" s="13" t="s">
        <v>133</v>
      </c>
    </row>
    <row r="1759" spans="1:6" ht="14.25" customHeight="1">
      <c r="A1759" s="13" t="s">
        <v>9912</v>
      </c>
      <c r="B1759" s="13" t="s">
        <v>10265</v>
      </c>
      <c r="C1759" s="14">
        <v>43</v>
      </c>
      <c r="D1759" s="15">
        <v>30.824999999999999</v>
      </c>
      <c r="E1759" s="16">
        <v>1325.4749999999999</v>
      </c>
      <c r="F1759" s="13" t="s">
        <v>133</v>
      </c>
    </row>
    <row r="1760" spans="1:6" ht="14.25" customHeight="1">
      <c r="A1760" s="13" t="s">
        <v>9912</v>
      </c>
      <c r="B1760" s="13" t="s">
        <v>10265</v>
      </c>
      <c r="C1760" s="14">
        <v>151</v>
      </c>
      <c r="D1760" s="15">
        <v>30.824999999999999</v>
      </c>
      <c r="E1760" s="16">
        <v>4654.5749999999998</v>
      </c>
      <c r="F1760" s="13" t="s">
        <v>133</v>
      </c>
    </row>
    <row r="1761" spans="1:6" ht="14.25" customHeight="1">
      <c r="A1761" s="13" t="s">
        <v>9912</v>
      </c>
      <c r="B1761" s="13" t="s">
        <v>10266</v>
      </c>
      <c r="C1761" s="14">
        <v>50</v>
      </c>
      <c r="D1761" s="15">
        <v>30.824999999999999</v>
      </c>
      <c r="E1761" s="16">
        <v>1541.25</v>
      </c>
      <c r="F1761" s="13" t="s">
        <v>133</v>
      </c>
    </row>
    <row r="1762" spans="1:6" ht="14.25" customHeight="1">
      <c r="A1762" s="13" t="s">
        <v>9912</v>
      </c>
      <c r="B1762" s="13" t="s">
        <v>10266</v>
      </c>
      <c r="C1762" s="14">
        <v>160</v>
      </c>
      <c r="D1762" s="15">
        <v>30.824999999999999</v>
      </c>
      <c r="E1762" s="16">
        <v>4932</v>
      </c>
      <c r="F1762" s="13" t="s">
        <v>133</v>
      </c>
    </row>
    <row r="1763" spans="1:6" ht="14.25" customHeight="1">
      <c r="A1763" s="13" t="s">
        <v>9912</v>
      </c>
      <c r="B1763" s="13" t="s">
        <v>10267</v>
      </c>
      <c r="C1763" s="14">
        <v>110</v>
      </c>
      <c r="D1763" s="15">
        <v>30.81</v>
      </c>
      <c r="E1763" s="16">
        <v>3389.1</v>
      </c>
      <c r="F1763" s="13" t="s">
        <v>133</v>
      </c>
    </row>
    <row r="1764" spans="1:6" ht="14.25" customHeight="1">
      <c r="A1764" s="13" t="s">
        <v>9912</v>
      </c>
      <c r="B1764" s="13" t="s">
        <v>10267</v>
      </c>
      <c r="C1764" s="14">
        <v>209</v>
      </c>
      <c r="D1764" s="15">
        <v>30.81</v>
      </c>
      <c r="E1764" s="16">
        <v>6439.29</v>
      </c>
      <c r="F1764" s="13" t="s">
        <v>133</v>
      </c>
    </row>
    <row r="1765" spans="1:6" ht="14.25" customHeight="1">
      <c r="A1765" s="13" t="s">
        <v>9912</v>
      </c>
      <c r="B1765" s="13" t="s">
        <v>10268</v>
      </c>
      <c r="C1765" s="14">
        <v>39</v>
      </c>
      <c r="D1765" s="15">
        <v>30.805</v>
      </c>
      <c r="E1765" s="16">
        <v>1201.395</v>
      </c>
      <c r="F1765" s="13" t="s">
        <v>133</v>
      </c>
    </row>
    <row r="1766" spans="1:6" ht="14.25" customHeight="1">
      <c r="A1766" s="13" t="s">
        <v>9912</v>
      </c>
      <c r="B1766" s="13" t="s">
        <v>10268</v>
      </c>
      <c r="C1766" s="14">
        <v>200</v>
      </c>
      <c r="D1766" s="15">
        <v>30.805</v>
      </c>
      <c r="E1766" s="16">
        <v>6161</v>
      </c>
      <c r="F1766" s="13" t="s">
        <v>133</v>
      </c>
    </row>
    <row r="1767" spans="1:6" ht="14.25" customHeight="1">
      <c r="A1767" s="13" t="s">
        <v>9912</v>
      </c>
      <c r="B1767" s="13" t="s">
        <v>5463</v>
      </c>
      <c r="C1767" s="14">
        <v>15</v>
      </c>
      <c r="D1767" s="15">
        <v>30.82</v>
      </c>
      <c r="E1767" s="16">
        <v>462.3</v>
      </c>
      <c r="F1767" s="13" t="s">
        <v>133</v>
      </c>
    </row>
    <row r="1768" spans="1:6" ht="14.25" customHeight="1">
      <c r="A1768" s="13" t="s">
        <v>9912</v>
      </c>
      <c r="B1768" s="13" t="s">
        <v>5463</v>
      </c>
      <c r="C1768" s="14">
        <v>23</v>
      </c>
      <c r="D1768" s="15">
        <v>30.82</v>
      </c>
      <c r="E1768" s="16">
        <v>708.86</v>
      </c>
      <c r="F1768" s="13" t="s">
        <v>133</v>
      </c>
    </row>
    <row r="1769" spans="1:6" ht="14.25" customHeight="1">
      <c r="A1769" s="13" t="s">
        <v>9912</v>
      </c>
      <c r="B1769" s="13" t="s">
        <v>5463</v>
      </c>
      <c r="C1769" s="14">
        <v>394</v>
      </c>
      <c r="D1769" s="15">
        <v>30.82</v>
      </c>
      <c r="E1769" s="16">
        <v>12143.08</v>
      </c>
      <c r="F1769" s="13" t="s">
        <v>133</v>
      </c>
    </row>
    <row r="1770" spans="1:6" ht="14.25" customHeight="1">
      <c r="A1770" s="13" t="s">
        <v>9912</v>
      </c>
      <c r="B1770" s="13" t="s">
        <v>10269</v>
      </c>
      <c r="C1770" s="14">
        <v>132</v>
      </c>
      <c r="D1770" s="15">
        <v>30.81</v>
      </c>
      <c r="E1770" s="16">
        <v>4066.92</v>
      </c>
      <c r="F1770" s="13" t="s">
        <v>133</v>
      </c>
    </row>
    <row r="1771" spans="1:6" ht="14.25" customHeight="1">
      <c r="A1771" s="13" t="s">
        <v>9912</v>
      </c>
      <c r="B1771" s="13" t="s">
        <v>10269</v>
      </c>
      <c r="C1771" s="14">
        <v>312</v>
      </c>
      <c r="D1771" s="15">
        <v>30.81</v>
      </c>
      <c r="E1771" s="16">
        <v>9612.7199999999993</v>
      </c>
      <c r="F1771" s="13" t="s">
        <v>133</v>
      </c>
    </row>
    <row r="1772" spans="1:6" ht="14.25" customHeight="1">
      <c r="A1772" s="13" t="s">
        <v>9912</v>
      </c>
      <c r="B1772" s="13" t="s">
        <v>10270</v>
      </c>
      <c r="C1772" s="14">
        <v>375</v>
      </c>
      <c r="D1772" s="15">
        <v>30.8</v>
      </c>
      <c r="E1772" s="16">
        <v>11550</v>
      </c>
      <c r="F1772" s="13" t="s">
        <v>133</v>
      </c>
    </row>
    <row r="1773" spans="1:6" ht="14.25" customHeight="1">
      <c r="A1773" s="13" t="s">
        <v>9912</v>
      </c>
      <c r="B1773" s="13" t="s">
        <v>10271</v>
      </c>
      <c r="C1773" s="14">
        <v>114</v>
      </c>
      <c r="D1773" s="15">
        <v>30.84</v>
      </c>
      <c r="E1773" s="16">
        <v>3515.76</v>
      </c>
      <c r="F1773" s="13" t="s">
        <v>133</v>
      </c>
    </row>
    <row r="1774" spans="1:6" ht="14.25" customHeight="1">
      <c r="A1774" s="13" t="s">
        <v>9912</v>
      </c>
      <c r="B1774" s="13" t="s">
        <v>10271</v>
      </c>
      <c r="C1774" s="14">
        <v>154</v>
      </c>
      <c r="D1774" s="15">
        <v>30.84</v>
      </c>
      <c r="E1774" s="16">
        <v>4749.3599999999997</v>
      </c>
      <c r="F1774" s="13" t="s">
        <v>133</v>
      </c>
    </row>
    <row r="1775" spans="1:6" ht="14.25" customHeight="1">
      <c r="A1775" s="13" t="s">
        <v>9912</v>
      </c>
      <c r="B1775" s="13" t="s">
        <v>10272</v>
      </c>
      <c r="C1775" s="14">
        <v>344</v>
      </c>
      <c r="D1775" s="15">
        <v>30.844999999999999</v>
      </c>
      <c r="E1775" s="16">
        <v>10610.68</v>
      </c>
      <c r="F1775" s="13" t="s">
        <v>133</v>
      </c>
    </row>
    <row r="1776" spans="1:6" ht="14.25" customHeight="1">
      <c r="A1776" s="13" t="s">
        <v>9912</v>
      </c>
      <c r="B1776" s="13" t="s">
        <v>10273</v>
      </c>
      <c r="C1776" s="14">
        <v>200</v>
      </c>
      <c r="D1776" s="15">
        <v>30.844999999999999</v>
      </c>
      <c r="E1776" s="16">
        <v>6169</v>
      </c>
      <c r="F1776" s="13" t="s">
        <v>133</v>
      </c>
    </row>
    <row r="1777" spans="1:6" ht="14.25" customHeight="1">
      <c r="A1777" s="13" t="s">
        <v>9912</v>
      </c>
      <c r="B1777" s="13" t="s">
        <v>10273</v>
      </c>
      <c r="C1777" s="14">
        <v>268</v>
      </c>
      <c r="D1777" s="15">
        <v>30.844999999999999</v>
      </c>
      <c r="E1777" s="16">
        <v>8266.4599999999991</v>
      </c>
      <c r="F1777" s="13" t="s">
        <v>133</v>
      </c>
    </row>
    <row r="1778" spans="1:6" ht="14.25" customHeight="1">
      <c r="A1778" s="13" t="s">
        <v>9912</v>
      </c>
      <c r="B1778" s="13" t="s">
        <v>10273</v>
      </c>
      <c r="C1778" s="14">
        <v>273</v>
      </c>
      <c r="D1778" s="15">
        <v>30.844999999999999</v>
      </c>
      <c r="E1778" s="16">
        <v>8420.6849999999995</v>
      </c>
      <c r="F1778" s="13" t="s">
        <v>133</v>
      </c>
    </row>
    <row r="1779" spans="1:6" ht="14.25" customHeight="1">
      <c r="A1779" s="13" t="s">
        <v>9912</v>
      </c>
      <c r="B1779" s="13" t="s">
        <v>10274</v>
      </c>
      <c r="C1779" s="14">
        <v>306</v>
      </c>
      <c r="D1779" s="15">
        <v>30.844999999999999</v>
      </c>
      <c r="E1779" s="16">
        <v>9438.57</v>
      </c>
      <c r="F1779" s="13" t="s">
        <v>133</v>
      </c>
    </row>
    <row r="1780" spans="1:6" ht="14.25" customHeight="1">
      <c r="A1780" s="13" t="s">
        <v>9912</v>
      </c>
      <c r="B1780" s="13" t="s">
        <v>10275</v>
      </c>
      <c r="C1780" s="14">
        <v>200</v>
      </c>
      <c r="D1780" s="15">
        <v>30.85</v>
      </c>
      <c r="E1780" s="16">
        <v>6170</v>
      </c>
      <c r="F1780" s="13" t="s">
        <v>133</v>
      </c>
    </row>
    <row r="1781" spans="1:6" ht="14.25" customHeight="1">
      <c r="A1781" s="13" t="s">
        <v>9912</v>
      </c>
      <c r="B1781" s="13" t="s">
        <v>10275</v>
      </c>
      <c r="C1781" s="14">
        <v>241</v>
      </c>
      <c r="D1781" s="15">
        <v>30.85</v>
      </c>
      <c r="E1781" s="16">
        <v>7434.85</v>
      </c>
      <c r="F1781" s="13" t="s">
        <v>133</v>
      </c>
    </row>
    <row r="1782" spans="1:6" ht="14.25" customHeight="1">
      <c r="A1782" s="13" t="s">
        <v>9912</v>
      </c>
      <c r="B1782" s="13" t="s">
        <v>10276</v>
      </c>
      <c r="C1782" s="14">
        <v>236</v>
      </c>
      <c r="D1782" s="15">
        <v>30.88</v>
      </c>
      <c r="E1782" s="16">
        <v>7287.68</v>
      </c>
      <c r="F1782" s="13" t="s">
        <v>133</v>
      </c>
    </row>
    <row r="1783" spans="1:6" ht="14.25" customHeight="1">
      <c r="A1783" s="13" t="s">
        <v>9912</v>
      </c>
      <c r="B1783" s="13" t="s">
        <v>10276</v>
      </c>
      <c r="C1783" s="14">
        <v>267</v>
      </c>
      <c r="D1783" s="15">
        <v>30.88</v>
      </c>
      <c r="E1783" s="16">
        <v>8244.9599999999991</v>
      </c>
      <c r="F1783" s="13" t="s">
        <v>133</v>
      </c>
    </row>
    <row r="1784" spans="1:6" ht="14.25" customHeight="1">
      <c r="A1784" s="13" t="s">
        <v>9912</v>
      </c>
      <c r="B1784" s="13" t="s">
        <v>4054</v>
      </c>
      <c r="C1784" s="14">
        <v>238</v>
      </c>
      <c r="D1784" s="15">
        <v>30.87</v>
      </c>
      <c r="E1784" s="16">
        <v>7347.06</v>
      </c>
      <c r="F1784" s="13" t="s">
        <v>133</v>
      </c>
    </row>
    <row r="1785" spans="1:6" ht="14.25" customHeight="1">
      <c r="A1785" s="13" t="s">
        <v>9912</v>
      </c>
      <c r="B1785" s="13" t="s">
        <v>2190</v>
      </c>
      <c r="C1785" s="14">
        <v>227</v>
      </c>
      <c r="D1785" s="15">
        <v>30.885000000000002</v>
      </c>
      <c r="E1785" s="16">
        <v>7010.8950000000004</v>
      </c>
      <c r="F1785" s="13" t="s">
        <v>133</v>
      </c>
    </row>
    <row r="1786" spans="1:6" ht="14.25" customHeight="1">
      <c r="A1786" s="13" t="s">
        <v>9912</v>
      </c>
      <c r="B1786" s="13" t="s">
        <v>10277</v>
      </c>
      <c r="C1786" s="14">
        <v>309</v>
      </c>
      <c r="D1786" s="15">
        <v>30.875</v>
      </c>
      <c r="E1786" s="16">
        <v>9540.375</v>
      </c>
      <c r="F1786" s="13" t="s">
        <v>133</v>
      </c>
    </row>
    <row r="1787" spans="1:6" ht="14.25" customHeight="1">
      <c r="A1787" s="13" t="s">
        <v>9912</v>
      </c>
      <c r="B1787" s="13" t="s">
        <v>10278</v>
      </c>
      <c r="C1787" s="14">
        <v>15</v>
      </c>
      <c r="D1787" s="15">
        <v>30.875</v>
      </c>
      <c r="E1787" s="16">
        <v>463.125</v>
      </c>
      <c r="F1787" s="13" t="s">
        <v>133</v>
      </c>
    </row>
    <row r="1788" spans="1:6" ht="14.25" customHeight="1">
      <c r="A1788" s="13" t="s">
        <v>9912</v>
      </c>
      <c r="B1788" s="13" t="s">
        <v>10278</v>
      </c>
      <c r="C1788" s="14">
        <v>305</v>
      </c>
      <c r="D1788" s="15">
        <v>30.875</v>
      </c>
      <c r="E1788" s="16">
        <v>9416.875</v>
      </c>
      <c r="F1788" s="13" t="s">
        <v>133</v>
      </c>
    </row>
    <row r="1789" spans="1:6" ht="14.25" customHeight="1">
      <c r="A1789" s="13" t="s">
        <v>9912</v>
      </c>
      <c r="B1789" s="13" t="s">
        <v>2191</v>
      </c>
      <c r="C1789" s="14">
        <v>303</v>
      </c>
      <c r="D1789" s="15">
        <v>30.87</v>
      </c>
      <c r="E1789" s="16">
        <v>9353.61</v>
      </c>
      <c r="F1789" s="13" t="s">
        <v>133</v>
      </c>
    </row>
    <row r="1790" spans="1:6" ht="14.25" customHeight="1">
      <c r="A1790" s="13" t="s">
        <v>9912</v>
      </c>
      <c r="B1790" s="13" t="s">
        <v>10279</v>
      </c>
      <c r="C1790" s="14">
        <v>15</v>
      </c>
      <c r="D1790" s="15">
        <v>30.864999999999998</v>
      </c>
      <c r="E1790" s="16">
        <v>462.97500000000002</v>
      </c>
      <c r="F1790" s="13" t="s">
        <v>133</v>
      </c>
    </row>
    <row r="1791" spans="1:6" ht="14.25" customHeight="1">
      <c r="A1791" s="13" t="s">
        <v>9912</v>
      </c>
      <c r="B1791" s="13" t="s">
        <v>10279</v>
      </c>
      <c r="C1791" s="14">
        <v>200</v>
      </c>
      <c r="D1791" s="15">
        <v>30.864999999999998</v>
      </c>
      <c r="E1791" s="16">
        <v>6173</v>
      </c>
      <c r="F1791" s="13" t="s">
        <v>133</v>
      </c>
    </row>
    <row r="1792" spans="1:6" ht="14.25" customHeight="1">
      <c r="A1792" s="13" t="s">
        <v>9912</v>
      </c>
      <c r="B1792" s="13" t="s">
        <v>10280</v>
      </c>
      <c r="C1792" s="14">
        <v>321</v>
      </c>
      <c r="D1792" s="15">
        <v>30.88</v>
      </c>
      <c r="E1792" s="16">
        <v>9912.48</v>
      </c>
      <c r="F1792" s="13" t="s">
        <v>133</v>
      </c>
    </row>
    <row r="1793" spans="1:6" ht="14.25" customHeight="1">
      <c r="A1793" s="13" t="s">
        <v>9912</v>
      </c>
      <c r="B1793" s="13" t="s">
        <v>10281</v>
      </c>
      <c r="C1793" s="14">
        <v>227</v>
      </c>
      <c r="D1793" s="15">
        <v>30.875</v>
      </c>
      <c r="E1793" s="16">
        <v>7008.625</v>
      </c>
      <c r="F1793" s="13" t="s">
        <v>133</v>
      </c>
    </row>
    <row r="1794" spans="1:6" ht="14.25" customHeight="1">
      <c r="A1794" s="13" t="s">
        <v>9912</v>
      </c>
      <c r="B1794" s="13" t="s">
        <v>8204</v>
      </c>
      <c r="C1794" s="14">
        <v>310</v>
      </c>
      <c r="D1794" s="15">
        <v>30.875</v>
      </c>
      <c r="E1794" s="16">
        <v>9571.25</v>
      </c>
      <c r="F1794" s="13" t="s">
        <v>133</v>
      </c>
    </row>
    <row r="1795" spans="1:6" ht="14.25" customHeight="1">
      <c r="A1795" s="13" t="s">
        <v>9912</v>
      </c>
      <c r="B1795" s="13" t="s">
        <v>10282</v>
      </c>
      <c r="C1795" s="14">
        <v>26</v>
      </c>
      <c r="D1795" s="15">
        <v>30.864999999999998</v>
      </c>
      <c r="E1795" s="16">
        <v>802.49</v>
      </c>
      <c r="F1795" s="13" t="s">
        <v>133</v>
      </c>
    </row>
    <row r="1796" spans="1:6" ht="14.25" customHeight="1">
      <c r="A1796" s="13" t="s">
        <v>9912</v>
      </c>
      <c r="B1796" s="13" t="s">
        <v>10282</v>
      </c>
      <c r="C1796" s="14">
        <v>370</v>
      </c>
      <c r="D1796" s="15">
        <v>30.864999999999998</v>
      </c>
      <c r="E1796" s="16">
        <v>11420.05</v>
      </c>
      <c r="F1796" s="13" t="s">
        <v>133</v>
      </c>
    </row>
    <row r="1797" spans="1:6" ht="14.25" customHeight="1">
      <c r="A1797" s="13" t="s">
        <v>9912</v>
      </c>
      <c r="B1797" s="13" t="s">
        <v>10283</v>
      </c>
      <c r="C1797" s="14">
        <v>331</v>
      </c>
      <c r="D1797" s="15">
        <v>30.86</v>
      </c>
      <c r="E1797" s="16">
        <v>10214.66</v>
      </c>
      <c r="F1797" s="13" t="s">
        <v>133</v>
      </c>
    </row>
    <row r="1798" spans="1:6" ht="14.25" customHeight="1">
      <c r="A1798" s="13" t="s">
        <v>9912</v>
      </c>
      <c r="B1798" s="13" t="s">
        <v>10284</v>
      </c>
      <c r="C1798" s="14">
        <v>597</v>
      </c>
      <c r="D1798" s="15">
        <v>30.864999999999998</v>
      </c>
      <c r="E1798" s="16">
        <v>18426.404999999999</v>
      </c>
      <c r="F1798" s="13" t="s">
        <v>133</v>
      </c>
    </row>
    <row r="1799" spans="1:6" ht="14.25" customHeight="1">
      <c r="A1799" s="13" t="s">
        <v>9912</v>
      </c>
      <c r="B1799" s="13" t="s">
        <v>3104</v>
      </c>
      <c r="C1799" s="14">
        <v>97</v>
      </c>
      <c r="D1799" s="15">
        <v>30.864999999999998</v>
      </c>
      <c r="E1799" s="16">
        <v>2993.9050000000002</v>
      </c>
      <c r="F1799" s="13" t="s">
        <v>133</v>
      </c>
    </row>
    <row r="1800" spans="1:6" ht="14.25" customHeight="1">
      <c r="A1800" s="13" t="s">
        <v>9912</v>
      </c>
      <c r="B1800" s="13" t="s">
        <v>3104</v>
      </c>
      <c r="C1800" s="14">
        <v>108</v>
      </c>
      <c r="D1800" s="15">
        <v>30.864999999999998</v>
      </c>
      <c r="E1800" s="16">
        <v>3333.42</v>
      </c>
      <c r="F1800" s="13" t="s">
        <v>133</v>
      </c>
    </row>
    <row r="1801" spans="1:6" ht="14.25" customHeight="1">
      <c r="A1801" s="13" t="s">
        <v>9912</v>
      </c>
      <c r="B1801" s="13" t="s">
        <v>3104</v>
      </c>
      <c r="C1801" s="14">
        <v>226</v>
      </c>
      <c r="D1801" s="15">
        <v>30.864999999999998</v>
      </c>
      <c r="E1801" s="16">
        <v>6975.49</v>
      </c>
      <c r="F1801" s="13" t="s">
        <v>133</v>
      </c>
    </row>
    <row r="1802" spans="1:6" ht="14.25" customHeight="1">
      <c r="A1802" s="13" t="s">
        <v>9912</v>
      </c>
      <c r="B1802" s="13" t="s">
        <v>3104</v>
      </c>
      <c r="C1802" s="14">
        <v>239</v>
      </c>
      <c r="D1802" s="15">
        <v>30.864999999999998</v>
      </c>
      <c r="E1802" s="16">
        <v>7376.7349999999997</v>
      </c>
      <c r="F1802" s="13" t="s">
        <v>133</v>
      </c>
    </row>
    <row r="1803" spans="1:6" ht="14.25" customHeight="1">
      <c r="A1803" s="13" t="s">
        <v>9912</v>
      </c>
      <c r="B1803" s="13" t="s">
        <v>10285</v>
      </c>
      <c r="C1803" s="14">
        <v>214</v>
      </c>
      <c r="D1803" s="15">
        <v>30.86</v>
      </c>
      <c r="E1803" s="16">
        <v>6604.04</v>
      </c>
      <c r="F1803" s="13" t="s">
        <v>133</v>
      </c>
    </row>
    <row r="1804" spans="1:6" ht="14.25" customHeight="1">
      <c r="A1804" s="13" t="s">
        <v>9912</v>
      </c>
      <c r="B1804" s="13" t="s">
        <v>10285</v>
      </c>
      <c r="C1804" s="14">
        <v>234</v>
      </c>
      <c r="D1804" s="15">
        <v>30.86</v>
      </c>
      <c r="E1804" s="16">
        <v>7221.24</v>
      </c>
      <c r="F1804" s="13" t="s">
        <v>133</v>
      </c>
    </row>
    <row r="1805" spans="1:6" ht="14.25" customHeight="1">
      <c r="A1805" s="13" t="s">
        <v>9912</v>
      </c>
      <c r="B1805" s="13" t="s">
        <v>7962</v>
      </c>
      <c r="C1805" s="14">
        <v>24</v>
      </c>
      <c r="D1805" s="15">
        <v>30.844999999999999</v>
      </c>
      <c r="E1805" s="16">
        <v>740.28</v>
      </c>
      <c r="F1805" s="13" t="s">
        <v>133</v>
      </c>
    </row>
    <row r="1806" spans="1:6" ht="14.25" customHeight="1">
      <c r="A1806" s="13" t="s">
        <v>9912</v>
      </c>
      <c r="B1806" s="13" t="s">
        <v>7962</v>
      </c>
      <c r="C1806" s="14">
        <v>76</v>
      </c>
      <c r="D1806" s="15">
        <v>30.844999999999999</v>
      </c>
      <c r="E1806" s="16">
        <v>2344.2199999999998</v>
      </c>
      <c r="F1806" s="13" t="s">
        <v>133</v>
      </c>
    </row>
    <row r="1807" spans="1:6" ht="14.25" customHeight="1">
      <c r="A1807" s="13" t="s">
        <v>9912</v>
      </c>
      <c r="B1807" s="13" t="s">
        <v>7962</v>
      </c>
      <c r="C1807" s="14">
        <v>168</v>
      </c>
      <c r="D1807" s="15">
        <v>30.844999999999999</v>
      </c>
      <c r="E1807" s="16">
        <v>5181.96</v>
      </c>
      <c r="F1807" s="13" t="s">
        <v>133</v>
      </c>
    </row>
    <row r="1808" spans="1:6" ht="14.25" customHeight="1">
      <c r="A1808" s="13" t="s">
        <v>9912</v>
      </c>
      <c r="B1808" s="13" t="s">
        <v>10286</v>
      </c>
      <c r="C1808" s="14">
        <v>235</v>
      </c>
      <c r="D1808" s="15">
        <v>30.844999999999999</v>
      </c>
      <c r="E1808" s="16">
        <v>7248.5749999999998</v>
      </c>
      <c r="F1808" s="13" t="s">
        <v>133</v>
      </c>
    </row>
    <row r="1809" spans="1:6" ht="14.25" customHeight="1">
      <c r="A1809" s="13" t="s">
        <v>9912</v>
      </c>
      <c r="B1809" s="13" t="s">
        <v>10287</v>
      </c>
      <c r="C1809" s="14">
        <v>259</v>
      </c>
      <c r="D1809" s="15">
        <v>30.84</v>
      </c>
      <c r="E1809" s="16">
        <v>7987.56</v>
      </c>
      <c r="F1809" s="13" t="s">
        <v>133</v>
      </c>
    </row>
    <row r="1810" spans="1:6" ht="14.25" customHeight="1">
      <c r="A1810" s="13" t="s">
        <v>9912</v>
      </c>
      <c r="B1810" s="13" t="s">
        <v>10288</v>
      </c>
      <c r="C1810" s="14">
        <v>130</v>
      </c>
      <c r="D1810" s="15">
        <v>30.835000000000001</v>
      </c>
      <c r="E1810" s="16">
        <v>4008.55</v>
      </c>
      <c r="F1810" s="13" t="s">
        <v>133</v>
      </c>
    </row>
    <row r="1811" spans="1:6" ht="14.25" customHeight="1">
      <c r="A1811" s="13" t="s">
        <v>9912</v>
      </c>
      <c r="B1811" s="13" t="s">
        <v>10288</v>
      </c>
      <c r="C1811" s="14">
        <v>467</v>
      </c>
      <c r="D1811" s="15">
        <v>30.835000000000001</v>
      </c>
      <c r="E1811" s="16">
        <v>14399.945</v>
      </c>
      <c r="F1811" s="13" t="s">
        <v>133</v>
      </c>
    </row>
    <row r="1812" spans="1:6" ht="14.25" customHeight="1">
      <c r="A1812" s="13" t="s">
        <v>9912</v>
      </c>
      <c r="B1812" s="13" t="s">
        <v>10289</v>
      </c>
      <c r="C1812" s="14">
        <v>525</v>
      </c>
      <c r="D1812" s="15">
        <v>30.83</v>
      </c>
      <c r="E1812" s="16">
        <v>16185.75</v>
      </c>
      <c r="F1812" s="13" t="s">
        <v>133</v>
      </c>
    </row>
    <row r="1813" spans="1:6" ht="14.25" customHeight="1">
      <c r="A1813" s="13" t="s">
        <v>9912</v>
      </c>
      <c r="B1813" s="13" t="s">
        <v>10290</v>
      </c>
      <c r="C1813" s="14">
        <v>546</v>
      </c>
      <c r="D1813" s="15">
        <v>30.85</v>
      </c>
      <c r="E1813" s="16">
        <v>16844.099999999999</v>
      </c>
      <c r="F1813" s="13" t="s">
        <v>133</v>
      </c>
    </row>
    <row r="1814" spans="1:6" ht="14.25" customHeight="1">
      <c r="A1814" s="13" t="s">
        <v>9912</v>
      </c>
      <c r="B1814" s="13" t="s">
        <v>4585</v>
      </c>
      <c r="C1814" s="14">
        <v>408</v>
      </c>
      <c r="D1814" s="15">
        <v>30.86</v>
      </c>
      <c r="E1814" s="16">
        <v>12590.88</v>
      </c>
      <c r="F1814" s="13" t="s">
        <v>133</v>
      </c>
    </row>
    <row r="1815" spans="1:6" ht="14.25" customHeight="1">
      <c r="A1815" s="13" t="s">
        <v>9912</v>
      </c>
      <c r="B1815" s="13" t="s">
        <v>10291</v>
      </c>
      <c r="C1815" s="14">
        <v>140</v>
      </c>
      <c r="D1815" s="15">
        <v>30.864999999999998</v>
      </c>
      <c r="E1815" s="16">
        <v>4321.1000000000004</v>
      </c>
      <c r="F1815" s="13" t="s">
        <v>133</v>
      </c>
    </row>
    <row r="1816" spans="1:6" ht="14.25" customHeight="1">
      <c r="A1816" s="13" t="s">
        <v>9912</v>
      </c>
      <c r="B1816" s="13" t="s">
        <v>10291</v>
      </c>
      <c r="C1816" s="14">
        <v>200</v>
      </c>
      <c r="D1816" s="15">
        <v>30.864999999999998</v>
      </c>
      <c r="E1816" s="16">
        <v>6173</v>
      </c>
      <c r="F1816" s="13" t="s">
        <v>133</v>
      </c>
    </row>
    <row r="1817" spans="1:6" ht="14.25" customHeight="1">
      <c r="A1817" s="13" t="s">
        <v>9912</v>
      </c>
      <c r="B1817" s="13" t="s">
        <v>10292</v>
      </c>
      <c r="C1817" s="14">
        <v>562</v>
      </c>
      <c r="D1817" s="15">
        <v>30.864999999999998</v>
      </c>
      <c r="E1817" s="16">
        <v>17346.13</v>
      </c>
      <c r="F1817" s="13" t="s">
        <v>133</v>
      </c>
    </row>
    <row r="1818" spans="1:6" ht="14.25" customHeight="1">
      <c r="A1818" s="13" t="s">
        <v>9912</v>
      </c>
      <c r="B1818" s="13" t="s">
        <v>8906</v>
      </c>
      <c r="C1818" s="14">
        <v>40</v>
      </c>
      <c r="D1818" s="15">
        <v>30.86</v>
      </c>
      <c r="E1818" s="16">
        <v>1234.4000000000001</v>
      </c>
      <c r="F1818" s="13" t="s">
        <v>133</v>
      </c>
    </row>
    <row r="1819" spans="1:6" ht="14.25" customHeight="1">
      <c r="A1819" s="13" t="s">
        <v>9912</v>
      </c>
      <c r="B1819" s="13" t="s">
        <v>8906</v>
      </c>
      <c r="C1819" s="14">
        <v>200</v>
      </c>
      <c r="D1819" s="15">
        <v>30.86</v>
      </c>
      <c r="E1819" s="16">
        <v>6172</v>
      </c>
      <c r="F1819" s="13" t="s">
        <v>133</v>
      </c>
    </row>
    <row r="1820" spans="1:6" ht="14.25" customHeight="1">
      <c r="A1820" s="13" t="s">
        <v>9912</v>
      </c>
      <c r="B1820" s="13" t="s">
        <v>10293</v>
      </c>
      <c r="C1820" s="14">
        <v>407</v>
      </c>
      <c r="D1820" s="15">
        <v>30.85</v>
      </c>
      <c r="E1820" s="16">
        <v>12555.95</v>
      </c>
      <c r="F1820" s="13" t="s">
        <v>133</v>
      </c>
    </row>
    <row r="1821" spans="1:6" ht="14.25" customHeight="1">
      <c r="A1821" s="13" t="s">
        <v>9912</v>
      </c>
      <c r="B1821" s="13" t="s">
        <v>10294</v>
      </c>
      <c r="C1821" s="14">
        <v>22</v>
      </c>
      <c r="D1821" s="15">
        <v>30.84</v>
      </c>
      <c r="E1821" s="16">
        <v>678.48</v>
      </c>
      <c r="F1821" s="13" t="s">
        <v>133</v>
      </c>
    </row>
    <row r="1822" spans="1:6" ht="14.25" customHeight="1">
      <c r="A1822" s="13" t="s">
        <v>9912</v>
      </c>
      <c r="B1822" s="13" t="s">
        <v>10294</v>
      </c>
      <c r="C1822" s="14">
        <v>200</v>
      </c>
      <c r="D1822" s="15">
        <v>30.84</v>
      </c>
      <c r="E1822" s="16">
        <v>6168</v>
      </c>
      <c r="F1822" s="13" t="s">
        <v>133</v>
      </c>
    </row>
    <row r="1823" spans="1:6" ht="14.25" customHeight="1">
      <c r="A1823" s="13" t="s">
        <v>9912</v>
      </c>
      <c r="B1823" s="13" t="s">
        <v>7600</v>
      </c>
      <c r="C1823" s="14">
        <v>72</v>
      </c>
      <c r="D1823" s="15">
        <v>30.83</v>
      </c>
      <c r="E1823" s="16">
        <v>2219.7600000000002</v>
      </c>
      <c r="F1823" s="13" t="s">
        <v>133</v>
      </c>
    </row>
    <row r="1824" spans="1:6" ht="14.25" customHeight="1">
      <c r="A1824" s="13" t="s">
        <v>9912</v>
      </c>
      <c r="B1824" s="13" t="s">
        <v>7600</v>
      </c>
      <c r="C1824" s="14">
        <v>200</v>
      </c>
      <c r="D1824" s="15">
        <v>30.83</v>
      </c>
      <c r="E1824" s="16">
        <v>6166</v>
      </c>
      <c r="F1824" s="13" t="s">
        <v>133</v>
      </c>
    </row>
    <row r="1825" spans="1:6" ht="14.25" customHeight="1">
      <c r="A1825" s="13" t="s">
        <v>9912</v>
      </c>
      <c r="B1825" s="13" t="s">
        <v>7600</v>
      </c>
      <c r="C1825" s="14">
        <v>227</v>
      </c>
      <c r="D1825" s="15">
        <v>30.84</v>
      </c>
      <c r="E1825" s="16">
        <v>7000.68</v>
      </c>
      <c r="F1825" s="13" t="s">
        <v>133</v>
      </c>
    </row>
    <row r="1826" spans="1:6" ht="14.25" customHeight="1">
      <c r="A1826" s="13" t="s">
        <v>9912</v>
      </c>
      <c r="B1826" s="13" t="s">
        <v>10295</v>
      </c>
      <c r="C1826" s="14">
        <v>78</v>
      </c>
      <c r="D1826" s="15">
        <v>30.83</v>
      </c>
      <c r="E1826" s="16">
        <v>2404.7399999999998</v>
      </c>
      <c r="F1826" s="13" t="s">
        <v>133</v>
      </c>
    </row>
    <row r="1827" spans="1:6" ht="14.25" customHeight="1">
      <c r="A1827" s="13" t="s">
        <v>9912</v>
      </c>
      <c r="B1827" s="13" t="s">
        <v>10295</v>
      </c>
      <c r="C1827" s="14">
        <v>200</v>
      </c>
      <c r="D1827" s="15">
        <v>30.83</v>
      </c>
      <c r="E1827" s="16">
        <v>6166</v>
      </c>
      <c r="F1827" s="13" t="s">
        <v>133</v>
      </c>
    </row>
    <row r="1828" spans="1:6" ht="14.25" customHeight="1">
      <c r="A1828" s="13" t="s">
        <v>9912</v>
      </c>
      <c r="B1828" s="13" t="s">
        <v>10295</v>
      </c>
      <c r="C1828" s="14">
        <v>240</v>
      </c>
      <c r="D1828" s="15">
        <v>30.83</v>
      </c>
      <c r="E1828" s="16">
        <v>7399.2</v>
      </c>
      <c r="F1828" s="13" t="s">
        <v>133</v>
      </c>
    </row>
    <row r="1829" spans="1:6" ht="14.25" customHeight="1">
      <c r="A1829" s="13" t="s">
        <v>9912</v>
      </c>
      <c r="B1829" s="13" t="s">
        <v>10295</v>
      </c>
      <c r="C1829" s="14">
        <v>522</v>
      </c>
      <c r="D1829" s="15">
        <v>30.83</v>
      </c>
      <c r="E1829" s="16">
        <v>16093.26</v>
      </c>
      <c r="F1829" s="13" t="s">
        <v>133</v>
      </c>
    </row>
    <row r="1830" spans="1:6" ht="14.25" customHeight="1">
      <c r="A1830" s="13" t="s">
        <v>9912</v>
      </c>
      <c r="B1830" s="13" t="s">
        <v>10296</v>
      </c>
      <c r="C1830" s="14">
        <v>350</v>
      </c>
      <c r="D1830" s="15">
        <v>30.824999999999999</v>
      </c>
      <c r="E1830" s="16">
        <v>10788.75</v>
      </c>
      <c r="F1830" s="13" t="s">
        <v>133</v>
      </c>
    </row>
    <row r="1831" spans="1:6" ht="14.25" customHeight="1">
      <c r="A1831" s="13" t="s">
        <v>9912</v>
      </c>
      <c r="B1831" s="13" t="s">
        <v>10297</v>
      </c>
      <c r="C1831" s="14">
        <v>111</v>
      </c>
      <c r="D1831" s="15">
        <v>30.824999999999999</v>
      </c>
      <c r="E1831" s="16">
        <v>3421.5749999999998</v>
      </c>
      <c r="F1831" s="13" t="s">
        <v>133</v>
      </c>
    </row>
    <row r="1832" spans="1:6" ht="14.25" customHeight="1">
      <c r="A1832" s="13" t="s">
        <v>9912</v>
      </c>
      <c r="B1832" s="13" t="s">
        <v>10297</v>
      </c>
      <c r="C1832" s="14">
        <v>150</v>
      </c>
      <c r="D1832" s="15">
        <v>30.824999999999999</v>
      </c>
      <c r="E1832" s="16">
        <v>4623.75</v>
      </c>
      <c r="F1832" s="13" t="s">
        <v>133</v>
      </c>
    </row>
    <row r="1833" spans="1:6" ht="14.25" customHeight="1">
      <c r="A1833" s="13" t="s">
        <v>9912</v>
      </c>
      <c r="B1833" s="13" t="s">
        <v>10298</v>
      </c>
      <c r="C1833" s="14">
        <v>96</v>
      </c>
      <c r="D1833" s="15">
        <v>30.815000000000001</v>
      </c>
      <c r="E1833" s="16">
        <v>2958.24</v>
      </c>
      <c r="F1833" s="13" t="s">
        <v>133</v>
      </c>
    </row>
    <row r="1834" spans="1:6" ht="14.25" customHeight="1">
      <c r="A1834" s="13" t="s">
        <v>9912</v>
      </c>
      <c r="B1834" s="13" t="s">
        <v>10298</v>
      </c>
      <c r="C1834" s="14">
        <v>175</v>
      </c>
      <c r="D1834" s="15">
        <v>30.815000000000001</v>
      </c>
      <c r="E1834" s="16">
        <v>5392.625</v>
      </c>
      <c r="F1834" s="13" t="s">
        <v>133</v>
      </c>
    </row>
    <row r="1835" spans="1:6" ht="14.25" customHeight="1">
      <c r="A1835" s="13" t="s">
        <v>9912</v>
      </c>
      <c r="B1835" s="13" t="s">
        <v>10298</v>
      </c>
      <c r="C1835" s="14">
        <v>239</v>
      </c>
      <c r="D1835" s="15">
        <v>30.815000000000001</v>
      </c>
      <c r="E1835" s="16">
        <v>7364.7849999999999</v>
      </c>
      <c r="F1835" s="13" t="s">
        <v>133</v>
      </c>
    </row>
    <row r="1836" spans="1:6" ht="14.25" customHeight="1">
      <c r="A1836" s="13" t="s">
        <v>9912</v>
      </c>
      <c r="B1836" s="13" t="s">
        <v>10298</v>
      </c>
      <c r="C1836" s="14">
        <v>248</v>
      </c>
      <c r="D1836" s="15">
        <v>30.815000000000001</v>
      </c>
      <c r="E1836" s="16">
        <v>7642.12</v>
      </c>
      <c r="F1836" s="13" t="s">
        <v>133</v>
      </c>
    </row>
    <row r="1837" spans="1:6" ht="14.25" customHeight="1">
      <c r="A1837" s="13" t="s">
        <v>9912</v>
      </c>
      <c r="B1837" s="13" t="s">
        <v>10299</v>
      </c>
      <c r="C1837" s="14">
        <v>200</v>
      </c>
      <c r="D1837" s="15">
        <v>30.815000000000001</v>
      </c>
      <c r="E1837" s="16">
        <v>6163</v>
      </c>
      <c r="F1837" s="13" t="s">
        <v>133</v>
      </c>
    </row>
    <row r="1838" spans="1:6" ht="14.25" customHeight="1">
      <c r="A1838" s="13" t="s">
        <v>9912</v>
      </c>
      <c r="B1838" s="13" t="s">
        <v>10300</v>
      </c>
      <c r="C1838" s="14">
        <v>311</v>
      </c>
      <c r="D1838" s="15">
        <v>30.81</v>
      </c>
      <c r="E1838" s="16">
        <v>9581.91</v>
      </c>
      <c r="F1838" s="13" t="s">
        <v>133</v>
      </c>
    </row>
    <row r="1839" spans="1:6" ht="14.25" customHeight="1">
      <c r="A1839" s="13" t="s">
        <v>9912</v>
      </c>
      <c r="B1839" s="13" t="s">
        <v>3837</v>
      </c>
      <c r="C1839" s="14">
        <v>551</v>
      </c>
      <c r="D1839" s="15">
        <v>30.8</v>
      </c>
      <c r="E1839" s="16">
        <v>16970.8</v>
      </c>
      <c r="F1839" s="13" t="s">
        <v>133</v>
      </c>
    </row>
    <row r="1840" spans="1:6" ht="14.25" customHeight="1">
      <c r="A1840" s="13" t="s">
        <v>9912</v>
      </c>
      <c r="B1840" s="13" t="s">
        <v>10301</v>
      </c>
      <c r="C1840" s="14">
        <v>433</v>
      </c>
      <c r="D1840" s="15">
        <v>30.795000000000002</v>
      </c>
      <c r="E1840" s="16">
        <v>13334.235000000001</v>
      </c>
      <c r="F1840" s="13" t="s">
        <v>133</v>
      </c>
    </row>
    <row r="1841" spans="1:6" ht="14.25" customHeight="1">
      <c r="A1841" s="13" t="s">
        <v>9912</v>
      </c>
      <c r="B1841" s="13" t="s">
        <v>4902</v>
      </c>
      <c r="C1841" s="14">
        <v>216</v>
      </c>
      <c r="D1841" s="15">
        <v>30.805</v>
      </c>
      <c r="E1841" s="16">
        <v>6653.88</v>
      </c>
      <c r="F1841" s="13" t="s">
        <v>133</v>
      </c>
    </row>
    <row r="1842" spans="1:6" ht="14.25" customHeight="1">
      <c r="A1842" s="13" t="s">
        <v>9912</v>
      </c>
      <c r="B1842" s="13" t="s">
        <v>10302</v>
      </c>
      <c r="C1842" s="14">
        <v>26</v>
      </c>
      <c r="D1842" s="15">
        <v>30.8</v>
      </c>
      <c r="E1842" s="16">
        <v>800.8</v>
      </c>
      <c r="F1842" s="13" t="s">
        <v>133</v>
      </c>
    </row>
    <row r="1843" spans="1:6" ht="14.25" customHeight="1">
      <c r="A1843" s="13" t="s">
        <v>9912</v>
      </c>
      <c r="B1843" s="13" t="s">
        <v>10303</v>
      </c>
      <c r="C1843" s="14">
        <v>4</v>
      </c>
      <c r="D1843" s="15">
        <v>30.815000000000001</v>
      </c>
      <c r="E1843" s="16">
        <v>123.26</v>
      </c>
      <c r="F1843" s="13" t="s">
        <v>133</v>
      </c>
    </row>
    <row r="1844" spans="1:6" ht="14.25" customHeight="1">
      <c r="A1844" s="13" t="s">
        <v>9912</v>
      </c>
      <c r="B1844" s="13" t="s">
        <v>10303</v>
      </c>
      <c r="C1844" s="14">
        <v>40</v>
      </c>
      <c r="D1844" s="15">
        <v>30.815000000000001</v>
      </c>
      <c r="E1844" s="16">
        <v>1232.5999999999999</v>
      </c>
      <c r="F1844" s="13" t="s">
        <v>133</v>
      </c>
    </row>
    <row r="1845" spans="1:6" ht="14.25" customHeight="1">
      <c r="A1845" s="13" t="s">
        <v>9912</v>
      </c>
      <c r="B1845" s="13" t="s">
        <v>10303</v>
      </c>
      <c r="C1845" s="14">
        <v>79</v>
      </c>
      <c r="D1845" s="15">
        <v>30.815000000000001</v>
      </c>
      <c r="E1845" s="16">
        <v>2434.3850000000002</v>
      </c>
      <c r="F1845" s="13" t="s">
        <v>133</v>
      </c>
    </row>
    <row r="1846" spans="1:6" ht="14.25" customHeight="1">
      <c r="A1846" s="13" t="s">
        <v>9912</v>
      </c>
      <c r="B1846" s="13" t="s">
        <v>10303</v>
      </c>
      <c r="C1846" s="14">
        <v>352</v>
      </c>
      <c r="D1846" s="15">
        <v>30.815000000000001</v>
      </c>
      <c r="E1846" s="16">
        <v>10846.88</v>
      </c>
      <c r="F1846" s="13" t="s">
        <v>133</v>
      </c>
    </row>
    <row r="1847" spans="1:6" ht="14.25" customHeight="1">
      <c r="A1847" s="13" t="s">
        <v>9912</v>
      </c>
      <c r="B1847" s="13" t="s">
        <v>10304</v>
      </c>
      <c r="C1847" s="14">
        <v>130</v>
      </c>
      <c r="D1847" s="15">
        <v>30.815000000000001</v>
      </c>
      <c r="E1847" s="16">
        <v>4005.95</v>
      </c>
      <c r="F1847" s="13" t="s">
        <v>133</v>
      </c>
    </row>
    <row r="1848" spans="1:6" ht="14.25" customHeight="1">
      <c r="A1848" s="13" t="s">
        <v>9912</v>
      </c>
      <c r="B1848" s="13" t="s">
        <v>10304</v>
      </c>
      <c r="C1848" s="14">
        <v>200</v>
      </c>
      <c r="D1848" s="15">
        <v>30.815000000000001</v>
      </c>
      <c r="E1848" s="16">
        <v>6163</v>
      </c>
      <c r="F1848" s="13" t="s">
        <v>133</v>
      </c>
    </row>
    <row r="1849" spans="1:6" ht="14.25" customHeight="1">
      <c r="A1849" s="13" t="s">
        <v>9912</v>
      </c>
      <c r="B1849" s="13" t="s">
        <v>10305</v>
      </c>
      <c r="C1849" s="14">
        <v>193</v>
      </c>
      <c r="D1849" s="15">
        <v>30.815000000000001</v>
      </c>
      <c r="E1849" s="16">
        <v>5947.2950000000001</v>
      </c>
      <c r="F1849" s="13" t="s">
        <v>133</v>
      </c>
    </row>
    <row r="1850" spans="1:6" ht="14.25" customHeight="1">
      <c r="A1850" s="13" t="s">
        <v>9912</v>
      </c>
      <c r="B1850" s="13" t="s">
        <v>10306</v>
      </c>
      <c r="C1850" s="14">
        <v>344</v>
      </c>
      <c r="D1850" s="15">
        <v>30.795000000000002</v>
      </c>
      <c r="E1850" s="16">
        <v>10593.48</v>
      </c>
      <c r="F1850" s="13" t="s">
        <v>133</v>
      </c>
    </row>
    <row r="1851" spans="1:6" ht="14.25" customHeight="1">
      <c r="A1851" s="13" t="s">
        <v>9912</v>
      </c>
      <c r="B1851" s="13" t="s">
        <v>4793</v>
      </c>
      <c r="C1851" s="14">
        <v>203</v>
      </c>
      <c r="D1851" s="15">
        <v>30.795000000000002</v>
      </c>
      <c r="E1851" s="16">
        <v>6251.3850000000002</v>
      </c>
      <c r="F1851" s="13" t="s">
        <v>133</v>
      </c>
    </row>
    <row r="1852" spans="1:6" ht="14.25" customHeight="1">
      <c r="A1852" s="13" t="s">
        <v>9912</v>
      </c>
      <c r="B1852" s="13" t="s">
        <v>7208</v>
      </c>
      <c r="C1852" s="14">
        <v>58</v>
      </c>
      <c r="D1852" s="15">
        <v>30.805</v>
      </c>
      <c r="E1852" s="16">
        <v>1786.69</v>
      </c>
      <c r="F1852" s="13" t="s">
        <v>133</v>
      </c>
    </row>
    <row r="1853" spans="1:6" ht="14.25" customHeight="1">
      <c r="A1853" s="13" t="s">
        <v>9912</v>
      </c>
      <c r="B1853" s="13" t="s">
        <v>7208</v>
      </c>
      <c r="C1853" s="14">
        <v>303</v>
      </c>
      <c r="D1853" s="15">
        <v>30.805</v>
      </c>
      <c r="E1853" s="16">
        <v>9333.9150000000009</v>
      </c>
      <c r="F1853" s="13" t="s">
        <v>133</v>
      </c>
    </row>
    <row r="1854" spans="1:6" ht="14.25" customHeight="1">
      <c r="A1854" s="13" t="s">
        <v>9912</v>
      </c>
      <c r="B1854" s="13" t="s">
        <v>222</v>
      </c>
      <c r="C1854" s="14">
        <v>232</v>
      </c>
      <c r="D1854" s="15">
        <v>30.8</v>
      </c>
      <c r="E1854" s="16">
        <v>7145.6</v>
      </c>
      <c r="F1854" s="13" t="s">
        <v>133</v>
      </c>
    </row>
    <row r="1855" spans="1:6" ht="14.25" customHeight="1">
      <c r="A1855" s="13" t="s">
        <v>9912</v>
      </c>
      <c r="B1855" s="13" t="s">
        <v>222</v>
      </c>
      <c r="C1855" s="14">
        <v>236</v>
      </c>
      <c r="D1855" s="15">
        <v>30.8</v>
      </c>
      <c r="E1855" s="16">
        <v>7268.8</v>
      </c>
      <c r="F1855" s="13" t="s">
        <v>133</v>
      </c>
    </row>
    <row r="1856" spans="1:6" ht="14.25" customHeight="1">
      <c r="A1856" s="13" t="s">
        <v>9912</v>
      </c>
      <c r="B1856" s="13" t="s">
        <v>9264</v>
      </c>
      <c r="C1856" s="14">
        <v>200</v>
      </c>
      <c r="D1856" s="15">
        <v>30.79</v>
      </c>
      <c r="E1856" s="16">
        <v>6158</v>
      </c>
      <c r="F1856" s="13" t="s">
        <v>133</v>
      </c>
    </row>
    <row r="1857" spans="1:6" ht="14.25" customHeight="1">
      <c r="A1857" s="13" t="s">
        <v>9912</v>
      </c>
      <c r="B1857" s="13" t="s">
        <v>10307</v>
      </c>
      <c r="C1857" s="14">
        <v>151</v>
      </c>
      <c r="D1857" s="15">
        <v>30.785</v>
      </c>
      <c r="E1857" s="16">
        <v>4648.5349999999999</v>
      </c>
      <c r="F1857" s="13" t="s">
        <v>133</v>
      </c>
    </row>
    <row r="1858" spans="1:6" ht="14.25" customHeight="1">
      <c r="A1858" s="13" t="s">
        <v>9912</v>
      </c>
      <c r="B1858" s="13" t="s">
        <v>10307</v>
      </c>
      <c r="C1858" s="14">
        <v>200</v>
      </c>
      <c r="D1858" s="15">
        <v>30.785</v>
      </c>
      <c r="E1858" s="16">
        <v>6157</v>
      </c>
      <c r="F1858" s="13" t="s">
        <v>133</v>
      </c>
    </row>
    <row r="1859" spans="1:6" ht="14.25" customHeight="1">
      <c r="A1859" s="13" t="s">
        <v>9912</v>
      </c>
      <c r="B1859" s="13" t="s">
        <v>10308</v>
      </c>
      <c r="C1859" s="14">
        <v>58</v>
      </c>
      <c r="D1859" s="15">
        <v>30.77</v>
      </c>
      <c r="E1859" s="16">
        <v>1784.66</v>
      </c>
      <c r="F1859" s="13" t="s">
        <v>133</v>
      </c>
    </row>
    <row r="1860" spans="1:6" ht="14.25" customHeight="1">
      <c r="A1860" s="13" t="s">
        <v>9912</v>
      </c>
      <c r="B1860" s="13" t="s">
        <v>10308</v>
      </c>
      <c r="C1860" s="14">
        <v>300</v>
      </c>
      <c r="D1860" s="15">
        <v>30.77</v>
      </c>
      <c r="E1860" s="16">
        <v>9231</v>
      </c>
      <c r="F1860" s="13" t="s">
        <v>133</v>
      </c>
    </row>
    <row r="1861" spans="1:6" ht="14.25" customHeight="1">
      <c r="A1861" s="13" t="s">
        <v>9912</v>
      </c>
      <c r="B1861" s="13" t="s">
        <v>10309</v>
      </c>
      <c r="C1861" s="14">
        <v>226</v>
      </c>
      <c r="D1861" s="15">
        <v>30.76</v>
      </c>
      <c r="E1861" s="16">
        <v>6951.76</v>
      </c>
      <c r="F1861" s="13" t="s">
        <v>133</v>
      </c>
    </row>
    <row r="1862" spans="1:6" ht="14.25" customHeight="1">
      <c r="A1862" s="13" t="s">
        <v>9912</v>
      </c>
      <c r="B1862" s="13" t="s">
        <v>10310</v>
      </c>
      <c r="C1862" s="14">
        <v>740</v>
      </c>
      <c r="D1862" s="15">
        <v>30.78</v>
      </c>
      <c r="E1862" s="16">
        <v>22777.200000000001</v>
      </c>
      <c r="F1862" s="13" t="s">
        <v>133</v>
      </c>
    </row>
    <row r="1863" spans="1:6" ht="14.25" customHeight="1">
      <c r="A1863" s="13" t="s">
        <v>9912</v>
      </c>
      <c r="B1863" s="13" t="s">
        <v>10311</v>
      </c>
      <c r="C1863" s="14">
        <v>166</v>
      </c>
      <c r="D1863" s="15">
        <v>30.78</v>
      </c>
      <c r="E1863" s="16">
        <v>5109.4799999999996</v>
      </c>
      <c r="F1863" s="13" t="s">
        <v>133</v>
      </c>
    </row>
    <row r="1864" spans="1:6" ht="14.25" customHeight="1">
      <c r="A1864" s="13" t="s">
        <v>9912</v>
      </c>
      <c r="B1864" s="13" t="s">
        <v>10311</v>
      </c>
      <c r="C1864" s="14">
        <v>200</v>
      </c>
      <c r="D1864" s="15">
        <v>30.78</v>
      </c>
      <c r="E1864" s="16">
        <v>6156</v>
      </c>
      <c r="F1864" s="13" t="s">
        <v>133</v>
      </c>
    </row>
    <row r="1865" spans="1:6" ht="14.25" customHeight="1">
      <c r="A1865" s="13" t="s">
        <v>9912</v>
      </c>
      <c r="B1865" s="13" t="s">
        <v>10311</v>
      </c>
      <c r="C1865" s="14">
        <v>248</v>
      </c>
      <c r="D1865" s="15">
        <v>30.78</v>
      </c>
      <c r="E1865" s="16">
        <v>7633.44</v>
      </c>
      <c r="F1865" s="13" t="s">
        <v>133</v>
      </c>
    </row>
    <row r="1866" spans="1:6" ht="14.25" customHeight="1">
      <c r="A1866" s="13" t="s">
        <v>9912</v>
      </c>
      <c r="B1866" s="13" t="s">
        <v>10312</v>
      </c>
      <c r="C1866" s="14">
        <v>130</v>
      </c>
      <c r="D1866" s="15">
        <v>30.78</v>
      </c>
      <c r="E1866" s="16">
        <v>4001.4</v>
      </c>
      <c r="F1866" s="13" t="s">
        <v>133</v>
      </c>
    </row>
    <row r="1867" spans="1:6" ht="14.25" customHeight="1">
      <c r="A1867" s="13" t="s">
        <v>9912</v>
      </c>
      <c r="B1867" s="13" t="s">
        <v>10312</v>
      </c>
      <c r="C1867" s="14">
        <v>598</v>
      </c>
      <c r="D1867" s="15">
        <v>30.78</v>
      </c>
      <c r="E1867" s="16">
        <v>18406.439999999999</v>
      </c>
      <c r="F1867" s="13" t="s">
        <v>133</v>
      </c>
    </row>
    <row r="1868" spans="1:6" ht="14.25" customHeight="1">
      <c r="A1868" s="13" t="s">
        <v>9912</v>
      </c>
      <c r="B1868" s="13" t="s">
        <v>10313</v>
      </c>
      <c r="C1868" s="14">
        <v>207</v>
      </c>
      <c r="D1868" s="15">
        <v>30.78</v>
      </c>
      <c r="E1868" s="16">
        <v>6371.46</v>
      </c>
      <c r="F1868" s="13" t="s">
        <v>133</v>
      </c>
    </row>
    <row r="1869" spans="1:6" ht="14.25" customHeight="1">
      <c r="A1869" s="13" t="s">
        <v>9912</v>
      </c>
      <c r="B1869" s="13" t="s">
        <v>10314</v>
      </c>
      <c r="C1869" s="14">
        <v>20</v>
      </c>
      <c r="D1869" s="15">
        <v>30.78</v>
      </c>
      <c r="E1869" s="16">
        <v>615.6</v>
      </c>
      <c r="F1869" s="13" t="s">
        <v>133</v>
      </c>
    </row>
    <row r="1870" spans="1:6" ht="14.25" customHeight="1">
      <c r="A1870" s="13" t="s">
        <v>9912</v>
      </c>
      <c r="B1870" s="13" t="s">
        <v>10315</v>
      </c>
      <c r="C1870" s="14">
        <v>315</v>
      </c>
      <c r="D1870" s="15">
        <v>30.78</v>
      </c>
      <c r="E1870" s="16">
        <v>9695.7000000000007</v>
      </c>
      <c r="F1870" s="13" t="s">
        <v>133</v>
      </c>
    </row>
    <row r="1871" spans="1:6" ht="14.25" customHeight="1">
      <c r="A1871" s="13" t="s">
        <v>9912</v>
      </c>
      <c r="B1871" s="13" t="s">
        <v>10316</v>
      </c>
      <c r="C1871" s="14">
        <v>184</v>
      </c>
      <c r="D1871" s="15">
        <v>30.76</v>
      </c>
      <c r="E1871" s="16">
        <v>5659.84</v>
      </c>
      <c r="F1871" s="13" t="s">
        <v>133</v>
      </c>
    </row>
    <row r="1872" spans="1:6" ht="14.25" customHeight="1">
      <c r="A1872" s="13" t="s">
        <v>9912</v>
      </c>
      <c r="B1872" s="13" t="s">
        <v>10316</v>
      </c>
      <c r="C1872" s="14">
        <v>200</v>
      </c>
      <c r="D1872" s="15">
        <v>30.76</v>
      </c>
      <c r="E1872" s="16">
        <v>6152</v>
      </c>
      <c r="F1872" s="13" t="s">
        <v>133</v>
      </c>
    </row>
    <row r="1873" spans="1:6" ht="14.25" customHeight="1">
      <c r="A1873" s="13" t="s">
        <v>9912</v>
      </c>
      <c r="B1873" s="13" t="s">
        <v>10316</v>
      </c>
      <c r="C1873" s="14">
        <v>359</v>
      </c>
      <c r="D1873" s="15">
        <v>30.77</v>
      </c>
      <c r="E1873" s="16">
        <v>11046.43</v>
      </c>
      <c r="F1873" s="13" t="s">
        <v>133</v>
      </c>
    </row>
    <row r="1874" spans="1:6" ht="14.25" customHeight="1">
      <c r="A1874" s="13" t="s">
        <v>9912</v>
      </c>
      <c r="B1874" s="13" t="s">
        <v>7889</v>
      </c>
      <c r="C1874" s="14">
        <v>243</v>
      </c>
      <c r="D1874" s="15">
        <v>30.754999999999999</v>
      </c>
      <c r="E1874" s="16">
        <v>7473.4650000000001</v>
      </c>
      <c r="F1874" s="13" t="s">
        <v>133</v>
      </c>
    </row>
    <row r="1875" spans="1:6" ht="14.25" customHeight="1">
      <c r="A1875" s="13" t="s">
        <v>9912</v>
      </c>
      <c r="B1875" s="13" t="s">
        <v>2651</v>
      </c>
      <c r="C1875" s="14">
        <v>220</v>
      </c>
      <c r="D1875" s="15">
        <v>30.745000000000001</v>
      </c>
      <c r="E1875" s="16">
        <v>6763.9</v>
      </c>
      <c r="F1875" s="13" t="s">
        <v>133</v>
      </c>
    </row>
    <row r="1876" spans="1:6" ht="14.25" customHeight="1">
      <c r="A1876" s="13" t="s">
        <v>9912</v>
      </c>
      <c r="B1876" s="13" t="s">
        <v>4354</v>
      </c>
      <c r="C1876" s="14">
        <v>200</v>
      </c>
      <c r="D1876" s="15">
        <v>30.75</v>
      </c>
      <c r="E1876" s="16">
        <v>6150</v>
      </c>
      <c r="F1876" s="13" t="s">
        <v>133</v>
      </c>
    </row>
    <row r="1877" spans="1:6" ht="14.25" customHeight="1">
      <c r="A1877" s="13" t="s">
        <v>9912</v>
      </c>
      <c r="B1877" s="13" t="s">
        <v>4354</v>
      </c>
      <c r="C1877" s="14">
        <v>286</v>
      </c>
      <c r="D1877" s="15">
        <v>30.75</v>
      </c>
      <c r="E1877" s="16">
        <v>8794.5</v>
      </c>
      <c r="F1877" s="13" t="s">
        <v>133</v>
      </c>
    </row>
    <row r="1878" spans="1:6" ht="14.25" customHeight="1">
      <c r="A1878" s="13" t="s">
        <v>9912</v>
      </c>
      <c r="B1878" s="13" t="s">
        <v>10317</v>
      </c>
      <c r="C1878" s="14">
        <v>262</v>
      </c>
      <c r="D1878" s="15">
        <v>30.74</v>
      </c>
      <c r="E1878" s="16">
        <v>8053.88</v>
      </c>
      <c r="F1878" s="13" t="s">
        <v>133</v>
      </c>
    </row>
    <row r="1879" spans="1:6" ht="14.25" customHeight="1">
      <c r="A1879" s="13" t="s">
        <v>9912</v>
      </c>
      <c r="B1879" s="13" t="s">
        <v>10318</v>
      </c>
      <c r="C1879" s="14">
        <v>249</v>
      </c>
      <c r="D1879" s="15">
        <v>30.734999999999999</v>
      </c>
      <c r="E1879" s="16">
        <v>7653.0150000000003</v>
      </c>
      <c r="F1879" s="13" t="s">
        <v>133</v>
      </c>
    </row>
    <row r="1880" spans="1:6" ht="14.25" customHeight="1">
      <c r="A1880" s="13" t="s">
        <v>9912</v>
      </c>
      <c r="B1880" s="13" t="s">
        <v>10319</v>
      </c>
      <c r="C1880" s="14">
        <v>200</v>
      </c>
      <c r="D1880" s="15">
        <v>30.734999999999999</v>
      </c>
      <c r="E1880" s="16">
        <v>6147</v>
      </c>
      <c r="F1880" s="13" t="s">
        <v>133</v>
      </c>
    </row>
    <row r="1881" spans="1:6" ht="14.25" customHeight="1">
      <c r="A1881" s="13" t="s">
        <v>9912</v>
      </c>
      <c r="B1881" s="13" t="s">
        <v>10319</v>
      </c>
      <c r="C1881" s="14">
        <v>305</v>
      </c>
      <c r="D1881" s="15">
        <v>30.734999999999999</v>
      </c>
      <c r="E1881" s="16">
        <v>9374.1749999999993</v>
      </c>
      <c r="F1881" s="13" t="s">
        <v>133</v>
      </c>
    </row>
    <row r="1882" spans="1:6" ht="14.25" customHeight="1">
      <c r="A1882" s="13" t="s">
        <v>9912</v>
      </c>
      <c r="B1882" s="13" t="s">
        <v>10320</v>
      </c>
      <c r="C1882" s="14">
        <v>239</v>
      </c>
      <c r="D1882" s="15">
        <v>30.745000000000001</v>
      </c>
      <c r="E1882" s="16">
        <v>7348.0550000000003</v>
      </c>
      <c r="F1882" s="13" t="s">
        <v>133</v>
      </c>
    </row>
    <row r="1883" spans="1:6" ht="14.25" customHeight="1">
      <c r="A1883" s="13" t="s">
        <v>9912</v>
      </c>
      <c r="B1883" s="13" t="s">
        <v>10320</v>
      </c>
      <c r="C1883" s="14">
        <v>656</v>
      </c>
      <c r="D1883" s="15">
        <v>30.745000000000001</v>
      </c>
      <c r="E1883" s="16">
        <v>20168.72</v>
      </c>
      <c r="F1883" s="13" t="s">
        <v>133</v>
      </c>
    </row>
    <row r="1884" spans="1:6" ht="14.25" customHeight="1">
      <c r="A1884" s="13" t="s">
        <v>9912</v>
      </c>
      <c r="B1884" s="13" t="s">
        <v>10321</v>
      </c>
      <c r="C1884" s="14">
        <v>107</v>
      </c>
      <c r="D1884" s="15">
        <v>30.765000000000001</v>
      </c>
      <c r="E1884" s="16">
        <v>3291.855</v>
      </c>
      <c r="F1884" s="13" t="s">
        <v>133</v>
      </c>
    </row>
    <row r="1885" spans="1:6" ht="14.25" customHeight="1">
      <c r="A1885" s="13" t="s">
        <v>9912</v>
      </c>
      <c r="B1885" s="13" t="s">
        <v>10321</v>
      </c>
      <c r="C1885" s="14">
        <v>141</v>
      </c>
      <c r="D1885" s="15">
        <v>30.765000000000001</v>
      </c>
      <c r="E1885" s="16">
        <v>4337.8649999999998</v>
      </c>
      <c r="F1885" s="13" t="s">
        <v>133</v>
      </c>
    </row>
    <row r="1886" spans="1:6" ht="14.25" customHeight="1">
      <c r="A1886" s="13" t="s">
        <v>9912</v>
      </c>
      <c r="B1886" s="13" t="s">
        <v>10321</v>
      </c>
      <c r="C1886" s="14">
        <v>162</v>
      </c>
      <c r="D1886" s="15">
        <v>30.765000000000001</v>
      </c>
      <c r="E1886" s="16">
        <v>4983.93</v>
      </c>
      <c r="F1886" s="13" t="s">
        <v>133</v>
      </c>
    </row>
    <row r="1887" spans="1:6" ht="14.25" customHeight="1">
      <c r="A1887" s="13" t="s">
        <v>9912</v>
      </c>
      <c r="B1887" s="13" t="s">
        <v>10321</v>
      </c>
      <c r="C1887" s="14">
        <v>216</v>
      </c>
      <c r="D1887" s="15">
        <v>30.765000000000001</v>
      </c>
      <c r="E1887" s="16">
        <v>6645.24</v>
      </c>
      <c r="F1887" s="13" t="s">
        <v>133</v>
      </c>
    </row>
    <row r="1888" spans="1:6" ht="14.25" customHeight="1">
      <c r="A1888" s="13" t="s">
        <v>9912</v>
      </c>
      <c r="B1888" s="13" t="s">
        <v>6299</v>
      </c>
      <c r="C1888" s="14">
        <v>102</v>
      </c>
      <c r="D1888" s="15">
        <v>30.76</v>
      </c>
      <c r="E1888" s="16">
        <v>3137.52</v>
      </c>
      <c r="F1888" s="13" t="s">
        <v>133</v>
      </c>
    </row>
    <row r="1889" spans="1:6" ht="14.25" customHeight="1">
      <c r="A1889" s="13" t="s">
        <v>9912</v>
      </c>
      <c r="B1889" s="13" t="s">
        <v>6299</v>
      </c>
      <c r="C1889" s="14">
        <v>200</v>
      </c>
      <c r="D1889" s="15">
        <v>30.76</v>
      </c>
      <c r="E1889" s="16">
        <v>6152</v>
      </c>
      <c r="F1889" s="13" t="s">
        <v>133</v>
      </c>
    </row>
    <row r="1890" spans="1:6" ht="14.25" customHeight="1">
      <c r="A1890" s="13" t="s">
        <v>9912</v>
      </c>
      <c r="B1890" s="13" t="s">
        <v>6299</v>
      </c>
      <c r="C1890" s="14">
        <v>228</v>
      </c>
      <c r="D1890" s="15">
        <v>30.76</v>
      </c>
      <c r="E1890" s="16">
        <v>7013.28</v>
      </c>
      <c r="F1890" s="13" t="s">
        <v>133</v>
      </c>
    </row>
    <row r="1891" spans="1:6" ht="14.25" customHeight="1">
      <c r="A1891" s="13" t="s">
        <v>9912</v>
      </c>
      <c r="B1891" s="13" t="s">
        <v>6299</v>
      </c>
      <c r="C1891" s="14">
        <v>250</v>
      </c>
      <c r="D1891" s="15">
        <v>30.76</v>
      </c>
      <c r="E1891" s="16">
        <v>7690</v>
      </c>
      <c r="F1891" s="13" t="s">
        <v>133</v>
      </c>
    </row>
    <row r="1892" spans="1:6" ht="14.25" customHeight="1">
      <c r="A1892" s="13" t="s">
        <v>9912</v>
      </c>
      <c r="B1892" s="13" t="s">
        <v>6299</v>
      </c>
      <c r="C1892" s="14">
        <v>269</v>
      </c>
      <c r="D1892" s="15">
        <v>30.76</v>
      </c>
      <c r="E1892" s="16">
        <v>8274.44</v>
      </c>
      <c r="F1892" s="13" t="s">
        <v>133</v>
      </c>
    </row>
    <row r="1893" spans="1:6" ht="14.25" customHeight="1">
      <c r="A1893" s="13" t="s">
        <v>9912</v>
      </c>
      <c r="B1893" s="13" t="s">
        <v>10322</v>
      </c>
      <c r="C1893" s="14">
        <v>58</v>
      </c>
      <c r="D1893" s="15">
        <v>30.754999999999999</v>
      </c>
      <c r="E1893" s="16">
        <v>1783.79</v>
      </c>
      <c r="F1893" s="13" t="s">
        <v>133</v>
      </c>
    </row>
    <row r="1894" spans="1:6" ht="14.25" customHeight="1">
      <c r="A1894" s="13" t="s">
        <v>9912</v>
      </c>
      <c r="B1894" s="13" t="s">
        <v>10322</v>
      </c>
      <c r="C1894" s="14">
        <v>200</v>
      </c>
      <c r="D1894" s="15">
        <v>30.754999999999999</v>
      </c>
      <c r="E1894" s="16">
        <v>6151</v>
      </c>
      <c r="F1894" s="13" t="s">
        <v>133</v>
      </c>
    </row>
    <row r="1895" spans="1:6" ht="14.25" customHeight="1">
      <c r="A1895" s="13" t="s">
        <v>9912</v>
      </c>
      <c r="B1895" s="13" t="s">
        <v>10323</v>
      </c>
      <c r="C1895" s="14">
        <v>126</v>
      </c>
      <c r="D1895" s="15">
        <v>30.734999999999999</v>
      </c>
      <c r="E1895" s="16">
        <v>3872.61</v>
      </c>
      <c r="F1895" s="13" t="s">
        <v>133</v>
      </c>
    </row>
    <row r="1896" spans="1:6" ht="14.25" customHeight="1">
      <c r="A1896" s="13" t="s">
        <v>9912</v>
      </c>
      <c r="B1896" s="13" t="s">
        <v>10323</v>
      </c>
      <c r="C1896" s="14">
        <v>180</v>
      </c>
      <c r="D1896" s="15">
        <v>30.734999999999999</v>
      </c>
      <c r="E1896" s="16">
        <v>5532.3</v>
      </c>
      <c r="F1896" s="13" t="s">
        <v>133</v>
      </c>
    </row>
    <row r="1897" spans="1:6" ht="14.25" customHeight="1">
      <c r="A1897" s="13" t="s">
        <v>9912</v>
      </c>
      <c r="B1897" s="13" t="s">
        <v>10323</v>
      </c>
      <c r="C1897" s="14">
        <v>200</v>
      </c>
      <c r="D1897" s="15">
        <v>30.734999999999999</v>
      </c>
      <c r="E1897" s="16">
        <v>6147</v>
      </c>
      <c r="F1897" s="13" t="s">
        <v>133</v>
      </c>
    </row>
    <row r="1898" spans="1:6" ht="14.25" customHeight="1">
      <c r="A1898" s="13" t="s">
        <v>9912</v>
      </c>
      <c r="B1898" s="13" t="s">
        <v>10323</v>
      </c>
      <c r="C1898" s="14">
        <v>221</v>
      </c>
      <c r="D1898" s="15">
        <v>30.734999999999999</v>
      </c>
      <c r="E1898" s="16">
        <v>6792.4350000000004</v>
      </c>
      <c r="F1898" s="13" t="s">
        <v>133</v>
      </c>
    </row>
    <row r="1899" spans="1:6" ht="14.25" customHeight="1">
      <c r="A1899" s="13" t="s">
        <v>9912</v>
      </c>
      <c r="B1899" s="13" t="s">
        <v>10324</v>
      </c>
      <c r="C1899" s="14">
        <v>18</v>
      </c>
      <c r="D1899" s="15">
        <v>30.715</v>
      </c>
      <c r="E1899" s="16">
        <v>552.87</v>
      </c>
      <c r="F1899" s="13" t="s">
        <v>133</v>
      </c>
    </row>
    <row r="1900" spans="1:6" ht="14.25" customHeight="1">
      <c r="A1900" s="13" t="s">
        <v>9912</v>
      </c>
      <c r="B1900" s="13" t="s">
        <v>10324</v>
      </c>
      <c r="C1900" s="14">
        <v>232</v>
      </c>
      <c r="D1900" s="15">
        <v>30.715</v>
      </c>
      <c r="E1900" s="16">
        <v>7125.88</v>
      </c>
      <c r="F1900" s="13" t="s">
        <v>133</v>
      </c>
    </row>
    <row r="1901" spans="1:6" ht="14.25" customHeight="1">
      <c r="A1901" s="13" t="s">
        <v>9912</v>
      </c>
      <c r="B1901" s="13" t="s">
        <v>10325</v>
      </c>
      <c r="C1901" s="14">
        <v>192</v>
      </c>
      <c r="D1901" s="15">
        <v>30.704999999999998</v>
      </c>
      <c r="E1901" s="16">
        <v>5895.36</v>
      </c>
      <c r="F1901" s="13" t="s">
        <v>133</v>
      </c>
    </row>
    <row r="1902" spans="1:6" ht="14.25" customHeight="1">
      <c r="A1902" s="13" t="s">
        <v>9912</v>
      </c>
      <c r="B1902" s="13" t="s">
        <v>10326</v>
      </c>
      <c r="C1902" s="14">
        <v>560</v>
      </c>
      <c r="D1902" s="15">
        <v>30.734999999999999</v>
      </c>
      <c r="E1902" s="16">
        <v>17211.599999999999</v>
      </c>
      <c r="F1902" s="13" t="s">
        <v>133</v>
      </c>
    </row>
    <row r="1903" spans="1:6" ht="14.25" customHeight="1">
      <c r="A1903" s="13" t="s">
        <v>9912</v>
      </c>
      <c r="B1903" s="13" t="s">
        <v>10327</v>
      </c>
      <c r="C1903" s="14">
        <v>181</v>
      </c>
      <c r="D1903" s="15">
        <v>30.745000000000001</v>
      </c>
      <c r="E1903" s="16">
        <v>5564.8450000000003</v>
      </c>
      <c r="F1903" s="13" t="s">
        <v>133</v>
      </c>
    </row>
    <row r="1904" spans="1:6" ht="14.25" customHeight="1">
      <c r="A1904" s="13" t="s">
        <v>9912</v>
      </c>
      <c r="B1904" s="13" t="s">
        <v>10327</v>
      </c>
      <c r="C1904" s="14">
        <v>201</v>
      </c>
      <c r="D1904" s="15">
        <v>30.745000000000001</v>
      </c>
      <c r="E1904" s="16">
        <v>6179.7449999999999</v>
      </c>
      <c r="F1904" s="13" t="s">
        <v>133</v>
      </c>
    </row>
    <row r="1905" spans="1:6" ht="14.25" customHeight="1">
      <c r="A1905" s="13" t="s">
        <v>9912</v>
      </c>
      <c r="B1905" s="13" t="s">
        <v>10327</v>
      </c>
      <c r="C1905" s="14">
        <v>344</v>
      </c>
      <c r="D1905" s="15">
        <v>30.745000000000001</v>
      </c>
      <c r="E1905" s="16">
        <v>10576.28</v>
      </c>
      <c r="F1905" s="13" t="s">
        <v>133</v>
      </c>
    </row>
    <row r="1906" spans="1:6" ht="14.25" customHeight="1">
      <c r="A1906" s="13" t="s">
        <v>9912</v>
      </c>
      <c r="B1906" s="13" t="s">
        <v>6710</v>
      </c>
      <c r="C1906" s="14">
        <v>35</v>
      </c>
      <c r="D1906" s="15">
        <v>30.754999999999999</v>
      </c>
      <c r="E1906" s="16">
        <v>1076.425</v>
      </c>
      <c r="F1906" s="13" t="s">
        <v>133</v>
      </c>
    </row>
    <row r="1907" spans="1:6" ht="14.25" customHeight="1">
      <c r="A1907" s="13" t="s">
        <v>9912</v>
      </c>
      <c r="B1907" s="13" t="s">
        <v>6710</v>
      </c>
      <c r="C1907" s="14">
        <v>220</v>
      </c>
      <c r="D1907" s="15">
        <v>30.754999999999999</v>
      </c>
      <c r="E1907" s="16">
        <v>6766.1</v>
      </c>
      <c r="F1907" s="13" t="s">
        <v>133</v>
      </c>
    </row>
    <row r="1908" spans="1:6" ht="14.25" customHeight="1">
      <c r="A1908" s="13" t="s">
        <v>9912</v>
      </c>
      <c r="B1908" s="13" t="s">
        <v>10328</v>
      </c>
      <c r="C1908" s="14">
        <v>165</v>
      </c>
      <c r="D1908" s="15">
        <v>30.765000000000001</v>
      </c>
      <c r="E1908" s="16">
        <v>5076.2250000000004</v>
      </c>
      <c r="F1908" s="13" t="s">
        <v>133</v>
      </c>
    </row>
    <row r="1909" spans="1:6" ht="14.25" customHeight="1">
      <c r="A1909" s="13" t="s">
        <v>9912</v>
      </c>
      <c r="B1909" s="13" t="s">
        <v>10329</v>
      </c>
      <c r="C1909" s="14">
        <v>324</v>
      </c>
      <c r="D1909" s="15">
        <v>30.765000000000001</v>
      </c>
      <c r="E1909" s="16">
        <v>9967.86</v>
      </c>
      <c r="F1909" s="13" t="s">
        <v>133</v>
      </c>
    </row>
    <row r="1910" spans="1:6" ht="14.25" customHeight="1">
      <c r="A1910" s="13" t="s">
        <v>9912</v>
      </c>
      <c r="B1910" s="13" t="s">
        <v>10330</v>
      </c>
      <c r="C1910" s="14">
        <v>266</v>
      </c>
      <c r="D1910" s="15">
        <v>30.77</v>
      </c>
      <c r="E1910" s="16">
        <v>8184.82</v>
      </c>
      <c r="F1910" s="13" t="s">
        <v>133</v>
      </c>
    </row>
    <row r="1911" spans="1:6" ht="14.25" customHeight="1">
      <c r="A1911" s="13" t="s">
        <v>9912</v>
      </c>
      <c r="B1911" s="13" t="s">
        <v>10330</v>
      </c>
      <c r="C1911" s="14">
        <v>371</v>
      </c>
      <c r="D1911" s="15">
        <v>30.77</v>
      </c>
      <c r="E1911" s="16">
        <v>11415.67</v>
      </c>
      <c r="F1911" s="13" t="s">
        <v>133</v>
      </c>
    </row>
    <row r="1912" spans="1:6" ht="14.25" customHeight="1">
      <c r="A1912" s="13" t="s">
        <v>9912</v>
      </c>
      <c r="B1912" s="13" t="s">
        <v>9000</v>
      </c>
      <c r="C1912" s="14">
        <v>759</v>
      </c>
      <c r="D1912" s="15">
        <v>30.78</v>
      </c>
      <c r="E1912" s="16">
        <v>23362.02</v>
      </c>
      <c r="F1912" s="13" t="s">
        <v>133</v>
      </c>
    </row>
    <row r="1913" spans="1:6" ht="14.25" customHeight="1">
      <c r="A1913" s="13" t="s">
        <v>9912</v>
      </c>
      <c r="B1913" s="13" t="s">
        <v>10331</v>
      </c>
      <c r="C1913" s="14">
        <v>32</v>
      </c>
      <c r="D1913" s="15">
        <v>30.78</v>
      </c>
      <c r="E1913" s="16">
        <v>984.96</v>
      </c>
      <c r="F1913" s="13" t="s">
        <v>133</v>
      </c>
    </row>
    <row r="1914" spans="1:6" ht="14.25" customHeight="1">
      <c r="A1914" s="13" t="s">
        <v>9912</v>
      </c>
      <c r="B1914" s="13" t="s">
        <v>10331</v>
      </c>
      <c r="C1914" s="14">
        <v>165</v>
      </c>
      <c r="D1914" s="15">
        <v>30.78</v>
      </c>
      <c r="E1914" s="16">
        <v>5078.7</v>
      </c>
      <c r="F1914" s="13" t="s">
        <v>133</v>
      </c>
    </row>
    <row r="1915" spans="1:6" ht="14.25" customHeight="1">
      <c r="A1915" s="13" t="s">
        <v>9912</v>
      </c>
      <c r="B1915" s="13" t="s">
        <v>10331</v>
      </c>
      <c r="C1915" s="14">
        <v>200</v>
      </c>
      <c r="D1915" s="15">
        <v>30.78</v>
      </c>
      <c r="E1915" s="16">
        <v>6156</v>
      </c>
      <c r="F1915" s="13" t="s">
        <v>133</v>
      </c>
    </row>
    <row r="1916" spans="1:6" ht="14.25" customHeight="1">
      <c r="A1916" s="13" t="s">
        <v>9912</v>
      </c>
      <c r="B1916" s="13" t="s">
        <v>10331</v>
      </c>
      <c r="C1916" s="14">
        <v>240</v>
      </c>
      <c r="D1916" s="15">
        <v>30.78</v>
      </c>
      <c r="E1916" s="16">
        <v>7387.2</v>
      </c>
      <c r="F1916" s="13" t="s">
        <v>133</v>
      </c>
    </row>
    <row r="1917" spans="1:6" ht="14.25" customHeight="1">
      <c r="A1917" s="13" t="s">
        <v>9912</v>
      </c>
      <c r="B1917" s="13" t="s">
        <v>10332</v>
      </c>
      <c r="C1917" s="14">
        <v>248</v>
      </c>
      <c r="D1917" s="15">
        <v>30.77</v>
      </c>
      <c r="E1917" s="16">
        <v>7630.96</v>
      </c>
      <c r="F1917" s="13" t="s">
        <v>133</v>
      </c>
    </row>
    <row r="1918" spans="1:6" ht="14.25" customHeight="1">
      <c r="A1918" s="13" t="s">
        <v>9912</v>
      </c>
      <c r="B1918" s="13" t="s">
        <v>10332</v>
      </c>
      <c r="C1918" s="14">
        <v>24</v>
      </c>
      <c r="D1918" s="15">
        <v>30.774999999999999</v>
      </c>
      <c r="E1918" s="16">
        <v>738.6</v>
      </c>
      <c r="F1918" s="13" t="s">
        <v>133</v>
      </c>
    </row>
    <row r="1919" spans="1:6" ht="14.25" customHeight="1">
      <c r="A1919" s="13" t="s">
        <v>9912</v>
      </c>
      <c r="B1919" s="13" t="s">
        <v>10332</v>
      </c>
      <c r="C1919" s="14">
        <v>405</v>
      </c>
      <c r="D1919" s="15">
        <v>30.774999999999999</v>
      </c>
      <c r="E1919" s="16">
        <v>12463.875</v>
      </c>
      <c r="F1919" s="13" t="s">
        <v>133</v>
      </c>
    </row>
    <row r="1920" spans="1:6" ht="14.25" customHeight="1">
      <c r="A1920" s="13" t="s">
        <v>9912</v>
      </c>
      <c r="B1920" s="13" t="s">
        <v>10333</v>
      </c>
      <c r="C1920" s="14">
        <v>440</v>
      </c>
      <c r="D1920" s="15">
        <v>30.77</v>
      </c>
      <c r="E1920" s="16">
        <v>13538.8</v>
      </c>
      <c r="F1920" s="13" t="s">
        <v>133</v>
      </c>
    </row>
    <row r="1921" spans="1:6" ht="14.25" customHeight="1">
      <c r="A1921" s="13" t="s">
        <v>9912</v>
      </c>
      <c r="B1921" s="13" t="s">
        <v>10334</v>
      </c>
      <c r="C1921" s="14">
        <v>165</v>
      </c>
      <c r="D1921" s="15">
        <v>30.78</v>
      </c>
      <c r="E1921" s="16">
        <v>5078.7</v>
      </c>
      <c r="F1921" s="13" t="s">
        <v>133</v>
      </c>
    </row>
    <row r="1922" spans="1:6" ht="14.25" customHeight="1">
      <c r="A1922" s="13" t="s">
        <v>9912</v>
      </c>
      <c r="B1922" s="13" t="s">
        <v>10335</v>
      </c>
      <c r="C1922" s="14">
        <v>412</v>
      </c>
      <c r="D1922" s="15">
        <v>30.785</v>
      </c>
      <c r="E1922" s="16">
        <v>12683.42</v>
      </c>
      <c r="F1922" s="13" t="s">
        <v>133</v>
      </c>
    </row>
    <row r="1923" spans="1:6" ht="14.25" customHeight="1">
      <c r="A1923" s="13" t="s">
        <v>9912</v>
      </c>
      <c r="B1923" s="13" t="s">
        <v>10336</v>
      </c>
      <c r="C1923" s="14">
        <v>132</v>
      </c>
      <c r="D1923" s="15">
        <v>30.785</v>
      </c>
      <c r="E1923" s="16">
        <v>4063.62</v>
      </c>
      <c r="F1923" s="13" t="s">
        <v>133</v>
      </c>
    </row>
    <row r="1924" spans="1:6" ht="14.25" customHeight="1">
      <c r="A1924" s="13" t="s">
        <v>9912</v>
      </c>
      <c r="B1924" s="13" t="s">
        <v>10336</v>
      </c>
      <c r="C1924" s="14">
        <v>165</v>
      </c>
      <c r="D1924" s="15">
        <v>30.785</v>
      </c>
      <c r="E1924" s="16">
        <v>5079.5249999999996</v>
      </c>
      <c r="F1924" s="13" t="s">
        <v>133</v>
      </c>
    </row>
    <row r="1925" spans="1:6" ht="14.25" customHeight="1">
      <c r="A1925" s="13" t="s">
        <v>9912</v>
      </c>
      <c r="B1925" s="13" t="s">
        <v>10336</v>
      </c>
      <c r="C1925" s="14">
        <v>200</v>
      </c>
      <c r="D1925" s="15">
        <v>30.785</v>
      </c>
      <c r="E1925" s="16">
        <v>6157</v>
      </c>
      <c r="F1925" s="13" t="s">
        <v>133</v>
      </c>
    </row>
    <row r="1926" spans="1:6" ht="14.25" customHeight="1">
      <c r="A1926" s="13" t="s">
        <v>9912</v>
      </c>
      <c r="B1926" s="13" t="s">
        <v>10336</v>
      </c>
      <c r="C1926" s="14">
        <v>239</v>
      </c>
      <c r="D1926" s="15">
        <v>30.785</v>
      </c>
      <c r="E1926" s="16">
        <v>7357.6149999999998</v>
      </c>
      <c r="F1926" s="13" t="s">
        <v>133</v>
      </c>
    </row>
    <row r="1927" spans="1:6" ht="14.25" customHeight="1">
      <c r="A1927" s="13" t="s">
        <v>9912</v>
      </c>
      <c r="B1927" s="13" t="s">
        <v>2654</v>
      </c>
      <c r="C1927" s="14">
        <v>67</v>
      </c>
      <c r="D1927" s="15">
        <v>30.77</v>
      </c>
      <c r="E1927" s="16">
        <v>2061.59</v>
      </c>
      <c r="F1927" s="13" t="s">
        <v>133</v>
      </c>
    </row>
    <row r="1928" spans="1:6" ht="14.25" customHeight="1">
      <c r="A1928" s="13" t="s">
        <v>9912</v>
      </c>
      <c r="B1928" s="13" t="s">
        <v>2654</v>
      </c>
      <c r="C1928" s="14">
        <v>94</v>
      </c>
      <c r="D1928" s="15">
        <v>30.77</v>
      </c>
      <c r="E1928" s="16">
        <v>2892.38</v>
      </c>
      <c r="F1928" s="13" t="s">
        <v>133</v>
      </c>
    </row>
    <row r="1929" spans="1:6" ht="14.25" customHeight="1">
      <c r="A1929" s="13" t="s">
        <v>9912</v>
      </c>
      <c r="B1929" s="13" t="s">
        <v>2654</v>
      </c>
      <c r="C1929" s="14">
        <v>200</v>
      </c>
      <c r="D1929" s="15">
        <v>30.77</v>
      </c>
      <c r="E1929" s="16">
        <v>6154</v>
      </c>
      <c r="F1929" s="13" t="s">
        <v>133</v>
      </c>
    </row>
    <row r="1930" spans="1:6" ht="14.25" customHeight="1">
      <c r="A1930" s="13" t="s">
        <v>9912</v>
      </c>
      <c r="B1930" s="13" t="s">
        <v>2654</v>
      </c>
      <c r="C1930" s="14">
        <v>31</v>
      </c>
      <c r="D1930" s="15">
        <v>30.785</v>
      </c>
      <c r="E1930" s="16">
        <v>954.33500000000004</v>
      </c>
      <c r="F1930" s="13" t="s">
        <v>133</v>
      </c>
    </row>
    <row r="1931" spans="1:6" ht="14.25" customHeight="1">
      <c r="A1931" s="13" t="s">
        <v>9912</v>
      </c>
      <c r="B1931" s="13" t="s">
        <v>2654</v>
      </c>
      <c r="C1931" s="14">
        <v>238</v>
      </c>
      <c r="D1931" s="15">
        <v>30.785</v>
      </c>
      <c r="E1931" s="16">
        <v>7326.83</v>
      </c>
      <c r="F1931" s="13" t="s">
        <v>133</v>
      </c>
    </row>
    <row r="1932" spans="1:6" ht="14.25" customHeight="1">
      <c r="A1932" s="13" t="s">
        <v>9912</v>
      </c>
      <c r="B1932" s="13" t="s">
        <v>2654</v>
      </c>
      <c r="C1932" s="14">
        <v>239</v>
      </c>
      <c r="D1932" s="15">
        <v>30.785</v>
      </c>
      <c r="E1932" s="16">
        <v>7357.6149999999998</v>
      </c>
      <c r="F1932" s="13" t="s">
        <v>133</v>
      </c>
    </row>
    <row r="1933" spans="1:6" ht="14.25" customHeight="1">
      <c r="A1933" s="13" t="s">
        <v>9912</v>
      </c>
      <c r="B1933" s="13" t="s">
        <v>2654</v>
      </c>
      <c r="C1933" s="14">
        <v>257</v>
      </c>
      <c r="D1933" s="15">
        <v>30.785</v>
      </c>
      <c r="E1933" s="16">
        <v>7911.7449999999999</v>
      </c>
      <c r="F1933" s="13" t="s">
        <v>133</v>
      </c>
    </row>
    <row r="1934" spans="1:6" ht="14.25" customHeight="1">
      <c r="A1934" s="13" t="s">
        <v>9912</v>
      </c>
      <c r="B1934" s="13" t="s">
        <v>10337</v>
      </c>
      <c r="C1934" s="14">
        <v>29</v>
      </c>
      <c r="D1934" s="15">
        <v>30.77</v>
      </c>
      <c r="E1934" s="16">
        <v>892.33</v>
      </c>
      <c r="F1934" s="13" t="s">
        <v>133</v>
      </c>
    </row>
    <row r="1935" spans="1:6" ht="14.25" customHeight="1">
      <c r="A1935" s="13" t="s">
        <v>9912</v>
      </c>
      <c r="B1935" s="13" t="s">
        <v>10337</v>
      </c>
      <c r="C1935" s="14">
        <v>126</v>
      </c>
      <c r="D1935" s="15">
        <v>30.77</v>
      </c>
      <c r="E1935" s="16">
        <v>3877.02</v>
      </c>
      <c r="F1935" s="13" t="s">
        <v>133</v>
      </c>
    </row>
    <row r="1936" spans="1:6" ht="14.25" customHeight="1">
      <c r="A1936" s="13" t="s">
        <v>9912</v>
      </c>
      <c r="B1936" s="13" t="s">
        <v>10337</v>
      </c>
      <c r="C1936" s="14">
        <v>200</v>
      </c>
      <c r="D1936" s="15">
        <v>30.77</v>
      </c>
      <c r="E1936" s="16">
        <v>6154</v>
      </c>
      <c r="F1936" s="13" t="s">
        <v>133</v>
      </c>
    </row>
    <row r="1937" spans="1:6" ht="14.25" customHeight="1">
      <c r="A1937" s="13" t="s">
        <v>9912</v>
      </c>
      <c r="B1937" s="13" t="s">
        <v>10337</v>
      </c>
      <c r="C1937" s="14">
        <v>212</v>
      </c>
      <c r="D1937" s="15">
        <v>30.77</v>
      </c>
      <c r="E1937" s="16">
        <v>6523.24</v>
      </c>
      <c r="F1937" s="13" t="s">
        <v>133</v>
      </c>
    </row>
    <row r="1938" spans="1:6" ht="14.25" customHeight="1">
      <c r="A1938" s="13" t="s">
        <v>9912</v>
      </c>
      <c r="B1938" s="13" t="s">
        <v>10337</v>
      </c>
      <c r="C1938" s="14">
        <v>239</v>
      </c>
      <c r="D1938" s="15">
        <v>30.77</v>
      </c>
      <c r="E1938" s="16">
        <v>7354.03</v>
      </c>
      <c r="F1938" s="13" t="s">
        <v>133</v>
      </c>
    </row>
    <row r="1939" spans="1:6" ht="14.25" customHeight="1">
      <c r="A1939" s="13" t="s">
        <v>9912</v>
      </c>
      <c r="B1939" s="13" t="s">
        <v>10338</v>
      </c>
      <c r="C1939" s="14">
        <v>155</v>
      </c>
      <c r="D1939" s="15">
        <v>30.75</v>
      </c>
      <c r="E1939" s="16">
        <v>4766.25</v>
      </c>
      <c r="F1939" s="13" t="s">
        <v>133</v>
      </c>
    </row>
    <row r="1940" spans="1:6" ht="14.25" customHeight="1">
      <c r="A1940" s="13" t="s">
        <v>9912</v>
      </c>
      <c r="B1940" s="13" t="s">
        <v>10338</v>
      </c>
      <c r="C1940" s="14">
        <v>200</v>
      </c>
      <c r="D1940" s="15">
        <v>30.75</v>
      </c>
      <c r="E1940" s="16">
        <v>6150</v>
      </c>
      <c r="F1940" s="13" t="s">
        <v>133</v>
      </c>
    </row>
    <row r="1941" spans="1:6" ht="14.25" customHeight="1">
      <c r="A1941" s="13" t="s">
        <v>9912</v>
      </c>
      <c r="B1941" s="13" t="s">
        <v>10339</v>
      </c>
      <c r="C1941" s="14">
        <v>221</v>
      </c>
      <c r="D1941" s="15">
        <v>30.754999999999999</v>
      </c>
      <c r="E1941" s="16">
        <v>6796.8549999999996</v>
      </c>
      <c r="F1941" s="13" t="s">
        <v>133</v>
      </c>
    </row>
    <row r="1942" spans="1:6" ht="14.25" customHeight="1">
      <c r="A1942" s="13" t="s">
        <v>9912</v>
      </c>
      <c r="B1942" s="13" t="s">
        <v>10340</v>
      </c>
      <c r="C1942" s="14">
        <v>56</v>
      </c>
      <c r="D1942" s="15">
        <v>30.754999999999999</v>
      </c>
      <c r="E1942" s="16">
        <v>1722.28</v>
      </c>
      <c r="F1942" s="13" t="s">
        <v>133</v>
      </c>
    </row>
    <row r="1943" spans="1:6" ht="14.25" customHeight="1">
      <c r="A1943" s="13" t="s">
        <v>9912</v>
      </c>
      <c r="B1943" s="13" t="s">
        <v>10340</v>
      </c>
      <c r="C1943" s="14">
        <v>200</v>
      </c>
      <c r="D1943" s="15">
        <v>30.754999999999999</v>
      </c>
      <c r="E1943" s="16">
        <v>6151</v>
      </c>
      <c r="F1943" s="13" t="s">
        <v>133</v>
      </c>
    </row>
    <row r="1944" spans="1:6" ht="14.25" customHeight="1">
      <c r="A1944" s="13" t="s">
        <v>9912</v>
      </c>
      <c r="B1944" s="13" t="s">
        <v>10340</v>
      </c>
      <c r="C1944" s="14">
        <v>291</v>
      </c>
      <c r="D1944" s="15">
        <v>30.754999999999999</v>
      </c>
      <c r="E1944" s="16">
        <v>8949.7049999999999</v>
      </c>
      <c r="F1944" s="13" t="s">
        <v>133</v>
      </c>
    </row>
    <row r="1945" spans="1:6" ht="14.25" customHeight="1">
      <c r="A1945" s="13" t="s">
        <v>9912</v>
      </c>
      <c r="B1945" s="13" t="s">
        <v>10341</v>
      </c>
      <c r="C1945" s="14">
        <v>151</v>
      </c>
      <c r="D1945" s="15">
        <v>30.75</v>
      </c>
      <c r="E1945" s="16">
        <v>4643.25</v>
      </c>
      <c r="F1945" s="13" t="s">
        <v>133</v>
      </c>
    </row>
    <row r="1946" spans="1:6" ht="14.25" customHeight="1">
      <c r="A1946" s="13" t="s">
        <v>9912</v>
      </c>
      <c r="B1946" s="13" t="s">
        <v>10341</v>
      </c>
      <c r="C1946" s="14">
        <v>154</v>
      </c>
      <c r="D1946" s="15">
        <v>30.75</v>
      </c>
      <c r="E1946" s="16">
        <v>4735.5</v>
      </c>
      <c r="F1946" s="13" t="s">
        <v>133</v>
      </c>
    </row>
    <row r="1947" spans="1:6" ht="14.25" customHeight="1">
      <c r="A1947" s="13" t="s">
        <v>9912</v>
      </c>
      <c r="B1947" s="13" t="s">
        <v>10341</v>
      </c>
      <c r="C1947" s="14">
        <v>200</v>
      </c>
      <c r="D1947" s="15">
        <v>30.75</v>
      </c>
      <c r="E1947" s="16">
        <v>6150</v>
      </c>
      <c r="F1947" s="13" t="s">
        <v>133</v>
      </c>
    </row>
    <row r="1948" spans="1:6" ht="14.25" customHeight="1">
      <c r="A1948" s="13" t="s">
        <v>9912</v>
      </c>
      <c r="B1948" s="13" t="s">
        <v>10341</v>
      </c>
      <c r="C1948" s="14">
        <v>213</v>
      </c>
      <c r="D1948" s="15">
        <v>30.75</v>
      </c>
      <c r="E1948" s="16">
        <v>6549.75</v>
      </c>
      <c r="F1948" s="13" t="s">
        <v>133</v>
      </c>
    </row>
    <row r="1949" spans="1:6" ht="14.25" customHeight="1">
      <c r="A1949" s="13" t="s">
        <v>9912</v>
      </c>
      <c r="B1949" s="13" t="s">
        <v>3629</v>
      </c>
      <c r="C1949" s="14">
        <v>250</v>
      </c>
      <c r="D1949" s="15">
        <v>30.754999999999999</v>
      </c>
      <c r="E1949" s="16">
        <v>7688.75</v>
      </c>
      <c r="F1949" s="13" t="s">
        <v>133</v>
      </c>
    </row>
    <row r="1950" spans="1:6" ht="14.25" customHeight="1">
      <c r="A1950" s="13" t="s">
        <v>9912</v>
      </c>
      <c r="B1950" s="13" t="s">
        <v>10342</v>
      </c>
      <c r="C1950" s="14">
        <v>40</v>
      </c>
      <c r="D1950" s="15">
        <v>30.774999999999999</v>
      </c>
      <c r="E1950" s="16">
        <v>1231</v>
      </c>
      <c r="F1950" s="13" t="s">
        <v>133</v>
      </c>
    </row>
    <row r="1951" spans="1:6" ht="14.25" customHeight="1">
      <c r="A1951" s="13" t="s">
        <v>9912</v>
      </c>
      <c r="B1951" s="13" t="s">
        <v>10342</v>
      </c>
      <c r="C1951" s="14">
        <v>179</v>
      </c>
      <c r="D1951" s="15">
        <v>30.774999999999999</v>
      </c>
      <c r="E1951" s="16">
        <v>5508.7250000000004</v>
      </c>
      <c r="F1951" s="13" t="s">
        <v>133</v>
      </c>
    </row>
    <row r="1952" spans="1:6" ht="14.25" customHeight="1">
      <c r="A1952" s="13" t="s">
        <v>9912</v>
      </c>
      <c r="B1952" s="13" t="s">
        <v>10342</v>
      </c>
      <c r="C1952" s="14">
        <v>208</v>
      </c>
      <c r="D1952" s="15">
        <v>30.774999999999999</v>
      </c>
      <c r="E1952" s="16">
        <v>6401.2</v>
      </c>
      <c r="F1952" s="13" t="s">
        <v>133</v>
      </c>
    </row>
    <row r="1953" spans="1:6" ht="14.25" customHeight="1">
      <c r="A1953" s="13" t="s">
        <v>9912</v>
      </c>
      <c r="B1953" s="13" t="s">
        <v>5122</v>
      </c>
      <c r="C1953" s="14">
        <v>72</v>
      </c>
      <c r="D1953" s="15">
        <v>30.795000000000002</v>
      </c>
      <c r="E1953" s="16">
        <v>2217.2399999999998</v>
      </c>
      <c r="F1953" s="13" t="s">
        <v>133</v>
      </c>
    </row>
    <row r="1954" spans="1:6" ht="14.25" customHeight="1">
      <c r="A1954" s="13" t="s">
        <v>9912</v>
      </c>
      <c r="B1954" s="13" t="s">
        <v>5122</v>
      </c>
      <c r="C1954" s="14">
        <v>255</v>
      </c>
      <c r="D1954" s="15">
        <v>30.795000000000002</v>
      </c>
      <c r="E1954" s="16">
        <v>7852.7250000000004</v>
      </c>
      <c r="F1954" s="13" t="s">
        <v>133</v>
      </c>
    </row>
    <row r="1955" spans="1:6" ht="14.25" customHeight="1">
      <c r="A1955" s="13" t="s">
        <v>9912</v>
      </c>
      <c r="B1955" s="13" t="s">
        <v>10343</v>
      </c>
      <c r="C1955" s="14">
        <v>268</v>
      </c>
      <c r="D1955" s="15">
        <v>30.795000000000002</v>
      </c>
      <c r="E1955" s="16">
        <v>8253.06</v>
      </c>
      <c r="F1955" s="13" t="s">
        <v>133</v>
      </c>
    </row>
    <row r="1956" spans="1:6" ht="14.25" customHeight="1">
      <c r="A1956" s="13" t="s">
        <v>9912</v>
      </c>
      <c r="B1956" s="13" t="s">
        <v>10344</v>
      </c>
      <c r="C1956" s="14">
        <v>200</v>
      </c>
      <c r="D1956" s="15">
        <v>30.785</v>
      </c>
      <c r="E1956" s="16">
        <v>6157</v>
      </c>
      <c r="F1956" s="13" t="s">
        <v>133</v>
      </c>
    </row>
    <row r="1957" spans="1:6" ht="14.25" customHeight="1">
      <c r="A1957" s="13" t="s">
        <v>9912</v>
      </c>
      <c r="B1957" s="13" t="s">
        <v>10345</v>
      </c>
      <c r="C1957" s="14">
        <v>334</v>
      </c>
      <c r="D1957" s="15">
        <v>30.78</v>
      </c>
      <c r="E1957" s="16">
        <v>10280.52</v>
      </c>
      <c r="F1957" s="13" t="s">
        <v>133</v>
      </c>
    </row>
    <row r="1958" spans="1:6" ht="14.25" customHeight="1">
      <c r="A1958" s="13" t="s">
        <v>9912</v>
      </c>
      <c r="B1958" s="13" t="s">
        <v>10346</v>
      </c>
      <c r="C1958" s="14">
        <v>25</v>
      </c>
      <c r="D1958" s="15">
        <v>30.774999999999999</v>
      </c>
      <c r="E1958" s="16">
        <v>769.375</v>
      </c>
      <c r="F1958" s="13" t="s">
        <v>133</v>
      </c>
    </row>
    <row r="1959" spans="1:6" ht="14.25" customHeight="1">
      <c r="A1959" s="13" t="s">
        <v>9912</v>
      </c>
      <c r="B1959" s="13" t="s">
        <v>10346</v>
      </c>
      <c r="C1959" s="14">
        <v>200</v>
      </c>
      <c r="D1959" s="15">
        <v>30.774999999999999</v>
      </c>
      <c r="E1959" s="16">
        <v>6155</v>
      </c>
      <c r="F1959" s="13" t="s">
        <v>133</v>
      </c>
    </row>
    <row r="1960" spans="1:6" ht="14.25" customHeight="1">
      <c r="A1960" s="13" t="s">
        <v>9912</v>
      </c>
      <c r="B1960" s="13" t="s">
        <v>10347</v>
      </c>
      <c r="C1960" s="14">
        <v>20</v>
      </c>
      <c r="D1960" s="15">
        <v>30.754999999999999</v>
      </c>
      <c r="E1960" s="16">
        <v>615.1</v>
      </c>
      <c r="F1960" s="13" t="s">
        <v>133</v>
      </c>
    </row>
    <row r="1961" spans="1:6" ht="14.25" customHeight="1">
      <c r="A1961" s="13" t="s">
        <v>9912</v>
      </c>
      <c r="B1961" s="13" t="s">
        <v>10347</v>
      </c>
      <c r="C1961" s="14">
        <v>300</v>
      </c>
      <c r="D1961" s="15">
        <v>30.754999999999999</v>
      </c>
      <c r="E1961" s="16">
        <v>9226.5</v>
      </c>
      <c r="F1961" s="13" t="s">
        <v>133</v>
      </c>
    </row>
    <row r="1962" spans="1:6" ht="14.25" customHeight="1">
      <c r="A1962" s="13" t="s">
        <v>9912</v>
      </c>
      <c r="B1962" s="13" t="s">
        <v>10347</v>
      </c>
      <c r="C1962" s="14">
        <v>146</v>
      </c>
      <c r="D1962" s="15">
        <v>30.76</v>
      </c>
      <c r="E1962" s="16">
        <v>4490.96</v>
      </c>
      <c r="F1962" s="13" t="s">
        <v>133</v>
      </c>
    </row>
    <row r="1963" spans="1:6" ht="14.25" customHeight="1">
      <c r="A1963" s="13" t="s">
        <v>9912</v>
      </c>
      <c r="B1963" s="13" t="s">
        <v>10347</v>
      </c>
      <c r="C1963" s="14">
        <v>200</v>
      </c>
      <c r="D1963" s="15">
        <v>30.76</v>
      </c>
      <c r="E1963" s="16">
        <v>6152</v>
      </c>
      <c r="F1963" s="13" t="s">
        <v>133</v>
      </c>
    </row>
    <row r="1964" spans="1:6" ht="14.25" customHeight="1">
      <c r="A1964" s="13" t="s">
        <v>9912</v>
      </c>
      <c r="B1964" s="13" t="s">
        <v>10348</v>
      </c>
      <c r="C1964" s="14">
        <v>200</v>
      </c>
      <c r="D1964" s="15">
        <v>30.765000000000001</v>
      </c>
      <c r="E1964" s="16">
        <v>6153</v>
      </c>
      <c r="F1964" s="13" t="s">
        <v>133</v>
      </c>
    </row>
    <row r="1965" spans="1:6" ht="14.25" customHeight="1">
      <c r="A1965" s="13" t="s">
        <v>9912</v>
      </c>
      <c r="B1965" s="13" t="s">
        <v>10348</v>
      </c>
      <c r="C1965" s="14">
        <v>426</v>
      </c>
      <c r="D1965" s="15">
        <v>30.765000000000001</v>
      </c>
      <c r="E1965" s="16">
        <v>13105.89</v>
      </c>
      <c r="F1965" s="13" t="s">
        <v>133</v>
      </c>
    </row>
    <row r="1966" spans="1:6" ht="14.25" customHeight="1">
      <c r="A1966" s="13" t="s">
        <v>9912</v>
      </c>
      <c r="B1966" s="13" t="s">
        <v>10349</v>
      </c>
      <c r="C1966" s="14">
        <v>252</v>
      </c>
      <c r="D1966" s="15">
        <v>30.774999999999999</v>
      </c>
      <c r="E1966" s="16">
        <v>7755.3</v>
      </c>
      <c r="F1966" s="13" t="s">
        <v>133</v>
      </c>
    </row>
    <row r="1967" spans="1:6" ht="14.25" customHeight="1">
      <c r="A1967" s="13" t="s">
        <v>9912</v>
      </c>
      <c r="B1967" s="13" t="s">
        <v>10350</v>
      </c>
      <c r="C1967" s="14">
        <v>240</v>
      </c>
      <c r="D1967" s="15">
        <v>30.78</v>
      </c>
      <c r="E1967" s="16">
        <v>7387.2</v>
      </c>
      <c r="F1967" s="13" t="s">
        <v>133</v>
      </c>
    </row>
    <row r="1968" spans="1:6" ht="14.25" customHeight="1">
      <c r="A1968" s="13" t="s">
        <v>9912</v>
      </c>
      <c r="B1968" s="13" t="s">
        <v>10351</v>
      </c>
      <c r="C1968" s="14">
        <v>338</v>
      </c>
      <c r="D1968" s="15">
        <v>30.795000000000002</v>
      </c>
      <c r="E1968" s="16">
        <v>10408.709999999999</v>
      </c>
      <c r="F1968" s="13" t="s">
        <v>133</v>
      </c>
    </row>
    <row r="1969" spans="1:6" ht="14.25" customHeight="1">
      <c r="A1969" s="13" t="s">
        <v>9912</v>
      </c>
      <c r="B1969" s="13" t="s">
        <v>10352</v>
      </c>
      <c r="C1969" s="14">
        <v>58</v>
      </c>
      <c r="D1969" s="15">
        <v>30.8</v>
      </c>
      <c r="E1969" s="16">
        <v>1786.4</v>
      </c>
      <c r="F1969" s="13" t="s">
        <v>133</v>
      </c>
    </row>
    <row r="1970" spans="1:6" ht="14.25" customHeight="1">
      <c r="A1970" s="13" t="s">
        <v>9912</v>
      </c>
      <c r="B1970" s="13" t="s">
        <v>10352</v>
      </c>
      <c r="C1970" s="14">
        <v>281</v>
      </c>
      <c r="D1970" s="15">
        <v>30.8</v>
      </c>
      <c r="E1970" s="16">
        <v>8654.7999999999993</v>
      </c>
      <c r="F1970" s="13" t="s">
        <v>133</v>
      </c>
    </row>
    <row r="1971" spans="1:6" ht="14.25" customHeight="1">
      <c r="A1971" s="13" t="s">
        <v>9912</v>
      </c>
      <c r="B1971" s="13" t="s">
        <v>10353</v>
      </c>
      <c r="C1971" s="14">
        <v>17</v>
      </c>
      <c r="D1971" s="15">
        <v>30.805</v>
      </c>
      <c r="E1971" s="16">
        <v>523.68499999999995</v>
      </c>
      <c r="F1971" s="13" t="s">
        <v>133</v>
      </c>
    </row>
    <row r="1972" spans="1:6" ht="14.25" customHeight="1">
      <c r="A1972" s="13" t="s">
        <v>9912</v>
      </c>
      <c r="B1972" s="13" t="s">
        <v>10353</v>
      </c>
      <c r="C1972" s="14">
        <v>159</v>
      </c>
      <c r="D1972" s="15">
        <v>30.805</v>
      </c>
      <c r="E1972" s="16">
        <v>4897.9949999999999</v>
      </c>
      <c r="F1972" s="13" t="s">
        <v>133</v>
      </c>
    </row>
    <row r="1973" spans="1:6" ht="14.25" customHeight="1">
      <c r="A1973" s="13" t="s">
        <v>9912</v>
      </c>
      <c r="B1973" s="13" t="s">
        <v>10353</v>
      </c>
      <c r="C1973" s="14">
        <v>200</v>
      </c>
      <c r="D1973" s="15">
        <v>30.805</v>
      </c>
      <c r="E1973" s="16">
        <v>6161</v>
      </c>
      <c r="F1973" s="13" t="s">
        <v>133</v>
      </c>
    </row>
    <row r="1974" spans="1:6" ht="14.25" customHeight="1">
      <c r="A1974" s="13" t="s">
        <v>9912</v>
      </c>
      <c r="B1974" s="13" t="s">
        <v>10353</v>
      </c>
      <c r="C1974" s="14">
        <v>233</v>
      </c>
      <c r="D1974" s="15">
        <v>30.805</v>
      </c>
      <c r="E1974" s="16">
        <v>7177.5649999999996</v>
      </c>
      <c r="F1974" s="13" t="s">
        <v>133</v>
      </c>
    </row>
    <row r="1975" spans="1:6" ht="14.25" customHeight="1">
      <c r="A1975" s="13" t="s">
        <v>9912</v>
      </c>
      <c r="B1975" s="13" t="s">
        <v>10354</v>
      </c>
      <c r="C1975" s="14">
        <v>152</v>
      </c>
      <c r="D1975" s="15">
        <v>30.795000000000002</v>
      </c>
      <c r="E1975" s="16">
        <v>4680.84</v>
      </c>
      <c r="F1975" s="13" t="s">
        <v>133</v>
      </c>
    </row>
    <row r="1976" spans="1:6" ht="14.25" customHeight="1">
      <c r="A1976" s="13" t="s">
        <v>9912</v>
      </c>
      <c r="B1976" s="13" t="s">
        <v>10354</v>
      </c>
      <c r="C1976" s="14">
        <v>233</v>
      </c>
      <c r="D1976" s="15">
        <v>30.795000000000002</v>
      </c>
      <c r="E1976" s="16">
        <v>7175.2349999999997</v>
      </c>
      <c r="F1976" s="13" t="s">
        <v>133</v>
      </c>
    </row>
    <row r="1977" spans="1:6" ht="14.25" customHeight="1">
      <c r="A1977" s="13" t="s">
        <v>9912</v>
      </c>
      <c r="B1977" s="13" t="s">
        <v>10354</v>
      </c>
      <c r="C1977" s="14">
        <v>308</v>
      </c>
      <c r="D1977" s="15">
        <v>30.805</v>
      </c>
      <c r="E1977" s="16">
        <v>9487.94</v>
      </c>
      <c r="F1977" s="13" t="s">
        <v>133</v>
      </c>
    </row>
    <row r="1978" spans="1:6" ht="14.25" customHeight="1">
      <c r="A1978" s="13" t="s">
        <v>9912</v>
      </c>
      <c r="B1978" s="13" t="s">
        <v>10355</v>
      </c>
      <c r="C1978" s="14">
        <v>639</v>
      </c>
      <c r="D1978" s="15">
        <v>30.795000000000002</v>
      </c>
      <c r="E1978" s="16">
        <v>19678.005000000001</v>
      </c>
      <c r="F1978" s="13" t="s">
        <v>133</v>
      </c>
    </row>
    <row r="1979" spans="1:6" ht="14.25" customHeight="1">
      <c r="A1979" s="13" t="s">
        <v>9912</v>
      </c>
      <c r="B1979" s="13" t="s">
        <v>2007</v>
      </c>
      <c r="C1979" s="14">
        <v>88</v>
      </c>
      <c r="D1979" s="15">
        <v>30.79</v>
      </c>
      <c r="E1979" s="16">
        <v>2709.52</v>
      </c>
      <c r="F1979" s="13" t="s">
        <v>133</v>
      </c>
    </row>
    <row r="1980" spans="1:6" ht="14.25" customHeight="1">
      <c r="A1980" s="13" t="s">
        <v>9912</v>
      </c>
      <c r="B1980" s="13" t="s">
        <v>2007</v>
      </c>
      <c r="C1980" s="14">
        <v>279</v>
      </c>
      <c r="D1980" s="15">
        <v>30.79</v>
      </c>
      <c r="E1980" s="16">
        <v>8590.41</v>
      </c>
      <c r="F1980" s="13" t="s">
        <v>133</v>
      </c>
    </row>
    <row r="1981" spans="1:6" ht="14.25" customHeight="1">
      <c r="A1981" s="13" t="s">
        <v>9912</v>
      </c>
      <c r="B1981" s="13" t="s">
        <v>5821</v>
      </c>
      <c r="C1981" s="14">
        <v>35</v>
      </c>
      <c r="D1981" s="15">
        <v>30.795000000000002</v>
      </c>
      <c r="E1981" s="16">
        <v>1077.825</v>
      </c>
      <c r="F1981" s="13" t="s">
        <v>133</v>
      </c>
    </row>
    <row r="1982" spans="1:6" ht="14.25" customHeight="1">
      <c r="A1982" s="13" t="s">
        <v>9912</v>
      </c>
      <c r="B1982" s="13" t="s">
        <v>5821</v>
      </c>
      <c r="C1982" s="14">
        <v>200</v>
      </c>
      <c r="D1982" s="15">
        <v>30.795000000000002</v>
      </c>
      <c r="E1982" s="16">
        <v>6159</v>
      </c>
      <c r="F1982" s="13" t="s">
        <v>133</v>
      </c>
    </row>
    <row r="1983" spans="1:6" ht="14.25" customHeight="1">
      <c r="A1983" s="13" t="s">
        <v>9912</v>
      </c>
      <c r="B1983" s="13" t="s">
        <v>5821</v>
      </c>
      <c r="C1983" s="14">
        <v>211</v>
      </c>
      <c r="D1983" s="15">
        <v>30.795000000000002</v>
      </c>
      <c r="E1983" s="16">
        <v>6497.7449999999999</v>
      </c>
      <c r="F1983" s="13" t="s">
        <v>133</v>
      </c>
    </row>
    <row r="1984" spans="1:6" ht="14.25" customHeight="1">
      <c r="A1984" s="13" t="s">
        <v>9912</v>
      </c>
      <c r="B1984" s="13" t="s">
        <v>5821</v>
      </c>
      <c r="C1984" s="14">
        <v>230</v>
      </c>
      <c r="D1984" s="15">
        <v>30.795000000000002</v>
      </c>
      <c r="E1984" s="16">
        <v>7082.85</v>
      </c>
      <c r="F1984" s="13" t="s">
        <v>133</v>
      </c>
    </row>
    <row r="1985" spans="1:6" ht="14.25" customHeight="1">
      <c r="A1985" s="13" t="s">
        <v>9912</v>
      </c>
      <c r="B1985" s="13" t="s">
        <v>10356</v>
      </c>
      <c r="C1985" s="14">
        <v>52</v>
      </c>
      <c r="D1985" s="15">
        <v>30.795000000000002</v>
      </c>
      <c r="E1985" s="16">
        <v>1601.34</v>
      </c>
      <c r="F1985" s="13" t="s">
        <v>133</v>
      </c>
    </row>
    <row r="1986" spans="1:6" ht="14.25" customHeight="1">
      <c r="A1986" s="13" t="s">
        <v>9912</v>
      </c>
      <c r="B1986" s="13" t="s">
        <v>10357</v>
      </c>
      <c r="C1986" s="14">
        <v>214</v>
      </c>
      <c r="D1986" s="15">
        <v>30.79</v>
      </c>
      <c r="E1986" s="16">
        <v>6589.06</v>
      </c>
      <c r="F1986" s="13" t="s">
        <v>133</v>
      </c>
    </row>
    <row r="1987" spans="1:6" ht="14.25" customHeight="1">
      <c r="A1987" s="13" t="s">
        <v>9912</v>
      </c>
      <c r="B1987" s="13" t="s">
        <v>10358</v>
      </c>
      <c r="C1987" s="14">
        <v>281</v>
      </c>
      <c r="D1987" s="15">
        <v>30.785</v>
      </c>
      <c r="E1987" s="16">
        <v>8650.5849999999991</v>
      </c>
      <c r="F1987" s="13" t="s">
        <v>133</v>
      </c>
    </row>
    <row r="1988" spans="1:6" ht="14.25" customHeight="1">
      <c r="A1988" s="13" t="s">
        <v>9912</v>
      </c>
      <c r="B1988" s="13" t="s">
        <v>10358</v>
      </c>
      <c r="C1988" s="14">
        <v>402</v>
      </c>
      <c r="D1988" s="15">
        <v>30.79</v>
      </c>
      <c r="E1988" s="16">
        <v>12377.58</v>
      </c>
      <c r="F1988" s="13" t="s">
        <v>133</v>
      </c>
    </row>
    <row r="1989" spans="1:6" ht="14.25" customHeight="1">
      <c r="A1989" s="13" t="s">
        <v>9912</v>
      </c>
      <c r="B1989" s="13" t="s">
        <v>2660</v>
      </c>
      <c r="C1989" s="14">
        <v>241</v>
      </c>
      <c r="D1989" s="15">
        <v>30.774999999999999</v>
      </c>
      <c r="E1989" s="16">
        <v>7416.7749999999996</v>
      </c>
      <c r="F1989" s="13" t="s">
        <v>133</v>
      </c>
    </row>
    <row r="1990" spans="1:6" ht="14.25" customHeight="1">
      <c r="A1990" s="13" t="s">
        <v>9912</v>
      </c>
      <c r="B1990" s="13" t="s">
        <v>10359</v>
      </c>
      <c r="C1990" s="14">
        <v>139</v>
      </c>
      <c r="D1990" s="15">
        <v>30.765000000000001</v>
      </c>
      <c r="E1990" s="16">
        <v>4276.335</v>
      </c>
      <c r="F1990" s="13" t="s">
        <v>133</v>
      </c>
    </row>
    <row r="1991" spans="1:6" ht="14.25" customHeight="1">
      <c r="A1991" s="13" t="s">
        <v>9912</v>
      </c>
      <c r="B1991" s="13" t="s">
        <v>10359</v>
      </c>
      <c r="C1991" s="14">
        <v>167</v>
      </c>
      <c r="D1991" s="15">
        <v>30.765000000000001</v>
      </c>
      <c r="E1991" s="16">
        <v>5137.7550000000001</v>
      </c>
      <c r="F1991" s="13" t="s">
        <v>133</v>
      </c>
    </row>
    <row r="1992" spans="1:6" ht="14.25" customHeight="1">
      <c r="A1992" s="13" t="s">
        <v>9912</v>
      </c>
      <c r="B1992" s="13" t="s">
        <v>10359</v>
      </c>
      <c r="C1992" s="14">
        <v>50</v>
      </c>
      <c r="D1992" s="15">
        <v>30.77</v>
      </c>
      <c r="E1992" s="16">
        <v>1538.5</v>
      </c>
      <c r="F1992" s="13" t="s">
        <v>133</v>
      </c>
    </row>
    <row r="1993" spans="1:6" ht="14.25" customHeight="1">
      <c r="A1993" s="13" t="s">
        <v>9912</v>
      </c>
      <c r="B1993" s="13" t="s">
        <v>10359</v>
      </c>
      <c r="C1993" s="14">
        <v>201</v>
      </c>
      <c r="D1993" s="15">
        <v>30.77</v>
      </c>
      <c r="E1993" s="16">
        <v>6184.77</v>
      </c>
      <c r="F1993" s="13" t="s">
        <v>133</v>
      </c>
    </row>
    <row r="1994" spans="1:6" ht="14.25" customHeight="1">
      <c r="A1994" s="13" t="s">
        <v>9912</v>
      </c>
      <c r="B1994" s="13" t="s">
        <v>2220</v>
      </c>
      <c r="C1994" s="14">
        <v>220</v>
      </c>
      <c r="D1994" s="15">
        <v>30.765000000000001</v>
      </c>
      <c r="E1994" s="16">
        <v>6768.3</v>
      </c>
      <c r="F1994" s="13" t="s">
        <v>133</v>
      </c>
    </row>
    <row r="1995" spans="1:6" ht="14.25" customHeight="1">
      <c r="A1995" s="13" t="s">
        <v>9912</v>
      </c>
      <c r="B1995" s="13" t="s">
        <v>8834</v>
      </c>
      <c r="C1995" s="14">
        <v>156</v>
      </c>
      <c r="D1995" s="15">
        <v>30.765000000000001</v>
      </c>
      <c r="E1995" s="16">
        <v>4799.34</v>
      </c>
      <c r="F1995" s="13" t="s">
        <v>133</v>
      </c>
    </row>
    <row r="1996" spans="1:6" ht="14.25" customHeight="1">
      <c r="A1996" s="13" t="s">
        <v>9912</v>
      </c>
      <c r="B1996" s="13" t="s">
        <v>10360</v>
      </c>
      <c r="C1996" s="14">
        <v>200</v>
      </c>
      <c r="D1996" s="15">
        <v>30.76</v>
      </c>
      <c r="E1996" s="16">
        <v>6152</v>
      </c>
      <c r="F1996" s="13" t="s">
        <v>133</v>
      </c>
    </row>
    <row r="1997" spans="1:6" ht="14.25" customHeight="1">
      <c r="A1997" s="13" t="s">
        <v>9912</v>
      </c>
      <c r="B1997" s="13" t="s">
        <v>10360</v>
      </c>
      <c r="C1997" s="14">
        <v>296</v>
      </c>
      <c r="D1997" s="15">
        <v>30.76</v>
      </c>
      <c r="E1997" s="16">
        <v>9104.9599999999991</v>
      </c>
      <c r="F1997" s="13" t="s">
        <v>133</v>
      </c>
    </row>
    <row r="1998" spans="1:6" ht="14.25" customHeight="1">
      <c r="A1998" s="13" t="s">
        <v>9912</v>
      </c>
      <c r="B1998" s="13" t="s">
        <v>10361</v>
      </c>
      <c r="C1998" s="14">
        <v>82</v>
      </c>
      <c r="D1998" s="15">
        <v>30.754999999999999</v>
      </c>
      <c r="E1998" s="16">
        <v>2521.91</v>
      </c>
      <c r="F1998" s="13" t="s">
        <v>133</v>
      </c>
    </row>
    <row r="1999" spans="1:6" ht="14.25" customHeight="1">
      <c r="A1999" s="13" t="s">
        <v>9912</v>
      </c>
      <c r="B1999" s="13" t="s">
        <v>10361</v>
      </c>
      <c r="C1999" s="14">
        <v>200</v>
      </c>
      <c r="D1999" s="15">
        <v>30.754999999999999</v>
      </c>
      <c r="E1999" s="16">
        <v>6151</v>
      </c>
      <c r="F1999" s="13" t="s">
        <v>133</v>
      </c>
    </row>
    <row r="2000" spans="1:6" ht="14.25" customHeight="1">
      <c r="A2000" s="13" t="s">
        <v>9912</v>
      </c>
      <c r="B2000" s="13" t="s">
        <v>10362</v>
      </c>
      <c r="C2000" s="14">
        <v>274</v>
      </c>
      <c r="D2000" s="15">
        <v>30.745000000000001</v>
      </c>
      <c r="E2000" s="16">
        <v>8424.1299999999992</v>
      </c>
      <c r="F2000" s="13" t="s">
        <v>133</v>
      </c>
    </row>
    <row r="2001" spans="1:6" ht="14.25" customHeight="1">
      <c r="A2001" s="13" t="s">
        <v>9912</v>
      </c>
      <c r="B2001" s="13" t="s">
        <v>10363</v>
      </c>
      <c r="C2001" s="14">
        <v>231</v>
      </c>
      <c r="D2001" s="15">
        <v>30.74</v>
      </c>
      <c r="E2001" s="16">
        <v>7100.94</v>
      </c>
      <c r="F2001" s="13" t="s">
        <v>133</v>
      </c>
    </row>
    <row r="2002" spans="1:6" ht="14.25" customHeight="1">
      <c r="A2002" s="13" t="s">
        <v>9912</v>
      </c>
      <c r="B2002" s="13" t="s">
        <v>2887</v>
      </c>
      <c r="C2002" s="14">
        <v>196</v>
      </c>
      <c r="D2002" s="15">
        <v>30.75</v>
      </c>
      <c r="E2002" s="16">
        <v>6027</v>
      </c>
      <c r="F2002" s="13" t="s">
        <v>133</v>
      </c>
    </row>
    <row r="2003" spans="1:6" ht="14.25" customHeight="1">
      <c r="A2003" s="13" t="s">
        <v>9912</v>
      </c>
      <c r="B2003" s="13" t="s">
        <v>7801</v>
      </c>
      <c r="C2003" s="14">
        <v>432</v>
      </c>
      <c r="D2003" s="15">
        <v>30.734999999999999</v>
      </c>
      <c r="E2003" s="16">
        <v>13277.52</v>
      </c>
      <c r="F2003" s="13" t="s">
        <v>133</v>
      </c>
    </row>
    <row r="2004" spans="1:6" ht="14.25" customHeight="1">
      <c r="A2004" s="13" t="s">
        <v>9912</v>
      </c>
      <c r="B2004" s="13" t="s">
        <v>5362</v>
      </c>
      <c r="C2004" s="14">
        <v>21</v>
      </c>
      <c r="D2004" s="15">
        <v>30.77</v>
      </c>
      <c r="E2004" s="16">
        <v>646.16999999999996</v>
      </c>
      <c r="F2004" s="13" t="s">
        <v>133</v>
      </c>
    </row>
    <row r="2005" spans="1:6" ht="14.25" customHeight="1">
      <c r="A2005" s="13" t="s">
        <v>9912</v>
      </c>
      <c r="B2005" s="13" t="s">
        <v>5362</v>
      </c>
      <c r="C2005" s="14">
        <v>200</v>
      </c>
      <c r="D2005" s="15">
        <v>30.77</v>
      </c>
      <c r="E2005" s="16">
        <v>6154</v>
      </c>
      <c r="F2005" s="13" t="s">
        <v>133</v>
      </c>
    </row>
    <row r="2006" spans="1:6" ht="14.25" customHeight="1">
      <c r="A2006" s="13" t="s">
        <v>9912</v>
      </c>
      <c r="B2006" s="13" t="s">
        <v>5363</v>
      </c>
      <c r="C2006" s="14">
        <v>34</v>
      </c>
      <c r="D2006" s="15">
        <v>30.77</v>
      </c>
      <c r="E2006" s="16">
        <v>1046.18</v>
      </c>
      <c r="F2006" s="13" t="s">
        <v>133</v>
      </c>
    </row>
    <row r="2007" spans="1:6" ht="14.25" customHeight="1">
      <c r="A2007" s="13" t="s">
        <v>9912</v>
      </c>
      <c r="B2007" s="13" t="s">
        <v>5363</v>
      </c>
      <c r="C2007" s="14">
        <v>165</v>
      </c>
      <c r="D2007" s="15">
        <v>30.77</v>
      </c>
      <c r="E2007" s="16">
        <v>5077.05</v>
      </c>
      <c r="F2007" s="13" t="s">
        <v>133</v>
      </c>
    </row>
    <row r="2008" spans="1:6" ht="14.25" customHeight="1">
      <c r="A2008" s="13" t="s">
        <v>9912</v>
      </c>
      <c r="B2008" s="13" t="s">
        <v>10364</v>
      </c>
      <c r="C2008" s="14">
        <v>442</v>
      </c>
      <c r="D2008" s="15">
        <v>30.77</v>
      </c>
      <c r="E2008" s="16">
        <v>13600.34</v>
      </c>
      <c r="F2008" s="13" t="s">
        <v>133</v>
      </c>
    </row>
    <row r="2009" spans="1:6" ht="14.25" customHeight="1">
      <c r="A2009" s="13" t="s">
        <v>9912</v>
      </c>
      <c r="B2009" s="13" t="s">
        <v>10365</v>
      </c>
      <c r="C2009" s="14">
        <v>256</v>
      </c>
      <c r="D2009" s="15">
        <v>30.77</v>
      </c>
      <c r="E2009" s="16">
        <v>7877.12</v>
      </c>
      <c r="F2009" s="13" t="s">
        <v>133</v>
      </c>
    </row>
    <row r="2010" spans="1:6" ht="14.25" customHeight="1">
      <c r="A2010" s="13" t="s">
        <v>9912</v>
      </c>
      <c r="B2010" s="13" t="s">
        <v>10366</v>
      </c>
      <c r="C2010" s="14">
        <v>241</v>
      </c>
      <c r="D2010" s="15">
        <v>30.774999999999999</v>
      </c>
      <c r="E2010" s="16">
        <v>7416.7749999999996</v>
      </c>
      <c r="F2010" s="13" t="s">
        <v>133</v>
      </c>
    </row>
    <row r="2011" spans="1:6" ht="14.25" customHeight="1">
      <c r="A2011" s="13" t="s">
        <v>9912</v>
      </c>
      <c r="B2011" s="13" t="s">
        <v>10367</v>
      </c>
      <c r="C2011" s="14">
        <v>276</v>
      </c>
      <c r="D2011" s="15">
        <v>30.78</v>
      </c>
      <c r="E2011" s="16">
        <v>8495.2800000000007</v>
      </c>
      <c r="F2011" s="13" t="s">
        <v>133</v>
      </c>
    </row>
    <row r="2012" spans="1:6" ht="14.25" customHeight="1">
      <c r="A2012" s="13" t="s">
        <v>9912</v>
      </c>
      <c r="B2012" s="13" t="s">
        <v>10368</v>
      </c>
      <c r="C2012" s="14">
        <v>106</v>
      </c>
      <c r="D2012" s="15">
        <v>30.79</v>
      </c>
      <c r="E2012" s="16">
        <v>3263.74</v>
      </c>
      <c r="F2012" s="13" t="s">
        <v>133</v>
      </c>
    </row>
    <row r="2013" spans="1:6" ht="14.25" customHeight="1">
      <c r="A2013" s="13" t="s">
        <v>9912</v>
      </c>
      <c r="B2013" s="13" t="s">
        <v>10368</v>
      </c>
      <c r="C2013" s="14">
        <v>217</v>
      </c>
      <c r="D2013" s="15">
        <v>30.79</v>
      </c>
      <c r="E2013" s="16">
        <v>6681.43</v>
      </c>
      <c r="F2013" s="13" t="s">
        <v>133</v>
      </c>
    </row>
    <row r="2014" spans="1:6" ht="14.25" customHeight="1">
      <c r="A2014" s="13" t="s">
        <v>9912</v>
      </c>
      <c r="B2014" s="13" t="s">
        <v>10368</v>
      </c>
      <c r="C2014" s="14">
        <v>249</v>
      </c>
      <c r="D2014" s="15">
        <v>30.79</v>
      </c>
      <c r="E2014" s="16">
        <v>7666.71</v>
      </c>
      <c r="F2014" s="13" t="s">
        <v>133</v>
      </c>
    </row>
    <row r="2015" spans="1:6" ht="14.25" customHeight="1">
      <c r="A2015" s="13" t="s">
        <v>9912</v>
      </c>
      <c r="B2015" s="13" t="s">
        <v>9005</v>
      </c>
      <c r="C2015" s="14">
        <v>358</v>
      </c>
      <c r="D2015" s="15">
        <v>30.79</v>
      </c>
      <c r="E2015" s="16">
        <v>11022.82</v>
      </c>
      <c r="F2015" s="13" t="s">
        <v>133</v>
      </c>
    </row>
    <row r="2016" spans="1:6" ht="14.25" customHeight="1">
      <c r="A2016" s="13" t="s">
        <v>9912</v>
      </c>
      <c r="B2016" s="13" t="s">
        <v>10369</v>
      </c>
      <c r="C2016" s="14">
        <v>352</v>
      </c>
      <c r="D2016" s="15">
        <v>30.795000000000002</v>
      </c>
      <c r="E2016" s="16">
        <v>10839.84</v>
      </c>
      <c r="F2016" s="13" t="s">
        <v>133</v>
      </c>
    </row>
    <row r="2017" spans="1:6" ht="14.25" customHeight="1">
      <c r="A2017" s="13" t="s">
        <v>9912</v>
      </c>
      <c r="B2017" s="13" t="s">
        <v>10370</v>
      </c>
      <c r="C2017" s="14">
        <v>106</v>
      </c>
      <c r="D2017" s="15">
        <v>30.79</v>
      </c>
      <c r="E2017" s="16">
        <v>3263.74</v>
      </c>
      <c r="F2017" s="13" t="s">
        <v>133</v>
      </c>
    </row>
    <row r="2018" spans="1:6" ht="14.25" customHeight="1">
      <c r="A2018" s="13" t="s">
        <v>9912</v>
      </c>
      <c r="B2018" s="13" t="s">
        <v>10370</v>
      </c>
      <c r="C2018" s="14">
        <v>286</v>
      </c>
      <c r="D2018" s="15">
        <v>30.79</v>
      </c>
      <c r="E2018" s="16">
        <v>8805.94</v>
      </c>
      <c r="F2018" s="13" t="s">
        <v>133</v>
      </c>
    </row>
    <row r="2019" spans="1:6" ht="14.25" customHeight="1">
      <c r="A2019" s="13" t="s">
        <v>9912</v>
      </c>
      <c r="B2019" s="13" t="s">
        <v>3137</v>
      </c>
      <c r="C2019" s="14">
        <v>478</v>
      </c>
      <c r="D2019" s="15">
        <v>30.774999999999999</v>
      </c>
      <c r="E2019" s="16">
        <v>14710.45</v>
      </c>
      <c r="F2019" s="13" t="s">
        <v>133</v>
      </c>
    </row>
    <row r="2020" spans="1:6" ht="14.25" customHeight="1">
      <c r="A2020" s="13" t="s">
        <v>9912</v>
      </c>
      <c r="B2020" s="13" t="s">
        <v>10371</v>
      </c>
      <c r="C2020" s="14">
        <v>91</v>
      </c>
      <c r="D2020" s="15">
        <v>30.77</v>
      </c>
      <c r="E2020" s="16">
        <v>2800.07</v>
      </c>
      <c r="F2020" s="13" t="s">
        <v>133</v>
      </c>
    </row>
    <row r="2021" spans="1:6" ht="14.25" customHeight="1">
      <c r="A2021" s="13" t="s">
        <v>9912</v>
      </c>
      <c r="B2021" s="13" t="s">
        <v>10371</v>
      </c>
      <c r="C2021" s="14">
        <v>200</v>
      </c>
      <c r="D2021" s="15">
        <v>30.77</v>
      </c>
      <c r="E2021" s="16">
        <v>6154</v>
      </c>
      <c r="F2021" s="13" t="s">
        <v>133</v>
      </c>
    </row>
    <row r="2022" spans="1:6" ht="14.25" customHeight="1">
      <c r="A2022" s="13" t="s">
        <v>9912</v>
      </c>
      <c r="B2022" s="13" t="s">
        <v>10372</v>
      </c>
      <c r="C2022" s="14">
        <v>120</v>
      </c>
      <c r="D2022" s="15">
        <v>30.77</v>
      </c>
      <c r="E2022" s="16">
        <v>3692.4</v>
      </c>
      <c r="F2022" s="13" t="s">
        <v>133</v>
      </c>
    </row>
    <row r="2023" spans="1:6" ht="14.25" customHeight="1">
      <c r="A2023" s="13" t="s">
        <v>9912</v>
      </c>
      <c r="B2023" s="13" t="s">
        <v>10372</v>
      </c>
      <c r="C2023" s="14">
        <v>431</v>
      </c>
      <c r="D2023" s="15">
        <v>30.77</v>
      </c>
      <c r="E2023" s="16">
        <v>13261.87</v>
      </c>
      <c r="F2023" s="13" t="s">
        <v>133</v>
      </c>
    </row>
    <row r="2024" spans="1:6" ht="14.25" customHeight="1">
      <c r="A2024" s="13" t="s">
        <v>9912</v>
      </c>
      <c r="B2024" s="13" t="s">
        <v>6921</v>
      </c>
      <c r="C2024" s="14">
        <v>280</v>
      </c>
      <c r="D2024" s="15">
        <v>30.77</v>
      </c>
      <c r="E2024" s="16">
        <v>8615.6</v>
      </c>
      <c r="F2024" s="13" t="s">
        <v>133</v>
      </c>
    </row>
    <row r="2025" spans="1:6" ht="14.25" customHeight="1">
      <c r="A2025" s="13" t="s">
        <v>9912</v>
      </c>
      <c r="B2025" s="13" t="s">
        <v>10373</v>
      </c>
      <c r="C2025" s="14">
        <v>367</v>
      </c>
      <c r="D2025" s="15">
        <v>30.76</v>
      </c>
      <c r="E2025" s="16">
        <v>11288.92</v>
      </c>
      <c r="F2025" s="13" t="s">
        <v>133</v>
      </c>
    </row>
    <row r="2026" spans="1:6" ht="14.25" customHeight="1">
      <c r="A2026" s="13" t="s">
        <v>9912</v>
      </c>
      <c r="B2026" s="13" t="s">
        <v>10374</v>
      </c>
      <c r="C2026" s="14">
        <v>358</v>
      </c>
      <c r="D2026" s="15">
        <v>30.765000000000001</v>
      </c>
      <c r="E2026" s="16">
        <v>11013.87</v>
      </c>
      <c r="F2026" s="13" t="s">
        <v>133</v>
      </c>
    </row>
    <row r="2027" spans="1:6" ht="14.25" customHeight="1">
      <c r="A2027" s="13" t="s">
        <v>9912</v>
      </c>
      <c r="B2027" s="13" t="s">
        <v>6020</v>
      </c>
      <c r="C2027" s="14">
        <v>200</v>
      </c>
      <c r="D2027" s="15">
        <v>30.76</v>
      </c>
      <c r="E2027" s="16">
        <v>6152</v>
      </c>
      <c r="F2027" s="13" t="s">
        <v>133</v>
      </c>
    </row>
    <row r="2028" spans="1:6" ht="14.25" customHeight="1">
      <c r="A2028" s="13" t="s">
        <v>9912</v>
      </c>
      <c r="B2028" s="13" t="s">
        <v>10375</v>
      </c>
      <c r="C2028" s="14">
        <v>170</v>
      </c>
      <c r="D2028" s="15">
        <v>30.75</v>
      </c>
      <c r="E2028" s="16">
        <v>5227.5</v>
      </c>
      <c r="F2028" s="13" t="s">
        <v>133</v>
      </c>
    </row>
    <row r="2029" spans="1:6" ht="14.25" customHeight="1">
      <c r="A2029" s="13" t="s">
        <v>9912</v>
      </c>
      <c r="B2029" s="13" t="s">
        <v>4376</v>
      </c>
      <c r="C2029" s="14">
        <v>540</v>
      </c>
      <c r="D2029" s="15">
        <v>30.745000000000001</v>
      </c>
      <c r="E2029" s="16">
        <v>16602.3</v>
      </c>
      <c r="F2029" s="13" t="s">
        <v>133</v>
      </c>
    </row>
    <row r="2030" spans="1:6" ht="14.25" customHeight="1">
      <c r="A2030" s="13" t="s">
        <v>9912</v>
      </c>
      <c r="B2030" s="13" t="s">
        <v>10376</v>
      </c>
      <c r="C2030" s="14">
        <v>508</v>
      </c>
      <c r="D2030" s="15">
        <v>30.75</v>
      </c>
      <c r="E2030" s="16">
        <v>15621</v>
      </c>
      <c r="F2030" s="13" t="s">
        <v>133</v>
      </c>
    </row>
    <row r="2031" spans="1:6" ht="14.25" customHeight="1">
      <c r="A2031" s="13" t="s">
        <v>9912</v>
      </c>
      <c r="B2031" s="13" t="s">
        <v>3383</v>
      </c>
      <c r="C2031" s="14">
        <v>212</v>
      </c>
      <c r="D2031" s="15">
        <v>30.745000000000001</v>
      </c>
      <c r="E2031" s="16">
        <v>6517.94</v>
      </c>
      <c r="F2031" s="13" t="s">
        <v>133</v>
      </c>
    </row>
    <row r="2032" spans="1:6" ht="14.25" customHeight="1">
      <c r="A2032" s="13" t="s">
        <v>9912</v>
      </c>
      <c r="B2032" s="13" t="s">
        <v>3383</v>
      </c>
      <c r="C2032" s="14">
        <v>307</v>
      </c>
      <c r="D2032" s="15">
        <v>30.754999999999999</v>
      </c>
      <c r="E2032" s="16">
        <v>9441.7849999999999</v>
      </c>
      <c r="F2032" s="13" t="s">
        <v>133</v>
      </c>
    </row>
    <row r="2033" spans="1:6" ht="14.25" customHeight="1">
      <c r="A2033" s="13" t="s">
        <v>9912</v>
      </c>
      <c r="B2033" s="13" t="s">
        <v>10377</v>
      </c>
      <c r="C2033" s="14">
        <v>429</v>
      </c>
      <c r="D2033" s="15">
        <v>30.734999999999999</v>
      </c>
      <c r="E2033" s="16">
        <v>13185.315000000001</v>
      </c>
      <c r="F2033" s="13" t="s">
        <v>133</v>
      </c>
    </row>
    <row r="2034" spans="1:6" ht="14.25" customHeight="1">
      <c r="A2034" s="13" t="s">
        <v>9912</v>
      </c>
      <c r="B2034" s="13" t="s">
        <v>2673</v>
      </c>
      <c r="C2034" s="14">
        <v>306</v>
      </c>
      <c r="D2034" s="15">
        <v>30.74</v>
      </c>
      <c r="E2034" s="16">
        <v>9406.44</v>
      </c>
      <c r="F2034" s="13" t="s">
        <v>133</v>
      </c>
    </row>
    <row r="2035" spans="1:6" ht="14.25" customHeight="1">
      <c r="A2035" s="13" t="s">
        <v>9912</v>
      </c>
      <c r="B2035" s="13" t="s">
        <v>10378</v>
      </c>
      <c r="C2035" s="14">
        <v>51</v>
      </c>
      <c r="D2035" s="15">
        <v>30.74</v>
      </c>
      <c r="E2035" s="16">
        <v>1567.74</v>
      </c>
      <c r="F2035" s="13" t="s">
        <v>133</v>
      </c>
    </row>
    <row r="2036" spans="1:6" ht="14.25" customHeight="1">
      <c r="A2036" s="13" t="s">
        <v>9912</v>
      </c>
      <c r="B2036" s="13" t="s">
        <v>10378</v>
      </c>
      <c r="C2036" s="14">
        <v>218</v>
      </c>
      <c r="D2036" s="15">
        <v>30.74</v>
      </c>
      <c r="E2036" s="16">
        <v>6701.32</v>
      </c>
      <c r="F2036" s="13" t="s">
        <v>133</v>
      </c>
    </row>
    <row r="2037" spans="1:6" ht="14.25" customHeight="1">
      <c r="A2037" s="13" t="s">
        <v>9912</v>
      </c>
      <c r="B2037" s="13" t="s">
        <v>5727</v>
      </c>
      <c r="C2037" s="14">
        <v>240</v>
      </c>
      <c r="D2037" s="15">
        <v>30.765000000000001</v>
      </c>
      <c r="E2037" s="16">
        <v>7383.6</v>
      </c>
      <c r="F2037" s="13" t="s">
        <v>133</v>
      </c>
    </row>
    <row r="2038" spans="1:6" ht="14.25" customHeight="1">
      <c r="A2038" s="13" t="s">
        <v>9912</v>
      </c>
      <c r="B2038" s="13" t="s">
        <v>5727</v>
      </c>
      <c r="C2038" s="14">
        <v>198</v>
      </c>
      <c r="D2038" s="15">
        <v>30.77</v>
      </c>
      <c r="E2038" s="16">
        <v>6092.46</v>
      </c>
      <c r="F2038" s="13" t="s">
        <v>133</v>
      </c>
    </row>
    <row r="2039" spans="1:6" ht="14.25" customHeight="1">
      <c r="A2039" s="13" t="s">
        <v>9912</v>
      </c>
      <c r="B2039" s="13" t="s">
        <v>5727</v>
      </c>
      <c r="C2039" s="14">
        <v>208</v>
      </c>
      <c r="D2039" s="15">
        <v>30.77</v>
      </c>
      <c r="E2039" s="16">
        <v>6400.16</v>
      </c>
      <c r="F2039" s="13" t="s">
        <v>133</v>
      </c>
    </row>
    <row r="2040" spans="1:6" ht="14.25" customHeight="1">
      <c r="A2040" s="13" t="s">
        <v>9912</v>
      </c>
      <c r="B2040" s="13" t="s">
        <v>3644</v>
      </c>
      <c r="C2040" s="14">
        <v>234</v>
      </c>
      <c r="D2040" s="15">
        <v>30.765000000000001</v>
      </c>
      <c r="E2040" s="16">
        <v>7199.01</v>
      </c>
      <c r="F2040" s="13" t="s">
        <v>133</v>
      </c>
    </row>
    <row r="2041" spans="1:6" ht="14.25" customHeight="1">
      <c r="A2041" s="13" t="s">
        <v>9912</v>
      </c>
      <c r="B2041" s="13" t="s">
        <v>10379</v>
      </c>
      <c r="C2041" s="14">
        <v>266</v>
      </c>
      <c r="D2041" s="15">
        <v>30.76</v>
      </c>
      <c r="E2041" s="16">
        <v>8182.16</v>
      </c>
      <c r="F2041" s="13" t="s">
        <v>133</v>
      </c>
    </row>
    <row r="2042" spans="1:6" ht="14.25" customHeight="1">
      <c r="A2042" s="13" t="s">
        <v>9912</v>
      </c>
      <c r="B2042" s="13" t="s">
        <v>7116</v>
      </c>
      <c r="C2042" s="14">
        <v>532</v>
      </c>
      <c r="D2042" s="15">
        <v>30.76</v>
      </c>
      <c r="E2042" s="16">
        <v>16364.32</v>
      </c>
      <c r="F2042" s="13" t="s">
        <v>133</v>
      </c>
    </row>
    <row r="2043" spans="1:6" ht="14.25" customHeight="1">
      <c r="A2043" s="13" t="s">
        <v>9912</v>
      </c>
      <c r="B2043" s="13" t="s">
        <v>7712</v>
      </c>
      <c r="C2043" s="14">
        <v>334</v>
      </c>
      <c r="D2043" s="15">
        <v>30.754999999999999</v>
      </c>
      <c r="E2043" s="16">
        <v>10272.17</v>
      </c>
      <c r="F2043" s="13" t="s">
        <v>133</v>
      </c>
    </row>
    <row r="2044" spans="1:6" ht="14.25" customHeight="1">
      <c r="A2044" s="13" t="s">
        <v>9912</v>
      </c>
      <c r="B2044" s="13" t="s">
        <v>10380</v>
      </c>
      <c r="C2044" s="14">
        <v>14</v>
      </c>
      <c r="D2044" s="15">
        <v>30.745000000000001</v>
      </c>
      <c r="E2044" s="16">
        <v>430.43</v>
      </c>
      <c r="F2044" s="13" t="s">
        <v>133</v>
      </c>
    </row>
    <row r="2045" spans="1:6" ht="14.25" customHeight="1">
      <c r="A2045" s="13" t="s">
        <v>9912</v>
      </c>
      <c r="B2045" s="13" t="s">
        <v>6311</v>
      </c>
      <c r="C2045" s="14">
        <v>266</v>
      </c>
      <c r="D2045" s="15">
        <v>30.745000000000001</v>
      </c>
      <c r="E2045" s="16">
        <v>8178.17</v>
      </c>
      <c r="F2045" s="13" t="s">
        <v>133</v>
      </c>
    </row>
    <row r="2046" spans="1:6" ht="14.25" customHeight="1">
      <c r="A2046" s="13" t="s">
        <v>9912</v>
      </c>
      <c r="B2046" s="13" t="s">
        <v>7297</v>
      </c>
      <c r="C2046" s="14">
        <v>385</v>
      </c>
      <c r="D2046" s="15">
        <v>30.73</v>
      </c>
      <c r="E2046" s="16">
        <v>11831.05</v>
      </c>
      <c r="F2046" s="13" t="s">
        <v>133</v>
      </c>
    </row>
    <row r="2047" spans="1:6" ht="14.25" customHeight="1">
      <c r="A2047" s="13" t="s">
        <v>9912</v>
      </c>
      <c r="B2047" s="13" t="s">
        <v>642</v>
      </c>
      <c r="C2047" s="14">
        <v>70</v>
      </c>
      <c r="D2047" s="15">
        <v>30.73</v>
      </c>
      <c r="E2047" s="16">
        <v>2151.1</v>
      </c>
      <c r="F2047" s="13" t="s">
        <v>133</v>
      </c>
    </row>
    <row r="2048" spans="1:6" ht="14.25" customHeight="1">
      <c r="A2048" s="13" t="s">
        <v>9912</v>
      </c>
      <c r="B2048" s="13" t="s">
        <v>642</v>
      </c>
      <c r="C2048" s="14">
        <v>183</v>
      </c>
      <c r="D2048" s="15">
        <v>30.73</v>
      </c>
      <c r="E2048" s="16">
        <v>5623.59</v>
      </c>
      <c r="F2048" s="13" t="s">
        <v>133</v>
      </c>
    </row>
    <row r="2049" spans="1:6" ht="14.25" customHeight="1">
      <c r="A2049" s="13" t="s">
        <v>9912</v>
      </c>
      <c r="B2049" s="13" t="s">
        <v>642</v>
      </c>
      <c r="C2049" s="14">
        <v>192</v>
      </c>
      <c r="D2049" s="15">
        <v>30.73</v>
      </c>
      <c r="E2049" s="16">
        <v>5900.16</v>
      </c>
      <c r="F2049" s="13" t="s">
        <v>133</v>
      </c>
    </row>
    <row r="2050" spans="1:6" ht="14.25" customHeight="1">
      <c r="A2050" s="13" t="s">
        <v>9912</v>
      </c>
      <c r="B2050" s="13" t="s">
        <v>642</v>
      </c>
      <c r="C2050" s="14">
        <v>200</v>
      </c>
      <c r="D2050" s="15">
        <v>30.73</v>
      </c>
      <c r="E2050" s="16">
        <v>6146</v>
      </c>
      <c r="F2050" s="13" t="s">
        <v>133</v>
      </c>
    </row>
    <row r="2051" spans="1:6" ht="14.25" customHeight="1">
      <c r="A2051" s="13" t="s">
        <v>9912</v>
      </c>
      <c r="B2051" s="13" t="s">
        <v>642</v>
      </c>
      <c r="C2051" s="14">
        <v>274</v>
      </c>
      <c r="D2051" s="15">
        <v>30.73</v>
      </c>
      <c r="E2051" s="16">
        <v>8420.02</v>
      </c>
      <c r="F2051" s="13" t="s">
        <v>133</v>
      </c>
    </row>
    <row r="2052" spans="1:6" ht="14.25" customHeight="1">
      <c r="A2052" s="13" t="s">
        <v>9912</v>
      </c>
      <c r="B2052" s="13" t="s">
        <v>10381</v>
      </c>
      <c r="C2052" s="14">
        <v>529</v>
      </c>
      <c r="D2052" s="15">
        <v>30.73</v>
      </c>
      <c r="E2052" s="16">
        <v>16256.17</v>
      </c>
      <c r="F2052" s="13" t="s">
        <v>133</v>
      </c>
    </row>
    <row r="2053" spans="1:6" ht="14.25" customHeight="1">
      <c r="A2053" s="13" t="s">
        <v>9912</v>
      </c>
      <c r="B2053" s="13" t="s">
        <v>2462</v>
      </c>
      <c r="C2053" s="14">
        <v>518</v>
      </c>
      <c r="D2053" s="15">
        <v>30.73</v>
      </c>
      <c r="E2053" s="16">
        <v>15918.14</v>
      </c>
      <c r="F2053" s="13" t="s">
        <v>133</v>
      </c>
    </row>
    <row r="2054" spans="1:6" ht="14.25" customHeight="1">
      <c r="A2054" s="13" t="s">
        <v>9912</v>
      </c>
      <c r="B2054" s="13" t="s">
        <v>10382</v>
      </c>
      <c r="C2054" s="14">
        <v>46</v>
      </c>
      <c r="D2054" s="15">
        <v>30.715</v>
      </c>
      <c r="E2054" s="16">
        <v>1412.89</v>
      </c>
      <c r="F2054" s="13" t="s">
        <v>133</v>
      </c>
    </row>
    <row r="2055" spans="1:6" ht="14.25" customHeight="1">
      <c r="A2055" s="13" t="s">
        <v>9912</v>
      </c>
      <c r="B2055" s="13" t="s">
        <v>10382</v>
      </c>
      <c r="C2055" s="14">
        <v>200</v>
      </c>
      <c r="D2055" s="15">
        <v>30.715</v>
      </c>
      <c r="E2055" s="16">
        <v>6143</v>
      </c>
      <c r="F2055" s="13" t="s">
        <v>133</v>
      </c>
    </row>
    <row r="2056" spans="1:6" ht="14.25" customHeight="1">
      <c r="A2056" s="13" t="s">
        <v>9912</v>
      </c>
      <c r="B2056" s="13" t="s">
        <v>10382</v>
      </c>
      <c r="C2056" s="14">
        <v>238</v>
      </c>
      <c r="D2056" s="15">
        <v>30.715</v>
      </c>
      <c r="E2056" s="16">
        <v>7310.17</v>
      </c>
      <c r="F2056" s="13" t="s">
        <v>133</v>
      </c>
    </row>
    <row r="2057" spans="1:6" ht="14.25" customHeight="1">
      <c r="A2057" s="13" t="s">
        <v>9912</v>
      </c>
      <c r="B2057" s="13" t="s">
        <v>10382</v>
      </c>
      <c r="C2057" s="14">
        <v>263</v>
      </c>
      <c r="D2057" s="15">
        <v>30.715</v>
      </c>
      <c r="E2057" s="16">
        <v>8078.0450000000001</v>
      </c>
      <c r="F2057" s="13" t="s">
        <v>133</v>
      </c>
    </row>
    <row r="2058" spans="1:6" ht="14.25" customHeight="1">
      <c r="A2058" s="13" t="s">
        <v>9912</v>
      </c>
      <c r="B2058" s="13" t="s">
        <v>4610</v>
      </c>
      <c r="C2058" s="14">
        <v>188</v>
      </c>
      <c r="D2058" s="15">
        <v>30.71</v>
      </c>
      <c r="E2058" s="16">
        <v>5773.48</v>
      </c>
      <c r="F2058" s="13" t="s">
        <v>133</v>
      </c>
    </row>
    <row r="2059" spans="1:6" ht="14.25" customHeight="1">
      <c r="A2059" s="13" t="s">
        <v>9912</v>
      </c>
      <c r="B2059" s="13" t="s">
        <v>10383</v>
      </c>
      <c r="C2059" s="14">
        <v>179</v>
      </c>
      <c r="D2059" s="15">
        <v>30.71</v>
      </c>
      <c r="E2059" s="16">
        <v>5497.09</v>
      </c>
      <c r="F2059" s="13" t="s">
        <v>133</v>
      </c>
    </row>
    <row r="2060" spans="1:6" ht="14.25" customHeight="1">
      <c r="A2060" s="13" t="s">
        <v>9912</v>
      </c>
      <c r="B2060" s="13" t="s">
        <v>10383</v>
      </c>
      <c r="C2060" s="14">
        <v>247</v>
      </c>
      <c r="D2060" s="15">
        <v>30.71</v>
      </c>
      <c r="E2060" s="16">
        <v>7585.37</v>
      </c>
      <c r="F2060" s="13" t="s">
        <v>133</v>
      </c>
    </row>
    <row r="2061" spans="1:6" ht="14.25" customHeight="1">
      <c r="A2061" s="13" t="s">
        <v>9912</v>
      </c>
      <c r="B2061" s="13" t="s">
        <v>10384</v>
      </c>
      <c r="C2061" s="14">
        <v>326</v>
      </c>
      <c r="D2061" s="15">
        <v>30.73</v>
      </c>
      <c r="E2061" s="16">
        <v>10017.98</v>
      </c>
      <c r="F2061" s="13" t="s">
        <v>133</v>
      </c>
    </row>
    <row r="2062" spans="1:6" ht="14.25" customHeight="1">
      <c r="A2062" s="13" t="s">
        <v>9912</v>
      </c>
      <c r="B2062" s="13" t="s">
        <v>10385</v>
      </c>
      <c r="C2062" s="14">
        <v>10</v>
      </c>
      <c r="D2062" s="15">
        <v>30.73</v>
      </c>
      <c r="E2062" s="16">
        <v>307.3</v>
      </c>
      <c r="F2062" s="13" t="s">
        <v>133</v>
      </c>
    </row>
    <row r="2063" spans="1:6" ht="14.25" customHeight="1">
      <c r="A2063" s="13" t="s">
        <v>9912</v>
      </c>
      <c r="B2063" s="13" t="s">
        <v>1239</v>
      </c>
      <c r="C2063" s="14">
        <v>200</v>
      </c>
      <c r="D2063" s="15">
        <v>30.73</v>
      </c>
      <c r="E2063" s="16">
        <v>6146</v>
      </c>
      <c r="F2063" s="13" t="s">
        <v>133</v>
      </c>
    </row>
    <row r="2064" spans="1:6" ht="14.25" customHeight="1">
      <c r="A2064" s="13" t="s">
        <v>9912</v>
      </c>
      <c r="B2064" s="13" t="s">
        <v>1239</v>
      </c>
      <c r="C2064" s="14">
        <v>241</v>
      </c>
      <c r="D2064" s="15">
        <v>30.73</v>
      </c>
      <c r="E2064" s="16">
        <v>7405.93</v>
      </c>
      <c r="F2064" s="13" t="s">
        <v>133</v>
      </c>
    </row>
    <row r="2065" spans="1:6" ht="14.25" customHeight="1">
      <c r="A2065" s="13" t="s">
        <v>9912</v>
      </c>
      <c r="B2065" s="13" t="s">
        <v>1239</v>
      </c>
      <c r="C2065" s="14">
        <v>243</v>
      </c>
      <c r="D2065" s="15">
        <v>30.73</v>
      </c>
      <c r="E2065" s="16">
        <v>7467.39</v>
      </c>
      <c r="F2065" s="13" t="s">
        <v>133</v>
      </c>
    </row>
    <row r="2066" spans="1:6" ht="14.25" customHeight="1">
      <c r="A2066" s="13" t="s">
        <v>9912</v>
      </c>
      <c r="B2066" s="13" t="s">
        <v>10386</v>
      </c>
      <c r="C2066" s="14">
        <v>21</v>
      </c>
      <c r="D2066" s="15">
        <v>30.73</v>
      </c>
      <c r="E2066" s="16">
        <v>645.33000000000004</v>
      </c>
      <c r="F2066" s="13" t="s">
        <v>133</v>
      </c>
    </row>
    <row r="2067" spans="1:6" ht="14.25" customHeight="1">
      <c r="A2067" s="13" t="s">
        <v>9912</v>
      </c>
      <c r="B2067" s="13" t="s">
        <v>9271</v>
      </c>
      <c r="C2067" s="14">
        <v>262</v>
      </c>
      <c r="D2067" s="15">
        <v>30.73</v>
      </c>
      <c r="E2067" s="16">
        <v>8051.26</v>
      </c>
      <c r="F2067" s="13" t="s">
        <v>133</v>
      </c>
    </row>
    <row r="2068" spans="1:6" ht="14.25" customHeight="1">
      <c r="A2068" s="13" t="s">
        <v>9912</v>
      </c>
      <c r="B2068" s="13" t="s">
        <v>2466</v>
      </c>
      <c r="C2068" s="14">
        <v>1</v>
      </c>
      <c r="D2068" s="15">
        <v>30.74</v>
      </c>
      <c r="E2068" s="16">
        <v>30.74</v>
      </c>
      <c r="F2068" s="13" t="s">
        <v>133</v>
      </c>
    </row>
    <row r="2069" spans="1:6" ht="14.25" customHeight="1">
      <c r="A2069" s="13" t="s">
        <v>9912</v>
      </c>
      <c r="B2069" s="13" t="s">
        <v>2466</v>
      </c>
      <c r="C2069" s="14">
        <v>391</v>
      </c>
      <c r="D2069" s="15">
        <v>30.74</v>
      </c>
      <c r="E2069" s="16">
        <v>12019.34</v>
      </c>
      <c r="F2069" s="13" t="s">
        <v>133</v>
      </c>
    </row>
    <row r="2070" spans="1:6" ht="14.25" customHeight="1">
      <c r="A2070" s="13" t="s">
        <v>9912</v>
      </c>
      <c r="B2070" s="13" t="s">
        <v>10387</v>
      </c>
      <c r="C2070" s="14">
        <v>453</v>
      </c>
      <c r="D2070" s="15">
        <v>30.73</v>
      </c>
      <c r="E2070" s="16">
        <v>13920.69</v>
      </c>
      <c r="F2070" s="13" t="s">
        <v>133</v>
      </c>
    </row>
    <row r="2071" spans="1:6" ht="14.25" customHeight="1">
      <c r="A2071" s="13" t="s">
        <v>9912</v>
      </c>
      <c r="B2071" s="13" t="s">
        <v>10388</v>
      </c>
      <c r="C2071" s="14">
        <v>53</v>
      </c>
      <c r="D2071" s="15">
        <v>30.715</v>
      </c>
      <c r="E2071" s="16">
        <v>1627.895</v>
      </c>
      <c r="F2071" s="13" t="s">
        <v>133</v>
      </c>
    </row>
    <row r="2072" spans="1:6" ht="14.25" customHeight="1">
      <c r="A2072" s="13" t="s">
        <v>9912</v>
      </c>
      <c r="B2072" s="13" t="s">
        <v>10388</v>
      </c>
      <c r="C2072" s="14">
        <v>175</v>
      </c>
      <c r="D2072" s="15">
        <v>30.715</v>
      </c>
      <c r="E2072" s="16">
        <v>5375.125</v>
      </c>
      <c r="F2072" s="13" t="s">
        <v>133</v>
      </c>
    </row>
    <row r="2073" spans="1:6" ht="14.25" customHeight="1">
      <c r="A2073" s="13" t="s">
        <v>9912</v>
      </c>
      <c r="B2073" s="13" t="s">
        <v>10389</v>
      </c>
      <c r="C2073" s="14">
        <v>141</v>
      </c>
      <c r="D2073" s="15">
        <v>30.72</v>
      </c>
      <c r="E2073" s="16">
        <v>4331.5200000000004</v>
      </c>
      <c r="F2073" s="13" t="s">
        <v>133</v>
      </c>
    </row>
    <row r="2074" spans="1:6" ht="14.25" customHeight="1">
      <c r="A2074" s="13" t="s">
        <v>9912</v>
      </c>
      <c r="B2074" s="13" t="s">
        <v>10389</v>
      </c>
      <c r="C2074" s="14">
        <v>274</v>
      </c>
      <c r="D2074" s="15">
        <v>30.72</v>
      </c>
      <c r="E2074" s="16">
        <v>8417.2800000000007</v>
      </c>
      <c r="F2074" s="13" t="s">
        <v>133</v>
      </c>
    </row>
    <row r="2075" spans="1:6" ht="14.25" customHeight="1">
      <c r="A2075" s="13" t="s">
        <v>9912</v>
      </c>
      <c r="B2075" s="13" t="s">
        <v>10390</v>
      </c>
      <c r="C2075" s="14">
        <v>195</v>
      </c>
      <c r="D2075" s="15">
        <v>30.725000000000001</v>
      </c>
      <c r="E2075" s="16">
        <v>5991.375</v>
      </c>
      <c r="F2075" s="13" t="s">
        <v>133</v>
      </c>
    </row>
    <row r="2076" spans="1:6" ht="14.25" customHeight="1">
      <c r="A2076" s="13" t="s">
        <v>9912</v>
      </c>
      <c r="B2076" s="13" t="s">
        <v>10390</v>
      </c>
      <c r="C2076" s="14">
        <v>52</v>
      </c>
      <c r="D2076" s="15">
        <v>30.73</v>
      </c>
      <c r="E2076" s="16">
        <v>1597.96</v>
      </c>
      <c r="F2076" s="13" t="s">
        <v>133</v>
      </c>
    </row>
    <row r="2077" spans="1:6" ht="14.25" customHeight="1">
      <c r="A2077" s="13" t="s">
        <v>9912</v>
      </c>
      <c r="B2077" s="13" t="s">
        <v>10390</v>
      </c>
      <c r="C2077" s="14">
        <v>198</v>
      </c>
      <c r="D2077" s="15">
        <v>30.73</v>
      </c>
      <c r="E2077" s="16">
        <v>6084.54</v>
      </c>
      <c r="F2077" s="13" t="s">
        <v>133</v>
      </c>
    </row>
    <row r="2078" spans="1:6" ht="14.25" customHeight="1">
      <c r="A2078" s="13" t="s">
        <v>9912</v>
      </c>
      <c r="B2078" s="13" t="s">
        <v>954</v>
      </c>
      <c r="C2078" s="14">
        <v>380</v>
      </c>
      <c r="D2078" s="15">
        <v>30.72</v>
      </c>
      <c r="E2078" s="16">
        <v>11673.6</v>
      </c>
      <c r="F2078" s="13" t="s">
        <v>133</v>
      </c>
    </row>
    <row r="2079" spans="1:6" ht="14.25" customHeight="1">
      <c r="A2079" s="13" t="s">
        <v>9912</v>
      </c>
      <c r="B2079" s="13" t="s">
        <v>10391</v>
      </c>
      <c r="C2079" s="14">
        <v>199</v>
      </c>
      <c r="D2079" s="15">
        <v>30.715</v>
      </c>
      <c r="E2079" s="16">
        <v>6112.2849999999999</v>
      </c>
      <c r="F2079" s="13" t="s">
        <v>133</v>
      </c>
    </row>
    <row r="2080" spans="1:6" ht="14.25" customHeight="1">
      <c r="A2080" s="13" t="s">
        <v>9912</v>
      </c>
      <c r="B2080" s="13" t="s">
        <v>7218</v>
      </c>
      <c r="C2080" s="14">
        <v>48</v>
      </c>
      <c r="D2080" s="15">
        <v>30.715</v>
      </c>
      <c r="E2080" s="16">
        <v>1474.32</v>
      </c>
      <c r="F2080" s="13" t="s">
        <v>133</v>
      </c>
    </row>
    <row r="2081" spans="1:6" ht="14.25" customHeight="1">
      <c r="A2081" s="13" t="s">
        <v>9912</v>
      </c>
      <c r="B2081" s="13" t="s">
        <v>7218</v>
      </c>
      <c r="C2081" s="14">
        <v>117</v>
      </c>
      <c r="D2081" s="15">
        <v>30.715</v>
      </c>
      <c r="E2081" s="16">
        <v>3593.6550000000002</v>
      </c>
      <c r="F2081" s="13" t="s">
        <v>133</v>
      </c>
    </row>
    <row r="2082" spans="1:6" ht="14.25" customHeight="1">
      <c r="A2082" s="13" t="s">
        <v>9912</v>
      </c>
      <c r="B2082" s="13" t="s">
        <v>10392</v>
      </c>
      <c r="C2082" s="14">
        <v>34</v>
      </c>
      <c r="D2082" s="15">
        <v>30.734999999999999</v>
      </c>
      <c r="E2082" s="16">
        <v>1044.99</v>
      </c>
      <c r="F2082" s="13" t="s">
        <v>133</v>
      </c>
    </row>
    <row r="2083" spans="1:6" ht="14.25" customHeight="1">
      <c r="A2083" s="13" t="s">
        <v>9912</v>
      </c>
      <c r="B2083" s="13" t="s">
        <v>10392</v>
      </c>
      <c r="C2083" s="14">
        <v>200</v>
      </c>
      <c r="D2083" s="15">
        <v>30.734999999999999</v>
      </c>
      <c r="E2083" s="16">
        <v>6147</v>
      </c>
      <c r="F2083" s="13" t="s">
        <v>133</v>
      </c>
    </row>
    <row r="2084" spans="1:6" ht="14.25" customHeight="1">
      <c r="A2084" s="13" t="s">
        <v>9912</v>
      </c>
      <c r="B2084" s="13" t="s">
        <v>10393</v>
      </c>
      <c r="C2084" s="14">
        <v>231</v>
      </c>
      <c r="D2084" s="15">
        <v>30.73</v>
      </c>
      <c r="E2084" s="16">
        <v>7098.63</v>
      </c>
      <c r="F2084" s="13" t="s">
        <v>133</v>
      </c>
    </row>
    <row r="2085" spans="1:6" ht="14.25" customHeight="1">
      <c r="A2085" s="13" t="s">
        <v>9912</v>
      </c>
      <c r="B2085" s="13" t="s">
        <v>251</v>
      </c>
      <c r="C2085" s="14">
        <v>66</v>
      </c>
      <c r="D2085" s="15">
        <v>30.73</v>
      </c>
      <c r="E2085" s="16">
        <v>2028.18</v>
      </c>
      <c r="F2085" s="13" t="s">
        <v>133</v>
      </c>
    </row>
    <row r="2086" spans="1:6" ht="14.25" customHeight="1">
      <c r="A2086" s="13" t="s">
        <v>9912</v>
      </c>
      <c r="B2086" s="13" t="s">
        <v>251</v>
      </c>
      <c r="C2086" s="14">
        <v>141</v>
      </c>
      <c r="D2086" s="15">
        <v>30.73</v>
      </c>
      <c r="E2086" s="16">
        <v>4332.93</v>
      </c>
      <c r="F2086" s="13" t="s">
        <v>133</v>
      </c>
    </row>
    <row r="2087" spans="1:6" ht="14.25" customHeight="1">
      <c r="A2087" s="13" t="s">
        <v>9912</v>
      </c>
      <c r="B2087" s="13" t="s">
        <v>251</v>
      </c>
      <c r="C2087" s="14">
        <v>345</v>
      </c>
      <c r="D2087" s="15">
        <v>30.73</v>
      </c>
      <c r="E2087" s="16">
        <v>10601.85</v>
      </c>
      <c r="F2087" s="13" t="s">
        <v>133</v>
      </c>
    </row>
    <row r="2088" spans="1:6" ht="14.25" customHeight="1">
      <c r="A2088" s="13" t="s">
        <v>9912</v>
      </c>
      <c r="B2088" s="13" t="s">
        <v>10394</v>
      </c>
      <c r="C2088" s="14">
        <v>185</v>
      </c>
      <c r="D2088" s="15">
        <v>30.73</v>
      </c>
      <c r="E2088" s="16">
        <v>5685.05</v>
      </c>
      <c r="F2088" s="13" t="s">
        <v>133</v>
      </c>
    </row>
    <row r="2089" spans="1:6" ht="14.25" customHeight="1">
      <c r="A2089" s="13" t="s">
        <v>9912</v>
      </c>
      <c r="B2089" s="13" t="s">
        <v>10394</v>
      </c>
      <c r="C2089" s="14">
        <v>262</v>
      </c>
      <c r="D2089" s="15">
        <v>30.73</v>
      </c>
      <c r="E2089" s="16">
        <v>8051.26</v>
      </c>
      <c r="F2089" s="13" t="s">
        <v>133</v>
      </c>
    </row>
    <row r="2090" spans="1:6" ht="14.25" customHeight="1">
      <c r="A2090" s="13" t="s">
        <v>9912</v>
      </c>
      <c r="B2090" s="13" t="s">
        <v>3866</v>
      </c>
      <c r="C2090" s="14">
        <v>9</v>
      </c>
      <c r="D2090" s="15">
        <v>30.734999999999999</v>
      </c>
      <c r="E2090" s="16">
        <v>276.61500000000001</v>
      </c>
      <c r="F2090" s="13" t="s">
        <v>133</v>
      </c>
    </row>
    <row r="2091" spans="1:6" ht="14.25" customHeight="1">
      <c r="A2091" s="13" t="s">
        <v>9912</v>
      </c>
      <c r="B2091" s="13" t="s">
        <v>3866</v>
      </c>
      <c r="C2091" s="14">
        <v>50</v>
      </c>
      <c r="D2091" s="15">
        <v>30.734999999999999</v>
      </c>
      <c r="E2091" s="16">
        <v>1536.75</v>
      </c>
      <c r="F2091" s="13" t="s">
        <v>133</v>
      </c>
    </row>
    <row r="2092" spans="1:6" ht="14.25" customHeight="1">
      <c r="A2092" s="13" t="s">
        <v>9912</v>
      </c>
      <c r="B2092" s="13" t="s">
        <v>3866</v>
      </c>
      <c r="C2092" s="14">
        <v>154</v>
      </c>
      <c r="D2092" s="15">
        <v>30.734999999999999</v>
      </c>
      <c r="E2092" s="16">
        <v>4733.1899999999996</v>
      </c>
      <c r="F2092" s="13" t="s">
        <v>133</v>
      </c>
    </row>
    <row r="2093" spans="1:6" ht="14.25" customHeight="1">
      <c r="A2093" s="13" t="s">
        <v>9912</v>
      </c>
      <c r="B2093" s="13" t="s">
        <v>10395</v>
      </c>
      <c r="C2093" s="14">
        <v>8</v>
      </c>
      <c r="D2093" s="15">
        <v>30.734999999999999</v>
      </c>
      <c r="E2093" s="16">
        <v>245.88</v>
      </c>
      <c r="F2093" s="13" t="s">
        <v>133</v>
      </c>
    </row>
    <row r="2094" spans="1:6" ht="14.25" customHeight="1">
      <c r="A2094" s="13" t="s">
        <v>9912</v>
      </c>
      <c r="B2094" s="13" t="s">
        <v>10395</v>
      </c>
      <c r="C2094" s="14">
        <v>139</v>
      </c>
      <c r="D2094" s="15">
        <v>30.734999999999999</v>
      </c>
      <c r="E2094" s="16">
        <v>4272.165</v>
      </c>
      <c r="F2094" s="13" t="s">
        <v>133</v>
      </c>
    </row>
    <row r="2095" spans="1:6" ht="14.25" customHeight="1">
      <c r="A2095" s="13" t="s">
        <v>9912</v>
      </c>
      <c r="B2095" s="13" t="s">
        <v>10396</v>
      </c>
      <c r="C2095" s="14">
        <v>116</v>
      </c>
      <c r="D2095" s="15">
        <v>30.734999999999999</v>
      </c>
      <c r="E2095" s="16">
        <v>3565.26</v>
      </c>
      <c r="F2095" s="13" t="s">
        <v>133</v>
      </c>
    </row>
    <row r="2096" spans="1:6" ht="14.25" customHeight="1">
      <c r="A2096" s="13" t="s">
        <v>9912</v>
      </c>
      <c r="B2096" s="13" t="s">
        <v>10396</v>
      </c>
      <c r="C2096" s="14">
        <v>188</v>
      </c>
      <c r="D2096" s="15">
        <v>30.734999999999999</v>
      </c>
      <c r="E2096" s="16">
        <v>5778.18</v>
      </c>
      <c r="F2096" s="13" t="s">
        <v>133</v>
      </c>
    </row>
    <row r="2097" spans="1:6" ht="14.25" customHeight="1">
      <c r="A2097" s="13" t="s">
        <v>9912</v>
      </c>
      <c r="B2097" s="13" t="s">
        <v>7974</v>
      </c>
      <c r="C2097" s="14">
        <v>221</v>
      </c>
      <c r="D2097" s="15">
        <v>30.734999999999999</v>
      </c>
      <c r="E2097" s="16">
        <v>6792.4350000000004</v>
      </c>
      <c r="F2097" s="13" t="s">
        <v>133</v>
      </c>
    </row>
    <row r="2098" spans="1:6" ht="14.25" customHeight="1">
      <c r="A2098" s="13" t="s">
        <v>9912</v>
      </c>
      <c r="B2098" s="13" t="s">
        <v>10397</v>
      </c>
      <c r="C2098" s="14">
        <v>210</v>
      </c>
      <c r="D2098" s="15">
        <v>30.73</v>
      </c>
      <c r="E2098" s="16">
        <v>6453.3</v>
      </c>
      <c r="F2098" s="13" t="s">
        <v>133</v>
      </c>
    </row>
    <row r="2099" spans="1:6" ht="14.25" customHeight="1">
      <c r="A2099" s="13" t="s">
        <v>9912</v>
      </c>
      <c r="B2099" s="13" t="s">
        <v>10397</v>
      </c>
      <c r="C2099" s="14">
        <v>230</v>
      </c>
      <c r="D2099" s="15">
        <v>30.73</v>
      </c>
      <c r="E2099" s="16">
        <v>7067.9</v>
      </c>
      <c r="F2099" s="13" t="s">
        <v>133</v>
      </c>
    </row>
    <row r="2100" spans="1:6" ht="14.25" customHeight="1">
      <c r="A2100" s="13" t="s">
        <v>9912</v>
      </c>
      <c r="B2100" s="13" t="s">
        <v>10397</v>
      </c>
      <c r="C2100" s="14">
        <v>402</v>
      </c>
      <c r="D2100" s="15">
        <v>30.73</v>
      </c>
      <c r="E2100" s="16">
        <v>12353.46</v>
      </c>
      <c r="F2100" s="13" t="s">
        <v>133</v>
      </c>
    </row>
    <row r="2101" spans="1:6" ht="14.25" customHeight="1">
      <c r="A2101" s="13" t="s">
        <v>9912</v>
      </c>
      <c r="B2101" s="13" t="s">
        <v>6127</v>
      </c>
      <c r="C2101" s="14">
        <v>71</v>
      </c>
      <c r="D2101" s="15">
        <v>30.72</v>
      </c>
      <c r="E2101" s="16">
        <v>2181.12</v>
      </c>
      <c r="F2101" s="13" t="s">
        <v>133</v>
      </c>
    </row>
    <row r="2102" spans="1:6" ht="14.25" customHeight="1">
      <c r="A2102" s="13" t="s">
        <v>9912</v>
      </c>
      <c r="B2102" s="13" t="s">
        <v>6127</v>
      </c>
      <c r="C2102" s="14">
        <v>200</v>
      </c>
      <c r="D2102" s="15">
        <v>30.72</v>
      </c>
      <c r="E2102" s="16">
        <v>6144</v>
      </c>
      <c r="F2102" s="13" t="s">
        <v>133</v>
      </c>
    </row>
    <row r="2103" spans="1:6" ht="14.25" customHeight="1">
      <c r="A2103" s="13" t="s">
        <v>9912</v>
      </c>
      <c r="B2103" s="13" t="s">
        <v>10398</v>
      </c>
      <c r="C2103" s="14">
        <v>200</v>
      </c>
      <c r="D2103" s="15">
        <v>30.71</v>
      </c>
      <c r="E2103" s="16">
        <v>6142</v>
      </c>
      <c r="F2103" s="13" t="s">
        <v>133</v>
      </c>
    </row>
    <row r="2104" spans="1:6" ht="14.25" customHeight="1">
      <c r="A2104" s="13" t="s">
        <v>9912</v>
      </c>
      <c r="B2104" s="13" t="s">
        <v>10398</v>
      </c>
      <c r="C2104" s="14">
        <v>385</v>
      </c>
      <c r="D2104" s="15">
        <v>30.71</v>
      </c>
      <c r="E2104" s="16">
        <v>11823.35</v>
      </c>
      <c r="F2104" s="13" t="s">
        <v>133</v>
      </c>
    </row>
    <row r="2105" spans="1:6" ht="14.25" customHeight="1">
      <c r="A2105" s="13" t="s">
        <v>9912</v>
      </c>
      <c r="B2105" s="13" t="s">
        <v>10399</v>
      </c>
      <c r="C2105" s="14">
        <v>258</v>
      </c>
      <c r="D2105" s="15">
        <v>30.72</v>
      </c>
      <c r="E2105" s="16">
        <v>7925.76</v>
      </c>
      <c r="F2105" s="13" t="s">
        <v>133</v>
      </c>
    </row>
    <row r="2106" spans="1:6" ht="14.25" customHeight="1">
      <c r="A2106" s="13" t="s">
        <v>9912</v>
      </c>
      <c r="B2106" s="13" t="s">
        <v>4096</v>
      </c>
      <c r="C2106" s="14">
        <v>258</v>
      </c>
      <c r="D2106" s="15">
        <v>30.72</v>
      </c>
      <c r="E2106" s="16">
        <v>7925.76</v>
      </c>
      <c r="F2106" s="13" t="s">
        <v>133</v>
      </c>
    </row>
    <row r="2107" spans="1:6" ht="14.25" customHeight="1">
      <c r="A2107" s="13" t="s">
        <v>9912</v>
      </c>
      <c r="B2107" s="13" t="s">
        <v>10400</v>
      </c>
      <c r="C2107" s="14">
        <v>420</v>
      </c>
      <c r="D2107" s="15">
        <v>30.72</v>
      </c>
      <c r="E2107" s="16">
        <v>12902.4</v>
      </c>
      <c r="F2107" s="13" t="s">
        <v>133</v>
      </c>
    </row>
    <row r="2108" spans="1:6" ht="14.25" customHeight="1">
      <c r="A2108" s="13" t="s">
        <v>9912</v>
      </c>
      <c r="B2108" s="13" t="s">
        <v>5023</v>
      </c>
      <c r="C2108" s="14">
        <v>294</v>
      </c>
      <c r="D2108" s="15">
        <v>30.725000000000001</v>
      </c>
      <c r="E2108" s="16">
        <v>9033.15</v>
      </c>
      <c r="F2108" s="13" t="s">
        <v>133</v>
      </c>
    </row>
    <row r="2109" spans="1:6" ht="14.25" customHeight="1">
      <c r="A2109" s="13" t="s">
        <v>9912</v>
      </c>
      <c r="B2109" s="13" t="s">
        <v>10401</v>
      </c>
      <c r="C2109" s="14">
        <v>301</v>
      </c>
      <c r="D2109" s="15">
        <v>30.72</v>
      </c>
      <c r="E2109" s="16">
        <v>9246.7199999999993</v>
      </c>
      <c r="F2109" s="13" t="s">
        <v>133</v>
      </c>
    </row>
    <row r="2110" spans="1:6" ht="14.25" customHeight="1">
      <c r="A2110" s="13" t="s">
        <v>9912</v>
      </c>
      <c r="B2110" s="13" t="s">
        <v>10402</v>
      </c>
      <c r="C2110" s="14">
        <v>199</v>
      </c>
      <c r="D2110" s="15">
        <v>30.704999999999998</v>
      </c>
      <c r="E2110" s="16">
        <v>6110.2950000000001</v>
      </c>
      <c r="F2110" s="13" t="s">
        <v>133</v>
      </c>
    </row>
    <row r="2111" spans="1:6" ht="14.25" customHeight="1">
      <c r="A2111" s="13" t="s">
        <v>9912</v>
      </c>
      <c r="B2111" s="13" t="s">
        <v>10403</v>
      </c>
      <c r="C2111" s="14">
        <v>122</v>
      </c>
      <c r="D2111" s="15">
        <v>30.71</v>
      </c>
      <c r="E2111" s="16">
        <v>3746.62</v>
      </c>
      <c r="F2111" s="13" t="s">
        <v>133</v>
      </c>
    </row>
    <row r="2112" spans="1:6" ht="14.25" customHeight="1">
      <c r="A2112" s="13" t="s">
        <v>9912</v>
      </c>
      <c r="B2112" s="13" t="s">
        <v>10403</v>
      </c>
      <c r="C2112" s="14">
        <v>286</v>
      </c>
      <c r="D2112" s="15">
        <v>30.71</v>
      </c>
      <c r="E2112" s="16">
        <v>8783.06</v>
      </c>
      <c r="F2112" s="13" t="s">
        <v>133</v>
      </c>
    </row>
    <row r="2113" spans="1:6" ht="14.25" customHeight="1">
      <c r="A2113" s="13" t="s">
        <v>9912</v>
      </c>
      <c r="B2113" s="13" t="s">
        <v>10403</v>
      </c>
      <c r="C2113" s="14">
        <v>353</v>
      </c>
      <c r="D2113" s="15">
        <v>30.71</v>
      </c>
      <c r="E2113" s="16">
        <v>10840.63</v>
      </c>
      <c r="F2113" s="13" t="s">
        <v>133</v>
      </c>
    </row>
    <row r="2114" spans="1:6" ht="14.25" customHeight="1">
      <c r="A2114" s="13" t="s">
        <v>9912</v>
      </c>
      <c r="B2114" s="13" t="s">
        <v>10403</v>
      </c>
      <c r="C2114" s="14">
        <v>355</v>
      </c>
      <c r="D2114" s="15">
        <v>30.71</v>
      </c>
      <c r="E2114" s="16">
        <v>10902.05</v>
      </c>
      <c r="F2114" s="13" t="s">
        <v>133</v>
      </c>
    </row>
    <row r="2115" spans="1:6" ht="14.25" customHeight="1">
      <c r="A2115" s="13" t="s">
        <v>9912</v>
      </c>
      <c r="B2115" s="13" t="s">
        <v>10404</v>
      </c>
      <c r="C2115" s="14">
        <v>200</v>
      </c>
      <c r="D2115" s="15">
        <v>30.704999999999998</v>
      </c>
      <c r="E2115" s="16">
        <v>6141</v>
      </c>
      <c r="F2115" s="13" t="s">
        <v>133</v>
      </c>
    </row>
    <row r="2116" spans="1:6" ht="14.25" customHeight="1">
      <c r="A2116" s="13" t="s">
        <v>9912</v>
      </c>
      <c r="B2116" s="13" t="s">
        <v>10404</v>
      </c>
      <c r="C2116" s="14">
        <v>489</v>
      </c>
      <c r="D2116" s="15">
        <v>30.704999999999998</v>
      </c>
      <c r="E2116" s="16">
        <v>15014.745000000001</v>
      </c>
      <c r="F2116" s="13" t="s">
        <v>133</v>
      </c>
    </row>
    <row r="2117" spans="1:6" ht="14.25" customHeight="1">
      <c r="A2117" s="13" t="s">
        <v>9912</v>
      </c>
      <c r="B2117" s="13" t="s">
        <v>10405</v>
      </c>
      <c r="C2117" s="14">
        <v>200</v>
      </c>
      <c r="D2117" s="15">
        <v>30.71</v>
      </c>
      <c r="E2117" s="16">
        <v>6142</v>
      </c>
      <c r="F2117" s="13" t="s">
        <v>133</v>
      </c>
    </row>
    <row r="2118" spans="1:6" ht="14.25" customHeight="1">
      <c r="A2118" s="13" t="s">
        <v>9912</v>
      </c>
      <c r="B2118" s="13" t="s">
        <v>10406</v>
      </c>
      <c r="C2118" s="14">
        <v>193</v>
      </c>
      <c r="D2118" s="15">
        <v>30.71</v>
      </c>
      <c r="E2118" s="16">
        <v>5927.03</v>
      </c>
      <c r="F2118" s="13" t="s">
        <v>133</v>
      </c>
    </row>
    <row r="2119" spans="1:6" ht="14.25" customHeight="1">
      <c r="A2119" s="13" t="s">
        <v>9912</v>
      </c>
      <c r="B2119" s="13" t="s">
        <v>10407</v>
      </c>
      <c r="C2119" s="14">
        <v>203</v>
      </c>
      <c r="D2119" s="15">
        <v>30.71</v>
      </c>
      <c r="E2119" s="16">
        <v>6234.13</v>
      </c>
      <c r="F2119" s="13" t="s">
        <v>133</v>
      </c>
    </row>
    <row r="2120" spans="1:6" ht="14.25" customHeight="1">
      <c r="A2120" s="13" t="s">
        <v>9912</v>
      </c>
      <c r="B2120" s="13" t="s">
        <v>7221</v>
      </c>
      <c r="C2120" s="14">
        <v>200</v>
      </c>
      <c r="D2120" s="15">
        <v>30.715</v>
      </c>
      <c r="E2120" s="16">
        <v>6143</v>
      </c>
      <c r="F2120" s="13" t="s">
        <v>133</v>
      </c>
    </row>
    <row r="2121" spans="1:6" ht="14.25" customHeight="1">
      <c r="A2121" s="13" t="s">
        <v>9912</v>
      </c>
      <c r="B2121" s="13" t="s">
        <v>10408</v>
      </c>
      <c r="C2121" s="14">
        <v>376</v>
      </c>
      <c r="D2121" s="15">
        <v>30.71</v>
      </c>
      <c r="E2121" s="16">
        <v>11546.96</v>
      </c>
      <c r="F2121" s="13" t="s">
        <v>133</v>
      </c>
    </row>
    <row r="2122" spans="1:6" ht="14.25" customHeight="1">
      <c r="A2122" s="13" t="s">
        <v>9912</v>
      </c>
      <c r="B2122" s="13" t="s">
        <v>6030</v>
      </c>
      <c r="C2122" s="14">
        <v>463</v>
      </c>
      <c r="D2122" s="15">
        <v>30.715</v>
      </c>
      <c r="E2122" s="16">
        <v>14221.045</v>
      </c>
      <c r="F2122" s="13" t="s">
        <v>133</v>
      </c>
    </row>
    <row r="2123" spans="1:6" ht="14.25" customHeight="1">
      <c r="A2123" s="13" t="s">
        <v>9912</v>
      </c>
      <c r="B2123" s="13" t="s">
        <v>7302</v>
      </c>
      <c r="C2123" s="14">
        <v>743</v>
      </c>
      <c r="D2123" s="15">
        <v>30.715</v>
      </c>
      <c r="E2123" s="16">
        <v>22821.244999999999</v>
      </c>
      <c r="F2123" s="13" t="s">
        <v>133</v>
      </c>
    </row>
    <row r="2124" spans="1:6" ht="14.25" customHeight="1">
      <c r="A2124" s="13" t="s">
        <v>9912</v>
      </c>
      <c r="B2124" s="13" t="s">
        <v>5731</v>
      </c>
      <c r="C2124" s="14">
        <v>216</v>
      </c>
      <c r="D2124" s="15">
        <v>30.715</v>
      </c>
      <c r="E2124" s="16">
        <v>6634.44</v>
      </c>
      <c r="F2124" s="13" t="s">
        <v>133</v>
      </c>
    </row>
    <row r="2125" spans="1:6" ht="14.25" customHeight="1">
      <c r="A2125" s="13" t="s">
        <v>9912</v>
      </c>
      <c r="B2125" s="13" t="s">
        <v>10409</v>
      </c>
      <c r="C2125" s="14">
        <v>8</v>
      </c>
      <c r="D2125" s="15">
        <v>30.72</v>
      </c>
      <c r="E2125" s="16">
        <v>245.76</v>
      </c>
      <c r="F2125" s="13" t="s">
        <v>133</v>
      </c>
    </row>
    <row r="2126" spans="1:6" ht="14.25" customHeight="1">
      <c r="A2126" s="13" t="s">
        <v>9912</v>
      </c>
      <c r="B2126" s="13" t="s">
        <v>10409</v>
      </c>
      <c r="C2126" s="14">
        <v>355</v>
      </c>
      <c r="D2126" s="15">
        <v>30.72</v>
      </c>
      <c r="E2126" s="16">
        <v>10905.6</v>
      </c>
      <c r="F2126" s="13" t="s">
        <v>133</v>
      </c>
    </row>
    <row r="2127" spans="1:6" ht="14.25" customHeight="1">
      <c r="A2127" s="13" t="s">
        <v>9912</v>
      </c>
      <c r="B2127" s="13" t="s">
        <v>10409</v>
      </c>
      <c r="C2127" s="14">
        <v>365</v>
      </c>
      <c r="D2127" s="15">
        <v>30.72</v>
      </c>
      <c r="E2127" s="16">
        <v>11212.8</v>
      </c>
      <c r="F2127" s="13" t="s">
        <v>133</v>
      </c>
    </row>
    <row r="2128" spans="1:6" ht="14.25" customHeight="1">
      <c r="A2128" s="13" t="s">
        <v>9912</v>
      </c>
      <c r="B2128" s="13" t="s">
        <v>10410</v>
      </c>
      <c r="C2128" s="14">
        <v>335</v>
      </c>
      <c r="D2128" s="15">
        <v>30.72</v>
      </c>
      <c r="E2128" s="16">
        <v>10291.200000000001</v>
      </c>
      <c r="F2128" s="13" t="s">
        <v>133</v>
      </c>
    </row>
    <row r="2129" spans="1:6" ht="14.25" customHeight="1">
      <c r="A2129" s="13" t="s">
        <v>9912</v>
      </c>
      <c r="B2129" s="13" t="s">
        <v>4622</v>
      </c>
      <c r="C2129" s="14">
        <v>215</v>
      </c>
      <c r="D2129" s="15">
        <v>30.715</v>
      </c>
      <c r="E2129" s="16">
        <v>6603.7250000000004</v>
      </c>
      <c r="F2129" s="13" t="s">
        <v>133</v>
      </c>
    </row>
    <row r="2130" spans="1:6" ht="14.25" customHeight="1">
      <c r="A2130" s="13" t="s">
        <v>9912</v>
      </c>
      <c r="B2130" s="13" t="s">
        <v>1790</v>
      </c>
      <c r="C2130" s="14">
        <v>200</v>
      </c>
      <c r="D2130" s="15">
        <v>30.72</v>
      </c>
      <c r="E2130" s="16">
        <v>6144</v>
      </c>
      <c r="F2130" s="13" t="s">
        <v>133</v>
      </c>
    </row>
    <row r="2131" spans="1:6" ht="14.25" customHeight="1">
      <c r="A2131" s="13" t="s">
        <v>9912</v>
      </c>
      <c r="B2131" s="13" t="s">
        <v>8746</v>
      </c>
      <c r="C2131" s="14">
        <v>271</v>
      </c>
      <c r="D2131" s="15">
        <v>30.71</v>
      </c>
      <c r="E2131" s="16">
        <v>8322.41</v>
      </c>
      <c r="F2131" s="13" t="s">
        <v>133</v>
      </c>
    </row>
    <row r="2132" spans="1:6" ht="14.25" customHeight="1">
      <c r="A2132" s="13" t="s">
        <v>9912</v>
      </c>
      <c r="B2132" s="13" t="s">
        <v>8746</v>
      </c>
      <c r="C2132" s="14">
        <v>452</v>
      </c>
      <c r="D2132" s="15">
        <v>30.71</v>
      </c>
      <c r="E2132" s="16">
        <v>13880.92</v>
      </c>
      <c r="F2132" s="13" t="s">
        <v>133</v>
      </c>
    </row>
    <row r="2133" spans="1:6" ht="14.25" customHeight="1">
      <c r="A2133" s="13" t="s">
        <v>9912</v>
      </c>
      <c r="B2133" s="13" t="s">
        <v>4627</v>
      </c>
      <c r="C2133" s="14">
        <v>219</v>
      </c>
      <c r="D2133" s="15">
        <v>30.704999999999998</v>
      </c>
      <c r="E2133" s="16">
        <v>6724.3950000000004</v>
      </c>
      <c r="F2133" s="13" t="s">
        <v>133</v>
      </c>
    </row>
    <row r="2134" spans="1:6" ht="14.25" customHeight="1">
      <c r="A2134" s="13" t="s">
        <v>9912</v>
      </c>
      <c r="B2134" s="13" t="s">
        <v>10411</v>
      </c>
      <c r="C2134" s="14">
        <v>203</v>
      </c>
      <c r="D2134" s="15">
        <v>30.7</v>
      </c>
      <c r="E2134" s="16">
        <v>6232.1</v>
      </c>
      <c r="F2134" s="13" t="s">
        <v>133</v>
      </c>
    </row>
    <row r="2135" spans="1:6" ht="14.25" customHeight="1">
      <c r="A2135" s="13" t="s">
        <v>9912</v>
      </c>
      <c r="B2135" s="13" t="s">
        <v>10411</v>
      </c>
      <c r="C2135" s="14">
        <v>204</v>
      </c>
      <c r="D2135" s="15">
        <v>30.7</v>
      </c>
      <c r="E2135" s="16">
        <v>6262.8</v>
      </c>
      <c r="F2135" s="13" t="s">
        <v>133</v>
      </c>
    </row>
    <row r="2136" spans="1:6" ht="14.25" customHeight="1">
      <c r="A2136" s="13" t="s">
        <v>9912</v>
      </c>
      <c r="B2136" s="13" t="s">
        <v>9733</v>
      </c>
      <c r="C2136" s="14">
        <v>217</v>
      </c>
      <c r="D2136" s="15">
        <v>30.695</v>
      </c>
      <c r="E2136" s="16">
        <v>6660.8149999999996</v>
      </c>
      <c r="F2136" s="13" t="s">
        <v>133</v>
      </c>
    </row>
    <row r="2137" spans="1:6" ht="14.25" customHeight="1">
      <c r="A2137" s="13" t="s">
        <v>9912</v>
      </c>
      <c r="B2137" s="13" t="s">
        <v>7123</v>
      </c>
      <c r="C2137" s="14">
        <v>191</v>
      </c>
      <c r="D2137" s="15">
        <v>30.7</v>
      </c>
      <c r="E2137" s="16">
        <v>5863.7</v>
      </c>
      <c r="F2137" s="13" t="s">
        <v>133</v>
      </c>
    </row>
    <row r="2138" spans="1:6" ht="14.25" customHeight="1">
      <c r="A2138" s="13" t="s">
        <v>9912</v>
      </c>
      <c r="B2138" s="13" t="s">
        <v>10412</v>
      </c>
      <c r="C2138" s="14">
        <v>12</v>
      </c>
      <c r="D2138" s="15">
        <v>30.7</v>
      </c>
      <c r="E2138" s="16">
        <v>368.4</v>
      </c>
      <c r="F2138" s="13" t="s">
        <v>133</v>
      </c>
    </row>
    <row r="2139" spans="1:6" ht="14.25" customHeight="1">
      <c r="A2139" s="13" t="s">
        <v>9912</v>
      </c>
      <c r="B2139" s="13" t="s">
        <v>5132</v>
      </c>
      <c r="C2139" s="14">
        <v>13</v>
      </c>
      <c r="D2139" s="15">
        <v>30.7</v>
      </c>
      <c r="E2139" s="16">
        <v>399.1</v>
      </c>
      <c r="F2139" s="13" t="s">
        <v>133</v>
      </c>
    </row>
    <row r="2140" spans="1:6" ht="14.25" customHeight="1">
      <c r="A2140" s="13" t="s">
        <v>9912</v>
      </c>
      <c r="B2140" s="13" t="s">
        <v>5132</v>
      </c>
      <c r="C2140" s="14">
        <v>70</v>
      </c>
      <c r="D2140" s="15">
        <v>30.7</v>
      </c>
      <c r="E2140" s="16">
        <v>2149</v>
      </c>
      <c r="F2140" s="13" t="s">
        <v>133</v>
      </c>
    </row>
    <row r="2141" spans="1:6" ht="14.25" customHeight="1">
      <c r="A2141" s="13" t="s">
        <v>9912</v>
      </c>
      <c r="B2141" s="13" t="s">
        <v>5132</v>
      </c>
      <c r="C2141" s="14">
        <v>200</v>
      </c>
      <c r="D2141" s="15">
        <v>30.7</v>
      </c>
      <c r="E2141" s="16">
        <v>6140</v>
      </c>
      <c r="F2141" s="13" t="s">
        <v>133</v>
      </c>
    </row>
    <row r="2142" spans="1:6" ht="14.25" customHeight="1">
      <c r="A2142" s="13" t="s">
        <v>9912</v>
      </c>
      <c r="B2142" s="13" t="s">
        <v>5132</v>
      </c>
      <c r="C2142" s="14">
        <v>259</v>
      </c>
      <c r="D2142" s="15">
        <v>30.7</v>
      </c>
      <c r="E2142" s="16">
        <v>7951.3</v>
      </c>
      <c r="F2142" s="13" t="s">
        <v>133</v>
      </c>
    </row>
    <row r="2143" spans="1:6" ht="14.25" customHeight="1">
      <c r="A2143" s="13" t="s">
        <v>9912</v>
      </c>
      <c r="B2143" s="13" t="s">
        <v>10413</v>
      </c>
      <c r="C2143" s="14">
        <v>201</v>
      </c>
      <c r="D2143" s="15">
        <v>30.684999999999999</v>
      </c>
      <c r="E2143" s="16">
        <v>6167.6850000000004</v>
      </c>
      <c r="F2143" s="13" t="s">
        <v>133</v>
      </c>
    </row>
    <row r="2144" spans="1:6" ht="14.25" customHeight="1">
      <c r="A2144" s="13" t="s">
        <v>9912</v>
      </c>
      <c r="B2144" s="13" t="s">
        <v>10414</v>
      </c>
      <c r="C2144" s="14">
        <v>15</v>
      </c>
      <c r="D2144" s="15">
        <v>30.675000000000001</v>
      </c>
      <c r="E2144" s="16">
        <v>460.125</v>
      </c>
      <c r="F2144" s="13" t="s">
        <v>133</v>
      </c>
    </row>
    <row r="2145" spans="1:6" ht="14.25" customHeight="1">
      <c r="A2145" s="13" t="s">
        <v>9912</v>
      </c>
      <c r="B2145" s="13" t="s">
        <v>10414</v>
      </c>
      <c r="C2145" s="14">
        <v>156</v>
      </c>
      <c r="D2145" s="15">
        <v>30.675000000000001</v>
      </c>
      <c r="E2145" s="16">
        <v>4785.3</v>
      </c>
      <c r="F2145" s="13" t="s">
        <v>133</v>
      </c>
    </row>
    <row r="2146" spans="1:6" ht="14.25" customHeight="1">
      <c r="A2146" s="13" t="s">
        <v>9912</v>
      </c>
      <c r="B2146" s="13" t="s">
        <v>10414</v>
      </c>
      <c r="C2146" s="14">
        <v>191</v>
      </c>
      <c r="D2146" s="15">
        <v>30.675000000000001</v>
      </c>
      <c r="E2146" s="16">
        <v>5858.9250000000002</v>
      </c>
      <c r="F2146" s="13" t="s">
        <v>133</v>
      </c>
    </row>
    <row r="2147" spans="1:6" ht="14.25" customHeight="1">
      <c r="A2147" s="13" t="s">
        <v>9912</v>
      </c>
      <c r="B2147" s="13" t="s">
        <v>10414</v>
      </c>
      <c r="C2147" s="14">
        <v>200</v>
      </c>
      <c r="D2147" s="15">
        <v>30.675000000000001</v>
      </c>
      <c r="E2147" s="16">
        <v>6135</v>
      </c>
      <c r="F2147" s="13" t="s">
        <v>133</v>
      </c>
    </row>
    <row r="2148" spans="1:6" ht="14.25" customHeight="1">
      <c r="A2148" s="13" t="s">
        <v>9912</v>
      </c>
      <c r="B2148" s="13" t="s">
        <v>10415</v>
      </c>
      <c r="C2148" s="14">
        <v>114</v>
      </c>
      <c r="D2148" s="15">
        <v>30.675000000000001</v>
      </c>
      <c r="E2148" s="16">
        <v>3496.95</v>
      </c>
      <c r="F2148" s="13" t="s">
        <v>133</v>
      </c>
    </row>
    <row r="2149" spans="1:6" ht="14.25" customHeight="1">
      <c r="A2149" s="13" t="s">
        <v>9912</v>
      </c>
      <c r="B2149" s="13" t="s">
        <v>10415</v>
      </c>
      <c r="C2149" s="14">
        <v>205</v>
      </c>
      <c r="D2149" s="15">
        <v>30.675000000000001</v>
      </c>
      <c r="E2149" s="16">
        <v>6288.375</v>
      </c>
      <c r="F2149" s="13" t="s">
        <v>133</v>
      </c>
    </row>
    <row r="2150" spans="1:6" ht="14.25" customHeight="1">
      <c r="A2150" s="13" t="s">
        <v>9912</v>
      </c>
      <c r="B2150" s="13" t="s">
        <v>9598</v>
      </c>
      <c r="C2150" s="14">
        <v>86</v>
      </c>
      <c r="D2150" s="15">
        <v>30.664999999999999</v>
      </c>
      <c r="E2150" s="16">
        <v>2637.19</v>
      </c>
      <c r="F2150" s="13" t="s">
        <v>133</v>
      </c>
    </row>
    <row r="2151" spans="1:6" ht="14.25" customHeight="1">
      <c r="A2151" s="13" t="s">
        <v>9912</v>
      </c>
      <c r="B2151" s="13" t="s">
        <v>9598</v>
      </c>
      <c r="C2151" s="14">
        <v>200</v>
      </c>
      <c r="D2151" s="15">
        <v>30.664999999999999</v>
      </c>
      <c r="E2151" s="16">
        <v>6133</v>
      </c>
      <c r="F2151" s="13" t="s">
        <v>133</v>
      </c>
    </row>
    <row r="2152" spans="1:6" ht="14.25" customHeight="1">
      <c r="A2152" s="13" t="s">
        <v>9912</v>
      </c>
      <c r="B2152" s="13" t="s">
        <v>5494</v>
      </c>
      <c r="C2152" s="14">
        <v>223</v>
      </c>
      <c r="D2152" s="15">
        <v>30.66</v>
      </c>
      <c r="E2152" s="16">
        <v>6837.18</v>
      </c>
      <c r="F2152" s="13" t="s">
        <v>133</v>
      </c>
    </row>
    <row r="2153" spans="1:6" ht="14.25" customHeight="1">
      <c r="A2153" s="13" t="s">
        <v>9912</v>
      </c>
      <c r="B2153" s="13" t="s">
        <v>10416</v>
      </c>
      <c r="C2153" s="14">
        <v>44</v>
      </c>
      <c r="D2153" s="15">
        <v>30.655000000000001</v>
      </c>
      <c r="E2153" s="16">
        <v>1348.82</v>
      </c>
      <c r="F2153" s="13" t="s">
        <v>133</v>
      </c>
    </row>
    <row r="2154" spans="1:6" ht="14.25" customHeight="1">
      <c r="A2154" s="13" t="s">
        <v>9912</v>
      </c>
      <c r="B2154" s="13" t="s">
        <v>10416</v>
      </c>
      <c r="C2154" s="14">
        <v>147</v>
      </c>
      <c r="D2154" s="15">
        <v>30.655000000000001</v>
      </c>
      <c r="E2154" s="16">
        <v>4506.2849999999999</v>
      </c>
      <c r="F2154" s="13" t="s">
        <v>133</v>
      </c>
    </row>
    <row r="2155" spans="1:6" ht="14.25" customHeight="1">
      <c r="A2155" s="13" t="s">
        <v>9912</v>
      </c>
      <c r="B2155" s="13" t="s">
        <v>10416</v>
      </c>
      <c r="C2155" s="14">
        <v>157</v>
      </c>
      <c r="D2155" s="15">
        <v>30.655000000000001</v>
      </c>
      <c r="E2155" s="16">
        <v>4812.835</v>
      </c>
      <c r="F2155" s="13" t="s">
        <v>133</v>
      </c>
    </row>
    <row r="2156" spans="1:6" ht="14.25" customHeight="1">
      <c r="A2156" s="13" t="s">
        <v>9912</v>
      </c>
      <c r="B2156" s="13" t="s">
        <v>10416</v>
      </c>
      <c r="C2156" s="14">
        <v>358</v>
      </c>
      <c r="D2156" s="15">
        <v>30.655000000000001</v>
      </c>
      <c r="E2156" s="16">
        <v>10974.49</v>
      </c>
      <c r="F2156" s="13" t="s">
        <v>133</v>
      </c>
    </row>
    <row r="2157" spans="1:6" ht="14.25" customHeight="1">
      <c r="A2157" s="13" t="s">
        <v>9912</v>
      </c>
      <c r="B2157" s="13" t="s">
        <v>10417</v>
      </c>
      <c r="C2157" s="14">
        <v>477</v>
      </c>
      <c r="D2157" s="15">
        <v>30.645</v>
      </c>
      <c r="E2157" s="16">
        <v>14617.665000000001</v>
      </c>
      <c r="F2157" s="13" t="s">
        <v>133</v>
      </c>
    </row>
    <row r="2158" spans="1:6" ht="14.25" customHeight="1">
      <c r="A2158" s="13" t="s">
        <v>9912</v>
      </c>
      <c r="B2158" s="13" t="s">
        <v>10418</v>
      </c>
      <c r="C2158" s="14">
        <v>196</v>
      </c>
      <c r="D2158" s="15">
        <v>30.645</v>
      </c>
      <c r="E2158" s="16">
        <v>6006.42</v>
      </c>
      <c r="F2158" s="13" t="s">
        <v>133</v>
      </c>
    </row>
    <row r="2159" spans="1:6" ht="14.25" customHeight="1">
      <c r="A2159" s="13" t="s">
        <v>9912</v>
      </c>
      <c r="B2159" s="13" t="s">
        <v>6316</v>
      </c>
      <c r="C2159" s="14">
        <v>245</v>
      </c>
      <c r="D2159" s="15">
        <v>30.645</v>
      </c>
      <c r="E2159" s="16">
        <v>7508.0249999999996</v>
      </c>
      <c r="F2159" s="13" t="s">
        <v>133</v>
      </c>
    </row>
    <row r="2160" spans="1:6" ht="14.25" customHeight="1">
      <c r="A2160" s="13" t="s">
        <v>9912</v>
      </c>
      <c r="B2160" s="13" t="s">
        <v>10419</v>
      </c>
      <c r="C2160" s="14">
        <v>27</v>
      </c>
      <c r="D2160" s="15">
        <v>30.64</v>
      </c>
      <c r="E2160" s="16">
        <v>827.28</v>
      </c>
      <c r="F2160" s="13" t="s">
        <v>133</v>
      </c>
    </row>
    <row r="2161" spans="1:6" ht="14.25" customHeight="1">
      <c r="A2161" s="13" t="s">
        <v>9912</v>
      </c>
      <c r="B2161" s="13" t="s">
        <v>10419</v>
      </c>
      <c r="C2161" s="14">
        <v>191</v>
      </c>
      <c r="D2161" s="15">
        <v>30.64</v>
      </c>
      <c r="E2161" s="16">
        <v>5852.24</v>
      </c>
      <c r="F2161" s="13" t="s">
        <v>133</v>
      </c>
    </row>
    <row r="2162" spans="1:6" ht="14.25" customHeight="1">
      <c r="A2162" s="13" t="s">
        <v>9912</v>
      </c>
      <c r="B2162" s="13" t="s">
        <v>10419</v>
      </c>
      <c r="C2162" s="14">
        <v>200</v>
      </c>
      <c r="D2162" s="15">
        <v>30.64</v>
      </c>
      <c r="E2162" s="16">
        <v>6128</v>
      </c>
      <c r="F2162" s="13" t="s">
        <v>133</v>
      </c>
    </row>
    <row r="2163" spans="1:6" ht="14.25" customHeight="1">
      <c r="A2163" s="13" t="s">
        <v>9912</v>
      </c>
      <c r="B2163" s="13" t="s">
        <v>10419</v>
      </c>
      <c r="C2163" s="14">
        <v>224</v>
      </c>
      <c r="D2163" s="15">
        <v>30.645</v>
      </c>
      <c r="E2163" s="16">
        <v>6864.48</v>
      </c>
      <c r="F2163" s="13" t="s">
        <v>133</v>
      </c>
    </row>
    <row r="2164" spans="1:6" ht="14.25" customHeight="1">
      <c r="A2164" s="13" t="s">
        <v>9912</v>
      </c>
      <c r="B2164" s="13" t="s">
        <v>6129</v>
      </c>
      <c r="C2164" s="14">
        <v>46</v>
      </c>
      <c r="D2164" s="15">
        <v>30.64</v>
      </c>
      <c r="E2164" s="16">
        <v>1409.44</v>
      </c>
      <c r="F2164" s="13" t="s">
        <v>133</v>
      </c>
    </row>
    <row r="2165" spans="1:6" ht="14.25" customHeight="1">
      <c r="A2165" s="13" t="s">
        <v>9912</v>
      </c>
      <c r="B2165" s="13" t="s">
        <v>7303</v>
      </c>
      <c r="C2165" s="14">
        <v>200</v>
      </c>
      <c r="D2165" s="15">
        <v>30.64</v>
      </c>
      <c r="E2165" s="16">
        <v>6128</v>
      </c>
      <c r="F2165" s="13" t="s">
        <v>133</v>
      </c>
    </row>
    <row r="2166" spans="1:6" ht="14.25" customHeight="1">
      <c r="A2166" s="13" t="s">
        <v>9912</v>
      </c>
      <c r="B2166" s="13" t="s">
        <v>7303</v>
      </c>
      <c r="C2166" s="14">
        <v>536</v>
      </c>
      <c r="D2166" s="15">
        <v>30.64</v>
      </c>
      <c r="E2166" s="16">
        <v>16423.04</v>
      </c>
      <c r="F2166" s="13" t="s">
        <v>133</v>
      </c>
    </row>
    <row r="2167" spans="1:6" ht="14.25" customHeight="1">
      <c r="A2167" s="13" t="s">
        <v>9912</v>
      </c>
      <c r="B2167" s="13" t="s">
        <v>10420</v>
      </c>
      <c r="C2167" s="14">
        <v>763</v>
      </c>
      <c r="D2167" s="15">
        <v>30.65</v>
      </c>
      <c r="E2167" s="16">
        <v>23385.95</v>
      </c>
      <c r="F2167" s="13" t="s">
        <v>133</v>
      </c>
    </row>
    <row r="2168" spans="1:6" ht="14.25" customHeight="1">
      <c r="A2168" s="13" t="s">
        <v>9912</v>
      </c>
      <c r="B2168" s="13" t="s">
        <v>10421</v>
      </c>
      <c r="C2168" s="14">
        <v>56</v>
      </c>
      <c r="D2168" s="15">
        <v>30.68</v>
      </c>
      <c r="E2168" s="16">
        <v>1718.08</v>
      </c>
      <c r="F2168" s="13" t="s">
        <v>133</v>
      </c>
    </row>
    <row r="2169" spans="1:6" ht="14.25" customHeight="1">
      <c r="A2169" s="13" t="s">
        <v>9912</v>
      </c>
      <c r="B2169" s="13" t="s">
        <v>4106</v>
      </c>
      <c r="C2169" s="14">
        <v>250</v>
      </c>
      <c r="D2169" s="15">
        <v>30.69</v>
      </c>
      <c r="E2169" s="16">
        <v>7672.5</v>
      </c>
      <c r="F2169" s="13" t="s">
        <v>133</v>
      </c>
    </row>
    <row r="2170" spans="1:6" ht="14.25" customHeight="1">
      <c r="A2170" s="13" t="s">
        <v>9912</v>
      </c>
      <c r="B2170" s="13" t="s">
        <v>4106</v>
      </c>
      <c r="C2170" s="14">
        <v>436</v>
      </c>
      <c r="D2170" s="15">
        <v>30.69</v>
      </c>
      <c r="E2170" s="16">
        <v>13380.84</v>
      </c>
      <c r="F2170" s="13" t="s">
        <v>133</v>
      </c>
    </row>
    <row r="2171" spans="1:6" ht="14.25" customHeight="1">
      <c r="A2171" s="13" t="s">
        <v>9912</v>
      </c>
      <c r="B2171" s="13" t="s">
        <v>10422</v>
      </c>
      <c r="C2171" s="14">
        <v>42</v>
      </c>
      <c r="D2171" s="15">
        <v>30.69</v>
      </c>
      <c r="E2171" s="16">
        <v>1288.98</v>
      </c>
      <c r="F2171" s="13" t="s">
        <v>133</v>
      </c>
    </row>
    <row r="2172" spans="1:6" ht="14.25" customHeight="1">
      <c r="A2172" s="13" t="s">
        <v>9912</v>
      </c>
      <c r="B2172" s="13" t="s">
        <v>10422</v>
      </c>
      <c r="C2172" s="14">
        <v>144</v>
      </c>
      <c r="D2172" s="15">
        <v>30.69</v>
      </c>
      <c r="E2172" s="16">
        <v>4419.3599999999997</v>
      </c>
      <c r="F2172" s="13" t="s">
        <v>133</v>
      </c>
    </row>
    <row r="2173" spans="1:6" ht="14.25" customHeight="1">
      <c r="A2173" s="13" t="s">
        <v>9912</v>
      </c>
      <c r="B2173" s="13" t="s">
        <v>10422</v>
      </c>
      <c r="C2173" s="14">
        <v>200</v>
      </c>
      <c r="D2173" s="15">
        <v>30.69</v>
      </c>
      <c r="E2173" s="16">
        <v>6138</v>
      </c>
      <c r="F2173" s="13" t="s">
        <v>133</v>
      </c>
    </row>
    <row r="2174" spans="1:6" ht="14.25" customHeight="1">
      <c r="A2174" s="13" t="s">
        <v>9912</v>
      </c>
      <c r="B2174" s="13" t="s">
        <v>10422</v>
      </c>
      <c r="C2174" s="14">
        <v>344</v>
      </c>
      <c r="D2174" s="15">
        <v>30.69</v>
      </c>
      <c r="E2174" s="16">
        <v>10557.36</v>
      </c>
      <c r="F2174" s="13" t="s">
        <v>133</v>
      </c>
    </row>
    <row r="2175" spans="1:6" ht="14.25" customHeight="1">
      <c r="A2175" s="13" t="s">
        <v>9912</v>
      </c>
      <c r="B2175" s="13" t="s">
        <v>8848</v>
      </c>
      <c r="C2175" s="14">
        <v>122</v>
      </c>
      <c r="D2175" s="15">
        <v>30.684999999999999</v>
      </c>
      <c r="E2175" s="16">
        <v>3743.57</v>
      </c>
      <c r="F2175" s="13" t="s">
        <v>133</v>
      </c>
    </row>
    <row r="2176" spans="1:6" ht="14.25" customHeight="1">
      <c r="A2176" s="13" t="s">
        <v>9912</v>
      </c>
      <c r="B2176" s="13" t="s">
        <v>8848</v>
      </c>
      <c r="C2176" s="14">
        <v>129</v>
      </c>
      <c r="D2176" s="15">
        <v>30.684999999999999</v>
      </c>
      <c r="E2176" s="16">
        <v>3958.3649999999998</v>
      </c>
      <c r="F2176" s="13" t="s">
        <v>133</v>
      </c>
    </row>
    <row r="2177" spans="1:6" ht="14.25" customHeight="1">
      <c r="A2177" s="13" t="s">
        <v>9912</v>
      </c>
      <c r="B2177" s="13" t="s">
        <v>10423</v>
      </c>
      <c r="C2177" s="14">
        <v>20</v>
      </c>
      <c r="D2177" s="15">
        <v>30.684999999999999</v>
      </c>
      <c r="E2177" s="16">
        <v>613.70000000000005</v>
      </c>
      <c r="F2177" s="13" t="s">
        <v>133</v>
      </c>
    </row>
    <row r="2178" spans="1:6" ht="14.25" customHeight="1">
      <c r="A2178" s="13" t="s">
        <v>9912</v>
      </c>
      <c r="B2178" s="13" t="s">
        <v>10423</v>
      </c>
      <c r="C2178" s="14">
        <v>34</v>
      </c>
      <c r="D2178" s="15">
        <v>30.684999999999999</v>
      </c>
      <c r="E2178" s="16">
        <v>1043.29</v>
      </c>
      <c r="F2178" s="13" t="s">
        <v>133</v>
      </c>
    </row>
    <row r="2179" spans="1:6" ht="14.25" customHeight="1">
      <c r="A2179" s="13" t="s">
        <v>9912</v>
      </c>
      <c r="B2179" s="13" t="s">
        <v>10423</v>
      </c>
      <c r="C2179" s="14">
        <v>180</v>
      </c>
      <c r="D2179" s="15">
        <v>30.684999999999999</v>
      </c>
      <c r="E2179" s="16">
        <v>5523.3</v>
      </c>
      <c r="F2179" s="13" t="s">
        <v>133</v>
      </c>
    </row>
    <row r="2180" spans="1:6" ht="14.25" customHeight="1">
      <c r="A2180" s="13" t="s">
        <v>9912</v>
      </c>
      <c r="B2180" s="13" t="s">
        <v>10423</v>
      </c>
      <c r="C2180" s="14">
        <v>200</v>
      </c>
      <c r="D2180" s="15">
        <v>30.684999999999999</v>
      </c>
      <c r="E2180" s="16">
        <v>6137</v>
      </c>
      <c r="F2180" s="13" t="s">
        <v>133</v>
      </c>
    </row>
    <row r="2181" spans="1:6" ht="14.25" customHeight="1">
      <c r="A2181" s="13" t="s">
        <v>9912</v>
      </c>
      <c r="B2181" s="13" t="s">
        <v>10423</v>
      </c>
      <c r="C2181" s="14">
        <v>436</v>
      </c>
      <c r="D2181" s="15">
        <v>30.69</v>
      </c>
      <c r="E2181" s="16">
        <v>13380.84</v>
      </c>
      <c r="F2181" s="13" t="s">
        <v>133</v>
      </c>
    </row>
    <row r="2182" spans="1:6" ht="14.25" customHeight="1">
      <c r="A2182" s="13" t="s">
        <v>9912</v>
      </c>
      <c r="B2182" s="13" t="s">
        <v>10424</v>
      </c>
      <c r="C2182" s="14">
        <v>225</v>
      </c>
      <c r="D2182" s="15">
        <v>30.67</v>
      </c>
      <c r="E2182" s="16">
        <v>6900.75</v>
      </c>
      <c r="F2182" s="13" t="s">
        <v>133</v>
      </c>
    </row>
    <row r="2183" spans="1:6" ht="14.25" customHeight="1">
      <c r="A2183" s="13" t="s">
        <v>9912</v>
      </c>
      <c r="B2183" s="13" t="s">
        <v>10424</v>
      </c>
      <c r="C2183" s="14">
        <v>484</v>
      </c>
      <c r="D2183" s="15">
        <v>30.67</v>
      </c>
      <c r="E2183" s="16">
        <v>14844.28</v>
      </c>
      <c r="F2183" s="13" t="s">
        <v>133</v>
      </c>
    </row>
    <row r="2184" spans="1:6" ht="14.25" customHeight="1">
      <c r="A2184" s="13" t="s">
        <v>9912</v>
      </c>
      <c r="B2184" s="13" t="s">
        <v>10425</v>
      </c>
      <c r="C2184" s="14">
        <v>500</v>
      </c>
      <c r="D2184" s="15">
        <v>30.67</v>
      </c>
      <c r="E2184" s="16">
        <v>15335</v>
      </c>
      <c r="F2184" s="13" t="s">
        <v>133</v>
      </c>
    </row>
    <row r="2185" spans="1:6" ht="14.25" customHeight="1">
      <c r="A2185" s="13" t="s">
        <v>9912</v>
      </c>
      <c r="B2185" s="13" t="s">
        <v>10426</v>
      </c>
      <c r="C2185" s="14">
        <v>144</v>
      </c>
      <c r="D2185" s="15">
        <v>30.655000000000001</v>
      </c>
      <c r="E2185" s="16">
        <v>4414.32</v>
      </c>
      <c r="F2185" s="13" t="s">
        <v>133</v>
      </c>
    </row>
    <row r="2186" spans="1:6" ht="14.25" customHeight="1">
      <c r="A2186" s="13" t="s">
        <v>9912</v>
      </c>
      <c r="B2186" s="13" t="s">
        <v>10426</v>
      </c>
      <c r="C2186" s="14">
        <v>200</v>
      </c>
      <c r="D2186" s="15">
        <v>30.655000000000001</v>
      </c>
      <c r="E2186" s="16">
        <v>6131</v>
      </c>
      <c r="F2186" s="13" t="s">
        <v>133</v>
      </c>
    </row>
    <row r="2187" spans="1:6" ht="14.25" customHeight="1">
      <c r="A2187" s="13" t="s">
        <v>9912</v>
      </c>
      <c r="B2187" s="13" t="s">
        <v>10427</v>
      </c>
      <c r="C2187" s="14">
        <v>220</v>
      </c>
      <c r="D2187" s="15">
        <v>30.66</v>
      </c>
      <c r="E2187" s="16">
        <v>6745.2</v>
      </c>
      <c r="F2187" s="13" t="s">
        <v>133</v>
      </c>
    </row>
    <row r="2188" spans="1:6" ht="14.25" customHeight="1">
      <c r="A2188" s="13" t="s">
        <v>9912</v>
      </c>
      <c r="B2188" s="13" t="s">
        <v>10428</v>
      </c>
      <c r="C2188" s="14">
        <v>98</v>
      </c>
      <c r="D2188" s="15">
        <v>30.664999999999999</v>
      </c>
      <c r="E2188" s="16">
        <v>3005.17</v>
      </c>
      <c r="F2188" s="13" t="s">
        <v>133</v>
      </c>
    </row>
    <row r="2189" spans="1:6" ht="14.25" customHeight="1">
      <c r="A2189" s="13" t="s">
        <v>9912</v>
      </c>
      <c r="B2189" s="13" t="s">
        <v>10428</v>
      </c>
      <c r="C2189" s="14">
        <v>371</v>
      </c>
      <c r="D2189" s="15">
        <v>30.664999999999999</v>
      </c>
      <c r="E2189" s="16">
        <v>11376.715</v>
      </c>
      <c r="F2189" s="13" t="s">
        <v>133</v>
      </c>
    </row>
    <row r="2190" spans="1:6" ht="14.25" customHeight="1">
      <c r="A2190" s="13" t="s">
        <v>9912</v>
      </c>
      <c r="B2190" s="13" t="s">
        <v>10429</v>
      </c>
      <c r="C2190" s="14">
        <v>200</v>
      </c>
      <c r="D2190" s="15">
        <v>30.65</v>
      </c>
      <c r="E2190" s="16">
        <v>6130</v>
      </c>
      <c r="F2190" s="13" t="s">
        <v>133</v>
      </c>
    </row>
    <row r="2191" spans="1:6" ht="14.25" customHeight="1">
      <c r="A2191" s="13" t="s">
        <v>9912</v>
      </c>
      <c r="B2191" s="13" t="s">
        <v>10430</v>
      </c>
      <c r="C2191" s="14">
        <v>107</v>
      </c>
      <c r="D2191" s="15">
        <v>30.65</v>
      </c>
      <c r="E2191" s="16">
        <v>3279.55</v>
      </c>
      <c r="F2191" s="13" t="s">
        <v>133</v>
      </c>
    </row>
    <row r="2192" spans="1:6" ht="14.25" customHeight="1">
      <c r="A2192" s="13" t="s">
        <v>9912</v>
      </c>
      <c r="B2192" s="13" t="s">
        <v>10430</v>
      </c>
      <c r="C2192" s="14">
        <v>278</v>
      </c>
      <c r="D2192" s="15">
        <v>30.65</v>
      </c>
      <c r="E2192" s="16">
        <v>8520.7000000000007</v>
      </c>
      <c r="F2192" s="13" t="s">
        <v>133</v>
      </c>
    </row>
    <row r="2193" spans="1:6" ht="14.25" customHeight="1">
      <c r="A2193" s="13" t="s">
        <v>9912</v>
      </c>
      <c r="B2193" s="13" t="s">
        <v>4632</v>
      </c>
      <c r="C2193" s="14">
        <v>435</v>
      </c>
      <c r="D2193" s="15">
        <v>30.64</v>
      </c>
      <c r="E2193" s="16">
        <v>13328.4</v>
      </c>
      <c r="F2193" s="13" t="s">
        <v>133</v>
      </c>
    </row>
    <row r="2194" spans="1:6" ht="14.25" customHeight="1">
      <c r="A2194" s="13" t="s">
        <v>9912</v>
      </c>
      <c r="B2194" s="13" t="s">
        <v>10431</v>
      </c>
      <c r="C2194" s="14">
        <v>84</v>
      </c>
      <c r="D2194" s="15">
        <v>30.635000000000002</v>
      </c>
      <c r="E2194" s="16">
        <v>2573.34</v>
      </c>
      <c r="F2194" s="13" t="s">
        <v>133</v>
      </c>
    </row>
    <row r="2195" spans="1:6" ht="14.25" customHeight="1">
      <c r="A2195" s="13" t="s">
        <v>9912</v>
      </c>
      <c r="B2195" s="13" t="s">
        <v>10431</v>
      </c>
      <c r="C2195" s="14">
        <v>180</v>
      </c>
      <c r="D2195" s="15">
        <v>30.635000000000002</v>
      </c>
      <c r="E2195" s="16">
        <v>5514.3</v>
      </c>
      <c r="F2195" s="13" t="s">
        <v>133</v>
      </c>
    </row>
    <row r="2196" spans="1:6" ht="14.25" customHeight="1">
      <c r="A2196" s="13" t="s">
        <v>9912</v>
      </c>
      <c r="B2196" s="13" t="s">
        <v>10431</v>
      </c>
      <c r="C2196" s="14">
        <v>186</v>
      </c>
      <c r="D2196" s="15">
        <v>30.635000000000002</v>
      </c>
      <c r="E2196" s="16">
        <v>5698.11</v>
      </c>
      <c r="F2196" s="13" t="s">
        <v>133</v>
      </c>
    </row>
    <row r="2197" spans="1:6" ht="14.25" customHeight="1">
      <c r="A2197" s="13" t="s">
        <v>9912</v>
      </c>
      <c r="B2197" s="13" t="s">
        <v>10431</v>
      </c>
      <c r="C2197" s="14">
        <v>200</v>
      </c>
      <c r="D2197" s="15">
        <v>30.635000000000002</v>
      </c>
      <c r="E2197" s="16">
        <v>6127</v>
      </c>
      <c r="F2197" s="13" t="s">
        <v>133</v>
      </c>
    </row>
    <row r="2198" spans="1:6" ht="14.25" customHeight="1">
      <c r="A2198" s="13" t="s">
        <v>9912</v>
      </c>
      <c r="B2198" s="13" t="s">
        <v>10432</v>
      </c>
      <c r="C2198" s="14">
        <v>4</v>
      </c>
      <c r="D2198" s="15">
        <v>30.635000000000002</v>
      </c>
      <c r="E2198" s="16">
        <v>122.54</v>
      </c>
      <c r="F2198" s="13" t="s">
        <v>133</v>
      </c>
    </row>
    <row r="2199" spans="1:6" ht="14.25" customHeight="1">
      <c r="A2199" s="13" t="s">
        <v>9912</v>
      </c>
      <c r="B2199" s="13" t="s">
        <v>10432</v>
      </c>
      <c r="C2199" s="14">
        <v>200</v>
      </c>
      <c r="D2199" s="15">
        <v>30.635000000000002</v>
      </c>
      <c r="E2199" s="16">
        <v>6127</v>
      </c>
      <c r="F2199" s="13" t="s">
        <v>133</v>
      </c>
    </row>
    <row r="2200" spans="1:6" ht="14.25" customHeight="1">
      <c r="A2200" s="13" t="s">
        <v>9912</v>
      </c>
      <c r="B2200" s="13" t="s">
        <v>2477</v>
      </c>
      <c r="C2200" s="14">
        <v>159</v>
      </c>
      <c r="D2200" s="15">
        <v>30.635000000000002</v>
      </c>
      <c r="E2200" s="16">
        <v>4870.9650000000001</v>
      </c>
      <c r="F2200" s="13" t="s">
        <v>133</v>
      </c>
    </row>
    <row r="2201" spans="1:6" ht="14.25" customHeight="1">
      <c r="A2201" s="13" t="s">
        <v>9912</v>
      </c>
      <c r="B2201" s="13" t="s">
        <v>2477</v>
      </c>
      <c r="C2201" s="14">
        <v>200</v>
      </c>
      <c r="D2201" s="15">
        <v>30.635000000000002</v>
      </c>
      <c r="E2201" s="16">
        <v>6127</v>
      </c>
      <c r="F2201" s="13" t="s">
        <v>133</v>
      </c>
    </row>
    <row r="2202" spans="1:6" ht="14.25" customHeight="1">
      <c r="A2202" s="13" t="s">
        <v>9912</v>
      </c>
      <c r="B2202" s="13" t="s">
        <v>2477</v>
      </c>
      <c r="C2202" s="14">
        <v>723</v>
      </c>
      <c r="D2202" s="15">
        <v>30.635000000000002</v>
      </c>
      <c r="E2202" s="16">
        <v>22149.105</v>
      </c>
      <c r="F2202" s="13" t="s">
        <v>133</v>
      </c>
    </row>
    <row r="2203" spans="1:6" ht="14.25" customHeight="1">
      <c r="A2203" s="13" t="s">
        <v>9912</v>
      </c>
      <c r="B2203" s="13" t="s">
        <v>10433</v>
      </c>
      <c r="C2203" s="14">
        <v>12</v>
      </c>
      <c r="D2203" s="15">
        <v>30.635000000000002</v>
      </c>
      <c r="E2203" s="16">
        <v>367.62</v>
      </c>
      <c r="F2203" s="13" t="s">
        <v>133</v>
      </c>
    </row>
    <row r="2204" spans="1:6" ht="14.25" customHeight="1">
      <c r="A2204" s="13" t="s">
        <v>9912</v>
      </c>
      <c r="B2204" s="13" t="s">
        <v>10433</v>
      </c>
      <c r="C2204" s="14">
        <v>73</v>
      </c>
      <c r="D2204" s="15">
        <v>30.635000000000002</v>
      </c>
      <c r="E2204" s="16">
        <v>2236.355</v>
      </c>
      <c r="F2204" s="13" t="s">
        <v>133</v>
      </c>
    </row>
    <row r="2205" spans="1:6" ht="14.25" customHeight="1">
      <c r="A2205" s="13" t="s">
        <v>9912</v>
      </c>
      <c r="B2205" s="13" t="s">
        <v>10433</v>
      </c>
      <c r="C2205" s="14">
        <v>210</v>
      </c>
      <c r="D2205" s="15">
        <v>30.635000000000002</v>
      </c>
      <c r="E2205" s="16">
        <v>6433.35</v>
      </c>
      <c r="F2205" s="13" t="s">
        <v>133</v>
      </c>
    </row>
    <row r="2206" spans="1:6" ht="14.25" customHeight="1">
      <c r="A2206" s="13" t="s">
        <v>9912</v>
      </c>
      <c r="B2206" s="13" t="s">
        <v>10433</v>
      </c>
      <c r="C2206" s="14">
        <v>253</v>
      </c>
      <c r="D2206" s="15">
        <v>30.635000000000002</v>
      </c>
      <c r="E2206" s="16">
        <v>7750.6549999999997</v>
      </c>
      <c r="F2206" s="13" t="s">
        <v>133</v>
      </c>
    </row>
    <row r="2207" spans="1:6" ht="14.25" customHeight="1">
      <c r="A2207" s="13" t="s">
        <v>9912</v>
      </c>
      <c r="B2207" s="13" t="s">
        <v>10434</v>
      </c>
      <c r="C2207" s="14">
        <v>194</v>
      </c>
      <c r="D2207" s="15">
        <v>30.625</v>
      </c>
      <c r="E2207" s="16">
        <v>5941.25</v>
      </c>
      <c r="F2207" s="13" t="s">
        <v>133</v>
      </c>
    </row>
    <row r="2208" spans="1:6" ht="14.25" customHeight="1">
      <c r="A2208" s="13" t="s">
        <v>9912</v>
      </c>
      <c r="B2208" s="13" t="s">
        <v>10435</v>
      </c>
      <c r="C2208" s="14">
        <v>200</v>
      </c>
      <c r="D2208" s="15">
        <v>30.64</v>
      </c>
      <c r="E2208" s="16">
        <v>6128</v>
      </c>
      <c r="F2208" s="13" t="s">
        <v>133</v>
      </c>
    </row>
    <row r="2209" spans="1:6" ht="14.25" customHeight="1">
      <c r="A2209" s="13" t="s">
        <v>9912</v>
      </c>
      <c r="B2209" s="13" t="s">
        <v>10436</v>
      </c>
      <c r="C2209" s="14">
        <v>83</v>
      </c>
      <c r="D2209" s="15">
        <v>30.645</v>
      </c>
      <c r="E2209" s="16">
        <v>2543.5349999999999</v>
      </c>
      <c r="F2209" s="13" t="s">
        <v>133</v>
      </c>
    </row>
    <row r="2210" spans="1:6" ht="14.25" customHeight="1">
      <c r="A2210" s="13" t="s">
        <v>9912</v>
      </c>
      <c r="B2210" s="13" t="s">
        <v>10436</v>
      </c>
      <c r="C2210" s="14">
        <v>598</v>
      </c>
      <c r="D2210" s="15">
        <v>30.645</v>
      </c>
      <c r="E2210" s="16">
        <v>18325.71</v>
      </c>
      <c r="F2210" s="13" t="s">
        <v>133</v>
      </c>
    </row>
    <row r="2211" spans="1:6" ht="14.25" customHeight="1">
      <c r="A2211" s="13" t="s">
        <v>9912</v>
      </c>
      <c r="B2211" s="13" t="s">
        <v>10437</v>
      </c>
      <c r="C2211" s="14">
        <v>50</v>
      </c>
      <c r="D2211" s="15">
        <v>30.645</v>
      </c>
      <c r="E2211" s="16">
        <v>1532.25</v>
      </c>
      <c r="F2211" s="13" t="s">
        <v>133</v>
      </c>
    </row>
    <row r="2212" spans="1:6" ht="14.25" customHeight="1">
      <c r="A2212" s="13" t="s">
        <v>9912</v>
      </c>
      <c r="B2212" s="13" t="s">
        <v>10437</v>
      </c>
      <c r="C2212" s="14">
        <v>165</v>
      </c>
      <c r="D2212" s="15">
        <v>30.645</v>
      </c>
      <c r="E2212" s="16">
        <v>5056.4250000000002</v>
      </c>
      <c r="F2212" s="13" t="s">
        <v>133</v>
      </c>
    </row>
    <row r="2213" spans="1:6" ht="14.25" customHeight="1">
      <c r="A2213" s="13" t="s">
        <v>9912</v>
      </c>
      <c r="B2213" s="13" t="s">
        <v>10437</v>
      </c>
      <c r="C2213" s="14">
        <v>195</v>
      </c>
      <c r="D2213" s="15">
        <v>30.645</v>
      </c>
      <c r="E2213" s="16">
        <v>5975.7749999999996</v>
      </c>
      <c r="F2213" s="13" t="s">
        <v>133</v>
      </c>
    </row>
    <row r="2214" spans="1:6" ht="14.25" customHeight="1">
      <c r="A2214" s="13" t="s">
        <v>9912</v>
      </c>
      <c r="B2214" s="13" t="s">
        <v>10437</v>
      </c>
      <c r="C2214" s="14">
        <v>324</v>
      </c>
      <c r="D2214" s="15">
        <v>30.645</v>
      </c>
      <c r="E2214" s="16">
        <v>9928.98</v>
      </c>
      <c r="F2214" s="13" t="s">
        <v>133</v>
      </c>
    </row>
    <row r="2215" spans="1:6" ht="14.25" customHeight="1">
      <c r="A2215" s="13" t="s">
        <v>9912</v>
      </c>
      <c r="B2215" s="13" t="s">
        <v>8750</v>
      </c>
      <c r="C2215" s="14">
        <v>447</v>
      </c>
      <c r="D2215" s="15">
        <v>30.645</v>
      </c>
      <c r="E2215" s="16">
        <v>13698.315000000001</v>
      </c>
      <c r="F2215" s="13" t="s">
        <v>133</v>
      </c>
    </row>
    <row r="2216" spans="1:6" ht="14.25" customHeight="1">
      <c r="A2216" s="13" t="s">
        <v>9912</v>
      </c>
      <c r="B2216" s="13" t="s">
        <v>10438</v>
      </c>
      <c r="C2216" s="14">
        <v>15</v>
      </c>
      <c r="D2216" s="15">
        <v>30.65</v>
      </c>
      <c r="E2216" s="16">
        <v>459.75</v>
      </c>
      <c r="F2216" s="13" t="s">
        <v>133</v>
      </c>
    </row>
    <row r="2217" spans="1:6" ht="14.25" customHeight="1">
      <c r="A2217" s="13" t="s">
        <v>9912</v>
      </c>
      <c r="B2217" s="13" t="s">
        <v>10438</v>
      </c>
      <c r="C2217" s="14">
        <v>204</v>
      </c>
      <c r="D2217" s="15">
        <v>30.65</v>
      </c>
      <c r="E2217" s="16">
        <v>6252.6</v>
      </c>
      <c r="F2217" s="13" t="s">
        <v>133</v>
      </c>
    </row>
    <row r="2218" spans="1:6" ht="14.25" customHeight="1">
      <c r="A2218" s="13" t="s">
        <v>9912</v>
      </c>
      <c r="B2218" s="13" t="s">
        <v>3167</v>
      </c>
      <c r="C2218" s="14">
        <v>309</v>
      </c>
      <c r="D2218" s="15">
        <v>30.645</v>
      </c>
      <c r="E2218" s="16">
        <v>9469.3050000000003</v>
      </c>
      <c r="F2218" s="13" t="s">
        <v>133</v>
      </c>
    </row>
    <row r="2219" spans="1:6" ht="14.25" customHeight="1">
      <c r="A2219" s="13" t="s">
        <v>9912</v>
      </c>
      <c r="B2219" s="13" t="s">
        <v>5030</v>
      </c>
      <c r="C2219" s="14">
        <v>130</v>
      </c>
      <c r="D2219" s="15">
        <v>30.635000000000002</v>
      </c>
      <c r="E2219" s="16">
        <v>3982.55</v>
      </c>
      <c r="F2219" s="13" t="s">
        <v>133</v>
      </c>
    </row>
    <row r="2220" spans="1:6" ht="14.25" customHeight="1">
      <c r="A2220" s="13" t="s">
        <v>9912</v>
      </c>
      <c r="B2220" s="13" t="s">
        <v>5030</v>
      </c>
      <c r="C2220" s="14">
        <v>177</v>
      </c>
      <c r="D2220" s="15">
        <v>30.635000000000002</v>
      </c>
      <c r="E2220" s="16">
        <v>5422.3950000000004</v>
      </c>
      <c r="F2220" s="13" t="s">
        <v>133</v>
      </c>
    </row>
    <row r="2221" spans="1:6" ht="14.25" customHeight="1">
      <c r="A2221" s="13" t="s">
        <v>9912</v>
      </c>
      <c r="B2221" s="13" t="s">
        <v>6510</v>
      </c>
      <c r="C2221" s="14">
        <v>320</v>
      </c>
      <c r="D2221" s="15">
        <v>30.62</v>
      </c>
      <c r="E2221" s="16">
        <v>9798.4</v>
      </c>
      <c r="F2221" s="13" t="s">
        <v>133</v>
      </c>
    </row>
    <row r="2222" spans="1:6" ht="14.25" customHeight="1">
      <c r="A2222" s="13" t="s">
        <v>9912</v>
      </c>
      <c r="B2222" s="13" t="s">
        <v>10439</v>
      </c>
      <c r="C2222" s="14">
        <v>202</v>
      </c>
      <c r="D2222" s="15">
        <v>30.614999999999998</v>
      </c>
      <c r="E2222" s="16">
        <v>6184.23</v>
      </c>
      <c r="F2222" s="13" t="s">
        <v>133</v>
      </c>
    </row>
    <row r="2223" spans="1:6" ht="14.25" customHeight="1">
      <c r="A2223" s="13" t="s">
        <v>9912</v>
      </c>
      <c r="B2223" s="13" t="s">
        <v>10440</v>
      </c>
      <c r="C2223" s="14">
        <v>152</v>
      </c>
      <c r="D2223" s="15">
        <v>30.625</v>
      </c>
      <c r="E2223" s="16">
        <v>4655</v>
      </c>
      <c r="F2223" s="13" t="s">
        <v>133</v>
      </c>
    </row>
    <row r="2224" spans="1:6" ht="14.25" customHeight="1">
      <c r="A2224" s="13" t="s">
        <v>9912</v>
      </c>
      <c r="B2224" s="13" t="s">
        <v>10441</v>
      </c>
      <c r="C2224" s="14">
        <v>150</v>
      </c>
      <c r="D2224" s="15">
        <v>30.62</v>
      </c>
      <c r="E2224" s="16">
        <v>4593</v>
      </c>
      <c r="F2224" s="13" t="s">
        <v>133</v>
      </c>
    </row>
    <row r="2225" spans="1:6" ht="14.25" customHeight="1">
      <c r="A2225" s="13" t="s">
        <v>9912</v>
      </c>
      <c r="B2225" s="13" t="s">
        <v>10441</v>
      </c>
      <c r="C2225" s="14">
        <v>176</v>
      </c>
      <c r="D2225" s="15">
        <v>30.62</v>
      </c>
      <c r="E2225" s="16">
        <v>5389.12</v>
      </c>
      <c r="F2225" s="13" t="s">
        <v>133</v>
      </c>
    </row>
    <row r="2226" spans="1:6" ht="14.25" customHeight="1">
      <c r="A2226" s="13" t="s">
        <v>9912</v>
      </c>
      <c r="B2226" s="13" t="s">
        <v>10441</v>
      </c>
      <c r="C2226" s="14">
        <v>411</v>
      </c>
      <c r="D2226" s="15">
        <v>30.625</v>
      </c>
      <c r="E2226" s="16">
        <v>12586.875</v>
      </c>
      <c r="F2226" s="13" t="s">
        <v>133</v>
      </c>
    </row>
    <row r="2227" spans="1:6" ht="14.25" customHeight="1">
      <c r="A2227" s="13" t="s">
        <v>9912</v>
      </c>
      <c r="B2227" s="13" t="s">
        <v>10442</v>
      </c>
      <c r="C2227" s="14">
        <v>497</v>
      </c>
      <c r="D2227" s="15">
        <v>30.63</v>
      </c>
      <c r="E2227" s="16">
        <v>15223.11</v>
      </c>
      <c r="F2227" s="13" t="s">
        <v>133</v>
      </c>
    </row>
    <row r="2228" spans="1:6" ht="14.25" customHeight="1">
      <c r="A2228" s="13" t="s">
        <v>9912</v>
      </c>
      <c r="B2228" s="13" t="s">
        <v>4398</v>
      </c>
      <c r="C2228" s="14">
        <v>200</v>
      </c>
      <c r="D2228" s="15">
        <v>30.64</v>
      </c>
      <c r="E2228" s="16">
        <v>6128</v>
      </c>
      <c r="F2228" s="13" t="s">
        <v>133</v>
      </c>
    </row>
    <row r="2229" spans="1:6" ht="14.25" customHeight="1">
      <c r="A2229" s="13" t="s">
        <v>9912</v>
      </c>
      <c r="B2229" s="13" t="s">
        <v>4398</v>
      </c>
      <c r="C2229" s="14">
        <v>529</v>
      </c>
      <c r="D2229" s="15">
        <v>30.64</v>
      </c>
      <c r="E2229" s="16">
        <v>16208.56</v>
      </c>
      <c r="F2229" s="13" t="s">
        <v>133</v>
      </c>
    </row>
    <row r="2230" spans="1:6" ht="14.25" customHeight="1">
      <c r="A2230" s="13" t="s">
        <v>9912</v>
      </c>
      <c r="B2230" s="13" t="s">
        <v>10443</v>
      </c>
      <c r="C2230" s="14">
        <v>317</v>
      </c>
      <c r="D2230" s="15">
        <v>30.64</v>
      </c>
      <c r="E2230" s="16">
        <v>9712.8799999999992</v>
      </c>
      <c r="F2230" s="13" t="s">
        <v>133</v>
      </c>
    </row>
    <row r="2231" spans="1:6" ht="14.25" customHeight="1">
      <c r="A2231" s="13" t="s">
        <v>9912</v>
      </c>
      <c r="B2231" s="13" t="s">
        <v>10444</v>
      </c>
      <c r="C2231" s="14">
        <v>297</v>
      </c>
      <c r="D2231" s="15">
        <v>30.635000000000002</v>
      </c>
      <c r="E2231" s="16">
        <v>9098.5949999999993</v>
      </c>
      <c r="F2231" s="13" t="s">
        <v>133</v>
      </c>
    </row>
    <row r="2232" spans="1:6" ht="14.25" customHeight="1">
      <c r="A2232" s="13" t="s">
        <v>9912</v>
      </c>
      <c r="B2232" s="13" t="s">
        <v>1260</v>
      </c>
      <c r="C2232" s="14">
        <v>231</v>
      </c>
      <c r="D2232" s="15">
        <v>30.605</v>
      </c>
      <c r="E2232" s="16">
        <v>7069.7550000000001</v>
      </c>
      <c r="F2232" s="13" t="s">
        <v>133</v>
      </c>
    </row>
    <row r="2233" spans="1:6" ht="14.25" customHeight="1">
      <c r="A2233" s="13" t="s">
        <v>9912</v>
      </c>
      <c r="B2233" s="13" t="s">
        <v>10445</v>
      </c>
      <c r="C2233" s="14">
        <v>61</v>
      </c>
      <c r="D2233" s="15">
        <v>30.605</v>
      </c>
      <c r="E2233" s="16">
        <v>1866.905</v>
      </c>
      <c r="F2233" s="13" t="s">
        <v>133</v>
      </c>
    </row>
    <row r="2234" spans="1:6" ht="14.25" customHeight="1">
      <c r="A2234" s="13" t="s">
        <v>9912</v>
      </c>
      <c r="B2234" s="13" t="s">
        <v>10445</v>
      </c>
      <c r="C2234" s="14">
        <v>200</v>
      </c>
      <c r="D2234" s="15">
        <v>30.605</v>
      </c>
      <c r="E2234" s="16">
        <v>6121</v>
      </c>
      <c r="F2234" s="13" t="s">
        <v>133</v>
      </c>
    </row>
    <row r="2235" spans="1:6" ht="14.25" customHeight="1">
      <c r="A2235" s="13" t="s">
        <v>9912</v>
      </c>
      <c r="B2235" s="13" t="s">
        <v>10446</v>
      </c>
      <c r="C2235" s="14">
        <v>438</v>
      </c>
      <c r="D2235" s="15">
        <v>30.6</v>
      </c>
      <c r="E2235" s="16">
        <v>13402.8</v>
      </c>
      <c r="F2235" s="13" t="s">
        <v>133</v>
      </c>
    </row>
    <row r="2236" spans="1:6" ht="14.25" customHeight="1">
      <c r="A2236" s="13" t="s">
        <v>9912</v>
      </c>
      <c r="B2236" s="13" t="s">
        <v>10447</v>
      </c>
      <c r="C2236" s="14">
        <v>35</v>
      </c>
      <c r="D2236" s="15">
        <v>30.6</v>
      </c>
      <c r="E2236" s="16">
        <v>1071</v>
      </c>
      <c r="F2236" s="13" t="s">
        <v>133</v>
      </c>
    </row>
    <row r="2237" spans="1:6" ht="14.25" customHeight="1">
      <c r="A2237" s="13" t="s">
        <v>9912</v>
      </c>
      <c r="B2237" s="13" t="s">
        <v>10447</v>
      </c>
      <c r="C2237" s="14">
        <v>84</v>
      </c>
      <c r="D2237" s="15">
        <v>30.6</v>
      </c>
      <c r="E2237" s="16">
        <v>2570.4</v>
      </c>
      <c r="F2237" s="13" t="s">
        <v>133</v>
      </c>
    </row>
    <row r="2238" spans="1:6" ht="14.25" customHeight="1">
      <c r="A2238" s="13" t="s">
        <v>9912</v>
      </c>
      <c r="B2238" s="13" t="s">
        <v>10447</v>
      </c>
      <c r="C2238" s="14">
        <v>120</v>
      </c>
      <c r="D2238" s="15">
        <v>30.6</v>
      </c>
      <c r="E2238" s="16">
        <v>3672</v>
      </c>
      <c r="F2238" s="13" t="s">
        <v>133</v>
      </c>
    </row>
    <row r="2239" spans="1:6" ht="14.25" customHeight="1">
      <c r="A2239" s="13" t="s">
        <v>9912</v>
      </c>
      <c r="B2239" s="13" t="s">
        <v>10447</v>
      </c>
      <c r="C2239" s="14">
        <v>200</v>
      </c>
      <c r="D2239" s="15">
        <v>30.6</v>
      </c>
      <c r="E2239" s="16">
        <v>6120</v>
      </c>
      <c r="F2239" s="13" t="s">
        <v>133</v>
      </c>
    </row>
    <row r="2240" spans="1:6" ht="14.25" customHeight="1">
      <c r="A2240" s="13" t="s">
        <v>9912</v>
      </c>
      <c r="B2240" s="13" t="s">
        <v>10448</v>
      </c>
      <c r="C2240" s="14">
        <v>118</v>
      </c>
      <c r="D2240" s="15">
        <v>30.61</v>
      </c>
      <c r="E2240" s="16">
        <v>3611.98</v>
      </c>
      <c r="F2240" s="13" t="s">
        <v>133</v>
      </c>
    </row>
    <row r="2241" spans="1:6" ht="14.25" customHeight="1">
      <c r="A2241" s="13" t="s">
        <v>9912</v>
      </c>
      <c r="B2241" s="13" t="s">
        <v>10448</v>
      </c>
      <c r="C2241" s="14">
        <v>146</v>
      </c>
      <c r="D2241" s="15">
        <v>30.61</v>
      </c>
      <c r="E2241" s="16">
        <v>4469.0600000000004</v>
      </c>
      <c r="F2241" s="13" t="s">
        <v>133</v>
      </c>
    </row>
    <row r="2242" spans="1:6" ht="14.25" customHeight="1">
      <c r="A2242" s="13" t="s">
        <v>9912</v>
      </c>
      <c r="B2242" s="13" t="s">
        <v>10449</v>
      </c>
      <c r="C2242" s="14">
        <v>344</v>
      </c>
      <c r="D2242" s="15">
        <v>30.605</v>
      </c>
      <c r="E2242" s="16">
        <v>10528.12</v>
      </c>
      <c r="F2242" s="13" t="s">
        <v>133</v>
      </c>
    </row>
    <row r="2243" spans="1:6" ht="14.25" customHeight="1">
      <c r="A2243" s="13" t="s">
        <v>9912</v>
      </c>
      <c r="B2243" s="13" t="s">
        <v>10450</v>
      </c>
      <c r="C2243" s="14">
        <v>221</v>
      </c>
      <c r="D2243" s="15">
        <v>30.6</v>
      </c>
      <c r="E2243" s="16">
        <v>6762.6</v>
      </c>
      <c r="F2243" s="13" t="s">
        <v>133</v>
      </c>
    </row>
    <row r="2244" spans="1:6" ht="14.25" customHeight="1">
      <c r="A2244" s="13" t="s">
        <v>9912</v>
      </c>
      <c r="B2244" s="13" t="s">
        <v>10451</v>
      </c>
      <c r="C2244" s="14">
        <v>227</v>
      </c>
      <c r="D2244" s="15">
        <v>30.6</v>
      </c>
      <c r="E2244" s="16">
        <v>6946.2</v>
      </c>
      <c r="F2244" s="13" t="s">
        <v>133</v>
      </c>
    </row>
    <row r="2245" spans="1:6" ht="14.25" customHeight="1">
      <c r="A2245" s="13" t="s">
        <v>9912</v>
      </c>
      <c r="B2245" s="13" t="s">
        <v>10452</v>
      </c>
      <c r="C2245" s="14">
        <v>138</v>
      </c>
      <c r="D2245" s="15">
        <v>30.59</v>
      </c>
      <c r="E2245" s="16">
        <v>4221.42</v>
      </c>
      <c r="F2245" s="13" t="s">
        <v>133</v>
      </c>
    </row>
    <row r="2246" spans="1:6" ht="14.25" customHeight="1">
      <c r="A2246" s="13" t="s">
        <v>9912</v>
      </c>
      <c r="B2246" s="13" t="s">
        <v>10452</v>
      </c>
      <c r="C2246" s="14">
        <v>200</v>
      </c>
      <c r="D2246" s="15">
        <v>30.59</v>
      </c>
      <c r="E2246" s="16">
        <v>6118</v>
      </c>
      <c r="F2246" s="13" t="s">
        <v>133</v>
      </c>
    </row>
    <row r="2247" spans="1:6" ht="14.25" customHeight="1">
      <c r="A2247" s="13" t="s">
        <v>9912</v>
      </c>
      <c r="B2247" s="13" t="s">
        <v>5935</v>
      </c>
      <c r="C2247" s="14">
        <v>14</v>
      </c>
      <c r="D2247" s="15">
        <v>30.574999999999999</v>
      </c>
      <c r="E2247" s="16">
        <v>428.05</v>
      </c>
      <c r="F2247" s="13" t="s">
        <v>133</v>
      </c>
    </row>
    <row r="2248" spans="1:6" ht="14.25" customHeight="1">
      <c r="A2248" s="13" t="s">
        <v>9912</v>
      </c>
      <c r="B2248" s="13" t="s">
        <v>5935</v>
      </c>
      <c r="C2248" s="14">
        <v>123</v>
      </c>
      <c r="D2248" s="15">
        <v>30.574999999999999</v>
      </c>
      <c r="E2248" s="16">
        <v>3760.7249999999999</v>
      </c>
      <c r="F2248" s="13" t="s">
        <v>133</v>
      </c>
    </row>
    <row r="2249" spans="1:6" ht="14.25" customHeight="1">
      <c r="A2249" s="13" t="s">
        <v>9912</v>
      </c>
      <c r="B2249" s="13" t="s">
        <v>5935</v>
      </c>
      <c r="C2249" s="14">
        <v>200</v>
      </c>
      <c r="D2249" s="15">
        <v>30.574999999999999</v>
      </c>
      <c r="E2249" s="16">
        <v>6115</v>
      </c>
      <c r="F2249" s="13" t="s">
        <v>133</v>
      </c>
    </row>
    <row r="2250" spans="1:6" ht="14.25" customHeight="1">
      <c r="A2250" s="13" t="s">
        <v>9912</v>
      </c>
      <c r="B2250" s="13" t="s">
        <v>7628</v>
      </c>
      <c r="C2250" s="14">
        <v>408</v>
      </c>
      <c r="D2250" s="15">
        <v>30.574999999999999</v>
      </c>
      <c r="E2250" s="16">
        <v>12474.6</v>
      </c>
      <c r="F2250" s="13" t="s">
        <v>133</v>
      </c>
    </row>
    <row r="2251" spans="1:6" ht="14.25" customHeight="1">
      <c r="A2251" s="13" t="s">
        <v>9912</v>
      </c>
      <c r="B2251" s="13" t="s">
        <v>10453</v>
      </c>
      <c r="C2251" s="14">
        <v>201</v>
      </c>
      <c r="D2251" s="15">
        <v>30.574999999999999</v>
      </c>
      <c r="E2251" s="16">
        <v>6145.5749999999998</v>
      </c>
      <c r="F2251" s="13" t="s">
        <v>133</v>
      </c>
    </row>
    <row r="2252" spans="1:6" ht="14.25" customHeight="1">
      <c r="A2252" s="13" t="s">
        <v>9912</v>
      </c>
      <c r="B2252" s="13" t="s">
        <v>2918</v>
      </c>
      <c r="C2252" s="14">
        <v>49</v>
      </c>
      <c r="D2252" s="15">
        <v>30.594999999999999</v>
      </c>
      <c r="E2252" s="16">
        <v>1499.155</v>
      </c>
      <c r="F2252" s="13" t="s">
        <v>133</v>
      </c>
    </row>
    <row r="2253" spans="1:6" ht="14.25" customHeight="1">
      <c r="A2253" s="13" t="s">
        <v>9912</v>
      </c>
      <c r="B2253" s="13" t="s">
        <v>2918</v>
      </c>
      <c r="C2253" s="14">
        <v>152</v>
      </c>
      <c r="D2253" s="15">
        <v>30.594999999999999</v>
      </c>
      <c r="E2253" s="16">
        <v>4650.4399999999996</v>
      </c>
      <c r="F2253" s="13" t="s">
        <v>133</v>
      </c>
    </row>
    <row r="2254" spans="1:6" ht="14.25" customHeight="1">
      <c r="A2254" s="13" t="s">
        <v>9912</v>
      </c>
      <c r="B2254" s="13" t="s">
        <v>2918</v>
      </c>
      <c r="C2254" s="14">
        <v>481</v>
      </c>
      <c r="D2254" s="15">
        <v>30.594999999999999</v>
      </c>
      <c r="E2254" s="16">
        <v>14716.195</v>
      </c>
      <c r="F2254" s="13" t="s">
        <v>133</v>
      </c>
    </row>
    <row r="2255" spans="1:6" ht="14.25" customHeight="1">
      <c r="A2255" s="13" t="s">
        <v>9912</v>
      </c>
      <c r="B2255" s="13" t="s">
        <v>10454</v>
      </c>
      <c r="C2255" s="14">
        <v>212</v>
      </c>
      <c r="D2255" s="15">
        <v>30.59</v>
      </c>
      <c r="E2255" s="16">
        <v>6485.08</v>
      </c>
      <c r="F2255" s="13" t="s">
        <v>133</v>
      </c>
    </row>
    <row r="2256" spans="1:6" ht="14.25" customHeight="1">
      <c r="A2256" s="13" t="s">
        <v>9912</v>
      </c>
      <c r="B2256" s="13" t="s">
        <v>8752</v>
      </c>
      <c r="C2256" s="14">
        <v>40</v>
      </c>
      <c r="D2256" s="15">
        <v>30.605</v>
      </c>
      <c r="E2256" s="16">
        <v>1224.2</v>
      </c>
      <c r="F2256" s="13" t="s">
        <v>133</v>
      </c>
    </row>
    <row r="2257" spans="1:6" ht="14.25" customHeight="1">
      <c r="A2257" s="13" t="s">
        <v>9912</v>
      </c>
      <c r="B2257" s="13" t="s">
        <v>8752</v>
      </c>
      <c r="C2257" s="14">
        <v>477</v>
      </c>
      <c r="D2257" s="15">
        <v>30.605</v>
      </c>
      <c r="E2257" s="16">
        <v>14598.584999999999</v>
      </c>
      <c r="F2257" s="13" t="s">
        <v>133</v>
      </c>
    </row>
    <row r="2258" spans="1:6" ht="14.25" customHeight="1">
      <c r="A2258" s="13" t="s">
        <v>9912</v>
      </c>
      <c r="B2258" s="13" t="s">
        <v>10455</v>
      </c>
      <c r="C2258" s="14">
        <v>345</v>
      </c>
      <c r="D2258" s="15">
        <v>30.614999999999998</v>
      </c>
      <c r="E2258" s="16">
        <v>10562.174999999999</v>
      </c>
      <c r="F2258" s="13" t="s">
        <v>133</v>
      </c>
    </row>
    <row r="2259" spans="1:6" ht="14.25" customHeight="1">
      <c r="A2259" s="13" t="s">
        <v>9912</v>
      </c>
      <c r="B2259" s="13" t="s">
        <v>8490</v>
      </c>
      <c r="C2259" s="14">
        <v>649</v>
      </c>
      <c r="D2259" s="15">
        <v>30.61</v>
      </c>
      <c r="E2259" s="16">
        <v>19865.89</v>
      </c>
      <c r="F2259" s="13" t="s">
        <v>133</v>
      </c>
    </row>
    <row r="2260" spans="1:6" ht="14.25" customHeight="1">
      <c r="A2260" s="13" t="s">
        <v>9912</v>
      </c>
      <c r="B2260" s="13" t="s">
        <v>10456</v>
      </c>
      <c r="C2260" s="14">
        <v>54</v>
      </c>
      <c r="D2260" s="15">
        <v>30.61</v>
      </c>
      <c r="E2260" s="16">
        <v>1652.94</v>
      </c>
      <c r="F2260" s="13" t="s">
        <v>133</v>
      </c>
    </row>
    <row r="2261" spans="1:6" ht="14.25" customHeight="1">
      <c r="A2261" s="13" t="s">
        <v>9912</v>
      </c>
      <c r="B2261" s="13" t="s">
        <v>10456</v>
      </c>
      <c r="C2261" s="14">
        <v>185</v>
      </c>
      <c r="D2261" s="15">
        <v>30.61</v>
      </c>
      <c r="E2261" s="16">
        <v>5662.85</v>
      </c>
      <c r="F2261" s="13" t="s">
        <v>133</v>
      </c>
    </row>
    <row r="2262" spans="1:6" ht="14.25" customHeight="1">
      <c r="A2262" s="13" t="s">
        <v>9912</v>
      </c>
      <c r="B2262" s="13" t="s">
        <v>10456</v>
      </c>
      <c r="C2262" s="14">
        <v>230</v>
      </c>
      <c r="D2262" s="15">
        <v>30.61</v>
      </c>
      <c r="E2262" s="16">
        <v>7040.3</v>
      </c>
      <c r="F2262" s="13" t="s">
        <v>133</v>
      </c>
    </row>
    <row r="2263" spans="1:6" ht="14.25" customHeight="1">
      <c r="A2263" s="13" t="s">
        <v>9912</v>
      </c>
      <c r="B2263" s="13" t="s">
        <v>10456</v>
      </c>
      <c r="C2263" s="14">
        <v>324</v>
      </c>
      <c r="D2263" s="15">
        <v>30.614999999999998</v>
      </c>
      <c r="E2263" s="16">
        <v>9919.26</v>
      </c>
      <c r="F2263" s="13" t="s">
        <v>133</v>
      </c>
    </row>
    <row r="2264" spans="1:6" ht="14.25" customHeight="1">
      <c r="A2264" s="13" t="s">
        <v>9912</v>
      </c>
      <c r="B2264" s="13" t="s">
        <v>10457</v>
      </c>
      <c r="C2264" s="14">
        <v>599</v>
      </c>
      <c r="D2264" s="15">
        <v>30.625</v>
      </c>
      <c r="E2264" s="16">
        <v>18344.375</v>
      </c>
      <c r="F2264" s="13" t="s">
        <v>133</v>
      </c>
    </row>
    <row r="2265" spans="1:6" ht="14.25" customHeight="1">
      <c r="A2265" s="13" t="s">
        <v>9912</v>
      </c>
      <c r="B2265" s="13" t="s">
        <v>459</v>
      </c>
      <c r="C2265" s="14">
        <v>124</v>
      </c>
      <c r="D2265" s="15">
        <v>30.63</v>
      </c>
      <c r="E2265" s="16">
        <v>3798.12</v>
      </c>
      <c r="F2265" s="13" t="s">
        <v>133</v>
      </c>
    </row>
    <row r="2266" spans="1:6" ht="14.25" customHeight="1">
      <c r="A2266" s="13" t="s">
        <v>9912</v>
      </c>
      <c r="B2266" s="13" t="s">
        <v>459</v>
      </c>
      <c r="C2266" s="14">
        <v>286</v>
      </c>
      <c r="D2266" s="15">
        <v>30.63</v>
      </c>
      <c r="E2266" s="16">
        <v>8760.18</v>
      </c>
      <c r="F2266" s="13" t="s">
        <v>133</v>
      </c>
    </row>
    <row r="2267" spans="1:6" ht="14.25" customHeight="1">
      <c r="A2267" s="13" t="s">
        <v>9912</v>
      </c>
      <c r="B2267" s="13" t="s">
        <v>459</v>
      </c>
      <c r="C2267" s="14">
        <v>303</v>
      </c>
      <c r="D2267" s="15">
        <v>30.63</v>
      </c>
      <c r="E2267" s="16">
        <v>9280.89</v>
      </c>
      <c r="F2267" s="13" t="s">
        <v>133</v>
      </c>
    </row>
    <row r="2268" spans="1:6" ht="14.25" customHeight="1">
      <c r="A2268" s="13" t="s">
        <v>9912</v>
      </c>
      <c r="B2268" s="13" t="s">
        <v>10458</v>
      </c>
      <c r="C2268" s="14">
        <v>120</v>
      </c>
      <c r="D2268" s="15">
        <v>30.625</v>
      </c>
      <c r="E2268" s="16">
        <v>3675</v>
      </c>
      <c r="F2268" s="13" t="s">
        <v>133</v>
      </c>
    </row>
    <row r="2269" spans="1:6" ht="14.25" customHeight="1">
      <c r="A2269" s="13" t="s">
        <v>9912</v>
      </c>
      <c r="B2269" s="13" t="s">
        <v>10458</v>
      </c>
      <c r="C2269" s="14">
        <v>230</v>
      </c>
      <c r="D2269" s="15">
        <v>30.625</v>
      </c>
      <c r="E2269" s="16">
        <v>7043.75</v>
      </c>
      <c r="F2269" s="13" t="s">
        <v>133</v>
      </c>
    </row>
    <row r="2270" spans="1:6" ht="14.25" customHeight="1">
      <c r="A2270" s="13" t="s">
        <v>9912</v>
      </c>
      <c r="B2270" s="13" t="s">
        <v>10458</v>
      </c>
      <c r="C2270" s="14">
        <v>231</v>
      </c>
      <c r="D2270" s="15">
        <v>30.625</v>
      </c>
      <c r="E2270" s="16">
        <v>7074.375</v>
      </c>
      <c r="F2270" s="13" t="s">
        <v>133</v>
      </c>
    </row>
    <row r="2271" spans="1:6" ht="14.25" customHeight="1">
      <c r="A2271" s="13" t="s">
        <v>9912</v>
      </c>
      <c r="B2271" s="13" t="s">
        <v>10458</v>
      </c>
      <c r="C2271" s="14">
        <v>282</v>
      </c>
      <c r="D2271" s="15">
        <v>30.63</v>
      </c>
      <c r="E2271" s="16">
        <v>8637.66</v>
      </c>
      <c r="F2271" s="13" t="s">
        <v>133</v>
      </c>
    </row>
    <row r="2272" spans="1:6" ht="14.25" customHeight="1">
      <c r="A2272" s="13" t="s">
        <v>9912</v>
      </c>
      <c r="B2272" s="13" t="s">
        <v>7413</v>
      </c>
      <c r="C2272" s="14">
        <v>458</v>
      </c>
      <c r="D2272" s="15">
        <v>30.62</v>
      </c>
      <c r="E2272" s="16">
        <v>14023.96</v>
      </c>
      <c r="F2272" s="13" t="s">
        <v>133</v>
      </c>
    </row>
    <row r="2273" spans="1:6" ht="14.25" customHeight="1">
      <c r="A2273" s="13" t="s">
        <v>9912</v>
      </c>
      <c r="B2273" s="13" t="s">
        <v>6838</v>
      </c>
      <c r="C2273" s="14">
        <v>254</v>
      </c>
      <c r="D2273" s="15">
        <v>30.61</v>
      </c>
      <c r="E2273" s="16">
        <v>7774.94</v>
      </c>
      <c r="F2273" s="13" t="s">
        <v>133</v>
      </c>
    </row>
    <row r="2274" spans="1:6" ht="14.25" customHeight="1">
      <c r="A2274" s="13" t="s">
        <v>9912</v>
      </c>
      <c r="B2274" s="13" t="s">
        <v>6041</v>
      </c>
      <c r="C2274" s="14">
        <v>80</v>
      </c>
      <c r="D2274" s="15">
        <v>30.61</v>
      </c>
      <c r="E2274" s="16">
        <v>2448.8000000000002</v>
      </c>
      <c r="F2274" s="13" t="s">
        <v>133</v>
      </c>
    </row>
    <row r="2275" spans="1:6" ht="14.25" customHeight="1">
      <c r="A2275" s="13" t="s">
        <v>9912</v>
      </c>
      <c r="B2275" s="13" t="s">
        <v>6041</v>
      </c>
      <c r="C2275" s="14">
        <v>213</v>
      </c>
      <c r="D2275" s="15">
        <v>30.61</v>
      </c>
      <c r="E2275" s="16">
        <v>6519.93</v>
      </c>
      <c r="F2275" s="13" t="s">
        <v>133</v>
      </c>
    </row>
    <row r="2276" spans="1:6" ht="14.25" customHeight="1">
      <c r="A2276" s="13" t="s">
        <v>9912</v>
      </c>
      <c r="B2276" s="13" t="s">
        <v>675</v>
      </c>
      <c r="C2276" s="14">
        <v>9</v>
      </c>
      <c r="D2276" s="15">
        <v>30.614999999999998</v>
      </c>
      <c r="E2276" s="16">
        <v>275.53500000000003</v>
      </c>
      <c r="F2276" s="13" t="s">
        <v>133</v>
      </c>
    </row>
    <row r="2277" spans="1:6" ht="14.25" customHeight="1">
      <c r="A2277" s="13" t="s">
        <v>9912</v>
      </c>
      <c r="B2277" s="13" t="s">
        <v>675</v>
      </c>
      <c r="C2277" s="14">
        <v>226</v>
      </c>
      <c r="D2277" s="15">
        <v>30.614999999999998</v>
      </c>
      <c r="E2277" s="16">
        <v>6918.99</v>
      </c>
      <c r="F2277" s="13" t="s">
        <v>133</v>
      </c>
    </row>
    <row r="2278" spans="1:6" ht="14.25" customHeight="1">
      <c r="A2278" s="13" t="s">
        <v>9912</v>
      </c>
      <c r="B2278" s="13" t="s">
        <v>675</v>
      </c>
      <c r="C2278" s="14">
        <v>587</v>
      </c>
      <c r="D2278" s="15">
        <v>30.614999999999998</v>
      </c>
      <c r="E2278" s="16">
        <v>17971.005000000001</v>
      </c>
      <c r="F2278" s="13" t="s">
        <v>133</v>
      </c>
    </row>
    <row r="2279" spans="1:6" ht="14.25" customHeight="1">
      <c r="A2279" s="13" t="s">
        <v>9912</v>
      </c>
      <c r="B2279" s="13" t="s">
        <v>10459</v>
      </c>
      <c r="C2279" s="14">
        <v>156</v>
      </c>
      <c r="D2279" s="15">
        <v>30.61</v>
      </c>
      <c r="E2279" s="16">
        <v>4775.16</v>
      </c>
      <c r="F2279" s="13" t="s">
        <v>133</v>
      </c>
    </row>
    <row r="2280" spans="1:6" ht="14.25" customHeight="1">
      <c r="A2280" s="13" t="s">
        <v>9912</v>
      </c>
      <c r="B2280" s="13" t="s">
        <v>10460</v>
      </c>
      <c r="C2280" s="14">
        <v>253</v>
      </c>
      <c r="D2280" s="15">
        <v>30.605</v>
      </c>
      <c r="E2280" s="16">
        <v>7743.0649999999996</v>
      </c>
      <c r="F2280" s="13" t="s">
        <v>133</v>
      </c>
    </row>
    <row r="2281" spans="1:6" ht="14.25" customHeight="1">
      <c r="A2281" s="13" t="s">
        <v>9912</v>
      </c>
      <c r="B2281" s="13" t="s">
        <v>5610</v>
      </c>
      <c r="C2281" s="14">
        <v>156</v>
      </c>
      <c r="D2281" s="15">
        <v>30.59</v>
      </c>
      <c r="E2281" s="16">
        <v>4772.04</v>
      </c>
      <c r="F2281" s="13" t="s">
        <v>133</v>
      </c>
    </row>
    <row r="2282" spans="1:6" ht="14.25" customHeight="1">
      <c r="A2282" s="13" t="s">
        <v>9912</v>
      </c>
      <c r="B2282" s="13" t="s">
        <v>5610</v>
      </c>
      <c r="C2282" s="14">
        <v>200</v>
      </c>
      <c r="D2282" s="15">
        <v>30.59</v>
      </c>
      <c r="E2282" s="16">
        <v>6118</v>
      </c>
      <c r="F2282" s="13" t="s">
        <v>133</v>
      </c>
    </row>
    <row r="2283" spans="1:6" ht="14.25" customHeight="1">
      <c r="A2283" s="13" t="s">
        <v>9912</v>
      </c>
      <c r="B2283" s="13" t="s">
        <v>10461</v>
      </c>
      <c r="C2283" s="14">
        <v>22</v>
      </c>
      <c r="D2283" s="15">
        <v>30.58</v>
      </c>
      <c r="E2283" s="16">
        <v>672.76</v>
      </c>
      <c r="F2283" s="13" t="s">
        <v>133</v>
      </c>
    </row>
    <row r="2284" spans="1:6" ht="14.25" customHeight="1">
      <c r="A2284" s="13" t="s">
        <v>9912</v>
      </c>
      <c r="B2284" s="13" t="s">
        <v>10461</v>
      </c>
      <c r="C2284" s="14">
        <v>200</v>
      </c>
      <c r="D2284" s="15">
        <v>30.58</v>
      </c>
      <c r="E2284" s="16">
        <v>6116</v>
      </c>
      <c r="F2284" s="13" t="s">
        <v>133</v>
      </c>
    </row>
    <row r="2285" spans="1:6" ht="14.25" customHeight="1">
      <c r="A2285" s="13" t="s">
        <v>9912</v>
      </c>
      <c r="B2285" s="13" t="s">
        <v>10462</v>
      </c>
      <c r="C2285" s="14">
        <v>42</v>
      </c>
      <c r="D2285" s="15">
        <v>30.585000000000001</v>
      </c>
      <c r="E2285" s="16">
        <v>1284.57</v>
      </c>
      <c r="F2285" s="13" t="s">
        <v>133</v>
      </c>
    </row>
    <row r="2286" spans="1:6" ht="14.25" customHeight="1">
      <c r="A2286" s="13" t="s">
        <v>9912</v>
      </c>
      <c r="B2286" s="13" t="s">
        <v>10462</v>
      </c>
      <c r="C2286" s="14">
        <v>200</v>
      </c>
      <c r="D2286" s="15">
        <v>30.585000000000001</v>
      </c>
      <c r="E2286" s="16">
        <v>6117</v>
      </c>
      <c r="F2286" s="13" t="s">
        <v>133</v>
      </c>
    </row>
    <row r="2287" spans="1:6" ht="14.25" customHeight="1">
      <c r="A2287" s="13" t="s">
        <v>9912</v>
      </c>
      <c r="B2287" s="13" t="s">
        <v>10462</v>
      </c>
      <c r="C2287" s="14">
        <v>436</v>
      </c>
      <c r="D2287" s="15">
        <v>30.585000000000001</v>
      </c>
      <c r="E2287" s="16">
        <v>13335.06</v>
      </c>
      <c r="F2287" s="13" t="s">
        <v>133</v>
      </c>
    </row>
    <row r="2288" spans="1:6" ht="14.25" customHeight="1">
      <c r="A2288" s="13" t="s">
        <v>9912</v>
      </c>
      <c r="B2288" s="13" t="s">
        <v>10463</v>
      </c>
      <c r="C2288" s="14">
        <v>247</v>
      </c>
      <c r="D2288" s="15">
        <v>30.61</v>
      </c>
      <c r="E2288" s="16">
        <v>7560.67</v>
      </c>
      <c r="F2288" s="13" t="s">
        <v>133</v>
      </c>
    </row>
    <row r="2289" spans="1:6" ht="14.25" customHeight="1">
      <c r="A2289" s="13" t="s">
        <v>9912</v>
      </c>
      <c r="B2289" s="13" t="s">
        <v>10464</v>
      </c>
      <c r="C2289" s="14">
        <v>60</v>
      </c>
      <c r="D2289" s="15">
        <v>30.605</v>
      </c>
      <c r="E2289" s="16">
        <v>1836.3</v>
      </c>
      <c r="F2289" s="13" t="s">
        <v>133</v>
      </c>
    </row>
    <row r="2290" spans="1:6" ht="14.25" customHeight="1">
      <c r="A2290" s="13" t="s">
        <v>9912</v>
      </c>
      <c r="B2290" s="13" t="s">
        <v>10464</v>
      </c>
      <c r="C2290" s="14">
        <v>174</v>
      </c>
      <c r="D2290" s="15">
        <v>30.605</v>
      </c>
      <c r="E2290" s="16">
        <v>5325.27</v>
      </c>
      <c r="F2290" s="13" t="s">
        <v>133</v>
      </c>
    </row>
    <row r="2291" spans="1:6" ht="14.25" customHeight="1">
      <c r="A2291" s="13" t="s">
        <v>9912</v>
      </c>
      <c r="B2291" s="13" t="s">
        <v>10464</v>
      </c>
      <c r="C2291" s="14">
        <v>200</v>
      </c>
      <c r="D2291" s="15">
        <v>30.605</v>
      </c>
      <c r="E2291" s="16">
        <v>6121</v>
      </c>
      <c r="F2291" s="13" t="s">
        <v>133</v>
      </c>
    </row>
    <row r="2292" spans="1:6" ht="14.25" customHeight="1">
      <c r="A2292" s="13" t="s">
        <v>9912</v>
      </c>
      <c r="B2292" s="13" t="s">
        <v>10464</v>
      </c>
      <c r="C2292" s="14">
        <v>201</v>
      </c>
      <c r="D2292" s="15">
        <v>30.605</v>
      </c>
      <c r="E2292" s="16">
        <v>6151.6049999999996</v>
      </c>
      <c r="F2292" s="13" t="s">
        <v>133</v>
      </c>
    </row>
    <row r="2293" spans="1:6" ht="14.25" customHeight="1">
      <c r="A2293" s="13" t="s">
        <v>9912</v>
      </c>
      <c r="B2293" s="13" t="s">
        <v>10465</v>
      </c>
      <c r="C2293" s="14">
        <v>149</v>
      </c>
      <c r="D2293" s="15">
        <v>30.6</v>
      </c>
      <c r="E2293" s="16">
        <v>4559.3999999999996</v>
      </c>
      <c r="F2293" s="13" t="s">
        <v>133</v>
      </c>
    </row>
    <row r="2294" spans="1:6" ht="14.25" customHeight="1">
      <c r="A2294" s="13" t="s">
        <v>9912</v>
      </c>
      <c r="B2294" s="13" t="s">
        <v>10465</v>
      </c>
      <c r="C2294" s="14">
        <v>296</v>
      </c>
      <c r="D2294" s="15">
        <v>30.6</v>
      </c>
      <c r="E2294" s="16">
        <v>9057.6</v>
      </c>
      <c r="F2294" s="13" t="s">
        <v>133</v>
      </c>
    </row>
    <row r="2295" spans="1:6" ht="14.25" customHeight="1">
      <c r="A2295" s="13" t="s">
        <v>9912</v>
      </c>
      <c r="B2295" s="13" t="s">
        <v>10466</v>
      </c>
      <c r="C2295" s="14">
        <v>79</v>
      </c>
      <c r="D2295" s="15">
        <v>30.594999999999999</v>
      </c>
      <c r="E2295" s="16">
        <v>2417.0050000000001</v>
      </c>
      <c r="F2295" s="13" t="s">
        <v>133</v>
      </c>
    </row>
    <row r="2296" spans="1:6" ht="14.25" customHeight="1">
      <c r="A2296" s="13" t="s">
        <v>9912</v>
      </c>
      <c r="B2296" s="13" t="s">
        <v>10466</v>
      </c>
      <c r="C2296" s="14">
        <v>80</v>
      </c>
      <c r="D2296" s="15">
        <v>30.594999999999999</v>
      </c>
      <c r="E2296" s="16">
        <v>2447.6</v>
      </c>
      <c r="F2296" s="13" t="s">
        <v>133</v>
      </c>
    </row>
    <row r="2297" spans="1:6" ht="14.25" customHeight="1">
      <c r="A2297" s="13" t="s">
        <v>9912</v>
      </c>
      <c r="B2297" s="13" t="s">
        <v>10467</v>
      </c>
      <c r="C2297" s="14">
        <v>200</v>
      </c>
      <c r="D2297" s="15">
        <v>30.6</v>
      </c>
      <c r="E2297" s="16">
        <v>6120</v>
      </c>
      <c r="F2297" s="13" t="s">
        <v>133</v>
      </c>
    </row>
    <row r="2298" spans="1:6" ht="14.25" customHeight="1">
      <c r="A2298" s="13" t="s">
        <v>9912</v>
      </c>
      <c r="B2298" s="13" t="s">
        <v>10467</v>
      </c>
      <c r="C2298" s="14">
        <v>210</v>
      </c>
      <c r="D2298" s="15">
        <v>30.6</v>
      </c>
      <c r="E2298" s="16">
        <v>6426</v>
      </c>
      <c r="F2298" s="13" t="s">
        <v>133</v>
      </c>
    </row>
    <row r="2299" spans="1:6" ht="14.25" customHeight="1">
      <c r="A2299" s="13" t="s">
        <v>9912</v>
      </c>
      <c r="B2299" s="13" t="s">
        <v>10468</v>
      </c>
      <c r="C2299" s="14">
        <v>188</v>
      </c>
      <c r="D2299" s="15">
        <v>30.594999999999999</v>
      </c>
      <c r="E2299" s="16">
        <v>5751.86</v>
      </c>
      <c r="F2299" s="13" t="s">
        <v>133</v>
      </c>
    </row>
    <row r="2300" spans="1:6" ht="14.25" customHeight="1">
      <c r="A2300" s="13" t="s">
        <v>9912</v>
      </c>
      <c r="B2300" s="13" t="s">
        <v>10468</v>
      </c>
      <c r="C2300" s="14">
        <v>209</v>
      </c>
      <c r="D2300" s="15">
        <v>30.594999999999999</v>
      </c>
      <c r="E2300" s="16">
        <v>6394.3549999999996</v>
      </c>
      <c r="F2300" s="13" t="s">
        <v>133</v>
      </c>
    </row>
    <row r="2301" spans="1:6" ht="14.25" customHeight="1">
      <c r="A2301" s="13" t="s">
        <v>9912</v>
      </c>
      <c r="B2301" s="13" t="s">
        <v>10468</v>
      </c>
      <c r="C2301" s="14">
        <v>39</v>
      </c>
      <c r="D2301" s="15">
        <v>30.6</v>
      </c>
      <c r="E2301" s="16">
        <v>1193.4000000000001</v>
      </c>
      <c r="F2301" s="13" t="s">
        <v>133</v>
      </c>
    </row>
    <row r="2302" spans="1:6" ht="14.25" customHeight="1">
      <c r="A2302" s="13" t="s">
        <v>9912</v>
      </c>
      <c r="B2302" s="13" t="s">
        <v>10468</v>
      </c>
      <c r="C2302" s="14">
        <v>159</v>
      </c>
      <c r="D2302" s="15">
        <v>30.6</v>
      </c>
      <c r="E2302" s="16">
        <v>4865.3999999999996</v>
      </c>
      <c r="F2302" s="13" t="s">
        <v>133</v>
      </c>
    </row>
    <row r="2303" spans="1:6" ht="14.25" customHeight="1">
      <c r="A2303" s="13" t="s">
        <v>9912</v>
      </c>
      <c r="B2303" s="13" t="s">
        <v>10469</v>
      </c>
      <c r="C2303" s="14">
        <v>386</v>
      </c>
      <c r="D2303" s="15">
        <v>30.585000000000001</v>
      </c>
      <c r="E2303" s="16">
        <v>11805.81</v>
      </c>
      <c r="F2303" s="13" t="s">
        <v>133</v>
      </c>
    </row>
    <row r="2304" spans="1:6" ht="14.25" customHeight="1">
      <c r="A2304" s="13" t="s">
        <v>9912</v>
      </c>
      <c r="B2304" s="13" t="s">
        <v>10470</v>
      </c>
      <c r="C2304" s="14">
        <v>151</v>
      </c>
      <c r="D2304" s="15">
        <v>30.585000000000001</v>
      </c>
      <c r="E2304" s="16">
        <v>4618.335</v>
      </c>
      <c r="F2304" s="13" t="s">
        <v>133</v>
      </c>
    </row>
    <row r="2305" spans="1:6" ht="14.25" customHeight="1">
      <c r="A2305" s="13" t="s">
        <v>9912</v>
      </c>
      <c r="B2305" s="13" t="s">
        <v>10470</v>
      </c>
      <c r="C2305" s="14">
        <v>172</v>
      </c>
      <c r="D2305" s="15">
        <v>30.585000000000001</v>
      </c>
      <c r="E2305" s="16">
        <v>5260.62</v>
      </c>
      <c r="F2305" s="13" t="s">
        <v>133</v>
      </c>
    </row>
    <row r="2306" spans="1:6" ht="14.25" customHeight="1">
      <c r="A2306" s="13" t="s">
        <v>9912</v>
      </c>
      <c r="B2306" s="13" t="s">
        <v>10471</v>
      </c>
      <c r="C2306" s="14">
        <v>184</v>
      </c>
      <c r="D2306" s="15">
        <v>30.574999999999999</v>
      </c>
      <c r="E2306" s="16">
        <v>5625.8</v>
      </c>
      <c r="F2306" s="13" t="s">
        <v>133</v>
      </c>
    </row>
    <row r="2307" spans="1:6" ht="14.25" customHeight="1">
      <c r="A2307" s="13" t="s">
        <v>9912</v>
      </c>
      <c r="B2307" s="13" t="s">
        <v>10472</v>
      </c>
      <c r="C2307" s="14">
        <v>200</v>
      </c>
      <c r="D2307" s="15">
        <v>30.585000000000001</v>
      </c>
      <c r="E2307" s="16">
        <v>6117</v>
      </c>
      <c r="F2307" s="13" t="s">
        <v>133</v>
      </c>
    </row>
    <row r="2308" spans="1:6" ht="14.25" customHeight="1">
      <c r="A2308" s="13" t="s">
        <v>9912</v>
      </c>
      <c r="B2308" s="13" t="s">
        <v>10473</v>
      </c>
      <c r="C2308" s="14">
        <v>234</v>
      </c>
      <c r="D2308" s="15">
        <v>30.58</v>
      </c>
      <c r="E2308" s="16">
        <v>7155.72</v>
      </c>
      <c r="F2308" s="13" t="s">
        <v>133</v>
      </c>
    </row>
    <row r="2309" spans="1:6" ht="14.25" customHeight="1">
      <c r="A2309" s="13" t="s">
        <v>9912</v>
      </c>
      <c r="B2309" s="13" t="s">
        <v>10474</v>
      </c>
      <c r="C2309" s="14">
        <v>7</v>
      </c>
      <c r="D2309" s="15">
        <v>30.58</v>
      </c>
      <c r="E2309" s="16">
        <v>214.06</v>
      </c>
      <c r="F2309" s="13" t="s">
        <v>133</v>
      </c>
    </row>
    <row r="2310" spans="1:6" ht="14.25" customHeight="1">
      <c r="A2310" s="13" t="s">
        <v>9912</v>
      </c>
      <c r="B2310" s="13" t="s">
        <v>10474</v>
      </c>
      <c r="C2310" s="14">
        <v>227</v>
      </c>
      <c r="D2310" s="15">
        <v>30.58</v>
      </c>
      <c r="E2310" s="16">
        <v>6941.66</v>
      </c>
      <c r="F2310" s="13" t="s">
        <v>133</v>
      </c>
    </row>
    <row r="2311" spans="1:6" ht="14.25" customHeight="1">
      <c r="A2311" s="13" t="s">
        <v>9912</v>
      </c>
      <c r="B2311" s="13" t="s">
        <v>5143</v>
      </c>
      <c r="C2311" s="14">
        <v>80</v>
      </c>
      <c r="D2311" s="15">
        <v>30.585000000000001</v>
      </c>
      <c r="E2311" s="16">
        <v>2446.8000000000002</v>
      </c>
      <c r="F2311" s="13" t="s">
        <v>133</v>
      </c>
    </row>
    <row r="2312" spans="1:6" ht="14.25" customHeight="1">
      <c r="A2312" s="13" t="s">
        <v>9912</v>
      </c>
      <c r="B2312" s="13" t="s">
        <v>5143</v>
      </c>
      <c r="C2312" s="14">
        <v>195</v>
      </c>
      <c r="D2312" s="15">
        <v>30.585000000000001</v>
      </c>
      <c r="E2312" s="16">
        <v>5964.0749999999998</v>
      </c>
      <c r="F2312" s="13" t="s">
        <v>133</v>
      </c>
    </row>
    <row r="2313" spans="1:6" ht="14.25" customHeight="1">
      <c r="A2313" s="13" t="s">
        <v>9912</v>
      </c>
      <c r="B2313" s="13" t="s">
        <v>5143</v>
      </c>
      <c r="C2313" s="14">
        <v>290</v>
      </c>
      <c r="D2313" s="15">
        <v>30.585000000000001</v>
      </c>
      <c r="E2313" s="16">
        <v>8869.65</v>
      </c>
      <c r="F2313" s="13" t="s">
        <v>133</v>
      </c>
    </row>
    <row r="2314" spans="1:6" ht="14.25" customHeight="1">
      <c r="A2314" s="13" t="s">
        <v>9912</v>
      </c>
      <c r="B2314" s="13" t="s">
        <v>10475</v>
      </c>
      <c r="C2314" s="14">
        <v>188</v>
      </c>
      <c r="D2314" s="15">
        <v>30.58</v>
      </c>
      <c r="E2314" s="16">
        <v>5749.04</v>
      </c>
      <c r="F2314" s="13" t="s">
        <v>133</v>
      </c>
    </row>
    <row r="2315" spans="1:6" ht="14.25" customHeight="1">
      <c r="A2315" s="13" t="s">
        <v>9912</v>
      </c>
      <c r="B2315" s="13" t="s">
        <v>2700</v>
      </c>
      <c r="C2315" s="14">
        <v>192</v>
      </c>
      <c r="D2315" s="15">
        <v>30.585000000000001</v>
      </c>
      <c r="E2315" s="16">
        <v>5872.32</v>
      </c>
      <c r="F2315" s="13" t="s">
        <v>133</v>
      </c>
    </row>
    <row r="2316" spans="1:6" ht="14.25" customHeight="1">
      <c r="A2316" s="13" t="s">
        <v>9912</v>
      </c>
      <c r="B2316" s="13" t="s">
        <v>2700</v>
      </c>
      <c r="C2316" s="14">
        <v>202</v>
      </c>
      <c r="D2316" s="15">
        <v>30.585000000000001</v>
      </c>
      <c r="E2316" s="16">
        <v>6178.17</v>
      </c>
      <c r="F2316" s="13" t="s">
        <v>133</v>
      </c>
    </row>
    <row r="2317" spans="1:6" ht="14.25" customHeight="1">
      <c r="A2317" s="13" t="s">
        <v>9912</v>
      </c>
      <c r="B2317" s="13" t="s">
        <v>2700</v>
      </c>
      <c r="C2317" s="14">
        <v>576</v>
      </c>
      <c r="D2317" s="15">
        <v>30.585000000000001</v>
      </c>
      <c r="E2317" s="16">
        <v>17616.96</v>
      </c>
      <c r="F2317" s="13" t="s">
        <v>133</v>
      </c>
    </row>
    <row r="2318" spans="1:6" ht="14.25" customHeight="1">
      <c r="A2318" s="13" t="s">
        <v>9912</v>
      </c>
      <c r="B2318" s="13" t="s">
        <v>5938</v>
      </c>
      <c r="C2318" s="14">
        <v>22</v>
      </c>
      <c r="D2318" s="15">
        <v>30.59</v>
      </c>
      <c r="E2318" s="16">
        <v>672.98</v>
      </c>
      <c r="F2318" s="13" t="s">
        <v>133</v>
      </c>
    </row>
    <row r="2319" spans="1:6" ht="14.25" customHeight="1">
      <c r="A2319" s="13" t="s">
        <v>9912</v>
      </c>
      <c r="B2319" s="13" t="s">
        <v>5938</v>
      </c>
      <c r="C2319" s="14">
        <v>27</v>
      </c>
      <c r="D2319" s="15">
        <v>30.59</v>
      </c>
      <c r="E2319" s="16">
        <v>825.93</v>
      </c>
      <c r="F2319" s="13" t="s">
        <v>133</v>
      </c>
    </row>
    <row r="2320" spans="1:6" ht="14.25" customHeight="1">
      <c r="A2320" s="13" t="s">
        <v>9912</v>
      </c>
      <c r="B2320" s="13" t="s">
        <v>5938</v>
      </c>
      <c r="C2320" s="14">
        <v>180</v>
      </c>
      <c r="D2320" s="15">
        <v>30.59</v>
      </c>
      <c r="E2320" s="16">
        <v>5506.2</v>
      </c>
      <c r="F2320" s="13" t="s">
        <v>133</v>
      </c>
    </row>
    <row r="2321" spans="1:6" ht="14.25" customHeight="1">
      <c r="A2321" s="13" t="s">
        <v>9912</v>
      </c>
      <c r="B2321" s="13" t="s">
        <v>5938</v>
      </c>
      <c r="C2321" s="14">
        <v>200</v>
      </c>
      <c r="D2321" s="15">
        <v>30.59</v>
      </c>
      <c r="E2321" s="16">
        <v>6118</v>
      </c>
      <c r="F2321" s="13" t="s">
        <v>133</v>
      </c>
    </row>
    <row r="2322" spans="1:6" ht="14.25" customHeight="1">
      <c r="A2322" s="13" t="s">
        <v>9912</v>
      </c>
      <c r="B2322" s="13" t="s">
        <v>5938</v>
      </c>
      <c r="C2322" s="14">
        <v>546</v>
      </c>
      <c r="D2322" s="15">
        <v>30.59</v>
      </c>
      <c r="E2322" s="16">
        <v>16702.14</v>
      </c>
      <c r="F2322" s="13" t="s">
        <v>133</v>
      </c>
    </row>
    <row r="2323" spans="1:6" ht="14.25" customHeight="1">
      <c r="A2323" s="13" t="s">
        <v>9912</v>
      </c>
      <c r="B2323" s="13" t="s">
        <v>10476</v>
      </c>
      <c r="C2323" s="14">
        <v>79</v>
      </c>
      <c r="D2323" s="15">
        <v>30.585000000000001</v>
      </c>
      <c r="E2323" s="16">
        <v>2416.2150000000001</v>
      </c>
      <c r="F2323" s="13" t="s">
        <v>133</v>
      </c>
    </row>
    <row r="2324" spans="1:6" ht="14.25" customHeight="1">
      <c r="A2324" s="13" t="s">
        <v>9912</v>
      </c>
      <c r="B2324" s="13" t="s">
        <v>10476</v>
      </c>
      <c r="C2324" s="14">
        <v>198</v>
      </c>
      <c r="D2324" s="15">
        <v>30.585000000000001</v>
      </c>
      <c r="E2324" s="16">
        <v>6055.83</v>
      </c>
      <c r="F2324" s="13" t="s">
        <v>133</v>
      </c>
    </row>
    <row r="2325" spans="1:6" ht="14.25" customHeight="1">
      <c r="A2325" s="13" t="s">
        <v>9912</v>
      </c>
      <c r="B2325" s="13" t="s">
        <v>2923</v>
      </c>
      <c r="C2325" s="14">
        <v>9</v>
      </c>
      <c r="D2325" s="15">
        <v>30.585000000000001</v>
      </c>
      <c r="E2325" s="16">
        <v>275.26499999999999</v>
      </c>
      <c r="F2325" s="13" t="s">
        <v>133</v>
      </c>
    </row>
    <row r="2326" spans="1:6" ht="14.25" customHeight="1">
      <c r="A2326" s="13" t="s">
        <v>9912</v>
      </c>
      <c r="B2326" s="13" t="s">
        <v>2923</v>
      </c>
      <c r="C2326" s="14">
        <v>197</v>
      </c>
      <c r="D2326" s="15">
        <v>30.585000000000001</v>
      </c>
      <c r="E2326" s="16">
        <v>6025.2449999999999</v>
      </c>
      <c r="F2326" s="13" t="s">
        <v>133</v>
      </c>
    </row>
    <row r="2327" spans="1:6" ht="14.25" customHeight="1">
      <c r="A2327" s="13" t="s">
        <v>9912</v>
      </c>
      <c r="B2327" s="13" t="s">
        <v>10477</v>
      </c>
      <c r="C2327" s="14">
        <v>202</v>
      </c>
      <c r="D2327" s="15">
        <v>30.58</v>
      </c>
      <c r="E2327" s="16">
        <v>6177.16</v>
      </c>
      <c r="F2327" s="13" t="s">
        <v>133</v>
      </c>
    </row>
    <row r="2328" spans="1:6" ht="14.25" customHeight="1">
      <c r="A2328" s="13" t="s">
        <v>9912</v>
      </c>
      <c r="B2328" s="13" t="s">
        <v>10478</v>
      </c>
      <c r="C2328" s="14">
        <v>23</v>
      </c>
      <c r="D2328" s="15">
        <v>30.57</v>
      </c>
      <c r="E2328" s="16">
        <v>703.11</v>
      </c>
      <c r="F2328" s="13" t="s">
        <v>133</v>
      </c>
    </row>
    <row r="2329" spans="1:6" ht="14.25" customHeight="1">
      <c r="A2329" s="13" t="s">
        <v>9912</v>
      </c>
      <c r="B2329" s="13" t="s">
        <v>10478</v>
      </c>
      <c r="C2329" s="14">
        <v>269</v>
      </c>
      <c r="D2329" s="15">
        <v>30.57</v>
      </c>
      <c r="E2329" s="16">
        <v>8223.33</v>
      </c>
      <c r="F2329" s="13" t="s">
        <v>133</v>
      </c>
    </row>
    <row r="2330" spans="1:6" ht="14.25" customHeight="1">
      <c r="A2330" s="13" t="s">
        <v>9912</v>
      </c>
      <c r="B2330" s="13" t="s">
        <v>10479</v>
      </c>
      <c r="C2330" s="14">
        <v>306</v>
      </c>
      <c r="D2330" s="15">
        <v>30.57</v>
      </c>
      <c r="E2330" s="16">
        <v>9354.42</v>
      </c>
      <c r="F2330" s="13" t="s">
        <v>133</v>
      </c>
    </row>
    <row r="2331" spans="1:6" ht="14.25" customHeight="1">
      <c r="A2331" s="13" t="s">
        <v>9912</v>
      </c>
      <c r="B2331" s="13" t="s">
        <v>10480</v>
      </c>
      <c r="C2331" s="14">
        <v>792</v>
      </c>
      <c r="D2331" s="15">
        <v>30.58</v>
      </c>
      <c r="E2331" s="16">
        <v>24219.360000000001</v>
      </c>
      <c r="F2331" s="13" t="s">
        <v>133</v>
      </c>
    </row>
    <row r="2332" spans="1:6" ht="14.25" customHeight="1">
      <c r="A2332" s="13" t="s">
        <v>9912</v>
      </c>
      <c r="B2332" s="13" t="s">
        <v>7311</v>
      </c>
      <c r="C2332" s="14">
        <v>33</v>
      </c>
      <c r="D2332" s="15">
        <v>30.574999999999999</v>
      </c>
      <c r="E2332" s="16">
        <v>1008.975</v>
      </c>
      <c r="F2332" s="13" t="s">
        <v>133</v>
      </c>
    </row>
    <row r="2333" spans="1:6" ht="14.25" customHeight="1">
      <c r="A2333" s="13" t="s">
        <v>9912</v>
      </c>
      <c r="B2333" s="13" t="s">
        <v>7311</v>
      </c>
      <c r="C2333" s="14">
        <v>180</v>
      </c>
      <c r="D2333" s="15">
        <v>30.574999999999999</v>
      </c>
      <c r="E2333" s="16">
        <v>5503.5</v>
      </c>
      <c r="F2333" s="13" t="s">
        <v>133</v>
      </c>
    </row>
    <row r="2334" spans="1:6" ht="14.25" customHeight="1">
      <c r="A2334" s="13" t="s">
        <v>9912</v>
      </c>
      <c r="B2334" s="13" t="s">
        <v>7311</v>
      </c>
      <c r="C2334" s="14">
        <v>53</v>
      </c>
      <c r="D2334" s="15">
        <v>30.58</v>
      </c>
      <c r="E2334" s="16">
        <v>1620.74</v>
      </c>
      <c r="F2334" s="13" t="s">
        <v>133</v>
      </c>
    </row>
    <row r="2335" spans="1:6" ht="14.25" customHeight="1">
      <c r="A2335" s="13" t="s">
        <v>9912</v>
      </c>
      <c r="B2335" s="13" t="s">
        <v>7311</v>
      </c>
      <c r="C2335" s="14">
        <v>239</v>
      </c>
      <c r="D2335" s="15">
        <v>30.58</v>
      </c>
      <c r="E2335" s="16">
        <v>7308.62</v>
      </c>
      <c r="F2335" s="13" t="s">
        <v>133</v>
      </c>
    </row>
    <row r="2336" spans="1:6" ht="14.25" customHeight="1">
      <c r="A2336" s="13" t="s">
        <v>9912</v>
      </c>
      <c r="B2336" s="13" t="s">
        <v>10481</v>
      </c>
      <c r="C2336" s="14">
        <v>105</v>
      </c>
      <c r="D2336" s="15">
        <v>30.574999999999999</v>
      </c>
      <c r="E2336" s="16">
        <v>3210.375</v>
      </c>
      <c r="F2336" s="13" t="s">
        <v>133</v>
      </c>
    </row>
    <row r="2337" spans="1:6" ht="14.25" customHeight="1">
      <c r="A2337" s="13" t="s">
        <v>9912</v>
      </c>
      <c r="B2337" s="13" t="s">
        <v>10482</v>
      </c>
      <c r="C2337" s="14">
        <v>106</v>
      </c>
      <c r="D2337" s="15">
        <v>30.574999999999999</v>
      </c>
      <c r="E2337" s="16">
        <v>3240.95</v>
      </c>
      <c r="F2337" s="13" t="s">
        <v>133</v>
      </c>
    </row>
    <row r="2338" spans="1:6" ht="14.25" customHeight="1">
      <c r="A2338" s="13" t="s">
        <v>9912</v>
      </c>
      <c r="B2338" s="13" t="s">
        <v>10483</v>
      </c>
      <c r="C2338" s="14">
        <v>11</v>
      </c>
      <c r="D2338" s="15">
        <v>30.574999999999999</v>
      </c>
      <c r="E2338" s="16">
        <v>336.32499999999999</v>
      </c>
      <c r="F2338" s="13" t="s">
        <v>133</v>
      </c>
    </row>
    <row r="2339" spans="1:6" ht="14.25" customHeight="1">
      <c r="A2339" s="13" t="s">
        <v>9912</v>
      </c>
      <c r="B2339" s="13" t="s">
        <v>10483</v>
      </c>
      <c r="C2339" s="14">
        <v>173</v>
      </c>
      <c r="D2339" s="15">
        <v>30.574999999999999</v>
      </c>
      <c r="E2339" s="16">
        <v>5289.4750000000004</v>
      </c>
      <c r="F2339" s="13" t="s">
        <v>133</v>
      </c>
    </row>
    <row r="2340" spans="1:6" ht="14.25" customHeight="1">
      <c r="A2340" s="13" t="s">
        <v>9912</v>
      </c>
      <c r="B2340" s="13" t="s">
        <v>10483</v>
      </c>
      <c r="C2340" s="14">
        <v>200</v>
      </c>
      <c r="D2340" s="15">
        <v>30.574999999999999</v>
      </c>
      <c r="E2340" s="16">
        <v>6115</v>
      </c>
      <c r="F2340" s="13" t="s">
        <v>133</v>
      </c>
    </row>
    <row r="2341" spans="1:6" ht="14.25" customHeight="1">
      <c r="A2341" s="13" t="s">
        <v>9912</v>
      </c>
      <c r="B2341" s="13" t="s">
        <v>10483</v>
      </c>
      <c r="C2341" s="14">
        <v>200</v>
      </c>
      <c r="D2341" s="15">
        <v>30.574999999999999</v>
      </c>
      <c r="E2341" s="16">
        <v>6115</v>
      </c>
      <c r="F2341" s="13" t="s">
        <v>133</v>
      </c>
    </row>
    <row r="2342" spans="1:6" ht="14.25" customHeight="1">
      <c r="A2342" s="13" t="s">
        <v>9912</v>
      </c>
      <c r="B2342" s="13" t="s">
        <v>10483</v>
      </c>
      <c r="C2342" s="14">
        <v>570</v>
      </c>
      <c r="D2342" s="15">
        <v>30.574999999999999</v>
      </c>
      <c r="E2342" s="16">
        <v>17427.75</v>
      </c>
      <c r="F2342" s="13" t="s">
        <v>133</v>
      </c>
    </row>
    <row r="2343" spans="1:6" ht="14.25" customHeight="1">
      <c r="A2343" s="13" t="s">
        <v>9912</v>
      </c>
      <c r="B2343" s="13" t="s">
        <v>7730</v>
      </c>
      <c r="C2343" s="14">
        <v>383</v>
      </c>
      <c r="D2343" s="15">
        <v>30.574999999999999</v>
      </c>
      <c r="E2343" s="16">
        <v>11710.225</v>
      </c>
      <c r="F2343" s="13" t="s">
        <v>133</v>
      </c>
    </row>
    <row r="2344" spans="1:6" ht="14.25" customHeight="1">
      <c r="A2344" s="13" t="s">
        <v>9912</v>
      </c>
      <c r="B2344" s="13" t="s">
        <v>6521</v>
      </c>
      <c r="C2344" s="14">
        <v>223</v>
      </c>
      <c r="D2344" s="15">
        <v>30.574999999999999</v>
      </c>
      <c r="E2344" s="16">
        <v>6818.2250000000004</v>
      </c>
      <c r="F2344" s="13" t="s">
        <v>133</v>
      </c>
    </row>
    <row r="2345" spans="1:6" ht="14.25" customHeight="1">
      <c r="A2345" s="13" t="s">
        <v>9912</v>
      </c>
      <c r="B2345" s="13" t="s">
        <v>280</v>
      </c>
      <c r="C2345" s="14">
        <v>195</v>
      </c>
      <c r="D2345" s="15">
        <v>30.574999999999999</v>
      </c>
      <c r="E2345" s="16">
        <v>5962.125</v>
      </c>
      <c r="F2345" s="13" t="s">
        <v>133</v>
      </c>
    </row>
    <row r="2346" spans="1:6" ht="14.25" customHeight="1">
      <c r="A2346" s="13" t="s">
        <v>9912</v>
      </c>
      <c r="B2346" s="13" t="s">
        <v>280</v>
      </c>
      <c r="C2346" s="14">
        <v>388</v>
      </c>
      <c r="D2346" s="15">
        <v>30.574999999999999</v>
      </c>
      <c r="E2346" s="16">
        <v>11863.1</v>
      </c>
      <c r="F2346" s="13" t="s">
        <v>133</v>
      </c>
    </row>
    <row r="2347" spans="1:6" ht="14.25" customHeight="1">
      <c r="A2347" s="13" t="s">
        <v>9912</v>
      </c>
      <c r="B2347" s="13" t="s">
        <v>10484</v>
      </c>
      <c r="C2347" s="14">
        <v>183</v>
      </c>
      <c r="D2347" s="15">
        <v>30.57</v>
      </c>
      <c r="E2347" s="16">
        <v>5594.31</v>
      </c>
      <c r="F2347" s="13" t="s">
        <v>133</v>
      </c>
    </row>
    <row r="2348" spans="1:6" ht="14.25" customHeight="1">
      <c r="A2348" s="13" t="s">
        <v>9912</v>
      </c>
      <c r="B2348" s="13" t="s">
        <v>10484</v>
      </c>
      <c r="C2348" s="14">
        <v>194</v>
      </c>
      <c r="D2348" s="15">
        <v>30.57</v>
      </c>
      <c r="E2348" s="16">
        <v>5930.58</v>
      </c>
      <c r="F2348" s="13" t="s">
        <v>133</v>
      </c>
    </row>
    <row r="2349" spans="1:6" ht="14.25" customHeight="1">
      <c r="A2349" s="13" t="s">
        <v>9912</v>
      </c>
      <c r="B2349" s="13" t="s">
        <v>10485</v>
      </c>
      <c r="C2349" s="14">
        <v>64</v>
      </c>
      <c r="D2349" s="15">
        <v>30.57</v>
      </c>
      <c r="E2349" s="16">
        <v>1956.48</v>
      </c>
      <c r="F2349" s="13" t="s">
        <v>133</v>
      </c>
    </row>
    <row r="2350" spans="1:6" ht="14.25" customHeight="1">
      <c r="A2350" s="13" t="s">
        <v>9912</v>
      </c>
      <c r="B2350" s="13" t="s">
        <v>10485</v>
      </c>
      <c r="C2350" s="14">
        <v>449</v>
      </c>
      <c r="D2350" s="15">
        <v>30.57</v>
      </c>
      <c r="E2350" s="16">
        <v>13725.93</v>
      </c>
      <c r="F2350" s="13" t="s">
        <v>133</v>
      </c>
    </row>
    <row r="2351" spans="1:6" ht="14.25" customHeight="1">
      <c r="A2351" s="13" t="s">
        <v>9912</v>
      </c>
      <c r="B2351" s="13" t="s">
        <v>10486</v>
      </c>
      <c r="C2351" s="14">
        <v>532</v>
      </c>
      <c r="D2351" s="15">
        <v>30.57</v>
      </c>
      <c r="E2351" s="16">
        <v>16263.24</v>
      </c>
      <c r="F2351" s="13" t="s">
        <v>133</v>
      </c>
    </row>
    <row r="2352" spans="1:6" ht="14.25" customHeight="1">
      <c r="A2352" s="13" t="s">
        <v>9912</v>
      </c>
      <c r="B2352" s="13" t="s">
        <v>10487</v>
      </c>
      <c r="C2352" s="14">
        <v>183</v>
      </c>
      <c r="D2352" s="15">
        <v>30.59</v>
      </c>
      <c r="E2352" s="16">
        <v>5597.97</v>
      </c>
      <c r="F2352" s="13" t="s">
        <v>133</v>
      </c>
    </row>
    <row r="2353" spans="1:6" ht="14.25" customHeight="1">
      <c r="A2353" s="13" t="s">
        <v>9912</v>
      </c>
      <c r="B2353" s="13" t="s">
        <v>10487</v>
      </c>
      <c r="C2353" s="14">
        <v>187</v>
      </c>
      <c r="D2353" s="15">
        <v>30.59</v>
      </c>
      <c r="E2353" s="16">
        <v>5720.33</v>
      </c>
      <c r="F2353" s="13" t="s">
        <v>133</v>
      </c>
    </row>
    <row r="2354" spans="1:6" ht="14.25" customHeight="1">
      <c r="A2354" s="13" t="s">
        <v>9912</v>
      </c>
      <c r="B2354" s="13" t="s">
        <v>10487</v>
      </c>
      <c r="C2354" s="14">
        <v>200</v>
      </c>
      <c r="D2354" s="15">
        <v>30.59</v>
      </c>
      <c r="E2354" s="16">
        <v>6118</v>
      </c>
      <c r="F2354" s="13" t="s">
        <v>133</v>
      </c>
    </row>
    <row r="2355" spans="1:6" ht="14.25" customHeight="1">
      <c r="A2355" s="13" t="s">
        <v>9912</v>
      </c>
      <c r="B2355" s="13" t="s">
        <v>3678</v>
      </c>
      <c r="C2355" s="14">
        <v>30</v>
      </c>
      <c r="D2355" s="15">
        <v>30.59</v>
      </c>
      <c r="E2355" s="16">
        <v>917.7</v>
      </c>
      <c r="F2355" s="13" t="s">
        <v>133</v>
      </c>
    </row>
    <row r="2356" spans="1:6" ht="14.25" customHeight="1">
      <c r="A2356" s="13" t="s">
        <v>9912</v>
      </c>
      <c r="B2356" s="13" t="s">
        <v>3678</v>
      </c>
      <c r="C2356" s="14">
        <v>82</v>
      </c>
      <c r="D2356" s="15">
        <v>30.59</v>
      </c>
      <c r="E2356" s="16">
        <v>2508.38</v>
      </c>
      <c r="F2356" s="13" t="s">
        <v>133</v>
      </c>
    </row>
    <row r="2357" spans="1:6" ht="14.25" customHeight="1">
      <c r="A2357" s="13" t="s">
        <v>9912</v>
      </c>
      <c r="B2357" s="13" t="s">
        <v>3678</v>
      </c>
      <c r="C2357" s="14">
        <v>172</v>
      </c>
      <c r="D2357" s="15">
        <v>30.59</v>
      </c>
      <c r="E2357" s="16">
        <v>5261.48</v>
      </c>
      <c r="F2357" s="13" t="s">
        <v>133</v>
      </c>
    </row>
    <row r="2358" spans="1:6" ht="14.25" customHeight="1">
      <c r="A2358" s="13" t="s">
        <v>9912</v>
      </c>
      <c r="B2358" s="13" t="s">
        <v>3678</v>
      </c>
      <c r="C2358" s="14">
        <v>173</v>
      </c>
      <c r="D2358" s="15">
        <v>30.59</v>
      </c>
      <c r="E2358" s="16">
        <v>5292.07</v>
      </c>
      <c r="F2358" s="13" t="s">
        <v>133</v>
      </c>
    </row>
    <row r="2359" spans="1:6" ht="14.25" customHeight="1">
      <c r="A2359" s="13" t="s">
        <v>9912</v>
      </c>
      <c r="B2359" s="13" t="s">
        <v>3678</v>
      </c>
      <c r="C2359" s="14">
        <v>180</v>
      </c>
      <c r="D2359" s="15">
        <v>30.59</v>
      </c>
      <c r="E2359" s="16">
        <v>5506.2</v>
      </c>
      <c r="F2359" s="13" t="s">
        <v>133</v>
      </c>
    </row>
    <row r="2360" spans="1:6" ht="14.25" customHeight="1">
      <c r="A2360" s="13" t="s">
        <v>9912</v>
      </c>
      <c r="B2360" s="13" t="s">
        <v>3678</v>
      </c>
      <c r="C2360" s="14">
        <v>200</v>
      </c>
      <c r="D2360" s="15">
        <v>30.59</v>
      </c>
      <c r="E2360" s="16">
        <v>6118</v>
      </c>
      <c r="F2360" s="13" t="s">
        <v>133</v>
      </c>
    </row>
    <row r="2361" spans="1:6" ht="14.25" customHeight="1">
      <c r="A2361" s="13" t="s">
        <v>9912</v>
      </c>
      <c r="B2361" s="13" t="s">
        <v>3678</v>
      </c>
      <c r="C2361" s="14">
        <v>289</v>
      </c>
      <c r="D2361" s="15">
        <v>30.59</v>
      </c>
      <c r="E2361" s="16">
        <v>8840.51</v>
      </c>
      <c r="F2361" s="13" t="s">
        <v>133</v>
      </c>
    </row>
    <row r="2362" spans="1:6" ht="14.25" customHeight="1">
      <c r="A2362" s="13" t="s">
        <v>9912</v>
      </c>
      <c r="B2362" s="13" t="s">
        <v>9880</v>
      </c>
      <c r="C2362" s="14">
        <v>434</v>
      </c>
      <c r="D2362" s="15">
        <v>30.59</v>
      </c>
      <c r="E2362" s="16">
        <v>13276.06</v>
      </c>
      <c r="F2362" s="13" t="s">
        <v>133</v>
      </c>
    </row>
    <row r="2363" spans="1:6" ht="14.25" customHeight="1">
      <c r="A2363" s="13" t="s">
        <v>9912</v>
      </c>
      <c r="B2363" s="13" t="s">
        <v>10488</v>
      </c>
      <c r="C2363" s="14">
        <v>10</v>
      </c>
      <c r="D2363" s="15">
        <v>30.59</v>
      </c>
      <c r="E2363" s="16">
        <v>305.89999999999998</v>
      </c>
      <c r="F2363" s="13" t="s">
        <v>133</v>
      </c>
    </row>
    <row r="2364" spans="1:6" ht="14.25" customHeight="1">
      <c r="A2364" s="13" t="s">
        <v>9912</v>
      </c>
      <c r="B2364" s="13" t="s">
        <v>10488</v>
      </c>
      <c r="C2364" s="14">
        <v>242</v>
      </c>
      <c r="D2364" s="15">
        <v>30.59</v>
      </c>
      <c r="E2364" s="16">
        <v>7402.78</v>
      </c>
      <c r="F2364" s="13" t="s">
        <v>133</v>
      </c>
    </row>
    <row r="2365" spans="1:6" ht="14.25" customHeight="1">
      <c r="A2365" s="13" t="s">
        <v>9912</v>
      </c>
      <c r="B2365" s="13" t="s">
        <v>689</v>
      </c>
      <c r="C2365" s="14">
        <v>256</v>
      </c>
      <c r="D2365" s="15">
        <v>30.59</v>
      </c>
      <c r="E2365" s="16">
        <v>7831.04</v>
      </c>
      <c r="F2365" s="13" t="s">
        <v>133</v>
      </c>
    </row>
    <row r="2366" spans="1:6" ht="14.25" customHeight="1">
      <c r="A2366" s="13" t="s">
        <v>9912</v>
      </c>
      <c r="B2366" s="13" t="s">
        <v>10489</v>
      </c>
      <c r="C2366" s="14">
        <v>90</v>
      </c>
      <c r="D2366" s="15">
        <v>30.585000000000001</v>
      </c>
      <c r="E2366" s="16">
        <v>2752.65</v>
      </c>
      <c r="F2366" s="13" t="s">
        <v>133</v>
      </c>
    </row>
    <row r="2367" spans="1:6" ht="14.25" customHeight="1">
      <c r="A2367" s="13" t="s">
        <v>9912</v>
      </c>
      <c r="B2367" s="13" t="s">
        <v>10489</v>
      </c>
      <c r="C2367" s="14">
        <v>142</v>
      </c>
      <c r="D2367" s="15">
        <v>30.585000000000001</v>
      </c>
      <c r="E2367" s="16">
        <v>4343.07</v>
      </c>
      <c r="F2367" s="13" t="s">
        <v>133</v>
      </c>
    </row>
    <row r="2368" spans="1:6" ht="14.25" customHeight="1">
      <c r="A2368" s="13" t="s">
        <v>9912</v>
      </c>
      <c r="B2368" s="13" t="s">
        <v>10490</v>
      </c>
      <c r="C2368" s="14">
        <v>37</v>
      </c>
      <c r="D2368" s="15">
        <v>30.6</v>
      </c>
      <c r="E2368" s="16">
        <v>1132.2</v>
      </c>
      <c r="F2368" s="13" t="s">
        <v>133</v>
      </c>
    </row>
    <row r="2369" spans="1:6" ht="14.25" customHeight="1">
      <c r="A2369" s="13" t="s">
        <v>9912</v>
      </c>
      <c r="B2369" s="13" t="s">
        <v>10490</v>
      </c>
      <c r="C2369" s="14">
        <v>195</v>
      </c>
      <c r="D2369" s="15">
        <v>30.6</v>
      </c>
      <c r="E2369" s="16">
        <v>5967</v>
      </c>
      <c r="F2369" s="13" t="s">
        <v>133</v>
      </c>
    </row>
    <row r="2370" spans="1:6" ht="14.25" customHeight="1">
      <c r="A2370" s="13" t="s">
        <v>9912</v>
      </c>
      <c r="B2370" s="13" t="s">
        <v>10490</v>
      </c>
      <c r="C2370" s="14">
        <v>430</v>
      </c>
      <c r="D2370" s="15">
        <v>30.6</v>
      </c>
      <c r="E2370" s="16">
        <v>13158</v>
      </c>
      <c r="F2370" s="13" t="s">
        <v>133</v>
      </c>
    </row>
    <row r="2371" spans="1:6" ht="14.25" customHeight="1">
      <c r="A2371" s="13" t="s">
        <v>9912</v>
      </c>
      <c r="B2371" s="13" t="s">
        <v>3892</v>
      </c>
      <c r="C2371" s="14">
        <v>164</v>
      </c>
      <c r="D2371" s="15">
        <v>30.64</v>
      </c>
      <c r="E2371" s="16">
        <v>5024.96</v>
      </c>
      <c r="F2371" s="13" t="s">
        <v>133</v>
      </c>
    </row>
    <row r="2372" spans="1:6" ht="14.25" customHeight="1">
      <c r="A2372" s="13" t="s">
        <v>9912</v>
      </c>
      <c r="B2372" s="13" t="s">
        <v>3892</v>
      </c>
      <c r="C2372" s="14">
        <v>172</v>
      </c>
      <c r="D2372" s="15">
        <v>30.64</v>
      </c>
      <c r="E2372" s="16">
        <v>5270.08</v>
      </c>
      <c r="F2372" s="13" t="s">
        <v>133</v>
      </c>
    </row>
    <row r="2373" spans="1:6" ht="14.25" customHeight="1">
      <c r="A2373" s="13" t="s">
        <v>9912</v>
      </c>
      <c r="B2373" s="13" t="s">
        <v>3892</v>
      </c>
      <c r="C2373" s="14">
        <v>173</v>
      </c>
      <c r="D2373" s="15">
        <v>30.64</v>
      </c>
      <c r="E2373" s="16">
        <v>5300.72</v>
      </c>
      <c r="F2373" s="13" t="s">
        <v>133</v>
      </c>
    </row>
    <row r="2374" spans="1:6" ht="14.25" customHeight="1">
      <c r="A2374" s="13" t="s">
        <v>9912</v>
      </c>
      <c r="B2374" s="13" t="s">
        <v>3892</v>
      </c>
      <c r="C2374" s="14">
        <v>180</v>
      </c>
      <c r="D2374" s="15">
        <v>30.64</v>
      </c>
      <c r="E2374" s="16">
        <v>5515.2</v>
      </c>
      <c r="F2374" s="13" t="s">
        <v>133</v>
      </c>
    </row>
    <row r="2375" spans="1:6" ht="14.25" customHeight="1">
      <c r="A2375" s="13" t="s">
        <v>9912</v>
      </c>
      <c r="B2375" s="13" t="s">
        <v>3892</v>
      </c>
      <c r="C2375" s="14">
        <v>200</v>
      </c>
      <c r="D2375" s="15">
        <v>30.64</v>
      </c>
      <c r="E2375" s="16">
        <v>6128</v>
      </c>
      <c r="F2375" s="13" t="s">
        <v>133</v>
      </c>
    </row>
    <row r="2376" spans="1:6" ht="14.25" customHeight="1">
      <c r="A2376" s="13" t="s">
        <v>9912</v>
      </c>
      <c r="B2376" s="13" t="s">
        <v>3892</v>
      </c>
      <c r="C2376" s="14">
        <v>218</v>
      </c>
      <c r="D2376" s="15">
        <v>30.64</v>
      </c>
      <c r="E2376" s="16">
        <v>6679.52</v>
      </c>
      <c r="F2376" s="13" t="s">
        <v>133</v>
      </c>
    </row>
    <row r="2377" spans="1:6" ht="14.25" customHeight="1">
      <c r="A2377" s="13" t="s">
        <v>9912</v>
      </c>
      <c r="B2377" s="13" t="s">
        <v>7229</v>
      </c>
      <c r="C2377" s="14">
        <v>149</v>
      </c>
      <c r="D2377" s="15">
        <v>30.64</v>
      </c>
      <c r="E2377" s="16">
        <v>4565.3599999999997</v>
      </c>
      <c r="F2377" s="13" t="s">
        <v>133</v>
      </c>
    </row>
    <row r="2378" spans="1:6" ht="14.25" customHeight="1">
      <c r="A2378" s="13" t="s">
        <v>9912</v>
      </c>
      <c r="B2378" s="13" t="s">
        <v>6637</v>
      </c>
      <c r="C2378" s="14">
        <v>200</v>
      </c>
      <c r="D2378" s="15">
        <v>30.64</v>
      </c>
      <c r="E2378" s="16">
        <v>6128</v>
      </c>
      <c r="F2378" s="13" t="s">
        <v>133</v>
      </c>
    </row>
    <row r="2379" spans="1:6" ht="14.25" customHeight="1">
      <c r="A2379" s="13" t="s">
        <v>9912</v>
      </c>
      <c r="B2379" s="13" t="s">
        <v>6637</v>
      </c>
      <c r="C2379" s="14">
        <v>409</v>
      </c>
      <c r="D2379" s="15">
        <v>30.64</v>
      </c>
      <c r="E2379" s="16">
        <v>12531.76</v>
      </c>
      <c r="F2379" s="13" t="s">
        <v>133</v>
      </c>
    </row>
    <row r="2380" spans="1:6" ht="14.25" customHeight="1">
      <c r="A2380" s="13" t="s">
        <v>9912</v>
      </c>
      <c r="B2380" s="13" t="s">
        <v>6637</v>
      </c>
      <c r="C2380" s="14">
        <v>488</v>
      </c>
      <c r="D2380" s="15">
        <v>30.64</v>
      </c>
      <c r="E2380" s="16">
        <v>14952.32</v>
      </c>
      <c r="F2380" s="13" t="s">
        <v>133</v>
      </c>
    </row>
    <row r="2381" spans="1:6" ht="14.25" customHeight="1">
      <c r="A2381" s="13" t="s">
        <v>9912</v>
      </c>
      <c r="B2381" s="13" t="s">
        <v>10491</v>
      </c>
      <c r="C2381" s="14">
        <v>64</v>
      </c>
      <c r="D2381" s="15">
        <v>30.635000000000002</v>
      </c>
      <c r="E2381" s="16">
        <v>1960.64</v>
      </c>
      <c r="F2381" s="13" t="s">
        <v>133</v>
      </c>
    </row>
    <row r="2382" spans="1:6" ht="14.25" customHeight="1">
      <c r="A2382" s="13" t="s">
        <v>9912</v>
      </c>
      <c r="B2382" s="13" t="s">
        <v>10491</v>
      </c>
      <c r="C2382" s="14">
        <v>338</v>
      </c>
      <c r="D2382" s="15">
        <v>30.635000000000002</v>
      </c>
      <c r="E2382" s="16">
        <v>10354.629999999999</v>
      </c>
      <c r="F2382" s="13" t="s">
        <v>133</v>
      </c>
    </row>
    <row r="2383" spans="1:6" ht="14.25" customHeight="1">
      <c r="A2383" s="13" t="s">
        <v>9912</v>
      </c>
      <c r="B2383" s="13" t="s">
        <v>7911</v>
      </c>
      <c r="C2383" s="14">
        <v>398</v>
      </c>
      <c r="D2383" s="15">
        <v>30.63</v>
      </c>
      <c r="E2383" s="16">
        <v>12190.74</v>
      </c>
      <c r="F2383" s="13" t="s">
        <v>133</v>
      </c>
    </row>
    <row r="2384" spans="1:6" ht="14.25" customHeight="1">
      <c r="A2384" s="13" t="s">
        <v>9912</v>
      </c>
      <c r="B2384" s="13" t="s">
        <v>10492</v>
      </c>
      <c r="C2384" s="14">
        <v>46</v>
      </c>
      <c r="D2384" s="15">
        <v>30.63</v>
      </c>
      <c r="E2384" s="16">
        <v>1408.98</v>
      </c>
      <c r="F2384" s="13" t="s">
        <v>133</v>
      </c>
    </row>
    <row r="2385" spans="1:6" ht="14.25" customHeight="1">
      <c r="A2385" s="13" t="s">
        <v>9912</v>
      </c>
      <c r="B2385" s="13" t="s">
        <v>10492</v>
      </c>
      <c r="C2385" s="14">
        <v>200</v>
      </c>
      <c r="D2385" s="15">
        <v>30.63</v>
      </c>
      <c r="E2385" s="16">
        <v>6126</v>
      </c>
      <c r="F2385" s="13" t="s">
        <v>133</v>
      </c>
    </row>
    <row r="2386" spans="1:6" ht="14.25" customHeight="1">
      <c r="A2386" s="13" t="s">
        <v>9912</v>
      </c>
      <c r="B2386" s="13" t="s">
        <v>10492</v>
      </c>
      <c r="C2386" s="14">
        <v>239</v>
      </c>
      <c r="D2386" s="15">
        <v>30.63</v>
      </c>
      <c r="E2386" s="16">
        <v>7320.57</v>
      </c>
      <c r="F2386" s="13" t="s">
        <v>133</v>
      </c>
    </row>
    <row r="2387" spans="1:6" ht="14.25" customHeight="1">
      <c r="A2387" s="13" t="s">
        <v>9912</v>
      </c>
      <c r="B2387" s="13" t="s">
        <v>10493</v>
      </c>
      <c r="C2387" s="14">
        <v>83</v>
      </c>
      <c r="D2387" s="15">
        <v>30.625</v>
      </c>
      <c r="E2387" s="16">
        <v>2541.875</v>
      </c>
      <c r="F2387" s="13" t="s">
        <v>133</v>
      </c>
    </row>
    <row r="2388" spans="1:6" ht="14.25" customHeight="1">
      <c r="A2388" s="13" t="s">
        <v>9912</v>
      </c>
      <c r="B2388" s="13" t="s">
        <v>10493</v>
      </c>
      <c r="C2388" s="14">
        <v>378</v>
      </c>
      <c r="D2388" s="15">
        <v>30.625</v>
      </c>
      <c r="E2388" s="16">
        <v>11576.25</v>
      </c>
      <c r="F2388" s="13" t="s">
        <v>133</v>
      </c>
    </row>
    <row r="2389" spans="1:6" ht="14.25" customHeight="1">
      <c r="A2389" s="13" t="s">
        <v>9912</v>
      </c>
      <c r="B2389" s="13" t="s">
        <v>6639</v>
      </c>
      <c r="C2389" s="14">
        <v>61</v>
      </c>
      <c r="D2389" s="15">
        <v>30.625</v>
      </c>
      <c r="E2389" s="16">
        <v>1868.125</v>
      </c>
      <c r="F2389" s="13" t="s">
        <v>133</v>
      </c>
    </row>
    <row r="2390" spans="1:6" ht="14.25" customHeight="1">
      <c r="A2390" s="13" t="s">
        <v>9912</v>
      </c>
      <c r="B2390" s="13" t="s">
        <v>6639</v>
      </c>
      <c r="C2390" s="14">
        <v>92</v>
      </c>
      <c r="D2390" s="15">
        <v>30.625</v>
      </c>
      <c r="E2390" s="16">
        <v>2817.5</v>
      </c>
      <c r="F2390" s="13" t="s">
        <v>133</v>
      </c>
    </row>
    <row r="2391" spans="1:6" ht="14.25" customHeight="1">
      <c r="A2391" s="13" t="s">
        <v>9912</v>
      </c>
      <c r="B2391" s="13" t="s">
        <v>6639</v>
      </c>
      <c r="C2391" s="14">
        <v>252</v>
      </c>
      <c r="D2391" s="15">
        <v>30.625</v>
      </c>
      <c r="E2391" s="16">
        <v>7717.5</v>
      </c>
      <c r="F2391" s="13" t="s">
        <v>133</v>
      </c>
    </row>
    <row r="2392" spans="1:6" ht="14.25" customHeight="1">
      <c r="A2392" s="13" t="s">
        <v>9912</v>
      </c>
      <c r="B2392" s="13" t="s">
        <v>10494</v>
      </c>
      <c r="C2392" s="14">
        <v>50</v>
      </c>
      <c r="D2392" s="15">
        <v>30.625</v>
      </c>
      <c r="E2392" s="16">
        <v>1531.25</v>
      </c>
      <c r="F2392" s="13" t="s">
        <v>133</v>
      </c>
    </row>
    <row r="2393" spans="1:6" ht="14.25" customHeight="1">
      <c r="A2393" s="13" t="s">
        <v>9912</v>
      </c>
      <c r="B2393" s="13" t="s">
        <v>10494</v>
      </c>
      <c r="C2393" s="14">
        <v>152</v>
      </c>
      <c r="D2393" s="15">
        <v>30.625</v>
      </c>
      <c r="E2393" s="16">
        <v>4655</v>
      </c>
      <c r="F2393" s="13" t="s">
        <v>133</v>
      </c>
    </row>
    <row r="2394" spans="1:6" ht="14.25" customHeight="1">
      <c r="A2394" s="13" t="s">
        <v>9912</v>
      </c>
      <c r="B2394" s="13" t="s">
        <v>10495</v>
      </c>
      <c r="C2394" s="14">
        <v>460</v>
      </c>
      <c r="D2394" s="15">
        <v>30.614999999999998</v>
      </c>
      <c r="E2394" s="16">
        <v>14082.9</v>
      </c>
      <c r="F2394" s="13" t="s">
        <v>133</v>
      </c>
    </row>
    <row r="2395" spans="1:6" ht="14.25" customHeight="1">
      <c r="A2395" s="13" t="s">
        <v>9912</v>
      </c>
      <c r="B2395" s="13" t="s">
        <v>6138</v>
      </c>
      <c r="C2395" s="14">
        <v>200</v>
      </c>
      <c r="D2395" s="15">
        <v>30.61</v>
      </c>
      <c r="E2395" s="16">
        <v>6122</v>
      </c>
      <c r="F2395" s="13" t="s">
        <v>133</v>
      </c>
    </row>
    <row r="2396" spans="1:6" ht="14.25" customHeight="1">
      <c r="A2396" s="13" t="s">
        <v>9912</v>
      </c>
      <c r="B2396" s="13" t="s">
        <v>6138</v>
      </c>
      <c r="C2396" s="14">
        <v>231</v>
      </c>
      <c r="D2396" s="15">
        <v>30.61</v>
      </c>
      <c r="E2396" s="16">
        <v>7070.91</v>
      </c>
      <c r="F2396" s="13" t="s">
        <v>133</v>
      </c>
    </row>
    <row r="2397" spans="1:6" ht="14.25" customHeight="1">
      <c r="A2397" s="13" t="s">
        <v>9912</v>
      </c>
      <c r="B2397" s="13" t="s">
        <v>10496</v>
      </c>
      <c r="C2397" s="14">
        <v>120</v>
      </c>
      <c r="D2397" s="15">
        <v>30.61</v>
      </c>
      <c r="E2397" s="16">
        <v>3673.2</v>
      </c>
      <c r="F2397" s="13" t="s">
        <v>133</v>
      </c>
    </row>
    <row r="2398" spans="1:6" ht="14.25" customHeight="1">
      <c r="A2398" s="13" t="s">
        <v>9912</v>
      </c>
      <c r="B2398" s="13" t="s">
        <v>10497</v>
      </c>
      <c r="C2398" s="14">
        <v>200</v>
      </c>
      <c r="D2398" s="15">
        <v>30.61</v>
      </c>
      <c r="E2398" s="16">
        <v>6122</v>
      </c>
      <c r="F2398" s="13" t="s">
        <v>133</v>
      </c>
    </row>
    <row r="2399" spans="1:6" ht="14.25" customHeight="1">
      <c r="A2399" s="13" t="s">
        <v>9912</v>
      </c>
      <c r="B2399" s="13" t="s">
        <v>10497</v>
      </c>
      <c r="C2399" s="14">
        <v>212</v>
      </c>
      <c r="D2399" s="15">
        <v>30.61</v>
      </c>
      <c r="E2399" s="16">
        <v>6489.32</v>
      </c>
      <c r="F2399" s="13" t="s">
        <v>133</v>
      </c>
    </row>
    <row r="2400" spans="1:6" ht="14.25" customHeight="1">
      <c r="A2400" s="13" t="s">
        <v>9912</v>
      </c>
      <c r="B2400" s="13" t="s">
        <v>10498</v>
      </c>
      <c r="C2400" s="14">
        <v>576</v>
      </c>
      <c r="D2400" s="15">
        <v>30.605</v>
      </c>
      <c r="E2400" s="16">
        <v>17628.48</v>
      </c>
      <c r="F2400" s="13" t="s">
        <v>133</v>
      </c>
    </row>
    <row r="2401" spans="1:6" ht="14.25" customHeight="1">
      <c r="A2401" s="13" t="s">
        <v>9912</v>
      </c>
      <c r="B2401" s="13" t="s">
        <v>10499</v>
      </c>
      <c r="C2401" s="14">
        <v>118</v>
      </c>
      <c r="D2401" s="15">
        <v>30.605</v>
      </c>
      <c r="E2401" s="16">
        <v>3611.39</v>
      </c>
      <c r="F2401" s="13" t="s">
        <v>133</v>
      </c>
    </row>
    <row r="2402" spans="1:6" ht="14.25" customHeight="1">
      <c r="A2402" s="13" t="s">
        <v>9912</v>
      </c>
      <c r="B2402" s="13" t="s">
        <v>10500</v>
      </c>
      <c r="C2402" s="14">
        <v>15</v>
      </c>
      <c r="D2402" s="15">
        <v>30.605</v>
      </c>
      <c r="E2402" s="16">
        <v>459.07499999999999</v>
      </c>
      <c r="F2402" s="13" t="s">
        <v>133</v>
      </c>
    </row>
    <row r="2403" spans="1:6" ht="14.25" customHeight="1">
      <c r="A2403" s="13" t="s">
        <v>9912</v>
      </c>
      <c r="B2403" s="13" t="s">
        <v>10500</v>
      </c>
      <c r="C2403" s="14">
        <v>24</v>
      </c>
      <c r="D2403" s="15">
        <v>30.605</v>
      </c>
      <c r="E2403" s="16">
        <v>734.52</v>
      </c>
      <c r="F2403" s="13" t="s">
        <v>133</v>
      </c>
    </row>
    <row r="2404" spans="1:6" ht="14.25" customHeight="1">
      <c r="A2404" s="13" t="s">
        <v>9912</v>
      </c>
      <c r="B2404" s="13" t="s">
        <v>10500</v>
      </c>
      <c r="C2404" s="14">
        <v>114</v>
      </c>
      <c r="D2404" s="15">
        <v>30.605</v>
      </c>
      <c r="E2404" s="16">
        <v>3488.97</v>
      </c>
      <c r="F2404" s="13" t="s">
        <v>133</v>
      </c>
    </row>
    <row r="2405" spans="1:6" ht="14.25" customHeight="1">
      <c r="A2405" s="13" t="s">
        <v>9912</v>
      </c>
      <c r="B2405" s="13" t="s">
        <v>9282</v>
      </c>
      <c r="C2405" s="14">
        <v>168</v>
      </c>
      <c r="D2405" s="15">
        <v>30.605</v>
      </c>
      <c r="E2405" s="16">
        <v>5141.6400000000003</v>
      </c>
      <c r="F2405" s="13" t="s">
        <v>133</v>
      </c>
    </row>
    <row r="2406" spans="1:6" ht="14.25" customHeight="1">
      <c r="A2406" s="13" t="s">
        <v>9912</v>
      </c>
      <c r="B2406" s="13" t="s">
        <v>468</v>
      </c>
      <c r="C2406" s="14">
        <v>75</v>
      </c>
      <c r="D2406" s="15">
        <v>30.605</v>
      </c>
      <c r="E2406" s="16">
        <v>2295.375</v>
      </c>
      <c r="F2406" s="13" t="s">
        <v>133</v>
      </c>
    </row>
    <row r="2407" spans="1:6" ht="14.25" customHeight="1">
      <c r="A2407" s="13" t="s">
        <v>9912</v>
      </c>
      <c r="B2407" s="13" t="s">
        <v>10501</v>
      </c>
      <c r="C2407" s="14">
        <v>31</v>
      </c>
      <c r="D2407" s="15">
        <v>30.614999999999998</v>
      </c>
      <c r="E2407" s="16">
        <v>949.06500000000005</v>
      </c>
      <c r="F2407" s="13" t="s">
        <v>133</v>
      </c>
    </row>
    <row r="2408" spans="1:6" ht="14.25" customHeight="1">
      <c r="A2408" s="13" t="s">
        <v>9912</v>
      </c>
      <c r="B2408" s="13" t="s">
        <v>10501</v>
      </c>
      <c r="C2408" s="14">
        <v>740</v>
      </c>
      <c r="D2408" s="15">
        <v>30.614999999999998</v>
      </c>
      <c r="E2408" s="16">
        <v>22655.1</v>
      </c>
      <c r="F2408" s="13" t="s">
        <v>133</v>
      </c>
    </row>
    <row r="2409" spans="1:6" ht="14.25" customHeight="1">
      <c r="A2409" s="13" t="s">
        <v>9912</v>
      </c>
      <c r="B2409" s="13" t="s">
        <v>4416</v>
      </c>
      <c r="C2409" s="14">
        <v>68</v>
      </c>
      <c r="D2409" s="15">
        <v>30.625</v>
      </c>
      <c r="E2409" s="16">
        <v>2082.5</v>
      </c>
      <c r="F2409" s="13" t="s">
        <v>133</v>
      </c>
    </row>
    <row r="2410" spans="1:6" ht="14.25" customHeight="1">
      <c r="A2410" s="13" t="s">
        <v>9912</v>
      </c>
      <c r="B2410" s="13" t="s">
        <v>4416</v>
      </c>
      <c r="C2410" s="14">
        <v>104</v>
      </c>
      <c r="D2410" s="15">
        <v>30.625</v>
      </c>
      <c r="E2410" s="16">
        <v>3185</v>
      </c>
      <c r="F2410" s="13" t="s">
        <v>133</v>
      </c>
    </row>
    <row r="2411" spans="1:6" ht="14.25" customHeight="1">
      <c r="A2411" s="13" t="s">
        <v>9912</v>
      </c>
      <c r="B2411" s="13" t="s">
        <v>4416</v>
      </c>
      <c r="C2411" s="14">
        <v>139</v>
      </c>
      <c r="D2411" s="15">
        <v>30.625</v>
      </c>
      <c r="E2411" s="16">
        <v>4256.875</v>
      </c>
      <c r="F2411" s="13" t="s">
        <v>133</v>
      </c>
    </row>
    <row r="2412" spans="1:6" ht="14.25" customHeight="1">
      <c r="A2412" s="13" t="s">
        <v>9912</v>
      </c>
      <c r="B2412" s="13" t="s">
        <v>4416</v>
      </c>
      <c r="C2412" s="14">
        <v>173</v>
      </c>
      <c r="D2412" s="15">
        <v>30.625</v>
      </c>
      <c r="E2412" s="16">
        <v>5298.125</v>
      </c>
      <c r="F2412" s="13" t="s">
        <v>133</v>
      </c>
    </row>
    <row r="2413" spans="1:6" ht="14.25" customHeight="1">
      <c r="A2413" s="13" t="s">
        <v>9912</v>
      </c>
      <c r="B2413" s="13" t="s">
        <v>4416</v>
      </c>
      <c r="C2413" s="14">
        <v>180</v>
      </c>
      <c r="D2413" s="15">
        <v>30.625</v>
      </c>
      <c r="E2413" s="16">
        <v>5512.5</v>
      </c>
      <c r="F2413" s="13" t="s">
        <v>133</v>
      </c>
    </row>
    <row r="2414" spans="1:6" ht="14.25" customHeight="1">
      <c r="A2414" s="13" t="s">
        <v>9912</v>
      </c>
      <c r="B2414" s="13" t="s">
        <v>4416</v>
      </c>
      <c r="C2414" s="14">
        <v>213</v>
      </c>
      <c r="D2414" s="15">
        <v>30.625</v>
      </c>
      <c r="E2414" s="16">
        <v>6523.125</v>
      </c>
      <c r="F2414" s="13" t="s">
        <v>133</v>
      </c>
    </row>
    <row r="2415" spans="1:6" ht="14.25" customHeight="1">
      <c r="A2415" s="13" t="s">
        <v>9912</v>
      </c>
      <c r="B2415" s="13" t="s">
        <v>8232</v>
      </c>
      <c r="C2415" s="14">
        <v>101</v>
      </c>
      <c r="D2415" s="15">
        <v>30.62</v>
      </c>
      <c r="E2415" s="16">
        <v>3092.62</v>
      </c>
      <c r="F2415" s="13" t="s">
        <v>133</v>
      </c>
    </row>
    <row r="2416" spans="1:6" ht="14.25" customHeight="1">
      <c r="A2416" s="13" t="s">
        <v>9912</v>
      </c>
      <c r="B2416" s="13" t="s">
        <v>8232</v>
      </c>
      <c r="C2416" s="14">
        <v>109</v>
      </c>
      <c r="D2416" s="15">
        <v>30.62</v>
      </c>
      <c r="E2416" s="16">
        <v>3337.58</v>
      </c>
      <c r="F2416" s="13" t="s">
        <v>133</v>
      </c>
    </row>
    <row r="2417" spans="1:6" ht="14.25" customHeight="1">
      <c r="A2417" s="13" t="s">
        <v>9912</v>
      </c>
      <c r="B2417" s="13" t="s">
        <v>10502</v>
      </c>
      <c r="C2417" s="14">
        <v>18</v>
      </c>
      <c r="D2417" s="15">
        <v>30.62</v>
      </c>
      <c r="E2417" s="16">
        <v>551.16</v>
      </c>
      <c r="F2417" s="13" t="s">
        <v>133</v>
      </c>
    </row>
    <row r="2418" spans="1:6" ht="14.25" customHeight="1">
      <c r="A2418" s="13" t="s">
        <v>9912</v>
      </c>
      <c r="B2418" s="13" t="s">
        <v>10502</v>
      </c>
      <c r="C2418" s="14">
        <v>48</v>
      </c>
      <c r="D2418" s="15">
        <v>30.62</v>
      </c>
      <c r="E2418" s="16">
        <v>1469.76</v>
      </c>
      <c r="F2418" s="13" t="s">
        <v>133</v>
      </c>
    </row>
    <row r="2419" spans="1:6" ht="14.25" customHeight="1">
      <c r="A2419" s="13" t="s">
        <v>9912</v>
      </c>
      <c r="B2419" s="13" t="s">
        <v>10502</v>
      </c>
      <c r="C2419" s="14">
        <v>172</v>
      </c>
      <c r="D2419" s="15">
        <v>30.62</v>
      </c>
      <c r="E2419" s="16">
        <v>5266.64</v>
      </c>
      <c r="F2419" s="13" t="s">
        <v>133</v>
      </c>
    </row>
    <row r="2420" spans="1:6" ht="14.25" customHeight="1">
      <c r="A2420" s="13" t="s">
        <v>9912</v>
      </c>
      <c r="B2420" s="13" t="s">
        <v>10502</v>
      </c>
      <c r="C2420" s="14">
        <v>173</v>
      </c>
      <c r="D2420" s="15">
        <v>30.62</v>
      </c>
      <c r="E2420" s="16">
        <v>5297.26</v>
      </c>
      <c r="F2420" s="13" t="s">
        <v>133</v>
      </c>
    </row>
    <row r="2421" spans="1:6" ht="14.25" customHeight="1">
      <c r="A2421" s="13" t="s">
        <v>9912</v>
      </c>
      <c r="B2421" s="13" t="s">
        <v>10502</v>
      </c>
      <c r="C2421" s="14">
        <v>180</v>
      </c>
      <c r="D2421" s="15">
        <v>30.62</v>
      </c>
      <c r="E2421" s="16">
        <v>5511.6</v>
      </c>
      <c r="F2421" s="13" t="s">
        <v>133</v>
      </c>
    </row>
    <row r="2422" spans="1:6" ht="14.25" customHeight="1">
      <c r="A2422" s="13" t="s">
        <v>9912</v>
      </c>
      <c r="B2422" s="13" t="s">
        <v>10502</v>
      </c>
      <c r="C2422" s="14">
        <v>200</v>
      </c>
      <c r="D2422" s="15">
        <v>30.62</v>
      </c>
      <c r="E2422" s="16">
        <v>6124</v>
      </c>
      <c r="F2422" s="13" t="s">
        <v>133</v>
      </c>
    </row>
    <row r="2423" spans="1:6" ht="14.25" customHeight="1">
      <c r="A2423" s="13" t="s">
        <v>9912</v>
      </c>
      <c r="B2423" s="13" t="s">
        <v>10503</v>
      </c>
      <c r="C2423" s="14">
        <v>530</v>
      </c>
      <c r="D2423" s="15">
        <v>30.614999999999998</v>
      </c>
      <c r="E2423" s="16">
        <v>16225.95</v>
      </c>
      <c r="F2423" s="13" t="s">
        <v>133</v>
      </c>
    </row>
    <row r="2424" spans="1:6" ht="14.25" customHeight="1">
      <c r="A2424" s="13" t="s">
        <v>9912</v>
      </c>
      <c r="B2424" s="13" t="s">
        <v>10504</v>
      </c>
      <c r="C2424" s="14">
        <v>51</v>
      </c>
      <c r="D2424" s="15">
        <v>30.62</v>
      </c>
      <c r="E2424" s="16">
        <v>1561.62</v>
      </c>
      <c r="F2424" s="13" t="s">
        <v>133</v>
      </c>
    </row>
    <row r="2425" spans="1:6" ht="14.25" customHeight="1">
      <c r="A2425" s="13" t="s">
        <v>9912</v>
      </c>
      <c r="B2425" s="13" t="s">
        <v>10504</v>
      </c>
      <c r="C2425" s="14">
        <v>173</v>
      </c>
      <c r="D2425" s="15">
        <v>30.62</v>
      </c>
      <c r="E2425" s="16">
        <v>5297.26</v>
      </c>
      <c r="F2425" s="13" t="s">
        <v>133</v>
      </c>
    </row>
    <row r="2426" spans="1:6" ht="14.25" customHeight="1">
      <c r="A2426" s="13" t="s">
        <v>9912</v>
      </c>
      <c r="B2426" s="13" t="s">
        <v>7731</v>
      </c>
      <c r="C2426" s="14">
        <v>294</v>
      </c>
      <c r="D2426" s="15">
        <v>30.62</v>
      </c>
      <c r="E2426" s="16">
        <v>9002.2800000000007</v>
      </c>
      <c r="F2426" s="13" t="s">
        <v>133</v>
      </c>
    </row>
    <row r="2427" spans="1:6" ht="14.25" customHeight="1">
      <c r="A2427" s="13" t="s">
        <v>9912</v>
      </c>
      <c r="B2427" s="13" t="s">
        <v>7731</v>
      </c>
      <c r="C2427" s="14">
        <v>727</v>
      </c>
      <c r="D2427" s="15">
        <v>30.62</v>
      </c>
      <c r="E2427" s="16">
        <v>22260.74</v>
      </c>
      <c r="F2427" s="13" t="s">
        <v>133</v>
      </c>
    </row>
    <row r="2428" spans="1:6" ht="14.25" customHeight="1">
      <c r="A2428" s="13" t="s">
        <v>9912</v>
      </c>
      <c r="B2428" s="13" t="s">
        <v>10505</v>
      </c>
      <c r="C2428" s="14">
        <v>41</v>
      </c>
      <c r="D2428" s="15">
        <v>30.614999999999998</v>
      </c>
      <c r="E2428" s="16">
        <v>1255.2149999999999</v>
      </c>
      <c r="F2428" s="13" t="s">
        <v>133</v>
      </c>
    </row>
    <row r="2429" spans="1:6" ht="14.25" customHeight="1">
      <c r="A2429" s="13" t="s">
        <v>9912</v>
      </c>
      <c r="B2429" s="13" t="s">
        <v>10505</v>
      </c>
      <c r="C2429" s="14">
        <v>200</v>
      </c>
      <c r="D2429" s="15">
        <v>30.614999999999998</v>
      </c>
      <c r="E2429" s="16">
        <v>6123</v>
      </c>
      <c r="F2429" s="13" t="s">
        <v>133</v>
      </c>
    </row>
    <row r="2430" spans="1:6" ht="14.25" customHeight="1">
      <c r="A2430" s="13" t="s">
        <v>9912</v>
      </c>
      <c r="B2430" s="13" t="s">
        <v>5147</v>
      </c>
      <c r="C2430" s="14">
        <v>200</v>
      </c>
      <c r="D2430" s="15">
        <v>30.62</v>
      </c>
      <c r="E2430" s="16">
        <v>6124</v>
      </c>
      <c r="F2430" s="13" t="s">
        <v>133</v>
      </c>
    </row>
    <row r="2431" spans="1:6" ht="14.25" customHeight="1">
      <c r="A2431" s="13" t="s">
        <v>9912</v>
      </c>
      <c r="B2431" s="13" t="s">
        <v>5147</v>
      </c>
      <c r="C2431" s="14">
        <v>355</v>
      </c>
      <c r="D2431" s="15">
        <v>30.62</v>
      </c>
      <c r="E2431" s="16">
        <v>10870.1</v>
      </c>
      <c r="F2431" s="13" t="s">
        <v>133</v>
      </c>
    </row>
    <row r="2432" spans="1:6" ht="14.25" customHeight="1">
      <c r="A2432" s="13" t="s">
        <v>9912</v>
      </c>
      <c r="B2432" s="13" t="s">
        <v>5394</v>
      </c>
      <c r="C2432" s="14">
        <v>200</v>
      </c>
      <c r="D2432" s="15">
        <v>30.625</v>
      </c>
      <c r="E2432" s="16">
        <v>6125</v>
      </c>
      <c r="F2432" s="13" t="s">
        <v>133</v>
      </c>
    </row>
    <row r="2433" spans="1:6" ht="14.25" customHeight="1">
      <c r="A2433" s="13" t="s">
        <v>9912</v>
      </c>
      <c r="B2433" s="13" t="s">
        <v>5394</v>
      </c>
      <c r="C2433" s="14">
        <v>204</v>
      </c>
      <c r="D2433" s="15">
        <v>30.625</v>
      </c>
      <c r="E2433" s="16">
        <v>6247.5</v>
      </c>
      <c r="F2433" s="13" t="s">
        <v>133</v>
      </c>
    </row>
    <row r="2434" spans="1:6" ht="14.25" customHeight="1">
      <c r="A2434" s="13" t="s">
        <v>9912</v>
      </c>
      <c r="B2434" s="13" t="s">
        <v>10506</v>
      </c>
      <c r="C2434" s="14">
        <v>2</v>
      </c>
      <c r="D2434" s="15">
        <v>30.635000000000002</v>
      </c>
      <c r="E2434" s="16">
        <v>61.27</v>
      </c>
      <c r="F2434" s="13" t="s">
        <v>133</v>
      </c>
    </row>
    <row r="2435" spans="1:6" ht="14.25" customHeight="1">
      <c r="A2435" s="13" t="s">
        <v>9912</v>
      </c>
      <c r="B2435" s="13" t="s">
        <v>10506</v>
      </c>
      <c r="C2435" s="14">
        <v>253</v>
      </c>
      <c r="D2435" s="15">
        <v>30.635000000000002</v>
      </c>
      <c r="E2435" s="16">
        <v>7750.6549999999997</v>
      </c>
      <c r="F2435" s="13" t="s">
        <v>133</v>
      </c>
    </row>
    <row r="2436" spans="1:6" ht="14.25" customHeight="1">
      <c r="A2436" s="13" t="s">
        <v>9912</v>
      </c>
      <c r="B2436" s="13" t="s">
        <v>10507</v>
      </c>
      <c r="C2436" s="14">
        <v>127</v>
      </c>
      <c r="D2436" s="15">
        <v>30.635000000000002</v>
      </c>
      <c r="E2436" s="16">
        <v>3890.645</v>
      </c>
      <c r="F2436" s="13" t="s">
        <v>133</v>
      </c>
    </row>
    <row r="2437" spans="1:6" ht="14.25" customHeight="1">
      <c r="A2437" s="13" t="s">
        <v>9912</v>
      </c>
      <c r="B2437" s="13" t="s">
        <v>10507</v>
      </c>
      <c r="C2437" s="14">
        <v>237</v>
      </c>
      <c r="D2437" s="15">
        <v>30.635000000000002</v>
      </c>
      <c r="E2437" s="16">
        <v>7260.4949999999999</v>
      </c>
      <c r="F2437" s="13" t="s">
        <v>133</v>
      </c>
    </row>
    <row r="2438" spans="1:6" ht="14.25" customHeight="1">
      <c r="A2438" s="13" t="s">
        <v>9912</v>
      </c>
      <c r="B2438" s="13" t="s">
        <v>10508</v>
      </c>
      <c r="C2438" s="14">
        <v>246</v>
      </c>
      <c r="D2438" s="15">
        <v>30.635000000000002</v>
      </c>
      <c r="E2438" s="16">
        <v>7536.21</v>
      </c>
      <c r="F2438" s="13" t="s">
        <v>133</v>
      </c>
    </row>
    <row r="2439" spans="1:6" ht="14.25" customHeight="1">
      <c r="A2439" s="13" t="s">
        <v>9912</v>
      </c>
      <c r="B2439" s="13" t="s">
        <v>10509</v>
      </c>
      <c r="C2439" s="14">
        <v>37</v>
      </c>
      <c r="D2439" s="15">
        <v>30.645</v>
      </c>
      <c r="E2439" s="16">
        <v>1133.865</v>
      </c>
      <c r="F2439" s="13" t="s">
        <v>133</v>
      </c>
    </row>
    <row r="2440" spans="1:6" ht="14.25" customHeight="1">
      <c r="A2440" s="13" t="s">
        <v>9912</v>
      </c>
      <c r="B2440" s="13" t="s">
        <v>10509</v>
      </c>
      <c r="C2440" s="14">
        <v>173</v>
      </c>
      <c r="D2440" s="15">
        <v>30.645</v>
      </c>
      <c r="E2440" s="16">
        <v>5301.585</v>
      </c>
      <c r="F2440" s="13" t="s">
        <v>133</v>
      </c>
    </row>
    <row r="2441" spans="1:6" ht="14.25" customHeight="1">
      <c r="A2441" s="13" t="s">
        <v>9912</v>
      </c>
      <c r="B2441" s="13" t="s">
        <v>6234</v>
      </c>
      <c r="C2441" s="14">
        <v>249</v>
      </c>
      <c r="D2441" s="15">
        <v>30.645</v>
      </c>
      <c r="E2441" s="16">
        <v>7630.6049999999996</v>
      </c>
      <c r="F2441" s="13" t="s">
        <v>133</v>
      </c>
    </row>
    <row r="2442" spans="1:6" ht="14.25" customHeight="1">
      <c r="A2442" s="13" t="s">
        <v>9912</v>
      </c>
      <c r="B2442" s="13" t="s">
        <v>3431</v>
      </c>
      <c r="C2442" s="14">
        <v>7</v>
      </c>
      <c r="D2442" s="15">
        <v>30.645</v>
      </c>
      <c r="E2442" s="16">
        <v>214.51499999999999</v>
      </c>
      <c r="F2442" s="13" t="s">
        <v>133</v>
      </c>
    </row>
    <row r="2443" spans="1:6" ht="14.25" customHeight="1">
      <c r="A2443" s="13" t="s">
        <v>9912</v>
      </c>
      <c r="B2443" s="13" t="s">
        <v>3431</v>
      </c>
      <c r="C2443" s="14">
        <v>64</v>
      </c>
      <c r="D2443" s="15">
        <v>30.645</v>
      </c>
      <c r="E2443" s="16">
        <v>1961.28</v>
      </c>
      <c r="F2443" s="13" t="s">
        <v>133</v>
      </c>
    </row>
    <row r="2444" spans="1:6" ht="14.25" customHeight="1">
      <c r="A2444" s="13" t="s">
        <v>9912</v>
      </c>
      <c r="B2444" s="13" t="s">
        <v>3431</v>
      </c>
      <c r="C2444" s="14">
        <v>300</v>
      </c>
      <c r="D2444" s="15">
        <v>30.645</v>
      </c>
      <c r="E2444" s="16">
        <v>9193.5</v>
      </c>
      <c r="F2444" s="13" t="s">
        <v>133</v>
      </c>
    </row>
    <row r="2445" spans="1:6" ht="14.25" customHeight="1">
      <c r="A2445" s="13" t="s">
        <v>9912</v>
      </c>
      <c r="B2445" s="13" t="s">
        <v>10510</v>
      </c>
      <c r="C2445" s="14">
        <v>133</v>
      </c>
      <c r="D2445" s="15">
        <v>30.645</v>
      </c>
      <c r="E2445" s="16">
        <v>4075.7849999999999</v>
      </c>
      <c r="F2445" s="13" t="s">
        <v>133</v>
      </c>
    </row>
    <row r="2446" spans="1:6" ht="14.25" customHeight="1">
      <c r="A2446" s="13" t="s">
        <v>9912</v>
      </c>
      <c r="B2446" s="13" t="s">
        <v>10511</v>
      </c>
      <c r="C2446" s="14">
        <v>30</v>
      </c>
      <c r="D2446" s="15">
        <v>30.645</v>
      </c>
      <c r="E2446" s="16">
        <v>919.35</v>
      </c>
      <c r="F2446" s="13" t="s">
        <v>133</v>
      </c>
    </row>
    <row r="2447" spans="1:6" ht="14.25" customHeight="1">
      <c r="A2447" s="13" t="s">
        <v>9912</v>
      </c>
      <c r="B2447" s="13" t="s">
        <v>10511</v>
      </c>
      <c r="C2447" s="14">
        <v>131</v>
      </c>
      <c r="D2447" s="15">
        <v>30.645</v>
      </c>
      <c r="E2447" s="16">
        <v>4014.4949999999999</v>
      </c>
      <c r="F2447" s="13" t="s">
        <v>133</v>
      </c>
    </row>
    <row r="2448" spans="1:6" ht="14.25" customHeight="1">
      <c r="A2448" s="13" t="s">
        <v>9912</v>
      </c>
      <c r="B2448" s="13" t="s">
        <v>10511</v>
      </c>
      <c r="C2448" s="14">
        <v>172</v>
      </c>
      <c r="D2448" s="15">
        <v>30.645</v>
      </c>
      <c r="E2448" s="16">
        <v>5270.94</v>
      </c>
      <c r="F2448" s="13" t="s">
        <v>133</v>
      </c>
    </row>
    <row r="2449" spans="1:6" ht="14.25" customHeight="1">
      <c r="A2449" s="13" t="s">
        <v>9912</v>
      </c>
      <c r="B2449" s="13" t="s">
        <v>10511</v>
      </c>
      <c r="C2449" s="14">
        <v>190</v>
      </c>
      <c r="D2449" s="15">
        <v>30.645</v>
      </c>
      <c r="E2449" s="16">
        <v>5822.55</v>
      </c>
      <c r="F2449" s="13" t="s">
        <v>133</v>
      </c>
    </row>
    <row r="2450" spans="1:6" ht="14.25" customHeight="1">
      <c r="A2450" s="13" t="s">
        <v>9912</v>
      </c>
      <c r="B2450" s="13" t="s">
        <v>10511</v>
      </c>
      <c r="C2450" s="14">
        <v>230</v>
      </c>
      <c r="D2450" s="15">
        <v>30.645</v>
      </c>
      <c r="E2450" s="16">
        <v>7048.35</v>
      </c>
      <c r="F2450" s="13" t="s">
        <v>133</v>
      </c>
    </row>
    <row r="2451" spans="1:6" ht="14.25" customHeight="1">
      <c r="A2451" s="13" t="s">
        <v>9912</v>
      </c>
      <c r="B2451" s="13" t="s">
        <v>10511</v>
      </c>
      <c r="C2451" s="14">
        <v>1</v>
      </c>
      <c r="D2451" s="15">
        <v>30.65</v>
      </c>
      <c r="E2451" s="16">
        <v>30.65</v>
      </c>
      <c r="F2451" s="13" t="s">
        <v>133</v>
      </c>
    </row>
    <row r="2452" spans="1:6" ht="14.25" customHeight="1">
      <c r="A2452" s="13" t="s">
        <v>9912</v>
      </c>
      <c r="B2452" s="13" t="s">
        <v>10511</v>
      </c>
      <c r="C2452" s="14">
        <v>180</v>
      </c>
      <c r="D2452" s="15">
        <v>30.65</v>
      </c>
      <c r="E2452" s="16">
        <v>5517</v>
      </c>
      <c r="F2452" s="13" t="s">
        <v>133</v>
      </c>
    </row>
    <row r="2453" spans="1:6" ht="14.25" customHeight="1">
      <c r="A2453" s="13" t="s">
        <v>9912</v>
      </c>
      <c r="B2453" s="13" t="s">
        <v>10511</v>
      </c>
      <c r="C2453" s="14">
        <v>200</v>
      </c>
      <c r="D2453" s="15">
        <v>30.65</v>
      </c>
      <c r="E2453" s="16">
        <v>6130</v>
      </c>
      <c r="F2453" s="13" t="s">
        <v>133</v>
      </c>
    </row>
    <row r="2454" spans="1:6" ht="14.25" customHeight="1">
      <c r="A2454" s="13" t="s">
        <v>9912</v>
      </c>
      <c r="B2454" s="13" t="s">
        <v>9022</v>
      </c>
      <c r="C2454" s="14">
        <v>34</v>
      </c>
      <c r="D2454" s="15">
        <v>30.635000000000002</v>
      </c>
      <c r="E2454" s="16">
        <v>1041.5899999999999</v>
      </c>
      <c r="F2454" s="13" t="s">
        <v>133</v>
      </c>
    </row>
    <row r="2455" spans="1:6" ht="14.25" customHeight="1">
      <c r="A2455" s="13" t="s">
        <v>9912</v>
      </c>
      <c r="B2455" s="13" t="s">
        <v>9022</v>
      </c>
      <c r="C2455" s="14">
        <v>171</v>
      </c>
      <c r="D2455" s="15">
        <v>30.635000000000002</v>
      </c>
      <c r="E2455" s="16">
        <v>5238.585</v>
      </c>
      <c r="F2455" s="13" t="s">
        <v>133</v>
      </c>
    </row>
    <row r="2456" spans="1:6" ht="14.25" customHeight="1">
      <c r="A2456" s="13" t="s">
        <v>9912</v>
      </c>
      <c r="B2456" s="13" t="s">
        <v>9022</v>
      </c>
      <c r="C2456" s="14">
        <v>173</v>
      </c>
      <c r="D2456" s="15">
        <v>30.635000000000002</v>
      </c>
      <c r="E2456" s="16">
        <v>5299.8549999999996</v>
      </c>
      <c r="F2456" s="13" t="s">
        <v>133</v>
      </c>
    </row>
    <row r="2457" spans="1:6" ht="14.25" customHeight="1">
      <c r="A2457" s="13" t="s">
        <v>9912</v>
      </c>
      <c r="B2457" s="13" t="s">
        <v>9022</v>
      </c>
      <c r="C2457" s="14">
        <v>274</v>
      </c>
      <c r="D2457" s="15">
        <v>30.635000000000002</v>
      </c>
      <c r="E2457" s="16">
        <v>8393.99</v>
      </c>
      <c r="F2457" s="13" t="s">
        <v>133</v>
      </c>
    </row>
    <row r="2458" spans="1:6" ht="14.25" customHeight="1">
      <c r="A2458" s="13" t="s">
        <v>9912</v>
      </c>
      <c r="B2458" s="13" t="s">
        <v>9022</v>
      </c>
      <c r="C2458" s="14">
        <v>341</v>
      </c>
      <c r="D2458" s="15">
        <v>30.635000000000002</v>
      </c>
      <c r="E2458" s="16">
        <v>10446.535</v>
      </c>
      <c r="F2458" s="13" t="s">
        <v>133</v>
      </c>
    </row>
    <row r="2459" spans="1:6" ht="14.25" customHeight="1">
      <c r="A2459" s="13" t="s">
        <v>9912</v>
      </c>
      <c r="B2459" s="13" t="s">
        <v>2930</v>
      </c>
      <c r="C2459" s="14">
        <v>194</v>
      </c>
      <c r="D2459" s="15">
        <v>30.635000000000002</v>
      </c>
      <c r="E2459" s="16">
        <v>5943.19</v>
      </c>
      <c r="F2459" s="13" t="s">
        <v>133</v>
      </c>
    </row>
    <row r="2460" spans="1:6" ht="14.25" customHeight="1">
      <c r="A2460" s="13" t="s">
        <v>9912</v>
      </c>
      <c r="B2460" s="13" t="s">
        <v>2930</v>
      </c>
      <c r="C2460" s="14">
        <v>200</v>
      </c>
      <c r="D2460" s="15">
        <v>30.635000000000002</v>
      </c>
      <c r="E2460" s="16">
        <v>6127</v>
      </c>
      <c r="F2460" s="13" t="s">
        <v>133</v>
      </c>
    </row>
    <row r="2461" spans="1:6" ht="14.25" customHeight="1">
      <c r="A2461" s="13" t="s">
        <v>9912</v>
      </c>
      <c r="B2461" s="13" t="s">
        <v>4935</v>
      </c>
      <c r="C2461" s="14">
        <v>155</v>
      </c>
      <c r="D2461" s="15">
        <v>30.645</v>
      </c>
      <c r="E2461" s="16">
        <v>4749.9750000000004</v>
      </c>
      <c r="F2461" s="13" t="s">
        <v>133</v>
      </c>
    </row>
    <row r="2462" spans="1:6" ht="14.25" customHeight="1">
      <c r="A2462" s="13" t="s">
        <v>9912</v>
      </c>
      <c r="B2462" s="13" t="s">
        <v>4935</v>
      </c>
      <c r="C2462" s="14">
        <v>170</v>
      </c>
      <c r="D2462" s="15">
        <v>30.645</v>
      </c>
      <c r="E2462" s="16">
        <v>5209.6499999999996</v>
      </c>
      <c r="F2462" s="13" t="s">
        <v>133</v>
      </c>
    </row>
    <row r="2463" spans="1:6" ht="14.25" customHeight="1">
      <c r="A2463" s="13" t="s">
        <v>9912</v>
      </c>
      <c r="B2463" s="13" t="s">
        <v>3194</v>
      </c>
      <c r="C2463" s="14">
        <v>44</v>
      </c>
      <c r="D2463" s="15">
        <v>30.645</v>
      </c>
      <c r="E2463" s="16">
        <v>1348.38</v>
      </c>
      <c r="F2463" s="13" t="s">
        <v>133</v>
      </c>
    </row>
    <row r="2464" spans="1:6" ht="14.25" customHeight="1">
      <c r="A2464" s="13" t="s">
        <v>9912</v>
      </c>
      <c r="B2464" s="13" t="s">
        <v>3194</v>
      </c>
      <c r="C2464" s="14">
        <v>173</v>
      </c>
      <c r="D2464" s="15">
        <v>30.645</v>
      </c>
      <c r="E2464" s="16">
        <v>5301.585</v>
      </c>
      <c r="F2464" s="13" t="s">
        <v>133</v>
      </c>
    </row>
    <row r="2465" spans="1:6" ht="14.25" customHeight="1">
      <c r="A2465" s="13" t="s">
        <v>9912</v>
      </c>
      <c r="B2465" s="13" t="s">
        <v>3194</v>
      </c>
      <c r="C2465" s="14">
        <v>190</v>
      </c>
      <c r="D2465" s="15">
        <v>30.645</v>
      </c>
      <c r="E2465" s="16">
        <v>5822.55</v>
      </c>
      <c r="F2465" s="13" t="s">
        <v>133</v>
      </c>
    </row>
    <row r="2466" spans="1:6" ht="14.25" customHeight="1">
      <c r="A2466" s="13" t="s">
        <v>9912</v>
      </c>
      <c r="B2466" s="13" t="s">
        <v>3194</v>
      </c>
      <c r="C2466" s="14">
        <v>200</v>
      </c>
      <c r="D2466" s="15">
        <v>30.645</v>
      </c>
      <c r="E2466" s="16">
        <v>6129</v>
      </c>
      <c r="F2466" s="13" t="s">
        <v>133</v>
      </c>
    </row>
    <row r="2467" spans="1:6" ht="14.25" customHeight="1">
      <c r="A2467" s="13" t="s">
        <v>9912</v>
      </c>
      <c r="B2467" s="13" t="s">
        <v>9616</v>
      </c>
      <c r="C2467" s="14">
        <v>462</v>
      </c>
      <c r="D2467" s="15">
        <v>30.684999999999999</v>
      </c>
      <c r="E2467" s="16">
        <v>14176.47</v>
      </c>
      <c r="F2467" s="13" t="s">
        <v>133</v>
      </c>
    </row>
    <row r="2468" spans="1:6" ht="14.25" customHeight="1">
      <c r="A2468" s="13" t="s">
        <v>9912</v>
      </c>
      <c r="B2468" s="13" t="s">
        <v>8761</v>
      </c>
      <c r="C2468" s="14">
        <v>78</v>
      </c>
      <c r="D2468" s="15">
        <v>30.68</v>
      </c>
      <c r="E2468" s="16">
        <v>2393.04</v>
      </c>
      <c r="F2468" s="13" t="s">
        <v>133</v>
      </c>
    </row>
    <row r="2469" spans="1:6" ht="14.25" customHeight="1">
      <c r="A2469" s="13" t="s">
        <v>9912</v>
      </c>
      <c r="B2469" s="13" t="s">
        <v>8761</v>
      </c>
      <c r="C2469" s="14">
        <v>145</v>
      </c>
      <c r="D2469" s="15">
        <v>30.68</v>
      </c>
      <c r="E2469" s="16">
        <v>4448.6000000000004</v>
      </c>
      <c r="F2469" s="13" t="s">
        <v>133</v>
      </c>
    </row>
    <row r="2470" spans="1:6" ht="14.25" customHeight="1">
      <c r="A2470" s="13" t="s">
        <v>9912</v>
      </c>
      <c r="B2470" s="13" t="s">
        <v>8761</v>
      </c>
      <c r="C2470" s="14">
        <v>1</v>
      </c>
      <c r="D2470" s="15">
        <v>30.684999999999999</v>
      </c>
      <c r="E2470" s="16">
        <v>30.684999999999999</v>
      </c>
      <c r="F2470" s="13" t="s">
        <v>133</v>
      </c>
    </row>
    <row r="2471" spans="1:6" ht="14.25" customHeight="1">
      <c r="A2471" s="13" t="s">
        <v>9912</v>
      </c>
      <c r="B2471" s="13" t="s">
        <v>8761</v>
      </c>
      <c r="C2471" s="14">
        <v>200</v>
      </c>
      <c r="D2471" s="15">
        <v>30.684999999999999</v>
      </c>
      <c r="E2471" s="16">
        <v>6137</v>
      </c>
      <c r="F2471" s="13" t="s">
        <v>133</v>
      </c>
    </row>
    <row r="2472" spans="1:6" ht="14.25" customHeight="1">
      <c r="A2472" s="13" t="s">
        <v>9912</v>
      </c>
      <c r="B2472" s="13" t="s">
        <v>10512</v>
      </c>
      <c r="C2472" s="14">
        <v>215</v>
      </c>
      <c r="D2472" s="15">
        <v>30.68</v>
      </c>
      <c r="E2472" s="16">
        <v>6596.2</v>
      </c>
      <c r="F2472" s="13" t="s">
        <v>133</v>
      </c>
    </row>
    <row r="2473" spans="1:6" ht="14.25" customHeight="1">
      <c r="A2473" s="13" t="s">
        <v>9912</v>
      </c>
      <c r="B2473" s="13" t="s">
        <v>10513</v>
      </c>
      <c r="C2473" s="14">
        <v>137</v>
      </c>
      <c r="D2473" s="15">
        <v>30.68</v>
      </c>
      <c r="E2473" s="16">
        <v>4203.16</v>
      </c>
      <c r="F2473" s="13" t="s">
        <v>133</v>
      </c>
    </row>
    <row r="2474" spans="1:6" ht="14.25" customHeight="1">
      <c r="A2474" s="13" t="s">
        <v>9912</v>
      </c>
      <c r="B2474" s="13" t="s">
        <v>10513</v>
      </c>
      <c r="C2474" s="14">
        <v>173</v>
      </c>
      <c r="D2474" s="15">
        <v>30.68</v>
      </c>
      <c r="E2474" s="16">
        <v>5307.64</v>
      </c>
      <c r="F2474" s="13" t="s">
        <v>133</v>
      </c>
    </row>
    <row r="2475" spans="1:6" ht="14.25" customHeight="1">
      <c r="A2475" s="13" t="s">
        <v>9912</v>
      </c>
      <c r="B2475" s="13" t="s">
        <v>10514</v>
      </c>
      <c r="C2475" s="14">
        <v>64</v>
      </c>
      <c r="D2475" s="15">
        <v>30.675000000000001</v>
      </c>
      <c r="E2475" s="16">
        <v>1963.2</v>
      </c>
      <c r="F2475" s="13" t="s">
        <v>133</v>
      </c>
    </row>
    <row r="2476" spans="1:6" ht="14.25" customHeight="1">
      <c r="A2476" s="13" t="s">
        <v>9912</v>
      </c>
      <c r="B2476" s="13" t="s">
        <v>10514</v>
      </c>
      <c r="C2476" s="14">
        <v>172</v>
      </c>
      <c r="D2476" s="15">
        <v>30.675000000000001</v>
      </c>
      <c r="E2476" s="16">
        <v>5276.1</v>
      </c>
      <c r="F2476" s="13" t="s">
        <v>133</v>
      </c>
    </row>
    <row r="2477" spans="1:6" ht="14.25" customHeight="1">
      <c r="A2477" s="13" t="s">
        <v>9912</v>
      </c>
      <c r="B2477" s="13" t="s">
        <v>10514</v>
      </c>
      <c r="C2477" s="14">
        <v>180</v>
      </c>
      <c r="D2477" s="15">
        <v>30.675000000000001</v>
      </c>
      <c r="E2477" s="16">
        <v>5521.5</v>
      </c>
      <c r="F2477" s="13" t="s">
        <v>133</v>
      </c>
    </row>
    <row r="2478" spans="1:6" ht="14.25" customHeight="1">
      <c r="A2478" s="13" t="s">
        <v>9912</v>
      </c>
      <c r="B2478" s="13" t="s">
        <v>10514</v>
      </c>
      <c r="C2478" s="14">
        <v>200</v>
      </c>
      <c r="D2478" s="15">
        <v>30.675000000000001</v>
      </c>
      <c r="E2478" s="16">
        <v>6135</v>
      </c>
      <c r="F2478" s="13" t="s">
        <v>133</v>
      </c>
    </row>
    <row r="2479" spans="1:6" ht="14.25" customHeight="1">
      <c r="A2479" s="13" t="s">
        <v>9912</v>
      </c>
      <c r="B2479" s="13" t="s">
        <v>10514</v>
      </c>
      <c r="C2479" s="14">
        <v>789</v>
      </c>
      <c r="D2479" s="15">
        <v>30.675000000000001</v>
      </c>
      <c r="E2479" s="16">
        <v>24202.575000000001</v>
      </c>
      <c r="F2479" s="13" t="s">
        <v>133</v>
      </c>
    </row>
    <row r="2480" spans="1:6" ht="14.25" customHeight="1">
      <c r="A2480" s="13" t="s">
        <v>9912</v>
      </c>
      <c r="B2480" s="13" t="s">
        <v>1000</v>
      </c>
      <c r="C2480" s="14">
        <v>335</v>
      </c>
      <c r="D2480" s="15">
        <v>30.675000000000001</v>
      </c>
      <c r="E2480" s="16">
        <v>10276.125</v>
      </c>
      <c r="F2480" s="13" t="s">
        <v>133</v>
      </c>
    </row>
    <row r="2481" spans="1:6" ht="14.25" customHeight="1">
      <c r="A2481" s="13" t="s">
        <v>9912</v>
      </c>
      <c r="B2481" s="13" t="s">
        <v>10515</v>
      </c>
      <c r="C2481" s="14">
        <v>39</v>
      </c>
      <c r="D2481" s="15">
        <v>30.67</v>
      </c>
      <c r="E2481" s="16">
        <v>1196.1300000000001</v>
      </c>
      <c r="F2481" s="13" t="s">
        <v>133</v>
      </c>
    </row>
    <row r="2482" spans="1:6" ht="14.25" customHeight="1">
      <c r="A2482" s="13" t="s">
        <v>9912</v>
      </c>
      <c r="B2482" s="13" t="s">
        <v>10515</v>
      </c>
      <c r="C2482" s="14">
        <v>78</v>
      </c>
      <c r="D2482" s="15">
        <v>30.67</v>
      </c>
      <c r="E2482" s="16">
        <v>2392.2600000000002</v>
      </c>
      <c r="F2482" s="13" t="s">
        <v>133</v>
      </c>
    </row>
    <row r="2483" spans="1:6" ht="14.25" customHeight="1">
      <c r="A2483" s="13" t="s">
        <v>9912</v>
      </c>
      <c r="B2483" s="13" t="s">
        <v>10515</v>
      </c>
      <c r="C2483" s="14">
        <v>163</v>
      </c>
      <c r="D2483" s="15">
        <v>30.67</v>
      </c>
      <c r="E2483" s="16">
        <v>4999.21</v>
      </c>
      <c r="F2483" s="13" t="s">
        <v>133</v>
      </c>
    </row>
    <row r="2484" spans="1:6" ht="14.25" customHeight="1">
      <c r="A2484" s="13" t="s">
        <v>9912</v>
      </c>
      <c r="B2484" s="13" t="s">
        <v>10515</v>
      </c>
      <c r="C2484" s="14">
        <v>443</v>
      </c>
      <c r="D2484" s="15">
        <v>30.67</v>
      </c>
      <c r="E2484" s="16">
        <v>13586.81</v>
      </c>
      <c r="F2484" s="13" t="s">
        <v>133</v>
      </c>
    </row>
    <row r="2485" spans="1:6" ht="14.25" customHeight="1">
      <c r="A2485" s="13" t="s">
        <v>9912</v>
      </c>
      <c r="B2485" s="13" t="s">
        <v>9284</v>
      </c>
      <c r="C2485" s="14">
        <v>6</v>
      </c>
      <c r="D2485" s="15">
        <v>30.664999999999999</v>
      </c>
      <c r="E2485" s="16">
        <v>183.99</v>
      </c>
      <c r="F2485" s="13" t="s">
        <v>133</v>
      </c>
    </row>
    <row r="2486" spans="1:6" ht="14.25" customHeight="1">
      <c r="A2486" s="13" t="s">
        <v>9912</v>
      </c>
      <c r="B2486" s="13" t="s">
        <v>9753</v>
      </c>
      <c r="C2486" s="14">
        <v>97</v>
      </c>
      <c r="D2486" s="15">
        <v>30.664999999999999</v>
      </c>
      <c r="E2486" s="16">
        <v>2974.5050000000001</v>
      </c>
      <c r="F2486" s="13" t="s">
        <v>133</v>
      </c>
    </row>
    <row r="2487" spans="1:6" ht="14.25" customHeight="1">
      <c r="A2487" s="13" t="s">
        <v>9912</v>
      </c>
      <c r="B2487" s="13" t="s">
        <v>9753</v>
      </c>
      <c r="C2487" s="14">
        <v>200</v>
      </c>
      <c r="D2487" s="15">
        <v>30.664999999999999</v>
      </c>
      <c r="E2487" s="16">
        <v>6133</v>
      </c>
      <c r="F2487" s="13" t="s">
        <v>133</v>
      </c>
    </row>
    <row r="2488" spans="1:6" ht="14.25" customHeight="1">
      <c r="A2488" s="13" t="s">
        <v>9912</v>
      </c>
      <c r="B2488" s="13" t="s">
        <v>2055</v>
      </c>
      <c r="C2488" s="14">
        <v>13</v>
      </c>
      <c r="D2488" s="15">
        <v>30.664999999999999</v>
      </c>
      <c r="E2488" s="16">
        <v>398.64499999999998</v>
      </c>
      <c r="F2488" s="13" t="s">
        <v>133</v>
      </c>
    </row>
    <row r="2489" spans="1:6" ht="14.25" customHeight="1">
      <c r="A2489" s="13" t="s">
        <v>9912</v>
      </c>
      <c r="B2489" s="13" t="s">
        <v>2055</v>
      </c>
      <c r="C2489" s="14">
        <v>109</v>
      </c>
      <c r="D2489" s="15">
        <v>30.664999999999999</v>
      </c>
      <c r="E2489" s="16">
        <v>3342.4850000000001</v>
      </c>
      <c r="F2489" s="13" t="s">
        <v>133</v>
      </c>
    </row>
    <row r="2490" spans="1:6" ht="14.25" customHeight="1">
      <c r="A2490" s="13" t="s">
        <v>9912</v>
      </c>
      <c r="B2490" s="13" t="s">
        <v>2055</v>
      </c>
      <c r="C2490" s="14">
        <v>200</v>
      </c>
      <c r="D2490" s="15">
        <v>30.664999999999999</v>
      </c>
      <c r="E2490" s="16">
        <v>6133</v>
      </c>
      <c r="F2490" s="13" t="s">
        <v>133</v>
      </c>
    </row>
    <row r="2491" spans="1:6" ht="14.25" customHeight="1">
      <c r="A2491" s="13" t="s">
        <v>9912</v>
      </c>
      <c r="B2491" s="13" t="s">
        <v>2055</v>
      </c>
      <c r="C2491" s="14">
        <v>373</v>
      </c>
      <c r="D2491" s="15">
        <v>30.664999999999999</v>
      </c>
      <c r="E2491" s="16">
        <v>11438.045</v>
      </c>
      <c r="F2491" s="13" t="s">
        <v>133</v>
      </c>
    </row>
    <row r="2492" spans="1:6" ht="14.25" customHeight="1">
      <c r="A2492" s="13" t="s">
        <v>9912</v>
      </c>
      <c r="B2492" s="13" t="s">
        <v>10516</v>
      </c>
      <c r="C2492" s="14">
        <v>276</v>
      </c>
      <c r="D2492" s="15">
        <v>30.664999999999999</v>
      </c>
      <c r="E2492" s="16">
        <v>8463.5400000000009</v>
      </c>
      <c r="F2492" s="13" t="s">
        <v>133</v>
      </c>
    </row>
    <row r="2493" spans="1:6" ht="14.25" customHeight="1">
      <c r="A2493" s="13" t="s">
        <v>9912</v>
      </c>
      <c r="B2493" s="13" t="s">
        <v>10517</v>
      </c>
      <c r="C2493" s="14">
        <v>97</v>
      </c>
      <c r="D2493" s="15">
        <v>30.664999999999999</v>
      </c>
      <c r="E2493" s="16">
        <v>2974.5050000000001</v>
      </c>
      <c r="F2493" s="13" t="s">
        <v>133</v>
      </c>
    </row>
    <row r="2494" spans="1:6" ht="14.25" customHeight="1">
      <c r="A2494" s="13" t="s">
        <v>9912</v>
      </c>
      <c r="B2494" s="13" t="s">
        <v>10517</v>
      </c>
      <c r="C2494" s="14">
        <v>200</v>
      </c>
      <c r="D2494" s="15">
        <v>30.664999999999999</v>
      </c>
      <c r="E2494" s="16">
        <v>6133</v>
      </c>
      <c r="F2494" s="13" t="s">
        <v>133</v>
      </c>
    </row>
    <row r="2495" spans="1:6" ht="14.25" customHeight="1">
      <c r="A2495" s="13" t="s">
        <v>9912</v>
      </c>
      <c r="B2495" s="13" t="s">
        <v>10518</v>
      </c>
      <c r="C2495" s="14">
        <v>125</v>
      </c>
      <c r="D2495" s="15">
        <v>30.664999999999999</v>
      </c>
      <c r="E2495" s="16">
        <v>3833.125</v>
      </c>
      <c r="F2495" s="13" t="s">
        <v>133</v>
      </c>
    </row>
    <row r="2496" spans="1:6" ht="14.25" customHeight="1">
      <c r="A2496" s="13" t="s">
        <v>9912</v>
      </c>
      <c r="B2496" s="13" t="s">
        <v>10518</v>
      </c>
      <c r="C2496" s="14">
        <v>330</v>
      </c>
      <c r="D2496" s="15">
        <v>30.664999999999999</v>
      </c>
      <c r="E2496" s="16">
        <v>10119.450000000001</v>
      </c>
      <c r="F2496" s="13" t="s">
        <v>133</v>
      </c>
    </row>
    <row r="2497" spans="1:6" ht="14.25" customHeight="1">
      <c r="A2497" s="13" t="s">
        <v>9912</v>
      </c>
      <c r="B2497" s="13" t="s">
        <v>10519</v>
      </c>
      <c r="C2497" s="14">
        <v>286</v>
      </c>
      <c r="D2497" s="15">
        <v>30.67</v>
      </c>
      <c r="E2497" s="16">
        <v>8771.6200000000008</v>
      </c>
      <c r="F2497" s="13" t="s">
        <v>133</v>
      </c>
    </row>
    <row r="2498" spans="1:6" ht="14.25" customHeight="1">
      <c r="A2498" s="13" t="s">
        <v>9912</v>
      </c>
      <c r="B2498" s="13" t="s">
        <v>7317</v>
      </c>
      <c r="C2498" s="14">
        <v>72</v>
      </c>
      <c r="D2498" s="15">
        <v>30.67</v>
      </c>
      <c r="E2498" s="16">
        <v>2208.2399999999998</v>
      </c>
      <c r="F2498" s="13" t="s">
        <v>133</v>
      </c>
    </row>
    <row r="2499" spans="1:6" ht="14.25" customHeight="1">
      <c r="A2499" s="13" t="s">
        <v>9912</v>
      </c>
      <c r="B2499" s="13" t="s">
        <v>10520</v>
      </c>
      <c r="C2499" s="14">
        <v>8</v>
      </c>
      <c r="D2499" s="15">
        <v>30.67</v>
      </c>
      <c r="E2499" s="16">
        <v>245.36</v>
      </c>
      <c r="F2499" s="13" t="s">
        <v>133</v>
      </c>
    </row>
    <row r="2500" spans="1:6" ht="14.25" customHeight="1">
      <c r="A2500" s="13" t="s">
        <v>9912</v>
      </c>
      <c r="B2500" s="13" t="s">
        <v>10520</v>
      </c>
      <c r="C2500" s="14">
        <v>172</v>
      </c>
      <c r="D2500" s="15">
        <v>30.67</v>
      </c>
      <c r="E2500" s="16">
        <v>5275.24</v>
      </c>
      <c r="F2500" s="13" t="s">
        <v>133</v>
      </c>
    </row>
    <row r="2501" spans="1:6" ht="14.25" customHeight="1">
      <c r="A2501" s="13" t="s">
        <v>9912</v>
      </c>
      <c r="B2501" s="13" t="s">
        <v>10520</v>
      </c>
      <c r="C2501" s="14">
        <v>173</v>
      </c>
      <c r="D2501" s="15">
        <v>30.67</v>
      </c>
      <c r="E2501" s="16">
        <v>5305.91</v>
      </c>
      <c r="F2501" s="13" t="s">
        <v>133</v>
      </c>
    </row>
    <row r="2502" spans="1:6" ht="14.25" customHeight="1">
      <c r="A2502" s="13" t="s">
        <v>9912</v>
      </c>
      <c r="B2502" s="13" t="s">
        <v>10520</v>
      </c>
      <c r="C2502" s="14">
        <v>180</v>
      </c>
      <c r="D2502" s="15">
        <v>30.67</v>
      </c>
      <c r="E2502" s="16">
        <v>5520.6</v>
      </c>
      <c r="F2502" s="13" t="s">
        <v>133</v>
      </c>
    </row>
    <row r="2503" spans="1:6" ht="14.25" customHeight="1">
      <c r="A2503" s="13" t="s">
        <v>9912</v>
      </c>
      <c r="B2503" s="13" t="s">
        <v>10520</v>
      </c>
      <c r="C2503" s="14">
        <v>741</v>
      </c>
      <c r="D2503" s="15">
        <v>30.67</v>
      </c>
      <c r="E2503" s="16">
        <v>22726.47</v>
      </c>
      <c r="F2503" s="13" t="s">
        <v>133</v>
      </c>
    </row>
    <row r="2504" spans="1:6" ht="14.25" customHeight="1">
      <c r="A2504" s="13" t="s">
        <v>9912</v>
      </c>
      <c r="B2504" s="13" t="s">
        <v>10521</v>
      </c>
      <c r="C2504" s="14">
        <v>127</v>
      </c>
      <c r="D2504" s="15">
        <v>30.675000000000001</v>
      </c>
      <c r="E2504" s="16">
        <v>3895.7249999999999</v>
      </c>
      <c r="F2504" s="13" t="s">
        <v>133</v>
      </c>
    </row>
    <row r="2505" spans="1:6" ht="14.25" customHeight="1">
      <c r="A2505" s="13" t="s">
        <v>9912</v>
      </c>
      <c r="B2505" s="13" t="s">
        <v>10521</v>
      </c>
      <c r="C2505" s="14">
        <v>180</v>
      </c>
      <c r="D2505" s="15">
        <v>30.675000000000001</v>
      </c>
      <c r="E2505" s="16">
        <v>5521.5</v>
      </c>
      <c r="F2505" s="13" t="s">
        <v>133</v>
      </c>
    </row>
    <row r="2506" spans="1:6" ht="14.25" customHeight="1">
      <c r="A2506" s="13" t="s">
        <v>9912</v>
      </c>
      <c r="B2506" s="13" t="s">
        <v>10521</v>
      </c>
      <c r="C2506" s="14">
        <v>200</v>
      </c>
      <c r="D2506" s="15">
        <v>30.675000000000001</v>
      </c>
      <c r="E2506" s="16">
        <v>6135</v>
      </c>
      <c r="F2506" s="13" t="s">
        <v>133</v>
      </c>
    </row>
    <row r="2507" spans="1:6" ht="14.25" customHeight="1">
      <c r="A2507" s="13" t="s">
        <v>9912</v>
      </c>
      <c r="B2507" s="13" t="s">
        <v>10522</v>
      </c>
      <c r="C2507" s="14">
        <v>200</v>
      </c>
      <c r="D2507" s="15">
        <v>30.675000000000001</v>
      </c>
      <c r="E2507" s="16">
        <v>6135</v>
      </c>
      <c r="F2507" s="13" t="s">
        <v>133</v>
      </c>
    </row>
    <row r="2508" spans="1:6" ht="14.25" customHeight="1">
      <c r="A2508" s="13" t="s">
        <v>9912</v>
      </c>
      <c r="B2508" s="13" t="s">
        <v>10522</v>
      </c>
      <c r="C2508" s="14">
        <v>382</v>
      </c>
      <c r="D2508" s="15">
        <v>30.675000000000001</v>
      </c>
      <c r="E2508" s="16">
        <v>11717.85</v>
      </c>
      <c r="F2508" s="13" t="s">
        <v>133</v>
      </c>
    </row>
    <row r="2509" spans="1:6" ht="14.25" customHeight="1">
      <c r="A2509" s="13" t="s">
        <v>9912</v>
      </c>
      <c r="B2509" s="13" t="s">
        <v>10523</v>
      </c>
      <c r="C2509" s="14">
        <v>91</v>
      </c>
      <c r="D2509" s="15">
        <v>30.67</v>
      </c>
      <c r="E2509" s="16">
        <v>2790.97</v>
      </c>
      <c r="F2509" s="13" t="s">
        <v>133</v>
      </c>
    </row>
    <row r="2510" spans="1:6" ht="14.25" customHeight="1">
      <c r="A2510" s="13" t="s">
        <v>9912</v>
      </c>
      <c r="B2510" s="13" t="s">
        <v>10523</v>
      </c>
      <c r="C2510" s="14">
        <v>139</v>
      </c>
      <c r="D2510" s="15">
        <v>30.67</v>
      </c>
      <c r="E2510" s="16">
        <v>4263.13</v>
      </c>
      <c r="F2510" s="13" t="s">
        <v>133</v>
      </c>
    </row>
    <row r="2511" spans="1:6" ht="14.25" customHeight="1">
      <c r="A2511" s="13" t="s">
        <v>9912</v>
      </c>
      <c r="B2511" s="13" t="s">
        <v>10523</v>
      </c>
      <c r="C2511" s="14">
        <v>263</v>
      </c>
      <c r="D2511" s="15">
        <v>30.67</v>
      </c>
      <c r="E2511" s="16">
        <v>8066.21</v>
      </c>
      <c r="F2511" s="13" t="s">
        <v>133</v>
      </c>
    </row>
    <row r="2512" spans="1:6" ht="14.25" customHeight="1">
      <c r="A2512" s="13" t="s">
        <v>9912</v>
      </c>
      <c r="B2512" s="13" t="s">
        <v>4136</v>
      </c>
      <c r="C2512" s="14">
        <v>50</v>
      </c>
      <c r="D2512" s="15">
        <v>30.695</v>
      </c>
      <c r="E2512" s="16">
        <v>1534.75</v>
      </c>
      <c r="F2512" s="13" t="s">
        <v>133</v>
      </c>
    </row>
    <row r="2513" spans="1:6" ht="14.25" customHeight="1">
      <c r="A2513" s="13" t="s">
        <v>9912</v>
      </c>
      <c r="B2513" s="13" t="s">
        <v>4136</v>
      </c>
      <c r="C2513" s="14">
        <v>106</v>
      </c>
      <c r="D2513" s="15">
        <v>30.695</v>
      </c>
      <c r="E2513" s="16">
        <v>3253.67</v>
      </c>
      <c r="F2513" s="13" t="s">
        <v>133</v>
      </c>
    </row>
    <row r="2514" spans="1:6" ht="14.25" customHeight="1">
      <c r="A2514" s="13" t="s">
        <v>9912</v>
      </c>
      <c r="B2514" s="13" t="s">
        <v>4136</v>
      </c>
      <c r="C2514" s="14">
        <v>244</v>
      </c>
      <c r="D2514" s="15">
        <v>30.695</v>
      </c>
      <c r="E2514" s="16">
        <v>7489.58</v>
      </c>
      <c r="F2514" s="13" t="s">
        <v>133</v>
      </c>
    </row>
    <row r="2515" spans="1:6" ht="14.25" customHeight="1">
      <c r="A2515" s="13" t="s">
        <v>9912</v>
      </c>
      <c r="B2515" s="13" t="s">
        <v>10524</v>
      </c>
      <c r="C2515" s="14">
        <v>335</v>
      </c>
      <c r="D2515" s="15">
        <v>30.69</v>
      </c>
      <c r="E2515" s="16">
        <v>10281.15</v>
      </c>
      <c r="F2515" s="13" t="s">
        <v>133</v>
      </c>
    </row>
    <row r="2516" spans="1:6" ht="14.25" customHeight="1">
      <c r="A2516" s="13" t="s">
        <v>9912</v>
      </c>
      <c r="B2516" s="13" t="s">
        <v>10525</v>
      </c>
      <c r="C2516" s="14">
        <v>136</v>
      </c>
      <c r="D2516" s="15">
        <v>30.695</v>
      </c>
      <c r="E2516" s="16">
        <v>4174.5200000000004</v>
      </c>
      <c r="F2516" s="13" t="s">
        <v>133</v>
      </c>
    </row>
    <row r="2517" spans="1:6" ht="14.25" customHeight="1">
      <c r="A2517" s="13" t="s">
        <v>9912</v>
      </c>
      <c r="B2517" s="13" t="s">
        <v>10525</v>
      </c>
      <c r="C2517" s="14">
        <v>180</v>
      </c>
      <c r="D2517" s="15">
        <v>30.695</v>
      </c>
      <c r="E2517" s="16">
        <v>5525.1</v>
      </c>
      <c r="F2517" s="13" t="s">
        <v>133</v>
      </c>
    </row>
    <row r="2518" spans="1:6" ht="14.25" customHeight="1">
      <c r="A2518" s="13" t="s">
        <v>9912</v>
      </c>
      <c r="B2518" s="13" t="s">
        <v>10525</v>
      </c>
      <c r="C2518" s="14">
        <v>223</v>
      </c>
      <c r="D2518" s="15">
        <v>30.7</v>
      </c>
      <c r="E2518" s="16">
        <v>6846.1</v>
      </c>
      <c r="F2518" s="13" t="s">
        <v>133</v>
      </c>
    </row>
    <row r="2519" spans="1:6" ht="14.25" customHeight="1">
      <c r="A2519" s="13" t="s">
        <v>9912</v>
      </c>
      <c r="B2519" s="13" t="s">
        <v>7823</v>
      </c>
      <c r="C2519" s="14">
        <v>39</v>
      </c>
      <c r="D2519" s="15">
        <v>30.7</v>
      </c>
      <c r="E2519" s="16">
        <v>1197.3</v>
      </c>
      <c r="F2519" s="13" t="s">
        <v>133</v>
      </c>
    </row>
    <row r="2520" spans="1:6" ht="14.25" customHeight="1">
      <c r="A2520" s="13" t="s">
        <v>9912</v>
      </c>
      <c r="B2520" s="13" t="s">
        <v>7823</v>
      </c>
      <c r="C2520" s="14">
        <v>172</v>
      </c>
      <c r="D2520" s="15">
        <v>30.7</v>
      </c>
      <c r="E2520" s="16">
        <v>5280.4</v>
      </c>
      <c r="F2520" s="13" t="s">
        <v>133</v>
      </c>
    </row>
    <row r="2521" spans="1:6" ht="14.25" customHeight="1">
      <c r="A2521" s="13" t="s">
        <v>9912</v>
      </c>
      <c r="B2521" s="13" t="s">
        <v>7823</v>
      </c>
      <c r="C2521" s="14">
        <v>173</v>
      </c>
      <c r="D2521" s="15">
        <v>30.7</v>
      </c>
      <c r="E2521" s="16">
        <v>5311.1</v>
      </c>
      <c r="F2521" s="13" t="s">
        <v>133</v>
      </c>
    </row>
    <row r="2522" spans="1:6" ht="14.25" customHeight="1">
      <c r="A2522" s="13" t="s">
        <v>9912</v>
      </c>
      <c r="B2522" s="13" t="s">
        <v>7823</v>
      </c>
      <c r="C2522" s="14">
        <v>200</v>
      </c>
      <c r="D2522" s="15">
        <v>30.7</v>
      </c>
      <c r="E2522" s="16">
        <v>6140</v>
      </c>
      <c r="F2522" s="13" t="s">
        <v>133</v>
      </c>
    </row>
    <row r="2523" spans="1:6" ht="14.25" customHeight="1">
      <c r="A2523" s="13" t="s">
        <v>9912</v>
      </c>
      <c r="B2523" s="13" t="s">
        <v>10526</v>
      </c>
      <c r="C2523" s="14">
        <v>36</v>
      </c>
      <c r="D2523" s="15">
        <v>30.71</v>
      </c>
      <c r="E2523" s="16">
        <v>1105.56</v>
      </c>
      <c r="F2523" s="13" t="s">
        <v>133</v>
      </c>
    </row>
    <row r="2524" spans="1:6" ht="14.25" customHeight="1">
      <c r="A2524" s="13" t="s">
        <v>9912</v>
      </c>
      <c r="B2524" s="13" t="s">
        <v>10526</v>
      </c>
      <c r="C2524" s="14">
        <v>218</v>
      </c>
      <c r="D2524" s="15">
        <v>30.71</v>
      </c>
      <c r="E2524" s="16">
        <v>6694.78</v>
      </c>
      <c r="F2524" s="13" t="s">
        <v>133</v>
      </c>
    </row>
    <row r="2525" spans="1:6" ht="14.25" customHeight="1">
      <c r="A2525" s="13" t="s">
        <v>9912</v>
      </c>
      <c r="B2525" s="13" t="s">
        <v>5148</v>
      </c>
      <c r="C2525" s="14">
        <v>40</v>
      </c>
      <c r="D2525" s="15">
        <v>30.71</v>
      </c>
      <c r="E2525" s="16">
        <v>1228.4000000000001</v>
      </c>
      <c r="F2525" s="13" t="s">
        <v>133</v>
      </c>
    </row>
    <row r="2526" spans="1:6" ht="14.25" customHeight="1">
      <c r="A2526" s="13" t="s">
        <v>9912</v>
      </c>
      <c r="B2526" s="13" t="s">
        <v>5148</v>
      </c>
      <c r="C2526" s="14">
        <v>200</v>
      </c>
      <c r="D2526" s="15">
        <v>30.71</v>
      </c>
      <c r="E2526" s="16">
        <v>6142</v>
      </c>
      <c r="F2526" s="13" t="s">
        <v>133</v>
      </c>
    </row>
    <row r="2527" spans="1:6" ht="14.25" customHeight="1">
      <c r="A2527" s="13" t="s">
        <v>9912</v>
      </c>
      <c r="B2527" s="13" t="s">
        <v>699</v>
      </c>
      <c r="C2527" s="14">
        <v>59</v>
      </c>
      <c r="D2527" s="15">
        <v>30.71</v>
      </c>
      <c r="E2527" s="16">
        <v>1811.89</v>
      </c>
      <c r="F2527" s="13" t="s">
        <v>133</v>
      </c>
    </row>
    <row r="2528" spans="1:6" ht="14.25" customHeight="1">
      <c r="A2528" s="13" t="s">
        <v>9912</v>
      </c>
      <c r="B2528" s="13" t="s">
        <v>699</v>
      </c>
      <c r="C2528" s="14">
        <v>165</v>
      </c>
      <c r="D2528" s="15">
        <v>30.71</v>
      </c>
      <c r="E2528" s="16">
        <v>5067.1499999999996</v>
      </c>
      <c r="F2528" s="13" t="s">
        <v>133</v>
      </c>
    </row>
    <row r="2529" spans="1:6" ht="14.25" customHeight="1">
      <c r="A2529" s="13" t="s">
        <v>9912</v>
      </c>
      <c r="B2529" s="13" t="s">
        <v>5745</v>
      </c>
      <c r="C2529" s="14">
        <v>51</v>
      </c>
      <c r="D2529" s="15">
        <v>30.71</v>
      </c>
      <c r="E2529" s="16">
        <v>1566.21</v>
      </c>
      <c r="F2529" s="13" t="s">
        <v>133</v>
      </c>
    </row>
    <row r="2530" spans="1:6" ht="14.25" customHeight="1">
      <c r="A2530" s="13" t="s">
        <v>9912</v>
      </c>
      <c r="B2530" s="13" t="s">
        <v>9024</v>
      </c>
      <c r="C2530" s="14">
        <v>56</v>
      </c>
      <c r="D2530" s="15">
        <v>30.71</v>
      </c>
      <c r="E2530" s="16">
        <v>1719.76</v>
      </c>
      <c r="F2530" s="13" t="s">
        <v>133</v>
      </c>
    </row>
    <row r="2531" spans="1:6" ht="14.25" customHeight="1">
      <c r="A2531" s="13" t="s">
        <v>9912</v>
      </c>
      <c r="B2531" s="13" t="s">
        <v>9024</v>
      </c>
      <c r="C2531" s="14">
        <v>165</v>
      </c>
      <c r="D2531" s="15">
        <v>30.71</v>
      </c>
      <c r="E2531" s="16">
        <v>5067.1499999999996</v>
      </c>
      <c r="F2531" s="13" t="s">
        <v>133</v>
      </c>
    </row>
    <row r="2532" spans="1:6" ht="14.25" customHeight="1">
      <c r="A2532" s="13" t="s">
        <v>9912</v>
      </c>
      <c r="B2532" s="13" t="s">
        <v>10527</v>
      </c>
      <c r="C2532" s="14">
        <v>15</v>
      </c>
      <c r="D2532" s="15">
        <v>30.71</v>
      </c>
      <c r="E2532" s="16">
        <v>460.65</v>
      </c>
      <c r="F2532" s="13" t="s">
        <v>133</v>
      </c>
    </row>
    <row r="2533" spans="1:6" ht="14.25" customHeight="1">
      <c r="A2533" s="13" t="s">
        <v>9912</v>
      </c>
      <c r="B2533" s="13" t="s">
        <v>10527</v>
      </c>
      <c r="C2533" s="14">
        <v>297</v>
      </c>
      <c r="D2533" s="15">
        <v>30.71</v>
      </c>
      <c r="E2533" s="16">
        <v>9120.8700000000008</v>
      </c>
      <c r="F2533" s="13" t="s">
        <v>133</v>
      </c>
    </row>
    <row r="2534" spans="1:6" ht="14.25" customHeight="1">
      <c r="A2534" s="13" t="s">
        <v>9912</v>
      </c>
      <c r="B2534" s="13" t="s">
        <v>10527</v>
      </c>
      <c r="C2534" s="14">
        <v>300</v>
      </c>
      <c r="D2534" s="15">
        <v>30.71</v>
      </c>
      <c r="E2534" s="16">
        <v>9213</v>
      </c>
      <c r="F2534" s="13" t="s">
        <v>133</v>
      </c>
    </row>
    <row r="2535" spans="1:6" ht="14.25" customHeight="1">
      <c r="A2535" s="13" t="s">
        <v>9912</v>
      </c>
      <c r="B2535" s="13" t="s">
        <v>10527</v>
      </c>
      <c r="C2535" s="14">
        <v>313</v>
      </c>
      <c r="D2535" s="15">
        <v>30.71</v>
      </c>
      <c r="E2535" s="16">
        <v>9612.23</v>
      </c>
      <c r="F2535" s="13" t="s">
        <v>133</v>
      </c>
    </row>
    <row r="2536" spans="1:6" ht="14.25" customHeight="1">
      <c r="A2536" s="13" t="s">
        <v>9912</v>
      </c>
      <c r="B2536" s="13" t="s">
        <v>10528</v>
      </c>
      <c r="C2536" s="14">
        <v>28</v>
      </c>
      <c r="D2536" s="15">
        <v>30.704999999999998</v>
      </c>
      <c r="E2536" s="16">
        <v>859.74</v>
      </c>
      <c r="F2536" s="13" t="s">
        <v>133</v>
      </c>
    </row>
    <row r="2537" spans="1:6" ht="14.25" customHeight="1">
      <c r="A2537" s="13" t="s">
        <v>9912</v>
      </c>
      <c r="B2537" s="13" t="s">
        <v>10528</v>
      </c>
      <c r="C2537" s="14">
        <v>200</v>
      </c>
      <c r="D2537" s="15">
        <v>30.704999999999998</v>
      </c>
      <c r="E2537" s="16">
        <v>6141</v>
      </c>
      <c r="F2537" s="13" t="s">
        <v>133</v>
      </c>
    </row>
    <row r="2538" spans="1:6" ht="14.25" customHeight="1">
      <c r="A2538" s="13" t="s">
        <v>9912</v>
      </c>
      <c r="B2538" s="13" t="s">
        <v>10529</v>
      </c>
      <c r="C2538" s="14">
        <v>200</v>
      </c>
      <c r="D2538" s="15">
        <v>30.7</v>
      </c>
      <c r="E2538" s="16">
        <v>6140</v>
      </c>
      <c r="F2538" s="13" t="s">
        <v>133</v>
      </c>
    </row>
    <row r="2539" spans="1:6" ht="14.25" customHeight="1">
      <c r="A2539" s="13" t="s">
        <v>9912</v>
      </c>
      <c r="B2539" s="13" t="s">
        <v>10529</v>
      </c>
      <c r="C2539" s="14">
        <v>303</v>
      </c>
      <c r="D2539" s="15">
        <v>30.7</v>
      </c>
      <c r="E2539" s="16">
        <v>9302.1</v>
      </c>
      <c r="F2539" s="13" t="s">
        <v>133</v>
      </c>
    </row>
    <row r="2540" spans="1:6" ht="14.25" customHeight="1">
      <c r="A2540" s="13" t="s">
        <v>9912</v>
      </c>
      <c r="B2540" s="13" t="s">
        <v>10530</v>
      </c>
      <c r="C2540" s="14">
        <v>29</v>
      </c>
      <c r="D2540" s="15">
        <v>30.695</v>
      </c>
      <c r="E2540" s="16">
        <v>890.15499999999997</v>
      </c>
      <c r="F2540" s="13" t="s">
        <v>133</v>
      </c>
    </row>
    <row r="2541" spans="1:6" ht="14.25" customHeight="1">
      <c r="A2541" s="13" t="s">
        <v>9912</v>
      </c>
      <c r="B2541" s="13" t="s">
        <v>10530</v>
      </c>
      <c r="C2541" s="14">
        <v>50</v>
      </c>
      <c r="D2541" s="15">
        <v>30.695</v>
      </c>
      <c r="E2541" s="16">
        <v>1534.75</v>
      </c>
      <c r="F2541" s="13" t="s">
        <v>133</v>
      </c>
    </row>
    <row r="2542" spans="1:6" ht="14.25" customHeight="1">
      <c r="A2542" s="13" t="s">
        <v>9912</v>
      </c>
      <c r="B2542" s="13" t="s">
        <v>10530</v>
      </c>
      <c r="C2542" s="14">
        <v>77</v>
      </c>
      <c r="D2542" s="15">
        <v>30.695</v>
      </c>
      <c r="E2542" s="16">
        <v>2363.5149999999999</v>
      </c>
      <c r="F2542" s="13" t="s">
        <v>133</v>
      </c>
    </row>
    <row r="2543" spans="1:6" ht="14.25" customHeight="1">
      <c r="A2543" s="13" t="s">
        <v>9912</v>
      </c>
      <c r="B2543" s="13" t="s">
        <v>10530</v>
      </c>
      <c r="C2543" s="14">
        <v>200</v>
      </c>
      <c r="D2543" s="15">
        <v>30.695</v>
      </c>
      <c r="E2543" s="16">
        <v>6139</v>
      </c>
      <c r="F2543" s="13" t="s">
        <v>133</v>
      </c>
    </row>
    <row r="2544" spans="1:6" ht="14.25" customHeight="1">
      <c r="A2544" s="13" t="s">
        <v>9912</v>
      </c>
      <c r="B2544" s="13" t="s">
        <v>7641</v>
      </c>
      <c r="C2544" s="14">
        <v>194</v>
      </c>
      <c r="D2544" s="15">
        <v>30.695</v>
      </c>
      <c r="E2544" s="16">
        <v>5954.83</v>
      </c>
      <c r="F2544" s="13" t="s">
        <v>133</v>
      </c>
    </row>
    <row r="2545" spans="1:6" ht="14.25" customHeight="1">
      <c r="A2545" s="13" t="s">
        <v>9912</v>
      </c>
      <c r="B2545" s="13" t="s">
        <v>9620</v>
      </c>
      <c r="C2545" s="14">
        <v>200</v>
      </c>
      <c r="D2545" s="15">
        <v>30.684999999999999</v>
      </c>
      <c r="E2545" s="16">
        <v>6137</v>
      </c>
      <c r="F2545" s="13" t="s">
        <v>133</v>
      </c>
    </row>
    <row r="2546" spans="1:6" ht="14.25" customHeight="1">
      <c r="A2546" s="13" t="s">
        <v>9912</v>
      </c>
      <c r="B2546" s="13" t="s">
        <v>9620</v>
      </c>
      <c r="C2546" s="14">
        <v>13</v>
      </c>
      <c r="D2546" s="15">
        <v>30.69</v>
      </c>
      <c r="E2546" s="16">
        <v>398.97</v>
      </c>
      <c r="F2546" s="13" t="s">
        <v>133</v>
      </c>
    </row>
    <row r="2547" spans="1:6" ht="14.25" customHeight="1">
      <c r="A2547" s="13" t="s">
        <v>9912</v>
      </c>
      <c r="B2547" s="13" t="s">
        <v>9620</v>
      </c>
      <c r="C2547" s="14">
        <v>37</v>
      </c>
      <c r="D2547" s="15">
        <v>30.69</v>
      </c>
      <c r="E2547" s="16">
        <v>1135.53</v>
      </c>
      <c r="F2547" s="13" t="s">
        <v>133</v>
      </c>
    </row>
    <row r="2548" spans="1:6" ht="14.25" customHeight="1">
      <c r="A2548" s="13" t="s">
        <v>9912</v>
      </c>
      <c r="B2548" s="13" t="s">
        <v>9620</v>
      </c>
      <c r="C2548" s="14">
        <v>172</v>
      </c>
      <c r="D2548" s="15">
        <v>30.69</v>
      </c>
      <c r="E2548" s="16">
        <v>5278.68</v>
      </c>
      <c r="F2548" s="13" t="s">
        <v>133</v>
      </c>
    </row>
    <row r="2549" spans="1:6" ht="14.25" customHeight="1">
      <c r="A2549" s="13" t="s">
        <v>9912</v>
      </c>
      <c r="B2549" s="13" t="s">
        <v>9620</v>
      </c>
      <c r="C2549" s="14">
        <v>173</v>
      </c>
      <c r="D2549" s="15">
        <v>30.69</v>
      </c>
      <c r="E2549" s="16">
        <v>5309.37</v>
      </c>
      <c r="F2549" s="13" t="s">
        <v>133</v>
      </c>
    </row>
    <row r="2550" spans="1:6" ht="14.25" customHeight="1">
      <c r="A2550" s="13" t="s">
        <v>9912</v>
      </c>
      <c r="B2550" s="13" t="s">
        <v>9620</v>
      </c>
      <c r="C2550" s="14">
        <v>180</v>
      </c>
      <c r="D2550" s="15">
        <v>30.69</v>
      </c>
      <c r="E2550" s="16">
        <v>5524.2</v>
      </c>
      <c r="F2550" s="13" t="s">
        <v>133</v>
      </c>
    </row>
    <row r="2551" spans="1:6" ht="14.25" customHeight="1">
      <c r="A2551" s="13" t="s">
        <v>9912</v>
      </c>
      <c r="B2551" s="13" t="s">
        <v>9620</v>
      </c>
      <c r="C2551" s="14">
        <v>200</v>
      </c>
      <c r="D2551" s="15">
        <v>30.69</v>
      </c>
      <c r="E2551" s="16">
        <v>6138</v>
      </c>
      <c r="F2551" s="13" t="s">
        <v>133</v>
      </c>
    </row>
    <row r="2552" spans="1:6" ht="14.25" customHeight="1">
      <c r="A2552" s="13" t="s">
        <v>9912</v>
      </c>
      <c r="B2552" s="13" t="s">
        <v>9620</v>
      </c>
      <c r="C2552" s="14">
        <v>570</v>
      </c>
      <c r="D2552" s="15">
        <v>30.69</v>
      </c>
      <c r="E2552" s="16">
        <v>17493.3</v>
      </c>
      <c r="F2552" s="13" t="s">
        <v>133</v>
      </c>
    </row>
    <row r="2553" spans="1:6" ht="14.25" customHeight="1">
      <c r="A2553" s="13" t="s">
        <v>9912</v>
      </c>
      <c r="B2553" s="13" t="s">
        <v>9620</v>
      </c>
      <c r="C2553" s="14">
        <v>514</v>
      </c>
      <c r="D2553" s="15">
        <v>30.695</v>
      </c>
      <c r="E2553" s="16">
        <v>15777.23</v>
      </c>
      <c r="F2553" s="13" t="s">
        <v>133</v>
      </c>
    </row>
    <row r="2554" spans="1:6" ht="14.25" customHeight="1">
      <c r="A2554" s="13" t="s">
        <v>9912</v>
      </c>
      <c r="B2554" s="13" t="s">
        <v>10531</v>
      </c>
      <c r="C2554" s="14">
        <v>50</v>
      </c>
      <c r="D2554" s="15">
        <v>30.684999999999999</v>
      </c>
      <c r="E2554" s="16">
        <v>1534.25</v>
      </c>
      <c r="F2554" s="13" t="s">
        <v>133</v>
      </c>
    </row>
    <row r="2555" spans="1:6" ht="14.25" customHeight="1">
      <c r="A2555" s="13" t="s">
        <v>9912</v>
      </c>
      <c r="B2555" s="13" t="s">
        <v>10531</v>
      </c>
      <c r="C2555" s="14">
        <v>133</v>
      </c>
      <c r="D2555" s="15">
        <v>30.684999999999999</v>
      </c>
      <c r="E2555" s="16">
        <v>4081.105</v>
      </c>
      <c r="F2555" s="13" t="s">
        <v>133</v>
      </c>
    </row>
    <row r="2556" spans="1:6" ht="14.25" customHeight="1">
      <c r="A2556" s="13" t="s">
        <v>9912</v>
      </c>
      <c r="B2556" s="13" t="s">
        <v>10531</v>
      </c>
      <c r="C2556" s="14">
        <v>180</v>
      </c>
      <c r="D2556" s="15">
        <v>30.684999999999999</v>
      </c>
      <c r="E2556" s="16">
        <v>5523.3</v>
      </c>
      <c r="F2556" s="13" t="s">
        <v>133</v>
      </c>
    </row>
    <row r="2557" spans="1:6" ht="14.25" customHeight="1">
      <c r="A2557" s="13" t="s">
        <v>9912</v>
      </c>
      <c r="B2557" s="13" t="s">
        <v>10531</v>
      </c>
      <c r="C2557" s="14">
        <v>181</v>
      </c>
      <c r="D2557" s="15">
        <v>30.684999999999999</v>
      </c>
      <c r="E2557" s="16">
        <v>5553.9849999999997</v>
      </c>
      <c r="F2557" s="13" t="s">
        <v>133</v>
      </c>
    </row>
    <row r="2558" spans="1:6" ht="14.25" customHeight="1">
      <c r="A2558" s="13" t="s">
        <v>9912</v>
      </c>
      <c r="B2558" s="13" t="s">
        <v>10531</v>
      </c>
      <c r="C2558" s="14">
        <v>199</v>
      </c>
      <c r="D2558" s="15">
        <v>30.684999999999999</v>
      </c>
      <c r="E2558" s="16">
        <v>6106.3149999999996</v>
      </c>
      <c r="F2558" s="13" t="s">
        <v>133</v>
      </c>
    </row>
    <row r="2559" spans="1:6" ht="14.25" customHeight="1">
      <c r="A2559" s="13" t="s">
        <v>9912</v>
      </c>
      <c r="B2559" s="13" t="s">
        <v>10531</v>
      </c>
      <c r="C2559" s="14">
        <v>200</v>
      </c>
      <c r="D2559" s="15">
        <v>30.684999999999999</v>
      </c>
      <c r="E2559" s="16">
        <v>6137</v>
      </c>
      <c r="F2559" s="13" t="s">
        <v>133</v>
      </c>
    </row>
    <row r="2560" spans="1:6" ht="14.25" customHeight="1">
      <c r="A2560" s="13" t="s">
        <v>9912</v>
      </c>
      <c r="B2560" s="13" t="s">
        <v>10531</v>
      </c>
      <c r="C2560" s="14">
        <v>200</v>
      </c>
      <c r="D2560" s="15">
        <v>30.684999999999999</v>
      </c>
      <c r="E2560" s="16">
        <v>6137</v>
      </c>
      <c r="F2560" s="13" t="s">
        <v>133</v>
      </c>
    </row>
    <row r="2561" spans="1:6" ht="14.25" customHeight="1">
      <c r="A2561" s="13" t="s">
        <v>9912</v>
      </c>
      <c r="B2561" s="13" t="s">
        <v>10531</v>
      </c>
      <c r="C2561" s="14">
        <v>230</v>
      </c>
      <c r="D2561" s="15">
        <v>30.684999999999999</v>
      </c>
      <c r="E2561" s="16">
        <v>7057.55</v>
      </c>
      <c r="F2561" s="13" t="s">
        <v>133</v>
      </c>
    </row>
    <row r="2562" spans="1:6" ht="14.25" customHeight="1">
      <c r="A2562" s="13" t="s">
        <v>9912</v>
      </c>
      <c r="B2562" s="13" t="s">
        <v>10531</v>
      </c>
      <c r="C2562" s="14">
        <v>503</v>
      </c>
      <c r="D2562" s="15">
        <v>30.684999999999999</v>
      </c>
      <c r="E2562" s="16">
        <v>15434.555</v>
      </c>
      <c r="F2562" s="13" t="s">
        <v>133</v>
      </c>
    </row>
    <row r="2563" spans="1:6" ht="14.25" customHeight="1">
      <c r="A2563" s="13" t="s">
        <v>9912</v>
      </c>
      <c r="B2563" s="13" t="s">
        <v>10532</v>
      </c>
      <c r="C2563" s="14">
        <v>51</v>
      </c>
      <c r="D2563" s="15">
        <v>30.684999999999999</v>
      </c>
      <c r="E2563" s="16">
        <v>1564.9349999999999</v>
      </c>
      <c r="F2563" s="13" t="s">
        <v>133</v>
      </c>
    </row>
    <row r="2564" spans="1:6" ht="14.25" customHeight="1">
      <c r="A2564" s="13" t="s">
        <v>9912</v>
      </c>
      <c r="B2564" s="13" t="s">
        <v>10532</v>
      </c>
      <c r="C2564" s="14">
        <v>174</v>
      </c>
      <c r="D2564" s="15">
        <v>30.684999999999999</v>
      </c>
      <c r="E2564" s="16">
        <v>5339.19</v>
      </c>
      <c r="F2564" s="13" t="s">
        <v>133</v>
      </c>
    </row>
    <row r="2565" spans="1:6" ht="14.25" customHeight="1">
      <c r="A2565" s="13" t="s">
        <v>9912</v>
      </c>
      <c r="B2565" s="13" t="s">
        <v>10532</v>
      </c>
      <c r="C2565" s="14">
        <v>247</v>
      </c>
      <c r="D2565" s="15">
        <v>30.684999999999999</v>
      </c>
      <c r="E2565" s="16">
        <v>7579.1949999999997</v>
      </c>
      <c r="F2565" s="13" t="s">
        <v>133</v>
      </c>
    </row>
    <row r="2566" spans="1:6" ht="14.25" customHeight="1">
      <c r="A2566" s="13" t="s">
        <v>9912</v>
      </c>
      <c r="B2566" s="13" t="s">
        <v>8763</v>
      </c>
      <c r="C2566" s="14">
        <v>67</v>
      </c>
      <c r="D2566" s="15">
        <v>30.684999999999999</v>
      </c>
      <c r="E2566" s="16">
        <v>2055.895</v>
      </c>
      <c r="F2566" s="13" t="s">
        <v>133</v>
      </c>
    </row>
    <row r="2567" spans="1:6" ht="14.25" customHeight="1">
      <c r="A2567" s="13" t="s">
        <v>9912</v>
      </c>
      <c r="B2567" s="13" t="s">
        <v>8763</v>
      </c>
      <c r="C2567" s="14">
        <v>173</v>
      </c>
      <c r="D2567" s="15">
        <v>30.684999999999999</v>
      </c>
      <c r="E2567" s="16">
        <v>5308.5050000000001</v>
      </c>
      <c r="F2567" s="13" t="s">
        <v>133</v>
      </c>
    </row>
    <row r="2568" spans="1:6" ht="14.25" customHeight="1">
      <c r="A2568" s="13" t="s">
        <v>9912</v>
      </c>
      <c r="B2568" s="13" t="s">
        <v>8763</v>
      </c>
      <c r="C2568" s="14">
        <v>180</v>
      </c>
      <c r="D2568" s="15">
        <v>30.684999999999999</v>
      </c>
      <c r="E2568" s="16">
        <v>5523.3</v>
      </c>
      <c r="F2568" s="13" t="s">
        <v>133</v>
      </c>
    </row>
    <row r="2569" spans="1:6" ht="14.25" customHeight="1">
      <c r="A2569" s="13" t="s">
        <v>9912</v>
      </c>
      <c r="B2569" s="13" t="s">
        <v>8763</v>
      </c>
      <c r="C2569" s="14">
        <v>200</v>
      </c>
      <c r="D2569" s="15">
        <v>30.684999999999999</v>
      </c>
      <c r="E2569" s="16">
        <v>6137</v>
      </c>
      <c r="F2569" s="13" t="s">
        <v>133</v>
      </c>
    </row>
    <row r="2570" spans="1:6" ht="14.25" customHeight="1">
      <c r="A2570" s="13" t="s">
        <v>9912</v>
      </c>
      <c r="B2570" s="13" t="s">
        <v>8763</v>
      </c>
      <c r="C2570" s="14">
        <v>286</v>
      </c>
      <c r="D2570" s="15">
        <v>30.684999999999999</v>
      </c>
      <c r="E2570" s="16">
        <v>8775.91</v>
      </c>
      <c r="F2570" s="13" t="s">
        <v>133</v>
      </c>
    </row>
    <row r="2571" spans="1:6" ht="14.25" customHeight="1">
      <c r="A2571" s="13" t="s">
        <v>9912</v>
      </c>
      <c r="B2571" s="13" t="s">
        <v>8763</v>
      </c>
      <c r="C2571" s="14">
        <v>564</v>
      </c>
      <c r="D2571" s="15">
        <v>30.684999999999999</v>
      </c>
      <c r="E2571" s="16">
        <v>17306.34</v>
      </c>
      <c r="F2571" s="13" t="s">
        <v>133</v>
      </c>
    </row>
    <row r="2572" spans="1:6" ht="14.25" customHeight="1">
      <c r="A2572" s="13" t="s">
        <v>9912</v>
      </c>
      <c r="B2572" s="13" t="s">
        <v>10533</v>
      </c>
      <c r="C2572" s="14">
        <v>90</v>
      </c>
      <c r="D2572" s="15">
        <v>30.68</v>
      </c>
      <c r="E2572" s="16">
        <v>2761.2</v>
      </c>
      <c r="F2572" s="13" t="s">
        <v>133</v>
      </c>
    </row>
    <row r="2573" spans="1:6" ht="14.25" customHeight="1">
      <c r="A2573" s="13" t="s">
        <v>9912</v>
      </c>
      <c r="B2573" s="13" t="s">
        <v>10533</v>
      </c>
      <c r="C2573" s="14">
        <v>165</v>
      </c>
      <c r="D2573" s="15">
        <v>30.68</v>
      </c>
      <c r="E2573" s="16">
        <v>5062.2</v>
      </c>
      <c r="F2573" s="13" t="s">
        <v>133</v>
      </c>
    </row>
    <row r="2574" spans="1:6" ht="14.25" customHeight="1">
      <c r="A2574" s="13" t="s">
        <v>9912</v>
      </c>
      <c r="B2574" s="13" t="s">
        <v>5263</v>
      </c>
      <c r="C2574" s="14">
        <v>50</v>
      </c>
      <c r="D2574" s="15">
        <v>30.67</v>
      </c>
      <c r="E2574" s="16">
        <v>1533.5</v>
      </c>
      <c r="F2574" s="13" t="s">
        <v>133</v>
      </c>
    </row>
    <row r="2575" spans="1:6" ht="14.25" customHeight="1">
      <c r="A2575" s="13" t="s">
        <v>9912</v>
      </c>
      <c r="B2575" s="13" t="s">
        <v>5263</v>
      </c>
      <c r="C2575" s="14">
        <v>172</v>
      </c>
      <c r="D2575" s="15">
        <v>30.67</v>
      </c>
      <c r="E2575" s="16">
        <v>5275.24</v>
      </c>
      <c r="F2575" s="13" t="s">
        <v>133</v>
      </c>
    </row>
    <row r="2576" spans="1:6" ht="14.25" customHeight="1">
      <c r="A2576" s="13" t="s">
        <v>9912</v>
      </c>
      <c r="B2576" s="13" t="s">
        <v>5263</v>
      </c>
      <c r="C2576" s="14">
        <v>173</v>
      </c>
      <c r="D2576" s="15">
        <v>30.67</v>
      </c>
      <c r="E2576" s="16">
        <v>5305.91</v>
      </c>
      <c r="F2576" s="13" t="s">
        <v>133</v>
      </c>
    </row>
    <row r="2577" spans="1:6" ht="14.25" customHeight="1">
      <c r="A2577" s="13" t="s">
        <v>9912</v>
      </c>
      <c r="B2577" s="13" t="s">
        <v>5263</v>
      </c>
      <c r="C2577" s="14">
        <v>154</v>
      </c>
      <c r="D2577" s="15">
        <v>30.68</v>
      </c>
      <c r="E2577" s="16">
        <v>4724.72</v>
      </c>
      <c r="F2577" s="13" t="s">
        <v>133</v>
      </c>
    </row>
    <row r="2578" spans="1:6" ht="14.25" customHeight="1">
      <c r="A2578" s="13" t="s">
        <v>9912</v>
      </c>
      <c r="B2578" s="13" t="s">
        <v>5263</v>
      </c>
      <c r="C2578" s="14">
        <v>620</v>
      </c>
      <c r="D2578" s="15">
        <v>30.68</v>
      </c>
      <c r="E2578" s="16">
        <v>19021.599999999999</v>
      </c>
      <c r="F2578" s="13" t="s">
        <v>133</v>
      </c>
    </row>
    <row r="2579" spans="1:6" ht="14.25" customHeight="1">
      <c r="A2579" s="13" t="s">
        <v>9912</v>
      </c>
      <c r="B2579" s="13" t="s">
        <v>10534</v>
      </c>
      <c r="C2579" s="14">
        <v>200</v>
      </c>
      <c r="D2579" s="15">
        <v>30.65</v>
      </c>
      <c r="E2579" s="16">
        <v>6130</v>
      </c>
      <c r="F2579" s="13" t="s">
        <v>133</v>
      </c>
    </row>
    <row r="2580" spans="1:6" ht="14.25" customHeight="1">
      <c r="A2580" s="13" t="s">
        <v>9912</v>
      </c>
      <c r="B2580" s="13" t="s">
        <v>10534</v>
      </c>
      <c r="C2580" s="14">
        <v>380</v>
      </c>
      <c r="D2580" s="15">
        <v>30.65</v>
      </c>
      <c r="E2580" s="16">
        <v>11647</v>
      </c>
      <c r="F2580" s="13" t="s">
        <v>133</v>
      </c>
    </row>
    <row r="2581" spans="1:6" ht="14.25" customHeight="1">
      <c r="A2581" s="13" t="s">
        <v>9912</v>
      </c>
      <c r="B2581" s="13" t="s">
        <v>10535</v>
      </c>
      <c r="C2581" s="14">
        <v>200</v>
      </c>
      <c r="D2581" s="15">
        <v>30.645</v>
      </c>
      <c r="E2581" s="16">
        <v>6129</v>
      </c>
      <c r="F2581" s="13" t="s">
        <v>133</v>
      </c>
    </row>
    <row r="2582" spans="1:6" ht="14.25" customHeight="1">
      <c r="A2582" s="13" t="s">
        <v>9912</v>
      </c>
      <c r="B2582" s="13" t="s">
        <v>10536</v>
      </c>
      <c r="C2582" s="14">
        <v>200</v>
      </c>
      <c r="D2582" s="15">
        <v>30.64</v>
      </c>
      <c r="E2582" s="16">
        <v>6128</v>
      </c>
      <c r="F2582" s="13" t="s">
        <v>133</v>
      </c>
    </row>
    <row r="2583" spans="1:6" ht="14.25" customHeight="1">
      <c r="A2583" s="13" t="s">
        <v>9912</v>
      </c>
      <c r="B2583" s="13" t="s">
        <v>10536</v>
      </c>
      <c r="C2583" s="14">
        <v>241</v>
      </c>
      <c r="D2583" s="15">
        <v>30.64</v>
      </c>
      <c r="E2583" s="16">
        <v>7384.24</v>
      </c>
      <c r="F2583" s="13" t="s">
        <v>133</v>
      </c>
    </row>
    <row r="2584" spans="1:6" ht="14.25" customHeight="1">
      <c r="A2584" s="13" t="s">
        <v>9912</v>
      </c>
      <c r="B2584" s="13" t="s">
        <v>10536</v>
      </c>
      <c r="C2584" s="14">
        <v>191</v>
      </c>
      <c r="D2584" s="15">
        <v>30.645</v>
      </c>
      <c r="E2584" s="16">
        <v>5853.1949999999997</v>
      </c>
      <c r="F2584" s="13" t="s">
        <v>133</v>
      </c>
    </row>
    <row r="2585" spans="1:6" ht="14.25" customHeight="1">
      <c r="A2585" s="13" t="s">
        <v>9912</v>
      </c>
      <c r="B2585" s="13" t="s">
        <v>1005</v>
      </c>
      <c r="C2585" s="14">
        <v>200</v>
      </c>
      <c r="D2585" s="15">
        <v>30.64</v>
      </c>
      <c r="E2585" s="16">
        <v>6128</v>
      </c>
      <c r="F2585" s="13" t="s">
        <v>133</v>
      </c>
    </row>
    <row r="2586" spans="1:6" ht="14.25" customHeight="1">
      <c r="A2586" s="13" t="s">
        <v>9912</v>
      </c>
      <c r="B2586" s="13" t="s">
        <v>10537</v>
      </c>
      <c r="C2586" s="14">
        <v>217</v>
      </c>
      <c r="D2586" s="15">
        <v>30.635000000000002</v>
      </c>
      <c r="E2586" s="16">
        <v>6647.7950000000001</v>
      </c>
      <c r="F2586" s="13" t="s">
        <v>133</v>
      </c>
    </row>
    <row r="2587" spans="1:6" ht="14.25" customHeight="1">
      <c r="A2587" s="13" t="s">
        <v>9912</v>
      </c>
      <c r="B2587" s="13" t="s">
        <v>10537</v>
      </c>
      <c r="C2587" s="14">
        <v>68</v>
      </c>
      <c r="D2587" s="15">
        <v>30.64</v>
      </c>
      <c r="E2587" s="16">
        <v>2083.52</v>
      </c>
      <c r="F2587" s="13" t="s">
        <v>133</v>
      </c>
    </row>
    <row r="2588" spans="1:6" ht="14.25" customHeight="1">
      <c r="A2588" s="13" t="s">
        <v>9912</v>
      </c>
      <c r="B2588" s="13" t="s">
        <v>10537</v>
      </c>
      <c r="C2588" s="14">
        <v>172</v>
      </c>
      <c r="D2588" s="15">
        <v>30.64</v>
      </c>
      <c r="E2588" s="16">
        <v>5270.08</v>
      </c>
      <c r="F2588" s="13" t="s">
        <v>133</v>
      </c>
    </row>
    <row r="2589" spans="1:6" ht="14.25" customHeight="1">
      <c r="A2589" s="13" t="s">
        <v>9912</v>
      </c>
      <c r="B2589" s="13" t="s">
        <v>10537</v>
      </c>
      <c r="C2589" s="14">
        <v>173</v>
      </c>
      <c r="D2589" s="15">
        <v>30.64</v>
      </c>
      <c r="E2589" s="16">
        <v>5300.72</v>
      </c>
      <c r="F2589" s="13" t="s">
        <v>133</v>
      </c>
    </row>
    <row r="2590" spans="1:6" ht="14.25" customHeight="1">
      <c r="A2590" s="13" t="s">
        <v>9912</v>
      </c>
      <c r="B2590" s="13" t="s">
        <v>10537</v>
      </c>
      <c r="C2590" s="14">
        <v>180</v>
      </c>
      <c r="D2590" s="15">
        <v>30.64</v>
      </c>
      <c r="E2590" s="16">
        <v>5515.2</v>
      </c>
      <c r="F2590" s="13" t="s">
        <v>133</v>
      </c>
    </row>
    <row r="2591" spans="1:6" ht="14.25" customHeight="1">
      <c r="A2591" s="13" t="s">
        <v>9912</v>
      </c>
      <c r="B2591" s="13" t="s">
        <v>10538</v>
      </c>
      <c r="C2591" s="14">
        <v>77</v>
      </c>
      <c r="D2591" s="15">
        <v>30.645</v>
      </c>
      <c r="E2591" s="16">
        <v>2359.665</v>
      </c>
      <c r="F2591" s="13" t="s">
        <v>133</v>
      </c>
    </row>
    <row r="2592" spans="1:6" ht="14.25" customHeight="1">
      <c r="A2592" s="13" t="s">
        <v>9912</v>
      </c>
      <c r="B2592" s="13" t="s">
        <v>10538</v>
      </c>
      <c r="C2592" s="14">
        <v>172</v>
      </c>
      <c r="D2592" s="15">
        <v>30.645</v>
      </c>
      <c r="E2592" s="16">
        <v>5270.94</v>
      </c>
      <c r="F2592" s="13" t="s">
        <v>133</v>
      </c>
    </row>
    <row r="2593" spans="1:6" ht="14.25" customHeight="1">
      <c r="A2593" s="13" t="s">
        <v>9912</v>
      </c>
      <c r="B2593" s="13" t="s">
        <v>10538</v>
      </c>
      <c r="C2593" s="14">
        <v>173</v>
      </c>
      <c r="D2593" s="15">
        <v>30.645</v>
      </c>
      <c r="E2593" s="16">
        <v>5301.585</v>
      </c>
      <c r="F2593" s="13" t="s">
        <v>133</v>
      </c>
    </row>
    <row r="2594" spans="1:6" ht="14.25" customHeight="1">
      <c r="A2594" s="13" t="s">
        <v>9912</v>
      </c>
      <c r="B2594" s="13" t="s">
        <v>10538</v>
      </c>
      <c r="C2594" s="14">
        <v>180</v>
      </c>
      <c r="D2594" s="15">
        <v>30.645</v>
      </c>
      <c r="E2594" s="16">
        <v>5516.1</v>
      </c>
      <c r="F2594" s="13" t="s">
        <v>133</v>
      </c>
    </row>
    <row r="2595" spans="1:6" ht="14.25" customHeight="1">
      <c r="A2595" s="13" t="s">
        <v>9912</v>
      </c>
      <c r="B2595" s="13" t="s">
        <v>6846</v>
      </c>
      <c r="C2595" s="14">
        <v>24</v>
      </c>
      <c r="D2595" s="15">
        <v>30.65</v>
      </c>
      <c r="E2595" s="16">
        <v>735.6</v>
      </c>
      <c r="F2595" s="13" t="s">
        <v>133</v>
      </c>
    </row>
    <row r="2596" spans="1:6" ht="14.25" customHeight="1">
      <c r="A2596" s="13" t="s">
        <v>9912</v>
      </c>
      <c r="B2596" s="13" t="s">
        <v>6846</v>
      </c>
      <c r="C2596" s="14">
        <v>173</v>
      </c>
      <c r="D2596" s="15">
        <v>30.65</v>
      </c>
      <c r="E2596" s="16">
        <v>5302.45</v>
      </c>
      <c r="F2596" s="13" t="s">
        <v>133</v>
      </c>
    </row>
    <row r="2597" spans="1:6" ht="14.25" customHeight="1">
      <c r="A2597" s="13" t="s">
        <v>9912</v>
      </c>
      <c r="B2597" s="13" t="s">
        <v>6846</v>
      </c>
      <c r="C2597" s="14">
        <v>233</v>
      </c>
      <c r="D2597" s="15">
        <v>30.65</v>
      </c>
      <c r="E2597" s="16">
        <v>7141.45</v>
      </c>
      <c r="F2597" s="13" t="s">
        <v>133</v>
      </c>
    </row>
    <row r="2598" spans="1:6" ht="14.25" customHeight="1">
      <c r="A2598" s="13" t="s">
        <v>9912</v>
      </c>
      <c r="B2598" s="13" t="s">
        <v>2716</v>
      </c>
      <c r="C2598" s="14">
        <v>47</v>
      </c>
      <c r="D2598" s="15">
        <v>30.635000000000002</v>
      </c>
      <c r="E2598" s="16">
        <v>1439.845</v>
      </c>
      <c r="F2598" s="13" t="s">
        <v>133</v>
      </c>
    </row>
    <row r="2599" spans="1:6" ht="14.25" customHeight="1">
      <c r="A2599" s="13" t="s">
        <v>9912</v>
      </c>
      <c r="B2599" s="13" t="s">
        <v>2716</v>
      </c>
      <c r="C2599" s="14">
        <v>122</v>
      </c>
      <c r="D2599" s="15">
        <v>30.635000000000002</v>
      </c>
      <c r="E2599" s="16">
        <v>3737.47</v>
      </c>
      <c r="F2599" s="13" t="s">
        <v>133</v>
      </c>
    </row>
    <row r="2600" spans="1:6" ht="14.25" customHeight="1">
      <c r="A2600" s="13" t="s">
        <v>9912</v>
      </c>
      <c r="B2600" s="13" t="s">
        <v>2716</v>
      </c>
      <c r="C2600" s="14">
        <v>170</v>
      </c>
      <c r="D2600" s="15">
        <v>30.635000000000002</v>
      </c>
      <c r="E2600" s="16">
        <v>5207.95</v>
      </c>
      <c r="F2600" s="13" t="s">
        <v>133</v>
      </c>
    </row>
    <row r="2601" spans="1:6" ht="14.25" customHeight="1">
      <c r="A2601" s="13" t="s">
        <v>9912</v>
      </c>
      <c r="B2601" s="13" t="s">
        <v>2716</v>
      </c>
      <c r="C2601" s="14">
        <v>173</v>
      </c>
      <c r="D2601" s="15">
        <v>30.635000000000002</v>
      </c>
      <c r="E2601" s="16">
        <v>5299.8549999999996</v>
      </c>
      <c r="F2601" s="13" t="s">
        <v>133</v>
      </c>
    </row>
    <row r="2602" spans="1:6" ht="14.25" customHeight="1">
      <c r="A2602" s="13" t="s">
        <v>9912</v>
      </c>
      <c r="B2602" s="13" t="s">
        <v>2716</v>
      </c>
      <c r="C2602" s="14">
        <v>180</v>
      </c>
      <c r="D2602" s="15">
        <v>30.635000000000002</v>
      </c>
      <c r="E2602" s="16">
        <v>5514.3</v>
      </c>
      <c r="F2602" s="13" t="s">
        <v>133</v>
      </c>
    </row>
    <row r="2603" spans="1:6" ht="14.25" customHeight="1">
      <c r="A2603" s="13" t="s">
        <v>9912</v>
      </c>
      <c r="B2603" s="13" t="s">
        <v>2716</v>
      </c>
      <c r="C2603" s="14">
        <v>200</v>
      </c>
      <c r="D2603" s="15">
        <v>30.635000000000002</v>
      </c>
      <c r="E2603" s="16">
        <v>6127</v>
      </c>
      <c r="F2603" s="13" t="s">
        <v>133</v>
      </c>
    </row>
    <row r="2604" spans="1:6" ht="14.25" customHeight="1">
      <c r="A2604" s="13" t="s">
        <v>9912</v>
      </c>
      <c r="B2604" s="13" t="s">
        <v>2716</v>
      </c>
      <c r="C2604" s="14">
        <v>127</v>
      </c>
      <c r="D2604" s="15">
        <v>30.645</v>
      </c>
      <c r="E2604" s="16">
        <v>3891.915</v>
      </c>
      <c r="F2604" s="13" t="s">
        <v>133</v>
      </c>
    </row>
    <row r="2605" spans="1:6" ht="14.25" customHeight="1">
      <c r="A2605" s="13" t="s">
        <v>9912</v>
      </c>
      <c r="B2605" s="13" t="s">
        <v>2716</v>
      </c>
      <c r="C2605" s="14">
        <v>351</v>
      </c>
      <c r="D2605" s="15">
        <v>30.645</v>
      </c>
      <c r="E2605" s="16">
        <v>10756.395</v>
      </c>
      <c r="F2605" s="13" t="s">
        <v>133</v>
      </c>
    </row>
    <row r="2606" spans="1:6" ht="14.25" customHeight="1">
      <c r="A2606" s="13" t="s">
        <v>9912</v>
      </c>
      <c r="B2606" s="13" t="s">
        <v>2505</v>
      </c>
      <c r="C2606" s="14">
        <v>35</v>
      </c>
      <c r="D2606" s="15">
        <v>30.63</v>
      </c>
      <c r="E2606" s="16">
        <v>1072.05</v>
      </c>
      <c r="F2606" s="13" t="s">
        <v>133</v>
      </c>
    </row>
    <row r="2607" spans="1:6" ht="14.25" customHeight="1">
      <c r="A2607" s="13" t="s">
        <v>9912</v>
      </c>
      <c r="B2607" s="13" t="s">
        <v>2505</v>
      </c>
      <c r="C2607" s="14">
        <v>200</v>
      </c>
      <c r="D2607" s="15">
        <v>30.63</v>
      </c>
      <c r="E2607" s="16">
        <v>6126</v>
      </c>
      <c r="F2607" s="13" t="s">
        <v>133</v>
      </c>
    </row>
    <row r="2608" spans="1:6" ht="14.25" customHeight="1">
      <c r="A2608" s="13" t="s">
        <v>9912</v>
      </c>
      <c r="B2608" s="13" t="s">
        <v>6326</v>
      </c>
      <c r="C2608" s="14">
        <v>200</v>
      </c>
      <c r="D2608" s="15">
        <v>30.625</v>
      </c>
      <c r="E2608" s="16">
        <v>6125</v>
      </c>
      <c r="F2608" s="13" t="s">
        <v>133</v>
      </c>
    </row>
    <row r="2609" spans="1:6" ht="14.25" customHeight="1">
      <c r="A2609" s="13" t="s">
        <v>9912</v>
      </c>
      <c r="B2609" s="13" t="s">
        <v>6326</v>
      </c>
      <c r="C2609" s="14">
        <v>229</v>
      </c>
      <c r="D2609" s="15">
        <v>30.625</v>
      </c>
      <c r="E2609" s="16">
        <v>7013.125</v>
      </c>
      <c r="F2609" s="13" t="s">
        <v>133</v>
      </c>
    </row>
    <row r="2610" spans="1:6" ht="14.25" customHeight="1">
      <c r="A2610" s="13" t="s">
        <v>9912</v>
      </c>
      <c r="B2610" s="13" t="s">
        <v>6326</v>
      </c>
      <c r="C2610" s="14">
        <v>451</v>
      </c>
      <c r="D2610" s="15">
        <v>30.625</v>
      </c>
      <c r="E2610" s="16">
        <v>13811.875</v>
      </c>
      <c r="F2610" s="13" t="s">
        <v>133</v>
      </c>
    </row>
    <row r="2611" spans="1:6" ht="14.25" customHeight="1">
      <c r="A2611" s="13" t="s">
        <v>9912</v>
      </c>
      <c r="B2611" s="13" t="s">
        <v>10539</v>
      </c>
      <c r="C2611" s="14">
        <v>242</v>
      </c>
      <c r="D2611" s="15">
        <v>30.62</v>
      </c>
      <c r="E2611" s="16">
        <v>7410.04</v>
      </c>
      <c r="F2611" s="13" t="s">
        <v>133</v>
      </c>
    </row>
    <row r="2612" spans="1:6" ht="14.25" customHeight="1">
      <c r="A2612" s="13" t="s">
        <v>9912</v>
      </c>
      <c r="B2612" s="13" t="s">
        <v>10540</v>
      </c>
      <c r="C2612" s="14">
        <v>69</v>
      </c>
      <c r="D2612" s="15">
        <v>30.62</v>
      </c>
      <c r="E2612" s="16">
        <v>2112.7800000000002</v>
      </c>
      <c r="F2612" s="13" t="s">
        <v>133</v>
      </c>
    </row>
    <row r="2613" spans="1:6" ht="14.25" customHeight="1">
      <c r="A2613" s="13" t="s">
        <v>9912</v>
      </c>
      <c r="B2613" s="13" t="s">
        <v>10540</v>
      </c>
      <c r="C2613" s="14">
        <v>226</v>
      </c>
      <c r="D2613" s="15">
        <v>30.62</v>
      </c>
      <c r="E2613" s="16">
        <v>6920.12</v>
      </c>
      <c r="F2613" s="13" t="s">
        <v>133</v>
      </c>
    </row>
    <row r="2614" spans="1:6" ht="14.25" customHeight="1">
      <c r="A2614" s="13" t="s">
        <v>9912</v>
      </c>
      <c r="B2614" s="13" t="s">
        <v>10540</v>
      </c>
      <c r="C2614" s="14">
        <v>334</v>
      </c>
      <c r="D2614" s="15">
        <v>30.62</v>
      </c>
      <c r="E2614" s="16">
        <v>10227.08</v>
      </c>
      <c r="F2614" s="13" t="s">
        <v>133</v>
      </c>
    </row>
    <row r="2615" spans="1:6" ht="14.25" customHeight="1">
      <c r="A2615" s="13" t="s">
        <v>9912</v>
      </c>
      <c r="B2615" s="13" t="s">
        <v>10540</v>
      </c>
      <c r="C2615" s="14">
        <v>798</v>
      </c>
      <c r="D2615" s="15">
        <v>30.62</v>
      </c>
      <c r="E2615" s="16">
        <v>24434.76</v>
      </c>
      <c r="F2615" s="13" t="s">
        <v>133</v>
      </c>
    </row>
    <row r="2616" spans="1:6" ht="14.25" customHeight="1">
      <c r="A2616" s="13" t="s">
        <v>9912</v>
      </c>
      <c r="B2616" s="13" t="s">
        <v>2717</v>
      </c>
      <c r="C2616" s="14">
        <v>172</v>
      </c>
      <c r="D2616" s="15">
        <v>30.614999999999998</v>
      </c>
      <c r="E2616" s="16">
        <v>5265.78</v>
      </c>
      <c r="F2616" s="13" t="s">
        <v>133</v>
      </c>
    </row>
    <row r="2617" spans="1:6" ht="14.25" customHeight="1">
      <c r="A2617" s="13" t="s">
        <v>9912</v>
      </c>
      <c r="B2617" s="13" t="s">
        <v>2717</v>
      </c>
      <c r="C2617" s="14">
        <v>180</v>
      </c>
      <c r="D2617" s="15">
        <v>30.614999999999998</v>
      </c>
      <c r="E2617" s="16">
        <v>5510.7</v>
      </c>
      <c r="F2617" s="13" t="s">
        <v>133</v>
      </c>
    </row>
    <row r="2618" spans="1:6" ht="14.25" customHeight="1">
      <c r="A2618" s="13" t="s">
        <v>9912</v>
      </c>
      <c r="B2618" s="13" t="s">
        <v>2717</v>
      </c>
      <c r="C2618" s="14">
        <v>200</v>
      </c>
      <c r="D2618" s="15">
        <v>30.614999999999998</v>
      </c>
      <c r="E2618" s="16">
        <v>6123</v>
      </c>
      <c r="F2618" s="13" t="s">
        <v>133</v>
      </c>
    </row>
    <row r="2619" spans="1:6" ht="14.25" customHeight="1">
      <c r="A2619" s="13" t="s">
        <v>9912</v>
      </c>
      <c r="B2619" s="13" t="s">
        <v>2717</v>
      </c>
      <c r="C2619" s="14">
        <v>295</v>
      </c>
      <c r="D2619" s="15">
        <v>30.614999999999998</v>
      </c>
      <c r="E2619" s="16">
        <v>9031.4249999999993</v>
      </c>
      <c r="F2619" s="13" t="s">
        <v>133</v>
      </c>
    </row>
    <row r="2620" spans="1:6" ht="14.25" customHeight="1">
      <c r="A2620" s="13" t="s">
        <v>9912</v>
      </c>
      <c r="B2620" s="13" t="s">
        <v>1292</v>
      </c>
      <c r="C2620" s="14">
        <v>172</v>
      </c>
      <c r="D2620" s="15">
        <v>30.6</v>
      </c>
      <c r="E2620" s="16">
        <v>5263.2</v>
      </c>
      <c r="F2620" s="13" t="s">
        <v>133</v>
      </c>
    </row>
    <row r="2621" spans="1:6" ht="14.25" customHeight="1">
      <c r="A2621" s="13" t="s">
        <v>9912</v>
      </c>
      <c r="B2621" s="13" t="s">
        <v>1292</v>
      </c>
      <c r="C2621" s="14">
        <v>173</v>
      </c>
      <c r="D2621" s="15">
        <v>30.6</v>
      </c>
      <c r="E2621" s="16">
        <v>5293.8</v>
      </c>
      <c r="F2621" s="13" t="s">
        <v>133</v>
      </c>
    </row>
    <row r="2622" spans="1:6" ht="14.25" customHeight="1">
      <c r="A2622" s="13" t="s">
        <v>9912</v>
      </c>
      <c r="B2622" s="13" t="s">
        <v>1292</v>
      </c>
      <c r="C2622" s="14">
        <v>180</v>
      </c>
      <c r="D2622" s="15">
        <v>30.6</v>
      </c>
      <c r="E2622" s="16">
        <v>5508</v>
      </c>
      <c r="F2622" s="13" t="s">
        <v>133</v>
      </c>
    </row>
    <row r="2623" spans="1:6" ht="14.25" customHeight="1">
      <c r="A2623" s="13" t="s">
        <v>9912</v>
      </c>
      <c r="B2623" s="13" t="s">
        <v>1292</v>
      </c>
      <c r="C2623" s="14">
        <v>200</v>
      </c>
      <c r="D2623" s="15">
        <v>30.6</v>
      </c>
      <c r="E2623" s="16">
        <v>6120</v>
      </c>
      <c r="F2623" s="13" t="s">
        <v>133</v>
      </c>
    </row>
    <row r="2624" spans="1:6" ht="14.25" customHeight="1">
      <c r="A2624" s="13" t="s">
        <v>9912</v>
      </c>
      <c r="B2624" s="13" t="s">
        <v>1292</v>
      </c>
      <c r="C2624" s="14">
        <v>213</v>
      </c>
      <c r="D2624" s="15">
        <v>30.6</v>
      </c>
      <c r="E2624" s="16">
        <v>6517.8</v>
      </c>
      <c r="F2624" s="13" t="s">
        <v>133</v>
      </c>
    </row>
    <row r="2625" spans="1:6" ht="14.25" customHeight="1">
      <c r="A2625" s="13" t="s">
        <v>9912</v>
      </c>
      <c r="B2625" s="13" t="s">
        <v>1292</v>
      </c>
      <c r="C2625" s="14">
        <v>227</v>
      </c>
      <c r="D2625" s="15">
        <v>30.6</v>
      </c>
      <c r="E2625" s="16">
        <v>6946.2</v>
      </c>
      <c r="F2625" s="13" t="s">
        <v>133</v>
      </c>
    </row>
    <row r="2626" spans="1:6" ht="14.25" customHeight="1">
      <c r="A2626" s="13" t="s">
        <v>9912</v>
      </c>
      <c r="B2626" s="13" t="s">
        <v>10541</v>
      </c>
      <c r="C2626" s="14">
        <v>216</v>
      </c>
      <c r="D2626" s="15">
        <v>30.59</v>
      </c>
      <c r="E2626" s="16">
        <v>6607.44</v>
      </c>
      <c r="F2626" s="13" t="s">
        <v>133</v>
      </c>
    </row>
    <row r="2627" spans="1:6" ht="14.25" customHeight="1">
      <c r="A2627" s="13" t="s">
        <v>9912</v>
      </c>
      <c r="B2627" s="13" t="s">
        <v>2720</v>
      </c>
      <c r="C2627" s="14">
        <v>306</v>
      </c>
      <c r="D2627" s="15">
        <v>30.594999999999999</v>
      </c>
      <c r="E2627" s="16">
        <v>9362.07</v>
      </c>
      <c r="F2627" s="13" t="s">
        <v>133</v>
      </c>
    </row>
    <row r="2628" spans="1:6" ht="14.25" customHeight="1">
      <c r="A2628" s="13" t="s">
        <v>9912</v>
      </c>
      <c r="B2628" s="13" t="s">
        <v>5942</v>
      </c>
      <c r="C2628" s="14">
        <v>157</v>
      </c>
      <c r="D2628" s="15">
        <v>30.6</v>
      </c>
      <c r="E2628" s="16">
        <v>4804.2</v>
      </c>
      <c r="F2628" s="13" t="s">
        <v>133</v>
      </c>
    </row>
    <row r="2629" spans="1:6" ht="14.25" customHeight="1">
      <c r="A2629" s="13" t="s">
        <v>9912</v>
      </c>
      <c r="B2629" s="13" t="s">
        <v>5942</v>
      </c>
      <c r="C2629" s="14">
        <v>173</v>
      </c>
      <c r="D2629" s="15">
        <v>30.6</v>
      </c>
      <c r="E2629" s="16">
        <v>5293.8</v>
      </c>
      <c r="F2629" s="13" t="s">
        <v>133</v>
      </c>
    </row>
    <row r="2630" spans="1:6" ht="14.25" customHeight="1">
      <c r="A2630" s="13" t="s">
        <v>9912</v>
      </c>
      <c r="B2630" s="13" t="s">
        <v>5942</v>
      </c>
      <c r="C2630" s="14">
        <v>200</v>
      </c>
      <c r="D2630" s="15">
        <v>30.6</v>
      </c>
      <c r="E2630" s="16">
        <v>6120</v>
      </c>
      <c r="F2630" s="13" t="s">
        <v>133</v>
      </c>
    </row>
    <row r="2631" spans="1:6" ht="14.25" customHeight="1">
      <c r="A2631" s="13" t="s">
        <v>9912</v>
      </c>
      <c r="B2631" s="13" t="s">
        <v>6423</v>
      </c>
      <c r="C2631" s="14">
        <v>132</v>
      </c>
      <c r="D2631" s="15">
        <v>30.6</v>
      </c>
      <c r="E2631" s="16">
        <v>4039.2</v>
      </c>
      <c r="F2631" s="13" t="s">
        <v>133</v>
      </c>
    </row>
    <row r="2632" spans="1:6" ht="14.25" customHeight="1">
      <c r="A2632" s="13" t="s">
        <v>9912</v>
      </c>
      <c r="B2632" s="13" t="s">
        <v>6423</v>
      </c>
      <c r="C2632" s="14">
        <v>200</v>
      </c>
      <c r="D2632" s="15">
        <v>30.6</v>
      </c>
      <c r="E2632" s="16">
        <v>6120</v>
      </c>
      <c r="F2632" s="13" t="s">
        <v>133</v>
      </c>
    </row>
    <row r="2633" spans="1:6" ht="14.25" customHeight="1">
      <c r="A2633" s="13" t="s">
        <v>9912</v>
      </c>
      <c r="B2633" s="13" t="s">
        <v>6423</v>
      </c>
      <c r="C2633" s="14">
        <v>200</v>
      </c>
      <c r="D2633" s="15">
        <v>30.6</v>
      </c>
      <c r="E2633" s="16">
        <v>6120</v>
      </c>
      <c r="F2633" s="13" t="s">
        <v>133</v>
      </c>
    </row>
    <row r="2634" spans="1:6" ht="14.25" customHeight="1">
      <c r="A2634" s="13" t="s">
        <v>9912</v>
      </c>
      <c r="B2634" s="13" t="s">
        <v>6423</v>
      </c>
      <c r="C2634" s="14">
        <v>246</v>
      </c>
      <c r="D2634" s="15">
        <v>30.6</v>
      </c>
      <c r="E2634" s="16">
        <v>7527.6</v>
      </c>
      <c r="F2634" s="13" t="s">
        <v>133</v>
      </c>
    </row>
    <row r="2635" spans="1:6" ht="14.25" customHeight="1">
      <c r="A2635" s="13" t="s">
        <v>9912</v>
      </c>
      <c r="B2635" s="13" t="s">
        <v>475</v>
      </c>
      <c r="C2635" s="14">
        <v>226</v>
      </c>
      <c r="D2635" s="15">
        <v>30.6</v>
      </c>
      <c r="E2635" s="16">
        <v>6915.6</v>
      </c>
      <c r="F2635" s="13" t="s">
        <v>133</v>
      </c>
    </row>
    <row r="2636" spans="1:6" ht="14.25" customHeight="1">
      <c r="A2636" s="13" t="s">
        <v>9912</v>
      </c>
      <c r="B2636" s="13" t="s">
        <v>9123</v>
      </c>
      <c r="C2636" s="14">
        <v>503</v>
      </c>
      <c r="D2636" s="15">
        <v>30.59</v>
      </c>
      <c r="E2636" s="16">
        <v>15386.77</v>
      </c>
      <c r="F2636" s="13" t="s">
        <v>133</v>
      </c>
    </row>
    <row r="2637" spans="1:6" ht="14.25" customHeight="1">
      <c r="A2637" s="13" t="s">
        <v>9912</v>
      </c>
      <c r="B2637" s="13" t="s">
        <v>6049</v>
      </c>
      <c r="C2637" s="14">
        <v>19</v>
      </c>
      <c r="D2637" s="15">
        <v>30.58</v>
      </c>
      <c r="E2637" s="16">
        <v>581.02</v>
      </c>
      <c r="F2637" s="13" t="s">
        <v>133</v>
      </c>
    </row>
    <row r="2638" spans="1:6" ht="14.25" customHeight="1">
      <c r="A2638" s="13" t="s">
        <v>9912</v>
      </c>
      <c r="B2638" s="13" t="s">
        <v>10542</v>
      </c>
      <c r="C2638" s="14">
        <v>72</v>
      </c>
      <c r="D2638" s="15">
        <v>30.62</v>
      </c>
      <c r="E2638" s="16">
        <v>2204.64</v>
      </c>
      <c r="F2638" s="13" t="s">
        <v>133</v>
      </c>
    </row>
    <row r="2639" spans="1:6" ht="14.25" customHeight="1">
      <c r="A2639" s="13" t="s">
        <v>9912</v>
      </c>
      <c r="B2639" s="13" t="s">
        <v>10542</v>
      </c>
      <c r="C2639" s="14">
        <v>180</v>
      </c>
      <c r="D2639" s="15">
        <v>30.62</v>
      </c>
      <c r="E2639" s="16">
        <v>5511.6</v>
      </c>
      <c r="F2639" s="13" t="s">
        <v>133</v>
      </c>
    </row>
    <row r="2640" spans="1:6" ht="14.25" customHeight="1">
      <c r="A2640" s="13" t="s">
        <v>9912</v>
      </c>
      <c r="B2640" s="13" t="s">
        <v>10542</v>
      </c>
      <c r="C2640" s="14">
        <v>539</v>
      </c>
      <c r="D2640" s="15">
        <v>30.62</v>
      </c>
      <c r="E2640" s="16">
        <v>16504.18</v>
      </c>
      <c r="F2640" s="13" t="s">
        <v>133</v>
      </c>
    </row>
    <row r="2641" spans="1:6" ht="14.25" customHeight="1">
      <c r="A2641" s="13" t="s">
        <v>9912</v>
      </c>
      <c r="B2641" s="13" t="s">
        <v>10542</v>
      </c>
      <c r="C2641" s="14">
        <v>149</v>
      </c>
      <c r="D2641" s="15">
        <v>30.625</v>
      </c>
      <c r="E2641" s="16">
        <v>4563.125</v>
      </c>
      <c r="F2641" s="13" t="s">
        <v>133</v>
      </c>
    </row>
    <row r="2642" spans="1:6" ht="14.25" customHeight="1">
      <c r="A2642" s="13" t="s">
        <v>9912</v>
      </c>
      <c r="B2642" s="13" t="s">
        <v>10542</v>
      </c>
      <c r="C2642" s="14">
        <v>164</v>
      </c>
      <c r="D2642" s="15">
        <v>30.625</v>
      </c>
      <c r="E2642" s="16">
        <v>5022.5</v>
      </c>
      <c r="F2642" s="13" t="s">
        <v>133</v>
      </c>
    </row>
    <row r="2643" spans="1:6" ht="14.25" customHeight="1">
      <c r="A2643" s="13" t="s">
        <v>9912</v>
      </c>
      <c r="B2643" s="13" t="s">
        <v>10542</v>
      </c>
      <c r="C2643" s="14">
        <v>173</v>
      </c>
      <c r="D2643" s="15">
        <v>30.625</v>
      </c>
      <c r="E2643" s="16">
        <v>5298.125</v>
      </c>
      <c r="F2643" s="13" t="s">
        <v>133</v>
      </c>
    </row>
    <row r="2644" spans="1:6" ht="14.25" customHeight="1">
      <c r="A2644" s="13" t="s">
        <v>9912</v>
      </c>
      <c r="B2644" s="13" t="s">
        <v>10542</v>
      </c>
      <c r="C2644" s="14">
        <v>213</v>
      </c>
      <c r="D2644" s="15">
        <v>30.625</v>
      </c>
      <c r="E2644" s="16">
        <v>6523.125</v>
      </c>
      <c r="F2644" s="13" t="s">
        <v>133</v>
      </c>
    </row>
    <row r="2645" spans="1:6" ht="14.25" customHeight="1">
      <c r="A2645" s="13" t="s">
        <v>9912</v>
      </c>
      <c r="B2645" s="13" t="s">
        <v>10542</v>
      </c>
      <c r="C2645" s="14">
        <v>232</v>
      </c>
      <c r="D2645" s="15">
        <v>30.625</v>
      </c>
      <c r="E2645" s="16">
        <v>7105</v>
      </c>
      <c r="F2645" s="13" t="s">
        <v>133</v>
      </c>
    </row>
    <row r="2646" spans="1:6" ht="14.25" customHeight="1">
      <c r="A2646" s="13" t="s">
        <v>9912</v>
      </c>
      <c r="B2646" s="13" t="s">
        <v>10542</v>
      </c>
      <c r="C2646" s="14">
        <v>237</v>
      </c>
      <c r="D2646" s="15">
        <v>30.625</v>
      </c>
      <c r="E2646" s="16">
        <v>7258.125</v>
      </c>
      <c r="F2646" s="13" t="s">
        <v>133</v>
      </c>
    </row>
    <row r="2647" spans="1:6" ht="14.25" customHeight="1">
      <c r="A2647" s="13" t="s">
        <v>9912</v>
      </c>
      <c r="B2647" s="13" t="s">
        <v>10543</v>
      </c>
      <c r="C2647" s="14">
        <v>4</v>
      </c>
      <c r="D2647" s="15">
        <v>30.614999999999998</v>
      </c>
      <c r="E2647" s="16">
        <v>122.46</v>
      </c>
      <c r="F2647" s="13" t="s">
        <v>133</v>
      </c>
    </row>
    <row r="2648" spans="1:6" ht="14.25" customHeight="1">
      <c r="A2648" s="13" t="s">
        <v>9912</v>
      </c>
      <c r="B2648" s="13" t="s">
        <v>10543</v>
      </c>
      <c r="C2648" s="14">
        <v>236</v>
      </c>
      <c r="D2648" s="15">
        <v>30.614999999999998</v>
      </c>
      <c r="E2648" s="16">
        <v>7225.14</v>
      </c>
      <c r="F2648" s="13" t="s">
        <v>133</v>
      </c>
    </row>
    <row r="2649" spans="1:6" ht="14.25" customHeight="1">
      <c r="A2649" s="13" t="s">
        <v>9912</v>
      </c>
      <c r="B2649" s="13" t="s">
        <v>10544</v>
      </c>
      <c r="C2649" s="14">
        <v>70</v>
      </c>
      <c r="D2649" s="15">
        <v>30.614999999999998</v>
      </c>
      <c r="E2649" s="16">
        <v>2143.0500000000002</v>
      </c>
      <c r="F2649" s="13" t="s">
        <v>133</v>
      </c>
    </row>
    <row r="2650" spans="1:6" ht="14.25" customHeight="1">
      <c r="A2650" s="13" t="s">
        <v>9912</v>
      </c>
      <c r="B2650" s="13" t="s">
        <v>10544</v>
      </c>
      <c r="C2650" s="14">
        <v>124</v>
      </c>
      <c r="D2650" s="15">
        <v>30.614999999999998</v>
      </c>
      <c r="E2650" s="16">
        <v>3796.26</v>
      </c>
      <c r="F2650" s="13" t="s">
        <v>133</v>
      </c>
    </row>
    <row r="2651" spans="1:6" ht="14.25" customHeight="1">
      <c r="A2651" s="13" t="s">
        <v>9912</v>
      </c>
      <c r="B2651" s="13" t="s">
        <v>3441</v>
      </c>
      <c r="C2651" s="14">
        <v>50</v>
      </c>
      <c r="D2651" s="15">
        <v>30.62</v>
      </c>
      <c r="E2651" s="16">
        <v>1531</v>
      </c>
      <c r="F2651" s="13" t="s">
        <v>133</v>
      </c>
    </row>
    <row r="2652" spans="1:6" ht="14.25" customHeight="1">
      <c r="A2652" s="13" t="s">
        <v>9912</v>
      </c>
      <c r="B2652" s="13" t="s">
        <v>3441</v>
      </c>
      <c r="C2652" s="14">
        <v>67</v>
      </c>
      <c r="D2652" s="15">
        <v>30.62</v>
      </c>
      <c r="E2652" s="16">
        <v>2051.54</v>
      </c>
      <c r="F2652" s="13" t="s">
        <v>133</v>
      </c>
    </row>
    <row r="2653" spans="1:6" ht="14.25" customHeight="1">
      <c r="A2653" s="13" t="s">
        <v>9912</v>
      </c>
      <c r="B2653" s="13" t="s">
        <v>3441</v>
      </c>
      <c r="C2653" s="14">
        <v>180</v>
      </c>
      <c r="D2653" s="15">
        <v>30.62</v>
      </c>
      <c r="E2653" s="16">
        <v>5511.6</v>
      </c>
      <c r="F2653" s="13" t="s">
        <v>133</v>
      </c>
    </row>
    <row r="2654" spans="1:6" ht="14.25" customHeight="1">
      <c r="A2654" s="13" t="s">
        <v>9912</v>
      </c>
      <c r="B2654" s="13" t="s">
        <v>9286</v>
      </c>
      <c r="C2654" s="14">
        <v>18</v>
      </c>
      <c r="D2654" s="15">
        <v>30.62</v>
      </c>
      <c r="E2654" s="16">
        <v>551.16</v>
      </c>
      <c r="F2654" s="13" t="s">
        <v>133</v>
      </c>
    </row>
    <row r="2655" spans="1:6" ht="14.25" customHeight="1">
      <c r="A2655" s="13" t="s">
        <v>9912</v>
      </c>
      <c r="B2655" s="13" t="s">
        <v>9286</v>
      </c>
      <c r="C2655" s="14">
        <v>50</v>
      </c>
      <c r="D2655" s="15">
        <v>30.62</v>
      </c>
      <c r="E2655" s="16">
        <v>1531</v>
      </c>
      <c r="F2655" s="13" t="s">
        <v>133</v>
      </c>
    </row>
    <row r="2656" spans="1:6" ht="14.25" customHeight="1">
      <c r="A2656" s="13" t="s">
        <v>9912</v>
      </c>
      <c r="B2656" s="13" t="s">
        <v>9286</v>
      </c>
      <c r="C2656" s="14">
        <v>173</v>
      </c>
      <c r="D2656" s="15">
        <v>30.62</v>
      </c>
      <c r="E2656" s="16">
        <v>5297.26</v>
      </c>
      <c r="F2656" s="13" t="s">
        <v>133</v>
      </c>
    </row>
    <row r="2657" spans="1:6" ht="14.25" customHeight="1">
      <c r="A2657" s="13" t="s">
        <v>9912</v>
      </c>
      <c r="B2657" s="13" t="s">
        <v>7985</v>
      </c>
      <c r="C2657" s="14">
        <v>36</v>
      </c>
      <c r="D2657" s="15">
        <v>30.645</v>
      </c>
      <c r="E2657" s="16">
        <v>1103.22</v>
      </c>
      <c r="F2657" s="13" t="s">
        <v>133</v>
      </c>
    </row>
    <row r="2658" spans="1:6" ht="14.25" customHeight="1">
      <c r="A2658" s="13" t="s">
        <v>9912</v>
      </c>
      <c r="B2658" s="13" t="s">
        <v>7985</v>
      </c>
      <c r="C2658" s="14">
        <v>72</v>
      </c>
      <c r="D2658" s="15">
        <v>30.645</v>
      </c>
      <c r="E2658" s="16">
        <v>2206.44</v>
      </c>
      <c r="F2658" s="13" t="s">
        <v>133</v>
      </c>
    </row>
    <row r="2659" spans="1:6" ht="14.25" customHeight="1">
      <c r="A2659" s="13" t="s">
        <v>9912</v>
      </c>
      <c r="B2659" s="13" t="s">
        <v>7985</v>
      </c>
      <c r="C2659" s="14">
        <v>228</v>
      </c>
      <c r="D2659" s="15">
        <v>30.645</v>
      </c>
      <c r="E2659" s="16">
        <v>6987.06</v>
      </c>
      <c r="F2659" s="13" t="s">
        <v>133</v>
      </c>
    </row>
    <row r="2660" spans="1:6" ht="14.25" customHeight="1">
      <c r="A2660" s="13" t="s">
        <v>9912</v>
      </c>
      <c r="B2660" s="13" t="s">
        <v>10545</v>
      </c>
      <c r="C2660" s="14">
        <v>17</v>
      </c>
      <c r="D2660" s="15">
        <v>30.645</v>
      </c>
      <c r="E2660" s="16">
        <v>520.96500000000003</v>
      </c>
      <c r="F2660" s="13" t="s">
        <v>133</v>
      </c>
    </row>
    <row r="2661" spans="1:6" ht="14.25" customHeight="1">
      <c r="A2661" s="13" t="s">
        <v>9912</v>
      </c>
      <c r="B2661" s="13" t="s">
        <v>10545</v>
      </c>
      <c r="C2661" s="14">
        <v>216</v>
      </c>
      <c r="D2661" s="15">
        <v>30.645</v>
      </c>
      <c r="E2661" s="16">
        <v>6619.32</v>
      </c>
      <c r="F2661" s="13" t="s">
        <v>133</v>
      </c>
    </row>
    <row r="2662" spans="1:6" ht="14.25" customHeight="1">
      <c r="A2662" s="13" t="s">
        <v>9912</v>
      </c>
      <c r="B2662" s="13" t="s">
        <v>10545</v>
      </c>
      <c r="C2662" s="14">
        <v>226</v>
      </c>
      <c r="D2662" s="15">
        <v>30.645</v>
      </c>
      <c r="E2662" s="16">
        <v>6925.77</v>
      </c>
      <c r="F2662" s="13" t="s">
        <v>133</v>
      </c>
    </row>
    <row r="2663" spans="1:6" ht="14.25" customHeight="1">
      <c r="A2663" s="13" t="s">
        <v>9912</v>
      </c>
      <c r="B2663" s="13" t="s">
        <v>10545</v>
      </c>
      <c r="C2663" s="14">
        <v>240</v>
      </c>
      <c r="D2663" s="15">
        <v>30.645</v>
      </c>
      <c r="E2663" s="16">
        <v>7354.8</v>
      </c>
      <c r="F2663" s="13" t="s">
        <v>133</v>
      </c>
    </row>
    <row r="2664" spans="1:6" ht="14.25" customHeight="1">
      <c r="A2664" s="13" t="s">
        <v>9912</v>
      </c>
      <c r="B2664" s="13" t="s">
        <v>10545</v>
      </c>
      <c r="C2664" s="14">
        <v>146</v>
      </c>
      <c r="D2664" s="15">
        <v>30.65</v>
      </c>
      <c r="E2664" s="16">
        <v>4474.8999999999996</v>
      </c>
      <c r="F2664" s="13" t="s">
        <v>133</v>
      </c>
    </row>
    <row r="2665" spans="1:6" ht="14.25" customHeight="1">
      <c r="A2665" s="13" t="s">
        <v>9912</v>
      </c>
      <c r="B2665" s="13" t="s">
        <v>10545</v>
      </c>
      <c r="C2665" s="14">
        <v>200</v>
      </c>
      <c r="D2665" s="15">
        <v>30.65</v>
      </c>
      <c r="E2665" s="16">
        <v>6130</v>
      </c>
      <c r="F2665" s="13" t="s">
        <v>133</v>
      </c>
    </row>
    <row r="2666" spans="1:6" ht="14.25" customHeight="1">
      <c r="A2666" s="13" t="s">
        <v>9912</v>
      </c>
      <c r="B2666" s="13" t="s">
        <v>10545</v>
      </c>
      <c r="C2666" s="14">
        <v>217</v>
      </c>
      <c r="D2666" s="15">
        <v>30.65</v>
      </c>
      <c r="E2666" s="16">
        <v>6651.05</v>
      </c>
      <c r="F2666" s="13" t="s">
        <v>133</v>
      </c>
    </row>
    <row r="2667" spans="1:6" ht="14.25" customHeight="1">
      <c r="A2667" s="13" t="s">
        <v>9912</v>
      </c>
      <c r="B2667" s="13" t="s">
        <v>10545</v>
      </c>
      <c r="C2667" s="14">
        <v>53</v>
      </c>
      <c r="D2667" s="15">
        <v>30.655000000000001</v>
      </c>
      <c r="E2667" s="16">
        <v>1624.7149999999999</v>
      </c>
      <c r="F2667" s="13" t="s">
        <v>133</v>
      </c>
    </row>
    <row r="2668" spans="1:6" ht="14.25" customHeight="1">
      <c r="A2668" s="13" t="s">
        <v>9912</v>
      </c>
      <c r="B2668" s="13" t="s">
        <v>10545</v>
      </c>
      <c r="C2668" s="14">
        <v>171</v>
      </c>
      <c r="D2668" s="15">
        <v>30.655000000000001</v>
      </c>
      <c r="E2668" s="16">
        <v>5242.0050000000001</v>
      </c>
      <c r="F2668" s="13" t="s">
        <v>133</v>
      </c>
    </row>
    <row r="2669" spans="1:6" ht="14.25" customHeight="1">
      <c r="A2669" s="13" t="s">
        <v>9912</v>
      </c>
      <c r="B2669" s="13" t="s">
        <v>10545</v>
      </c>
      <c r="C2669" s="14">
        <v>268</v>
      </c>
      <c r="D2669" s="15">
        <v>30.655000000000001</v>
      </c>
      <c r="E2669" s="16">
        <v>8215.5400000000009</v>
      </c>
      <c r="F2669" s="13" t="s">
        <v>133</v>
      </c>
    </row>
    <row r="2670" spans="1:6" ht="14.25" customHeight="1">
      <c r="A2670" s="13" t="s">
        <v>9912</v>
      </c>
      <c r="B2670" s="13" t="s">
        <v>10546</v>
      </c>
      <c r="C2670" s="14">
        <v>177</v>
      </c>
      <c r="D2670" s="15">
        <v>30.645</v>
      </c>
      <c r="E2670" s="16">
        <v>5424.165</v>
      </c>
      <c r="F2670" s="13" t="s">
        <v>133</v>
      </c>
    </row>
    <row r="2671" spans="1:6" ht="14.25" customHeight="1">
      <c r="A2671" s="13" t="s">
        <v>9912</v>
      </c>
      <c r="B2671" s="13" t="s">
        <v>10546</v>
      </c>
      <c r="C2671" s="14">
        <v>200</v>
      </c>
      <c r="D2671" s="15">
        <v>30.645</v>
      </c>
      <c r="E2671" s="16">
        <v>6129</v>
      </c>
      <c r="F2671" s="13" t="s">
        <v>133</v>
      </c>
    </row>
    <row r="2672" spans="1:6" ht="14.25" customHeight="1">
      <c r="A2672" s="13" t="s">
        <v>9912</v>
      </c>
      <c r="B2672" s="13" t="s">
        <v>10546</v>
      </c>
      <c r="C2672" s="14">
        <v>205</v>
      </c>
      <c r="D2672" s="15">
        <v>30.645</v>
      </c>
      <c r="E2672" s="16">
        <v>6282.2250000000004</v>
      </c>
      <c r="F2672" s="13" t="s">
        <v>133</v>
      </c>
    </row>
    <row r="2673" spans="1:6" ht="14.25" customHeight="1">
      <c r="A2673" s="13" t="s">
        <v>9912</v>
      </c>
      <c r="B2673" s="13" t="s">
        <v>5149</v>
      </c>
      <c r="C2673" s="14">
        <v>99</v>
      </c>
      <c r="D2673" s="15">
        <v>30.65</v>
      </c>
      <c r="E2673" s="16">
        <v>3034.35</v>
      </c>
      <c r="F2673" s="13" t="s">
        <v>133</v>
      </c>
    </row>
    <row r="2674" spans="1:6" ht="14.25" customHeight="1">
      <c r="A2674" s="13" t="s">
        <v>9912</v>
      </c>
      <c r="B2674" s="13" t="s">
        <v>5149</v>
      </c>
      <c r="C2674" s="14">
        <v>137</v>
      </c>
      <c r="D2674" s="15">
        <v>30.65</v>
      </c>
      <c r="E2674" s="16">
        <v>4199.05</v>
      </c>
      <c r="F2674" s="13" t="s">
        <v>133</v>
      </c>
    </row>
    <row r="2675" spans="1:6" ht="14.25" customHeight="1">
      <c r="A2675" s="13" t="s">
        <v>9912</v>
      </c>
      <c r="B2675" s="13" t="s">
        <v>5149</v>
      </c>
      <c r="C2675" s="14">
        <v>216</v>
      </c>
      <c r="D2675" s="15">
        <v>30.65</v>
      </c>
      <c r="E2675" s="16">
        <v>6620.4</v>
      </c>
      <c r="F2675" s="13" t="s">
        <v>133</v>
      </c>
    </row>
    <row r="2676" spans="1:6" ht="14.25" customHeight="1">
      <c r="A2676" s="13" t="s">
        <v>9912</v>
      </c>
      <c r="B2676" s="13" t="s">
        <v>10547</v>
      </c>
      <c r="C2676" s="14">
        <v>11</v>
      </c>
      <c r="D2676" s="15">
        <v>30.67</v>
      </c>
      <c r="E2676" s="16">
        <v>337.37</v>
      </c>
      <c r="F2676" s="13" t="s">
        <v>133</v>
      </c>
    </row>
    <row r="2677" spans="1:6" ht="14.25" customHeight="1">
      <c r="A2677" s="13" t="s">
        <v>9912</v>
      </c>
      <c r="B2677" s="13" t="s">
        <v>10547</v>
      </c>
      <c r="C2677" s="14">
        <v>317</v>
      </c>
      <c r="D2677" s="15">
        <v>30.67</v>
      </c>
      <c r="E2677" s="16">
        <v>9722.39</v>
      </c>
      <c r="F2677" s="13" t="s">
        <v>133</v>
      </c>
    </row>
    <row r="2678" spans="1:6" ht="14.25" customHeight="1">
      <c r="A2678" s="13" t="s">
        <v>9912</v>
      </c>
      <c r="B2678" s="13" t="s">
        <v>10547</v>
      </c>
      <c r="C2678" s="14">
        <v>407</v>
      </c>
      <c r="D2678" s="15">
        <v>30.67</v>
      </c>
      <c r="E2678" s="16">
        <v>12482.69</v>
      </c>
      <c r="F2678" s="13" t="s">
        <v>133</v>
      </c>
    </row>
    <row r="2679" spans="1:6" ht="14.25" customHeight="1">
      <c r="A2679" s="13" t="s">
        <v>9912</v>
      </c>
      <c r="B2679" s="13" t="s">
        <v>10547</v>
      </c>
      <c r="C2679" s="14">
        <v>420</v>
      </c>
      <c r="D2679" s="15">
        <v>30.67</v>
      </c>
      <c r="E2679" s="16">
        <v>12881.4</v>
      </c>
      <c r="F2679" s="13" t="s">
        <v>133</v>
      </c>
    </row>
    <row r="2680" spans="1:6" ht="14.25" customHeight="1">
      <c r="A2680" s="13" t="s">
        <v>9912</v>
      </c>
      <c r="B2680" s="13" t="s">
        <v>10548</v>
      </c>
      <c r="C2680" s="14">
        <v>39</v>
      </c>
      <c r="D2680" s="15">
        <v>30.67</v>
      </c>
      <c r="E2680" s="16">
        <v>1196.1300000000001</v>
      </c>
      <c r="F2680" s="13" t="s">
        <v>133</v>
      </c>
    </row>
    <row r="2681" spans="1:6" ht="14.25" customHeight="1">
      <c r="A2681" s="13" t="s">
        <v>9912</v>
      </c>
      <c r="B2681" s="13" t="s">
        <v>10548</v>
      </c>
      <c r="C2681" s="14">
        <v>327</v>
      </c>
      <c r="D2681" s="15">
        <v>30.67</v>
      </c>
      <c r="E2681" s="16">
        <v>10029.09</v>
      </c>
      <c r="F2681" s="13" t="s">
        <v>133</v>
      </c>
    </row>
    <row r="2682" spans="1:6" ht="14.25" customHeight="1">
      <c r="A2682" s="13" t="s">
        <v>9912</v>
      </c>
      <c r="B2682" s="13" t="s">
        <v>2937</v>
      </c>
      <c r="C2682" s="14">
        <v>34</v>
      </c>
      <c r="D2682" s="15">
        <v>30.67</v>
      </c>
      <c r="E2682" s="16">
        <v>1042.78</v>
      </c>
      <c r="F2682" s="13" t="s">
        <v>133</v>
      </c>
    </row>
    <row r="2683" spans="1:6" ht="14.25" customHeight="1">
      <c r="A2683" s="13" t="s">
        <v>9912</v>
      </c>
      <c r="B2683" s="13" t="s">
        <v>2937</v>
      </c>
      <c r="C2683" s="14">
        <v>198</v>
      </c>
      <c r="D2683" s="15">
        <v>30.67</v>
      </c>
      <c r="E2683" s="16">
        <v>6072.66</v>
      </c>
      <c r="F2683" s="13" t="s">
        <v>133</v>
      </c>
    </row>
    <row r="2684" spans="1:6" ht="14.25" customHeight="1">
      <c r="A2684" s="13" t="s">
        <v>9912</v>
      </c>
      <c r="B2684" s="13" t="s">
        <v>1295</v>
      </c>
      <c r="C2684" s="14">
        <v>39</v>
      </c>
      <c r="D2684" s="15">
        <v>30.664999999999999</v>
      </c>
      <c r="E2684" s="16">
        <v>1195.9349999999999</v>
      </c>
      <c r="F2684" s="13" t="s">
        <v>133</v>
      </c>
    </row>
    <row r="2685" spans="1:6" ht="14.25" customHeight="1">
      <c r="A2685" s="13" t="s">
        <v>9912</v>
      </c>
      <c r="B2685" s="13" t="s">
        <v>1295</v>
      </c>
      <c r="C2685" s="14">
        <v>166</v>
      </c>
      <c r="D2685" s="15">
        <v>30.664999999999999</v>
      </c>
      <c r="E2685" s="16">
        <v>5090.3900000000003</v>
      </c>
      <c r="F2685" s="13" t="s">
        <v>133</v>
      </c>
    </row>
    <row r="2686" spans="1:6" ht="14.25" customHeight="1">
      <c r="A2686" s="13" t="s">
        <v>9912</v>
      </c>
      <c r="B2686" s="13" t="s">
        <v>1295</v>
      </c>
      <c r="C2686" s="14">
        <v>217</v>
      </c>
      <c r="D2686" s="15">
        <v>30.664999999999999</v>
      </c>
      <c r="E2686" s="16">
        <v>6654.3050000000003</v>
      </c>
      <c r="F2686" s="13" t="s">
        <v>133</v>
      </c>
    </row>
    <row r="2687" spans="1:6" ht="14.25" customHeight="1">
      <c r="A2687" s="13" t="s">
        <v>9912</v>
      </c>
      <c r="B2687" s="13" t="s">
        <v>1828</v>
      </c>
      <c r="C2687" s="14">
        <v>71</v>
      </c>
      <c r="D2687" s="15">
        <v>30.68</v>
      </c>
      <c r="E2687" s="16">
        <v>2178.2800000000002</v>
      </c>
      <c r="F2687" s="13" t="s">
        <v>133</v>
      </c>
    </row>
    <row r="2688" spans="1:6" ht="14.25" customHeight="1">
      <c r="A2688" s="13" t="s">
        <v>9912</v>
      </c>
      <c r="B2688" s="13" t="s">
        <v>1828</v>
      </c>
      <c r="C2688" s="14">
        <v>128</v>
      </c>
      <c r="D2688" s="15">
        <v>30.68</v>
      </c>
      <c r="E2688" s="16">
        <v>3927.04</v>
      </c>
      <c r="F2688" s="13" t="s">
        <v>133</v>
      </c>
    </row>
    <row r="2689" spans="1:6" ht="14.25" customHeight="1">
      <c r="A2689" s="13" t="s">
        <v>9912</v>
      </c>
      <c r="B2689" s="13" t="s">
        <v>10549</v>
      </c>
      <c r="C2689" s="14">
        <v>354</v>
      </c>
      <c r="D2689" s="15">
        <v>30.684999999999999</v>
      </c>
      <c r="E2689" s="16">
        <v>10862.49</v>
      </c>
      <c r="F2689" s="13" t="s">
        <v>133</v>
      </c>
    </row>
    <row r="2690" spans="1:6" ht="14.25" customHeight="1">
      <c r="A2690" s="13" t="s">
        <v>9912</v>
      </c>
      <c r="B2690" s="13" t="s">
        <v>7320</v>
      </c>
      <c r="C2690" s="14">
        <v>109</v>
      </c>
      <c r="D2690" s="15">
        <v>30.684999999999999</v>
      </c>
      <c r="E2690" s="16">
        <v>3344.665</v>
      </c>
      <c r="F2690" s="13" t="s">
        <v>133</v>
      </c>
    </row>
    <row r="2691" spans="1:6" ht="14.25" customHeight="1">
      <c r="A2691" s="13" t="s">
        <v>9912</v>
      </c>
      <c r="B2691" s="13" t="s">
        <v>7320</v>
      </c>
      <c r="C2691" s="14">
        <v>216</v>
      </c>
      <c r="D2691" s="15">
        <v>30.684999999999999</v>
      </c>
      <c r="E2691" s="16">
        <v>6627.96</v>
      </c>
      <c r="F2691" s="13" t="s">
        <v>133</v>
      </c>
    </row>
    <row r="2692" spans="1:6" ht="14.25" customHeight="1">
      <c r="A2692" s="13" t="s">
        <v>9912</v>
      </c>
      <c r="B2692" s="13" t="s">
        <v>7320</v>
      </c>
      <c r="C2692" s="14">
        <v>226</v>
      </c>
      <c r="D2692" s="15">
        <v>30.684999999999999</v>
      </c>
      <c r="E2692" s="16">
        <v>6934.81</v>
      </c>
      <c r="F2692" s="13" t="s">
        <v>133</v>
      </c>
    </row>
    <row r="2693" spans="1:6" ht="14.25" customHeight="1">
      <c r="A2693" s="13" t="s">
        <v>9912</v>
      </c>
      <c r="B2693" s="13" t="s">
        <v>10550</v>
      </c>
      <c r="C2693" s="14">
        <v>113</v>
      </c>
      <c r="D2693" s="15">
        <v>30.704999999999998</v>
      </c>
      <c r="E2693" s="16">
        <v>3469.665</v>
      </c>
      <c r="F2693" s="13" t="s">
        <v>133</v>
      </c>
    </row>
    <row r="2694" spans="1:6" ht="14.25" customHeight="1">
      <c r="A2694" s="13" t="s">
        <v>9912</v>
      </c>
      <c r="B2694" s="13" t="s">
        <v>10550</v>
      </c>
      <c r="C2694" s="14">
        <v>217</v>
      </c>
      <c r="D2694" s="15">
        <v>30.704999999999998</v>
      </c>
      <c r="E2694" s="16">
        <v>6662.9849999999997</v>
      </c>
      <c r="F2694" s="13" t="s">
        <v>133</v>
      </c>
    </row>
    <row r="2695" spans="1:6" ht="14.25" customHeight="1">
      <c r="A2695" s="13" t="s">
        <v>9912</v>
      </c>
      <c r="B2695" s="13" t="s">
        <v>1584</v>
      </c>
      <c r="C2695" s="14">
        <v>153</v>
      </c>
      <c r="D2695" s="15">
        <v>30.704999999999998</v>
      </c>
      <c r="E2695" s="16">
        <v>4697.8649999999998</v>
      </c>
      <c r="F2695" s="13" t="s">
        <v>133</v>
      </c>
    </row>
    <row r="2696" spans="1:6" ht="14.25" customHeight="1">
      <c r="A2696" s="13" t="s">
        <v>9912</v>
      </c>
      <c r="B2696" s="13" t="s">
        <v>1584</v>
      </c>
      <c r="C2696" s="14">
        <v>338</v>
      </c>
      <c r="D2696" s="15">
        <v>30.704999999999998</v>
      </c>
      <c r="E2696" s="16">
        <v>10378.290000000001</v>
      </c>
      <c r="F2696" s="13" t="s">
        <v>133</v>
      </c>
    </row>
    <row r="2697" spans="1:6" ht="14.25" customHeight="1">
      <c r="A2697" s="13" t="s">
        <v>9912</v>
      </c>
      <c r="B2697" s="13" t="s">
        <v>10551</v>
      </c>
      <c r="C2697" s="14">
        <v>14</v>
      </c>
      <c r="D2697" s="15">
        <v>30.75</v>
      </c>
      <c r="E2697" s="16">
        <v>430.5</v>
      </c>
      <c r="F2697" s="13" t="s">
        <v>133</v>
      </c>
    </row>
    <row r="2698" spans="1:6" ht="14.25" customHeight="1">
      <c r="A2698" s="13" t="s">
        <v>9912</v>
      </c>
      <c r="B2698" s="13" t="s">
        <v>10551</v>
      </c>
      <c r="C2698" s="14">
        <v>200</v>
      </c>
      <c r="D2698" s="15">
        <v>30.75</v>
      </c>
      <c r="E2698" s="16">
        <v>6150</v>
      </c>
      <c r="F2698" s="13" t="s">
        <v>133</v>
      </c>
    </row>
    <row r="2699" spans="1:6" ht="14.25" customHeight="1">
      <c r="A2699" s="13" t="s">
        <v>9912</v>
      </c>
      <c r="B2699" s="13" t="s">
        <v>10551</v>
      </c>
      <c r="C2699" s="14">
        <v>221</v>
      </c>
      <c r="D2699" s="15">
        <v>30.75</v>
      </c>
      <c r="E2699" s="16">
        <v>6795.75</v>
      </c>
      <c r="F2699" s="13" t="s">
        <v>133</v>
      </c>
    </row>
    <row r="2700" spans="1:6" ht="14.25" customHeight="1">
      <c r="A2700" s="13" t="s">
        <v>9912</v>
      </c>
      <c r="B2700" s="13" t="s">
        <v>10551</v>
      </c>
      <c r="C2700" s="14">
        <v>274</v>
      </c>
      <c r="D2700" s="15">
        <v>30.75</v>
      </c>
      <c r="E2700" s="16">
        <v>8425.5</v>
      </c>
      <c r="F2700" s="13" t="s">
        <v>133</v>
      </c>
    </row>
    <row r="2701" spans="1:6" ht="14.25" customHeight="1">
      <c r="A2701" s="13" t="s">
        <v>9912</v>
      </c>
      <c r="B2701" s="13" t="s">
        <v>10551</v>
      </c>
      <c r="C2701" s="14">
        <v>381</v>
      </c>
      <c r="D2701" s="15">
        <v>30.75</v>
      </c>
      <c r="E2701" s="16">
        <v>11715.75</v>
      </c>
      <c r="F2701" s="13" t="s">
        <v>133</v>
      </c>
    </row>
    <row r="2702" spans="1:6" ht="14.25" customHeight="1">
      <c r="A2702" s="13" t="s">
        <v>9912</v>
      </c>
      <c r="B2702" s="13" t="s">
        <v>6050</v>
      </c>
      <c r="C2702" s="14">
        <v>195</v>
      </c>
      <c r="D2702" s="15">
        <v>30.75</v>
      </c>
      <c r="E2702" s="16">
        <v>5996.25</v>
      </c>
      <c r="F2702" s="13" t="s">
        <v>133</v>
      </c>
    </row>
    <row r="2703" spans="1:6" ht="14.25" customHeight="1">
      <c r="A2703" s="13" t="s">
        <v>9912</v>
      </c>
      <c r="B2703" s="13" t="s">
        <v>2283</v>
      </c>
      <c r="C2703" s="14">
        <v>591</v>
      </c>
      <c r="D2703" s="15">
        <v>30.75</v>
      </c>
      <c r="E2703" s="16">
        <v>18173.25</v>
      </c>
      <c r="F2703" s="13" t="s">
        <v>133</v>
      </c>
    </row>
    <row r="2704" spans="1:6" ht="14.25" customHeight="1">
      <c r="A2704" s="13" t="s">
        <v>9912</v>
      </c>
      <c r="B2704" s="13" t="s">
        <v>10552</v>
      </c>
      <c r="C2704" s="14">
        <v>90</v>
      </c>
      <c r="D2704" s="15">
        <v>30.76</v>
      </c>
      <c r="E2704" s="16">
        <v>2768.4</v>
      </c>
      <c r="F2704" s="13" t="s">
        <v>133</v>
      </c>
    </row>
    <row r="2705" spans="1:6" ht="14.25" customHeight="1">
      <c r="A2705" s="13" t="s">
        <v>9912</v>
      </c>
      <c r="B2705" s="13" t="s">
        <v>2939</v>
      </c>
      <c r="C2705" s="14">
        <v>100</v>
      </c>
      <c r="D2705" s="15">
        <v>30.76</v>
      </c>
      <c r="E2705" s="16">
        <v>3076</v>
      </c>
      <c r="F2705" s="13" t="s">
        <v>133</v>
      </c>
    </row>
    <row r="2706" spans="1:6" ht="14.25" customHeight="1">
      <c r="A2706" s="13" t="s">
        <v>9912</v>
      </c>
      <c r="B2706" s="13" t="s">
        <v>6949</v>
      </c>
      <c r="C2706" s="14">
        <v>282</v>
      </c>
      <c r="D2706" s="15">
        <v>30.76</v>
      </c>
      <c r="E2706" s="16">
        <v>8674.32</v>
      </c>
      <c r="F2706" s="13" t="s">
        <v>133</v>
      </c>
    </row>
    <row r="2707" spans="1:6" ht="14.25" customHeight="1">
      <c r="A2707" s="13" t="s">
        <v>9912</v>
      </c>
      <c r="B2707" s="13" t="s">
        <v>3447</v>
      </c>
      <c r="C2707" s="14">
        <v>192</v>
      </c>
      <c r="D2707" s="15">
        <v>30.76</v>
      </c>
      <c r="E2707" s="16">
        <v>5905.92</v>
      </c>
      <c r="F2707" s="13" t="s">
        <v>133</v>
      </c>
    </row>
    <row r="2708" spans="1:6" ht="14.25" customHeight="1">
      <c r="A2708" s="13" t="s">
        <v>9912</v>
      </c>
      <c r="B2708" s="13" t="s">
        <v>2721</v>
      </c>
      <c r="C2708" s="14">
        <v>263</v>
      </c>
      <c r="D2708" s="15">
        <v>30.77</v>
      </c>
      <c r="E2708" s="16">
        <v>8092.51</v>
      </c>
      <c r="F2708" s="13" t="s">
        <v>133</v>
      </c>
    </row>
    <row r="2709" spans="1:6" ht="14.25" customHeight="1">
      <c r="A2709" s="13" t="s">
        <v>9912</v>
      </c>
      <c r="B2709" s="13" t="s">
        <v>10553</v>
      </c>
      <c r="C2709" s="14">
        <v>200</v>
      </c>
      <c r="D2709" s="15">
        <v>30.774999999999999</v>
      </c>
      <c r="E2709" s="16">
        <v>6155</v>
      </c>
      <c r="F2709" s="13" t="s">
        <v>133</v>
      </c>
    </row>
    <row r="2710" spans="1:6" ht="14.25" customHeight="1">
      <c r="A2710" s="13" t="s">
        <v>9912</v>
      </c>
      <c r="B2710" s="13" t="s">
        <v>6236</v>
      </c>
      <c r="C2710" s="14">
        <v>213</v>
      </c>
      <c r="D2710" s="15">
        <v>30.774999999999999</v>
      </c>
      <c r="E2710" s="16">
        <v>6555.0749999999998</v>
      </c>
      <c r="F2710" s="13" t="s">
        <v>133</v>
      </c>
    </row>
    <row r="2711" spans="1:6" ht="14.25" customHeight="1">
      <c r="A2711" s="13" t="s">
        <v>9912</v>
      </c>
      <c r="B2711" s="13" t="s">
        <v>10554</v>
      </c>
      <c r="C2711" s="14">
        <v>211</v>
      </c>
      <c r="D2711" s="15">
        <v>30.774999999999999</v>
      </c>
      <c r="E2711" s="16">
        <v>6493.5249999999996</v>
      </c>
      <c r="F2711" s="13" t="s">
        <v>133</v>
      </c>
    </row>
    <row r="2712" spans="1:6" ht="14.25" customHeight="1">
      <c r="A2712" s="13" t="s">
        <v>9912</v>
      </c>
      <c r="B2712" s="13" t="s">
        <v>10555</v>
      </c>
      <c r="C2712" s="14">
        <v>230</v>
      </c>
      <c r="D2712" s="15">
        <v>30.77</v>
      </c>
      <c r="E2712" s="16">
        <v>7077.1</v>
      </c>
      <c r="F2712" s="13" t="s">
        <v>133</v>
      </c>
    </row>
    <row r="2713" spans="1:6" ht="14.25" customHeight="1">
      <c r="A2713" s="13" t="s">
        <v>9912</v>
      </c>
      <c r="B2713" s="13" t="s">
        <v>10555</v>
      </c>
      <c r="C2713" s="14">
        <v>239</v>
      </c>
      <c r="D2713" s="15">
        <v>30.77</v>
      </c>
      <c r="E2713" s="16">
        <v>7354.03</v>
      </c>
      <c r="F2713" s="13" t="s">
        <v>133</v>
      </c>
    </row>
    <row r="2714" spans="1:6" ht="14.25" customHeight="1">
      <c r="A2714" s="13" t="s">
        <v>9912</v>
      </c>
      <c r="B2714" s="13" t="s">
        <v>10556</v>
      </c>
      <c r="C2714" s="14">
        <v>200</v>
      </c>
      <c r="D2714" s="15">
        <v>30.765000000000001</v>
      </c>
      <c r="E2714" s="16">
        <v>6153</v>
      </c>
      <c r="F2714" s="13" t="s">
        <v>133</v>
      </c>
    </row>
    <row r="2715" spans="1:6" ht="14.25" customHeight="1">
      <c r="A2715" s="13" t="s">
        <v>9912</v>
      </c>
      <c r="B2715" s="13" t="s">
        <v>10556</v>
      </c>
      <c r="C2715" s="14">
        <v>296</v>
      </c>
      <c r="D2715" s="15">
        <v>30.765000000000001</v>
      </c>
      <c r="E2715" s="16">
        <v>9106.44</v>
      </c>
      <c r="F2715" s="13" t="s">
        <v>133</v>
      </c>
    </row>
    <row r="2716" spans="1:6" ht="14.25" customHeight="1">
      <c r="A2716" s="13" t="s">
        <v>9912</v>
      </c>
      <c r="B2716" s="13" t="s">
        <v>10557</v>
      </c>
      <c r="C2716" s="14">
        <v>229</v>
      </c>
      <c r="D2716" s="15">
        <v>30.75</v>
      </c>
      <c r="E2716" s="16">
        <v>7041.75</v>
      </c>
      <c r="F2716" s="13" t="s">
        <v>133</v>
      </c>
    </row>
    <row r="2717" spans="1:6" ht="14.25" customHeight="1">
      <c r="A2717" s="13" t="s">
        <v>9912</v>
      </c>
      <c r="B2717" s="13" t="s">
        <v>10558</v>
      </c>
      <c r="C2717" s="14">
        <v>206</v>
      </c>
      <c r="D2717" s="15">
        <v>30.74</v>
      </c>
      <c r="E2717" s="16">
        <v>6332.44</v>
      </c>
      <c r="F2717" s="13" t="s">
        <v>133</v>
      </c>
    </row>
    <row r="2718" spans="1:6" ht="14.25" customHeight="1">
      <c r="A2718" s="13" t="s">
        <v>9912</v>
      </c>
      <c r="B2718" s="13" t="s">
        <v>10559</v>
      </c>
      <c r="C2718" s="14">
        <v>200</v>
      </c>
      <c r="D2718" s="15">
        <v>30.75</v>
      </c>
      <c r="E2718" s="16">
        <v>6150</v>
      </c>
      <c r="F2718" s="13" t="s">
        <v>133</v>
      </c>
    </row>
    <row r="2719" spans="1:6" ht="14.25" customHeight="1">
      <c r="A2719" s="13" t="s">
        <v>9912</v>
      </c>
      <c r="B2719" s="13" t="s">
        <v>4430</v>
      </c>
      <c r="C2719" s="14">
        <v>121</v>
      </c>
      <c r="D2719" s="15">
        <v>30.75</v>
      </c>
      <c r="E2719" s="16">
        <v>3720.75</v>
      </c>
      <c r="F2719" s="13" t="s">
        <v>133</v>
      </c>
    </row>
    <row r="2720" spans="1:6" ht="14.25" customHeight="1">
      <c r="A2720" s="13" t="s">
        <v>9912</v>
      </c>
      <c r="B2720" s="13" t="s">
        <v>4430</v>
      </c>
      <c r="C2720" s="14">
        <v>226</v>
      </c>
      <c r="D2720" s="15">
        <v>30.75</v>
      </c>
      <c r="E2720" s="16">
        <v>6949.5</v>
      </c>
      <c r="F2720" s="13" t="s">
        <v>133</v>
      </c>
    </row>
    <row r="2721" spans="1:6" ht="14.25" customHeight="1">
      <c r="A2721" s="13" t="s">
        <v>9912</v>
      </c>
      <c r="B2721" s="13" t="s">
        <v>10560</v>
      </c>
      <c r="C2721" s="14">
        <v>583</v>
      </c>
      <c r="D2721" s="15">
        <v>30.75</v>
      </c>
      <c r="E2721" s="16">
        <v>17927.25</v>
      </c>
      <c r="F2721" s="13" t="s">
        <v>133</v>
      </c>
    </row>
    <row r="2722" spans="1:6" ht="14.25" customHeight="1">
      <c r="A2722" s="13" t="s">
        <v>9912</v>
      </c>
      <c r="B2722" s="13" t="s">
        <v>4939</v>
      </c>
      <c r="C2722" s="14">
        <v>68</v>
      </c>
      <c r="D2722" s="15">
        <v>30.76</v>
      </c>
      <c r="E2722" s="16">
        <v>2091.6799999999998</v>
      </c>
      <c r="F2722" s="13" t="s">
        <v>133</v>
      </c>
    </row>
    <row r="2723" spans="1:6" ht="14.25" customHeight="1">
      <c r="A2723" s="13" t="s">
        <v>9912</v>
      </c>
      <c r="B2723" s="13" t="s">
        <v>4939</v>
      </c>
      <c r="C2723" s="14">
        <v>140</v>
      </c>
      <c r="D2723" s="15">
        <v>30.76</v>
      </c>
      <c r="E2723" s="16">
        <v>4306.3999999999996</v>
      </c>
      <c r="F2723" s="13" t="s">
        <v>133</v>
      </c>
    </row>
    <row r="2724" spans="1:6" ht="14.25" customHeight="1">
      <c r="A2724" s="13" t="s">
        <v>9912</v>
      </c>
      <c r="B2724" s="13" t="s">
        <v>4939</v>
      </c>
      <c r="C2724" s="14">
        <v>196</v>
      </c>
      <c r="D2724" s="15">
        <v>30.76</v>
      </c>
      <c r="E2724" s="16">
        <v>6028.96</v>
      </c>
      <c r="F2724" s="13" t="s">
        <v>133</v>
      </c>
    </row>
    <row r="2725" spans="1:6" ht="14.25" customHeight="1">
      <c r="A2725" s="13" t="s">
        <v>9912</v>
      </c>
      <c r="B2725" s="13" t="s">
        <v>3690</v>
      </c>
      <c r="C2725" s="14">
        <v>234</v>
      </c>
      <c r="D2725" s="15">
        <v>30.75</v>
      </c>
      <c r="E2725" s="16">
        <v>7195.5</v>
      </c>
      <c r="F2725" s="13" t="s">
        <v>133</v>
      </c>
    </row>
    <row r="2726" spans="1:6" ht="14.25" customHeight="1">
      <c r="A2726" s="13" t="s">
        <v>9912</v>
      </c>
      <c r="B2726" s="13" t="s">
        <v>10561</v>
      </c>
      <c r="C2726" s="14">
        <v>203</v>
      </c>
      <c r="D2726" s="15">
        <v>30.75</v>
      </c>
      <c r="E2726" s="16">
        <v>6242.25</v>
      </c>
      <c r="F2726" s="13" t="s">
        <v>133</v>
      </c>
    </row>
    <row r="2727" spans="1:6" ht="14.25" customHeight="1">
      <c r="A2727" s="13" t="s">
        <v>9912</v>
      </c>
      <c r="B2727" s="13" t="s">
        <v>10562</v>
      </c>
      <c r="C2727" s="14">
        <v>199</v>
      </c>
      <c r="D2727" s="15">
        <v>30.75</v>
      </c>
      <c r="E2727" s="16">
        <v>6119.25</v>
      </c>
      <c r="F2727" s="13" t="s">
        <v>133</v>
      </c>
    </row>
    <row r="2728" spans="1:6" ht="14.25" customHeight="1">
      <c r="A2728" s="13" t="s">
        <v>9912</v>
      </c>
      <c r="B2728" s="13" t="s">
        <v>706</v>
      </c>
      <c r="C2728" s="14">
        <v>355</v>
      </c>
      <c r="D2728" s="15">
        <v>30.745000000000001</v>
      </c>
      <c r="E2728" s="16">
        <v>10914.475</v>
      </c>
      <c r="F2728" s="13" t="s">
        <v>133</v>
      </c>
    </row>
    <row r="2729" spans="1:6" ht="14.25" customHeight="1">
      <c r="A2729" s="13" t="s">
        <v>9912</v>
      </c>
      <c r="B2729" s="13" t="s">
        <v>706</v>
      </c>
      <c r="C2729" s="14">
        <v>24</v>
      </c>
      <c r="D2729" s="15">
        <v>30.75</v>
      </c>
      <c r="E2729" s="16">
        <v>738</v>
      </c>
      <c r="F2729" s="13" t="s">
        <v>133</v>
      </c>
    </row>
    <row r="2730" spans="1:6" ht="14.25" customHeight="1">
      <c r="A2730" s="13" t="s">
        <v>9912</v>
      </c>
      <c r="B2730" s="13" t="s">
        <v>706</v>
      </c>
      <c r="C2730" s="14">
        <v>175</v>
      </c>
      <c r="D2730" s="15">
        <v>30.75</v>
      </c>
      <c r="E2730" s="16">
        <v>5381.25</v>
      </c>
      <c r="F2730" s="13" t="s">
        <v>133</v>
      </c>
    </row>
    <row r="2731" spans="1:6" ht="14.25" customHeight="1">
      <c r="A2731" s="13" t="s">
        <v>9912</v>
      </c>
      <c r="B2731" s="13" t="s">
        <v>10563</v>
      </c>
      <c r="C2731" s="14">
        <v>182</v>
      </c>
      <c r="D2731" s="15">
        <v>30.75</v>
      </c>
      <c r="E2731" s="16">
        <v>5596.5</v>
      </c>
      <c r="F2731" s="13" t="s">
        <v>133</v>
      </c>
    </row>
    <row r="2732" spans="1:6" ht="14.25" customHeight="1">
      <c r="A2732" s="13" t="s">
        <v>9912</v>
      </c>
      <c r="B2732" s="13" t="s">
        <v>10563</v>
      </c>
      <c r="C2732" s="14">
        <v>200</v>
      </c>
      <c r="D2732" s="15">
        <v>30.75</v>
      </c>
      <c r="E2732" s="16">
        <v>6150</v>
      </c>
      <c r="F2732" s="13" t="s">
        <v>133</v>
      </c>
    </row>
    <row r="2733" spans="1:6" ht="14.25" customHeight="1">
      <c r="A2733" s="13" t="s">
        <v>9912</v>
      </c>
      <c r="B2733" s="13" t="s">
        <v>10563</v>
      </c>
      <c r="C2733" s="14">
        <v>305</v>
      </c>
      <c r="D2733" s="15">
        <v>30.75</v>
      </c>
      <c r="E2733" s="16">
        <v>9378.75</v>
      </c>
      <c r="F2733" s="13" t="s">
        <v>133</v>
      </c>
    </row>
    <row r="2734" spans="1:6" ht="14.25" customHeight="1">
      <c r="A2734" s="13" t="s">
        <v>9912</v>
      </c>
      <c r="B2734" s="13" t="s">
        <v>10563</v>
      </c>
      <c r="C2734" s="14">
        <v>396</v>
      </c>
      <c r="D2734" s="15">
        <v>30.75</v>
      </c>
      <c r="E2734" s="16">
        <v>12177</v>
      </c>
      <c r="F2734" s="13" t="s">
        <v>133</v>
      </c>
    </row>
    <row r="2735" spans="1:6" ht="14.25" customHeight="1">
      <c r="A2735" s="13" t="s">
        <v>9912</v>
      </c>
      <c r="B2735" s="13" t="s">
        <v>1013</v>
      </c>
      <c r="C2735" s="14">
        <v>305</v>
      </c>
      <c r="D2735" s="15">
        <v>30.745000000000001</v>
      </c>
      <c r="E2735" s="16">
        <v>9377.2250000000004</v>
      </c>
      <c r="F2735" s="13" t="s">
        <v>133</v>
      </c>
    </row>
    <row r="2736" spans="1:6" ht="14.25" customHeight="1">
      <c r="A2736" s="13" t="s">
        <v>9912</v>
      </c>
      <c r="B2736" s="13" t="s">
        <v>10564</v>
      </c>
      <c r="C2736" s="14">
        <v>195</v>
      </c>
      <c r="D2736" s="15">
        <v>30.765000000000001</v>
      </c>
      <c r="E2736" s="16">
        <v>5999.1750000000002</v>
      </c>
      <c r="F2736" s="13" t="s">
        <v>133</v>
      </c>
    </row>
    <row r="2737" spans="1:6" ht="14.25" customHeight="1">
      <c r="A2737" s="13" t="s">
        <v>9912</v>
      </c>
      <c r="B2737" s="13" t="s">
        <v>10564</v>
      </c>
      <c r="C2737" s="14">
        <v>198</v>
      </c>
      <c r="D2737" s="15">
        <v>30.765000000000001</v>
      </c>
      <c r="E2737" s="16">
        <v>6091.47</v>
      </c>
      <c r="F2737" s="13" t="s">
        <v>133</v>
      </c>
    </row>
    <row r="2738" spans="1:6" ht="14.25" customHeight="1">
      <c r="A2738" s="13" t="s">
        <v>9912</v>
      </c>
      <c r="B2738" s="13" t="s">
        <v>10565</v>
      </c>
      <c r="C2738" s="14">
        <v>33</v>
      </c>
      <c r="D2738" s="15">
        <v>30.76</v>
      </c>
      <c r="E2738" s="16">
        <v>1015.08</v>
      </c>
      <c r="F2738" s="13" t="s">
        <v>133</v>
      </c>
    </row>
    <row r="2739" spans="1:6" ht="14.25" customHeight="1">
      <c r="A2739" s="13" t="s">
        <v>9912</v>
      </c>
      <c r="B2739" s="13" t="s">
        <v>10565</v>
      </c>
      <c r="C2739" s="14">
        <v>46</v>
      </c>
      <c r="D2739" s="15">
        <v>30.76</v>
      </c>
      <c r="E2739" s="16">
        <v>1414.96</v>
      </c>
      <c r="F2739" s="13" t="s">
        <v>133</v>
      </c>
    </row>
    <row r="2740" spans="1:6" ht="14.25" customHeight="1">
      <c r="A2740" s="13" t="s">
        <v>9912</v>
      </c>
      <c r="B2740" s="13" t="s">
        <v>10565</v>
      </c>
      <c r="C2740" s="14">
        <v>200</v>
      </c>
      <c r="D2740" s="15">
        <v>30.76</v>
      </c>
      <c r="E2740" s="16">
        <v>6152</v>
      </c>
      <c r="F2740" s="13" t="s">
        <v>133</v>
      </c>
    </row>
    <row r="2741" spans="1:6" ht="14.25" customHeight="1">
      <c r="A2741" s="13" t="s">
        <v>9912</v>
      </c>
      <c r="B2741" s="13" t="s">
        <v>10565</v>
      </c>
      <c r="C2741" s="14">
        <v>216</v>
      </c>
      <c r="D2741" s="15">
        <v>30.76</v>
      </c>
      <c r="E2741" s="16">
        <v>6644.16</v>
      </c>
      <c r="F2741" s="13" t="s">
        <v>133</v>
      </c>
    </row>
    <row r="2742" spans="1:6" ht="14.25" customHeight="1">
      <c r="A2742" s="13" t="s">
        <v>9912</v>
      </c>
      <c r="B2742" s="13" t="s">
        <v>10565</v>
      </c>
      <c r="C2742" s="14">
        <v>217</v>
      </c>
      <c r="D2742" s="15">
        <v>30.76</v>
      </c>
      <c r="E2742" s="16">
        <v>6674.92</v>
      </c>
      <c r="F2742" s="13" t="s">
        <v>133</v>
      </c>
    </row>
    <row r="2743" spans="1:6" ht="14.25" customHeight="1">
      <c r="A2743" s="13" t="s">
        <v>9912</v>
      </c>
      <c r="B2743" s="13" t="s">
        <v>10566</v>
      </c>
      <c r="C2743" s="14">
        <v>163</v>
      </c>
      <c r="D2743" s="15">
        <v>30.765000000000001</v>
      </c>
      <c r="E2743" s="16">
        <v>5014.6949999999997</v>
      </c>
      <c r="F2743" s="13" t="s">
        <v>133</v>
      </c>
    </row>
    <row r="2744" spans="1:6" ht="14.25" customHeight="1">
      <c r="A2744" s="13" t="s">
        <v>9912</v>
      </c>
      <c r="B2744" s="13" t="s">
        <v>10566</v>
      </c>
      <c r="C2744" s="14">
        <v>212</v>
      </c>
      <c r="D2744" s="15">
        <v>30.765000000000001</v>
      </c>
      <c r="E2744" s="16">
        <v>6522.18</v>
      </c>
      <c r="F2744" s="13" t="s">
        <v>133</v>
      </c>
    </row>
    <row r="2745" spans="1:6" ht="14.25" customHeight="1">
      <c r="A2745" s="13" t="s">
        <v>9912</v>
      </c>
      <c r="B2745" s="13" t="s">
        <v>10566</v>
      </c>
      <c r="C2745" s="14">
        <v>217</v>
      </c>
      <c r="D2745" s="15">
        <v>30.765000000000001</v>
      </c>
      <c r="E2745" s="16">
        <v>6676.0050000000001</v>
      </c>
      <c r="F2745" s="13" t="s">
        <v>133</v>
      </c>
    </row>
    <row r="2746" spans="1:6" ht="14.25" customHeight="1">
      <c r="A2746" s="13" t="s">
        <v>9912</v>
      </c>
      <c r="B2746" s="13" t="s">
        <v>6052</v>
      </c>
      <c r="C2746" s="14">
        <v>93</v>
      </c>
      <c r="D2746" s="15">
        <v>30.76</v>
      </c>
      <c r="E2746" s="16">
        <v>2860.68</v>
      </c>
      <c r="F2746" s="13" t="s">
        <v>133</v>
      </c>
    </row>
    <row r="2747" spans="1:6" ht="14.25" customHeight="1">
      <c r="A2747" s="13" t="s">
        <v>9912</v>
      </c>
      <c r="B2747" s="13" t="s">
        <v>6052</v>
      </c>
      <c r="C2747" s="14">
        <v>198</v>
      </c>
      <c r="D2747" s="15">
        <v>30.76</v>
      </c>
      <c r="E2747" s="16">
        <v>6090.48</v>
      </c>
      <c r="F2747" s="13" t="s">
        <v>133</v>
      </c>
    </row>
    <row r="2748" spans="1:6" ht="14.25" customHeight="1">
      <c r="A2748" s="13" t="s">
        <v>9912</v>
      </c>
      <c r="B2748" s="13" t="s">
        <v>6052</v>
      </c>
      <c r="C2748" s="14">
        <v>200</v>
      </c>
      <c r="D2748" s="15">
        <v>30.76</v>
      </c>
      <c r="E2748" s="16">
        <v>6152</v>
      </c>
      <c r="F2748" s="13" t="s">
        <v>133</v>
      </c>
    </row>
    <row r="2749" spans="1:6" ht="14.25" customHeight="1">
      <c r="A2749" s="13" t="s">
        <v>9912</v>
      </c>
      <c r="B2749" s="13" t="s">
        <v>1018</v>
      </c>
      <c r="C2749" s="14">
        <v>329</v>
      </c>
      <c r="D2749" s="15">
        <v>30.754999999999999</v>
      </c>
      <c r="E2749" s="16">
        <v>10118.395</v>
      </c>
      <c r="F2749" s="13" t="s">
        <v>133</v>
      </c>
    </row>
    <row r="2750" spans="1:6" ht="14.25" customHeight="1">
      <c r="A2750" s="13" t="s">
        <v>9912</v>
      </c>
      <c r="B2750" s="13" t="s">
        <v>1301</v>
      </c>
      <c r="C2750" s="14">
        <v>69</v>
      </c>
      <c r="D2750" s="15">
        <v>30.745000000000001</v>
      </c>
      <c r="E2750" s="16">
        <v>2121.4050000000002</v>
      </c>
      <c r="F2750" s="13" t="s">
        <v>133</v>
      </c>
    </row>
    <row r="2751" spans="1:6" ht="14.25" customHeight="1">
      <c r="A2751" s="13" t="s">
        <v>9912</v>
      </c>
      <c r="B2751" s="13" t="s">
        <v>1301</v>
      </c>
      <c r="C2751" s="14">
        <v>200</v>
      </c>
      <c r="D2751" s="15">
        <v>30.745000000000001</v>
      </c>
      <c r="E2751" s="16">
        <v>6149</v>
      </c>
      <c r="F2751" s="13" t="s">
        <v>133</v>
      </c>
    </row>
    <row r="2752" spans="1:6" ht="14.25" customHeight="1">
      <c r="A2752" s="13" t="s">
        <v>9912</v>
      </c>
      <c r="B2752" s="13" t="s">
        <v>1301</v>
      </c>
      <c r="C2752" s="14">
        <v>220</v>
      </c>
      <c r="D2752" s="15">
        <v>30.754999999999999</v>
      </c>
      <c r="E2752" s="16">
        <v>6766.1</v>
      </c>
      <c r="F2752" s="13" t="s">
        <v>133</v>
      </c>
    </row>
    <row r="2753" spans="1:6" ht="14.25" customHeight="1">
      <c r="A2753" s="13" t="s">
        <v>9912</v>
      </c>
      <c r="B2753" s="13" t="s">
        <v>4150</v>
      </c>
      <c r="C2753" s="14">
        <v>21</v>
      </c>
      <c r="D2753" s="15">
        <v>30.754999999999999</v>
      </c>
      <c r="E2753" s="16">
        <v>645.85500000000002</v>
      </c>
      <c r="F2753" s="13" t="s">
        <v>133</v>
      </c>
    </row>
    <row r="2754" spans="1:6" ht="14.25" customHeight="1">
      <c r="A2754" s="13" t="s">
        <v>9912</v>
      </c>
      <c r="B2754" s="13" t="s">
        <v>4150</v>
      </c>
      <c r="C2754" s="14">
        <v>200</v>
      </c>
      <c r="D2754" s="15">
        <v>30.754999999999999</v>
      </c>
      <c r="E2754" s="16">
        <v>6151</v>
      </c>
      <c r="F2754" s="13" t="s">
        <v>133</v>
      </c>
    </row>
    <row r="2755" spans="1:6" ht="14.25" customHeight="1">
      <c r="A2755" s="13" t="s">
        <v>9912</v>
      </c>
      <c r="B2755" s="13" t="s">
        <v>4150</v>
      </c>
      <c r="C2755" s="14">
        <v>226</v>
      </c>
      <c r="D2755" s="15">
        <v>30.754999999999999</v>
      </c>
      <c r="E2755" s="16">
        <v>6950.63</v>
      </c>
      <c r="F2755" s="13" t="s">
        <v>133</v>
      </c>
    </row>
    <row r="2756" spans="1:6" ht="14.25" customHeight="1">
      <c r="A2756" s="13" t="s">
        <v>9912</v>
      </c>
      <c r="B2756" s="13" t="s">
        <v>4150</v>
      </c>
      <c r="C2756" s="14">
        <v>442</v>
      </c>
      <c r="D2756" s="15">
        <v>30.754999999999999</v>
      </c>
      <c r="E2756" s="16">
        <v>13593.71</v>
      </c>
      <c r="F2756" s="13" t="s">
        <v>133</v>
      </c>
    </row>
    <row r="2757" spans="1:6" ht="14.25" customHeight="1">
      <c r="A2757" s="13" t="s">
        <v>9912</v>
      </c>
      <c r="B2757" s="13" t="s">
        <v>10567</v>
      </c>
      <c r="C2757" s="14">
        <v>68</v>
      </c>
      <c r="D2757" s="15">
        <v>30.73</v>
      </c>
      <c r="E2757" s="16">
        <v>2089.64</v>
      </c>
      <c r="F2757" s="13" t="s">
        <v>133</v>
      </c>
    </row>
    <row r="2758" spans="1:6" ht="14.25" customHeight="1">
      <c r="A2758" s="13" t="s">
        <v>9912</v>
      </c>
      <c r="B2758" s="13" t="s">
        <v>10567</v>
      </c>
      <c r="C2758" s="14">
        <v>200</v>
      </c>
      <c r="D2758" s="15">
        <v>30.73</v>
      </c>
      <c r="E2758" s="16">
        <v>6146</v>
      </c>
      <c r="F2758" s="13" t="s">
        <v>133</v>
      </c>
    </row>
    <row r="2759" spans="1:6" ht="14.25" customHeight="1">
      <c r="A2759" s="13" t="s">
        <v>9912</v>
      </c>
      <c r="B2759" s="13" t="s">
        <v>10567</v>
      </c>
      <c r="C2759" s="14">
        <v>217</v>
      </c>
      <c r="D2759" s="15">
        <v>30.73</v>
      </c>
      <c r="E2759" s="16">
        <v>6668.41</v>
      </c>
      <c r="F2759" s="13" t="s">
        <v>133</v>
      </c>
    </row>
    <row r="2760" spans="1:6" ht="14.25" customHeight="1">
      <c r="A2760" s="13" t="s">
        <v>9912</v>
      </c>
      <c r="B2760" s="13" t="s">
        <v>10568</v>
      </c>
      <c r="C2760" s="14">
        <v>227</v>
      </c>
      <c r="D2760" s="15">
        <v>30.74</v>
      </c>
      <c r="E2760" s="16">
        <v>6977.98</v>
      </c>
      <c r="F2760" s="13" t="s">
        <v>133</v>
      </c>
    </row>
    <row r="2761" spans="1:6" ht="14.25" customHeight="1">
      <c r="A2761" s="13" t="s">
        <v>9912</v>
      </c>
      <c r="B2761" s="13" t="s">
        <v>10569</v>
      </c>
      <c r="C2761" s="14">
        <v>255</v>
      </c>
      <c r="D2761" s="15">
        <v>30.734999999999999</v>
      </c>
      <c r="E2761" s="16">
        <v>7837.4250000000002</v>
      </c>
      <c r="F2761" s="13" t="s">
        <v>133</v>
      </c>
    </row>
    <row r="2762" spans="1:6" ht="14.25" customHeight="1">
      <c r="A2762" s="13" t="s">
        <v>9912</v>
      </c>
      <c r="B2762" s="13" t="s">
        <v>10570</v>
      </c>
      <c r="C2762" s="14">
        <v>255</v>
      </c>
      <c r="D2762" s="15">
        <v>30.734999999999999</v>
      </c>
      <c r="E2762" s="16">
        <v>7837.4250000000002</v>
      </c>
      <c r="F2762" s="13" t="s">
        <v>133</v>
      </c>
    </row>
    <row r="2763" spans="1:6" ht="14.25" customHeight="1">
      <c r="A2763" s="13" t="s">
        <v>9912</v>
      </c>
      <c r="B2763" s="13" t="s">
        <v>10571</v>
      </c>
      <c r="C2763" s="14">
        <v>200</v>
      </c>
      <c r="D2763" s="15">
        <v>30.73</v>
      </c>
      <c r="E2763" s="16">
        <v>6146</v>
      </c>
      <c r="F2763" s="13" t="s">
        <v>133</v>
      </c>
    </row>
    <row r="2764" spans="1:6" ht="14.25" customHeight="1">
      <c r="A2764" s="13" t="s">
        <v>9912</v>
      </c>
      <c r="B2764" s="13" t="s">
        <v>10571</v>
      </c>
      <c r="C2764" s="14">
        <v>216</v>
      </c>
      <c r="D2764" s="15">
        <v>30.73</v>
      </c>
      <c r="E2764" s="16">
        <v>6637.68</v>
      </c>
      <c r="F2764" s="13" t="s">
        <v>133</v>
      </c>
    </row>
    <row r="2765" spans="1:6" ht="14.25" customHeight="1">
      <c r="A2765" s="13" t="s">
        <v>9912</v>
      </c>
      <c r="B2765" s="13" t="s">
        <v>10571</v>
      </c>
      <c r="C2765" s="14">
        <v>144</v>
      </c>
      <c r="D2765" s="15">
        <v>30.734999999999999</v>
      </c>
      <c r="E2765" s="16">
        <v>4425.84</v>
      </c>
      <c r="F2765" s="13" t="s">
        <v>133</v>
      </c>
    </row>
    <row r="2766" spans="1:6" ht="14.25" customHeight="1">
      <c r="A2766" s="13" t="s">
        <v>9912</v>
      </c>
      <c r="B2766" s="13" t="s">
        <v>10572</v>
      </c>
      <c r="C2766" s="14">
        <v>190</v>
      </c>
      <c r="D2766" s="15">
        <v>30.725000000000001</v>
      </c>
      <c r="E2766" s="16">
        <v>5837.75</v>
      </c>
      <c r="F2766" s="13" t="s">
        <v>133</v>
      </c>
    </row>
    <row r="2767" spans="1:6" ht="14.25" customHeight="1">
      <c r="A2767" s="13" t="s">
        <v>9912</v>
      </c>
      <c r="B2767" s="13" t="s">
        <v>10572</v>
      </c>
      <c r="C2767" s="14">
        <v>200</v>
      </c>
      <c r="D2767" s="15">
        <v>30.725000000000001</v>
      </c>
      <c r="E2767" s="16">
        <v>6145</v>
      </c>
      <c r="F2767" s="13" t="s">
        <v>133</v>
      </c>
    </row>
    <row r="2768" spans="1:6" ht="14.25" customHeight="1">
      <c r="A2768" s="13" t="s">
        <v>9912</v>
      </c>
      <c r="B2768" s="13" t="s">
        <v>10573</v>
      </c>
      <c r="C2768" s="14">
        <v>172</v>
      </c>
      <c r="D2768" s="15">
        <v>30.72</v>
      </c>
      <c r="E2768" s="16">
        <v>5283.84</v>
      </c>
      <c r="F2768" s="13" t="s">
        <v>133</v>
      </c>
    </row>
    <row r="2769" spans="1:6" ht="14.25" customHeight="1">
      <c r="A2769" s="13" t="s">
        <v>9912</v>
      </c>
      <c r="B2769" s="13" t="s">
        <v>10574</v>
      </c>
      <c r="C2769" s="14">
        <v>4</v>
      </c>
      <c r="D2769" s="15">
        <v>30.72</v>
      </c>
      <c r="E2769" s="16">
        <v>122.88</v>
      </c>
      <c r="F2769" s="13" t="s">
        <v>133</v>
      </c>
    </row>
    <row r="2770" spans="1:6" ht="14.25" customHeight="1">
      <c r="A2770" s="13" t="s">
        <v>9912</v>
      </c>
      <c r="B2770" s="13" t="s">
        <v>10574</v>
      </c>
      <c r="C2770" s="14">
        <v>190</v>
      </c>
      <c r="D2770" s="15">
        <v>30.72</v>
      </c>
      <c r="E2770" s="16">
        <v>5836.8</v>
      </c>
      <c r="F2770" s="13" t="s">
        <v>133</v>
      </c>
    </row>
    <row r="2771" spans="1:6" ht="14.25" customHeight="1">
      <c r="A2771" s="13" t="s">
        <v>9912</v>
      </c>
      <c r="B2771" s="13" t="s">
        <v>10575</v>
      </c>
      <c r="C2771" s="14">
        <v>204</v>
      </c>
      <c r="D2771" s="15">
        <v>30.72</v>
      </c>
      <c r="E2771" s="16">
        <v>6266.88</v>
      </c>
      <c r="F2771" s="13" t="s">
        <v>133</v>
      </c>
    </row>
    <row r="2772" spans="1:6" ht="14.25" customHeight="1">
      <c r="A2772" s="13" t="s">
        <v>9912</v>
      </c>
      <c r="B2772" s="13" t="s">
        <v>709</v>
      </c>
      <c r="C2772" s="14">
        <v>124</v>
      </c>
      <c r="D2772" s="15">
        <v>30.72</v>
      </c>
      <c r="E2772" s="16">
        <v>3809.28</v>
      </c>
      <c r="F2772" s="13" t="s">
        <v>133</v>
      </c>
    </row>
    <row r="2773" spans="1:6" ht="14.25" customHeight="1">
      <c r="A2773" s="13" t="s">
        <v>9912</v>
      </c>
      <c r="B2773" s="13" t="s">
        <v>709</v>
      </c>
      <c r="C2773" s="14">
        <v>200</v>
      </c>
      <c r="D2773" s="15">
        <v>30.72</v>
      </c>
      <c r="E2773" s="16">
        <v>6144</v>
      </c>
      <c r="F2773" s="13" t="s">
        <v>133</v>
      </c>
    </row>
    <row r="2774" spans="1:6" ht="14.25" customHeight="1">
      <c r="A2774" s="13" t="s">
        <v>9912</v>
      </c>
      <c r="B2774" s="13" t="s">
        <v>709</v>
      </c>
      <c r="C2774" s="14">
        <v>209</v>
      </c>
      <c r="D2774" s="15">
        <v>30.72</v>
      </c>
      <c r="E2774" s="16">
        <v>6420.48</v>
      </c>
      <c r="F2774" s="13" t="s">
        <v>133</v>
      </c>
    </row>
    <row r="2775" spans="1:6" ht="14.25" customHeight="1">
      <c r="A2775" s="13" t="s">
        <v>9912</v>
      </c>
      <c r="B2775" s="13" t="s">
        <v>4684</v>
      </c>
      <c r="C2775" s="14">
        <v>64</v>
      </c>
      <c r="D2775" s="15">
        <v>30.71</v>
      </c>
      <c r="E2775" s="16">
        <v>1965.44</v>
      </c>
      <c r="F2775" s="13" t="s">
        <v>133</v>
      </c>
    </row>
    <row r="2776" spans="1:6" ht="14.25" customHeight="1">
      <c r="A2776" s="13" t="s">
        <v>9912</v>
      </c>
      <c r="B2776" s="13" t="s">
        <v>4684</v>
      </c>
      <c r="C2776" s="14">
        <v>200</v>
      </c>
      <c r="D2776" s="15">
        <v>30.71</v>
      </c>
      <c r="E2776" s="16">
        <v>6142</v>
      </c>
      <c r="F2776" s="13" t="s">
        <v>133</v>
      </c>
    </row>
    <row r="2777" spans="1:6" ht="14.25" customHeight="1">
      <c r="A2777" s="13" t="s">
        <v>9912</v>
      </c>
      <c r="B2777" s="13" t="s">
        <v>3210</v>
      </c>
      <c r="C2777" s="14">
        <v>296</v>
      </c>
      <c r="D2777" s="15">
        <v>30.704999999999998</v>
      </c>
      <c r="E2777" s="16">
        <v>9088.68</v>
      </c>
      <c r="F2777" s="13" t="s">
        <v>133</v>
      </c>
    </row>
    <row r="2778" spans="1:6" ht="14.25" customHeight="1">
      <c r="A2778" s="13" t="s">
        <v>9912</v>
      </c>
      <c r="B2778" s="13" t="s">
        <v>10576</v>
      </c>
      <c r="C2778" s="14">
        <v>245</v>
      </c>
      <c r="D2778" s="15">
        <v>30.704999999999998</v>
      </c>
      <c r="E2778" s="16">
        <v>7522.7250000000004</v>
      </c>
      <c r="F2778" s="13" t="s">
        <v>133</v>
      </c>
    </row>
    <row r="2779" spans="1:6" ht="14.25" customHeight="1">
      <c r="A2779" s="13" t="s">
        <v>9912</v>
      </c>
      <c r="B2779" s="13" t="s">
        <v>8657</v>
      </c>
      <c r="C2779" s="14">
        <v>502</v>
      </c>
      <c r="D2779" s="15">
        <v>30.7</v>
      </c>
      <c r="E2779" s="16">
        <v>15411.4</v>
      </c>
      <c r="F2779" s="13" t="s">
        <v>133</v>
      </c>
    </row>
    <row r="2780" spans="1:6" ht="14.25" customHeight="1">
      <c r="A2780" s="13" t="s">
        <v>9912</v>
      </c>
      <c r="B2780" s="13" t="s">
        <v>5748</v>
      </c>
      <c r="C2780" s="14">
        <v>213</v>
      </c>
      <c r="D2780" s="15">
        <v>30.684999999999999</v>
      </c>
      <c r="E2780" s="16">
        <v>6535.9049999999997</v>
      </c>
      <c r="F2780" s="13" t="s">
        <v>133</v>
      </c>
    </row>
    <row r="2781" spans="1:6" ht="14.25" customHeight="1">
      <c r="A2781" s="13" t="s">
        <v>9912</v>
      </c>
      <c r="B2781" s="13" t="s">
        <v>3695</v>
      </c>
      <c r="C2781" s="14">
        <v>200</v>
      </c>
      <c r="D2781" s="15">
        <v>30.715</v>
      </c>
      <c r="E2781" s="16">
        <v>6143</v>
      </c>
      <c r="F2781" s="13" t="s">
        <v>133</v>
      </c>
    </row>
    <row r="2782" spans="1:6" ht="14.25" customHeight="1">
      <c r="A2782" s="13" t="s">
        <v>9912</v>
      </c>
      <c r="B2782" s="13" t="s">
        <v>3695</v>
      </c>
      <c r="C2782" s="14">
        <v>226</v>
      </c>
      <c r="D2782" s="15">
        <v>30.715</v>
      </c>
      <c r="E2782" s="16">
        <v>6941.59</v>
      </c>
      <c r="F2782" s="13" t="s">
        <v>133</v>
      </c>
    </row>
    <row r="2783" spans="1:6" ht="14.25" customHeight="1">
      <c r="A2783" s="13" t="s">
        <v>9912</v>
      </c>
      <c r="B2783" s="13" t="s">
        <v>3695</v>
      </c>
      <c r="C2783" s="14">
        <v>417</v>
      </c>
      <c r="D2783" s="15">
        <v>30.715</v>
      </c>
      <c r="E2783" s="16">
        <v>12808.155000000001</v>
      </c>
      <c r="F2783" s="13" t="s">
        <v>133</v>
      </c>
    </row>
    <row r="2784" spans="1:6" ht="14.25" customHeight="1">
      <c r="A2784" s="13" t="s">
        <v>9912</v>
      </c>
      <c r="B2784" s="13" t="s">
        <v>4836</v>
      </c>
      <c r="C2784" s="14">
        <v>196</v>
      </c>
      <c r="D2784" s="15">
        <v>30.704999999999998</v>
      </c>
      <c r="E2784" s="16">
        <v>6018.18</v>
      </c>
      <c r="F2784" s="13" t="s">
        <v>133</v>
      </c>
    </row>
    <row r="2785" spans="1:6" ht="14.25" customHeight="1">
      <c r="A2785" s="13" t="s">
        <v>9912</v>
      </c>
      <c r="B2785" s="13" t="s">
        <v>10577</v>
      </c>
      <c r="C2785" s="14">
        <v>243</v>
      </c>
      <c r="D2785" s="15">
        <v>30.69</v>
      </c>
      <c r="E2785" s="16">
        <v>7457.67</v>
      </c>
      <c r="F2785" s="13" t="s">
        <v>133</v>
      </c>
    </row>
    <row r="2786" spans="1:6" ht="14.25" customHeight="1">
      <c r="A2786" s="13" t="s">
        <v>9912</v>
      </c>
      <c r="B2786" s="13" t="s">
        <v>10577</v>
      </c>
      <c r="C2786" s="14">
        <v>260</v>
      </c>
      <c r="D2786" s="15">
        <v>30.69</v>
      </c>
      <c r="E2786" s="16">
        <v>7979.4</v>
      </c>
      <c r="F2786" s="13" t="s">
        <v>133</v>
      </c>
    </row>
    <row r="2787" spans="1:6" ht="14.25" customHeight="1">
      <c r="A2787" s="13" t="s">
        <v>9912</v>
      </c>
      <c r="B2787" s="13" t="s">
        <v>2066</v>
      </c>
      <c r="C2787" s="14">
        <v>554</v>
      </c>
      <c r="D2787" s="15">
        <v>30.68</v>
      </c>
      <c r="E2787" s="16">
        <v>16996.72</v>
      </c>
      <c r="F2787" s="13" t="s">
        <v>133</v>
      </c>
    </row>
    <row r="2788" spans="1:6" ht="14.25" customHeight="1">
      <c r="A2788" s="13" t="s">
        <v>9912</v>
      </c>
      <c r="B2788" s="13" t="s">
        <v>2730</v>
      </c>
      <c r="C2788" s="14">
        <v>196</v>
      </c>
      <c r="D2788" s="15">
        <v>30.675000000000001</v>
      </c>
      <c r="E2788" s="16">
        <v>6012.3</v>
      </c>
      <c r="F2788" s="13" t="s">
        <v>133</v>
      </c>
    </row>
    <row r="2789" spans="1:6" ht="14.25" customHeight="1">
      <c r="A2789" s="13" t="s">
        <v>9912</v>
      </c>
      <c r="B2789" s="13" t="s">
        <v>7646</v>
      </c>
      <c r="C2789" s="14">
        <v>183</v>
      </c>
      <c r="D2789" s="15">
        <v>30.675000000000001</v>
      </c>
      <c r="E2789" s="16">
        <v>5613.5249999999996</v>
      </c>
      <c r="F2789" s="13" t="s">
        <v>133</v>
      </c>
    </row>
    <row r="2790" spans="1:6" ht="14.25" customHeight="1">
      <c r="A2790" s="13" t="s">
        <v>9912</v>
      </c>
      <c r="B2790" s="13" t="s">
        <v>7646</v>
      </c>
      <c r="C2790" s="14">
        <v>228</v>
      </c>
      <c r="D2790" s="15">
        <v>30.675000000000001</v>
      </c>
      <c r="E2790" s="16">
        <v>6993.9</v>
      </c>
      <c r="F2790" s="13" t="s">
        <v>133</v>
      </c>
    </row>
    <row r="2791" spans="1:6" ht="14.25" customHeight="1">
      <c r="A2791" s="13" t="s">
        <v>9912</v>
      </c>
      <c r="B2791" s="13" t="s">
        <v>3215</v>
      </c>
      <c r="C2791" s="14">
        <v>16</v>
      </c>
      <c r="D2791" s="15">
        <v>30.68</v>
      </c>
      <c r="E2791" s="16">
        <v>490.88</v>
      </c>
      <c r="F2791" s="13" t="s">
        <v>133</v>
      </c>
    </row>
    <row r="2792" spans="1:6" ht="14.25" customHeight="1">
      <c r="A2792" s="13" t="s">
        <v>9912</v>
      </c>
      <c r="B2792" s="13" t="s">
        <v>3215</v>
      </c>
      <c r="C2792" s="14">
        <v>163</v>
      </c>
      <c r="D2792" s="15">
        <v>30.68</v>
      </c>
      <c r="E2792" s="16">
        <v>5000.84</v>
      </c>
      <c r="F2792" s="13" t="s">
        <v>133</v>
      </c>
    </row>
    <row r="2793" spans="1:6" ht="14.25" customHeight="1">
      <c r="A2793" s="13" t="s">
        <v>9912</v>
      </c>
      <c r="B2793" s="13" t="s">
        <v>3215</v>
      </c>
      <c r="C2793" s="14">
        <v>198</v>
      </c>
      <c r="D2793" s="15">
        <v>30.68</v>
      </c>
      <c r="E2793" s="16">
        <v>6074.64</v>
      </c>
      <c r="F2793" s="13" t="s">
        <v>133</v>
      </c>
    </row>
    <row r="2794" spans="1:6" ht="14.25" customHeight="1">
      <c r="A2794" s="13" t="s">
        <v>9912</v>
      </c>
      <c r="B2794" s="13" t="s">
        <v>3215</v>
      </c>
      <c r="C2794" s="14">
        <v>198</v>
      </c>
      <c r="D2794" s="15">
        <v>30.68</v>
      </c>
      <c r="E2794" s="16">
        <v>6074.64</v>
      </c>
      <c r="F2794" s="13" t="s">
        <v>133</v>
      </c>
    </row>
    <row r="2795" spans="1:6" ht="14.25" customHeight="1">
      <c r="A2795" s="13" t="s">
        <v>9912</v>
      </c>
      <c r="B2795" s="13" t="s">
        <v>10578</v>
      </c>
      <c r="C2795" s="14">
        <v>234</v>
      </c>
      <c r="D2795" s="15">
        <v>30.675000000000001</v>
      </c>
      <c r="E2795" s="16">
        <v>7177.95</v>
      </c>
      <c r="F2795" s="13" t="s">
        <v>133</v>
      </c>
    </row>
    <row r="2796" spans="1:6" ht="14.25" customHeight="1">
      <c r="A2796" s="13" t="s">
        <v>9912</v>
      </c>
      <c r="B2796" s="13" t="s">
        <v>10578</v>
      </c>
      <c r="C2796" s="14">
        <v>501</v>
      </c>
      <c r="D2796" s="15">
        <v>30.675000000000001</v>
      </c>
      <c r="E2796" s="16">
        <v>15368.174999999999</v>
      </c>
      <c r="F2796" s="13" t="s">
        <v>133</v>
      </c>
    </row>
    <row r="2797" spans="1:6" ht="14.25" customHeight="1">
      <c r="A2797" s="13" t="s">
        <v>9912</v>
      </c>
      <c r="B2797" s="13" t="s">
        <v>10579</v>
      </c>
      <c r="C2797" s="14">
        <v>38</v>
      </c>
      <c r="D2797" s="15">
        <v>30.68</v>
      </c>
      <c r="E2797" s="16">
        <v>1165.8399999999999</v>
      </c>
      <c r="F2797" s="13" t="s">
        <v>133</v>
      </c>
    </row>
    <row r="2798" spans="1:6" ht="14.25" customHeight="1">
      <c r="A2798" s="13" t="s">
        <v>9912</v>
      </c>
      <c r="B2798" s="13" t="s">
        <v>10579</v>
      </c>
      <c r="C2798" s="14">
        <v>200</v>
      </c>
      <c r="D2798" s="15">
        <v>30.68</v>
      </c>
      <c r="E2798" s="16">
        <v>6136</v>
      </c>
      <c r="F2798" s="13" t="s">
        <v>133</v>
      </c>
    </row>
    <row r="2799" spans="1:6" ht="14.25" customHeight="1">
      <c r="A2799" s="13" t="s">
        <v>9912</v>
      </c>
      <c r="B2799" s="13" t="s">
        <v>8504</v>
      </c>
      <c r="C2799" s="14">
        <v>59</v>
      </c>
      <c r="D2799" s="15">
        <v>30.68</v>
      </c>
      <c r="E2799" s="16">
        <v>1810.12</v>
      </c>
      <c r="F2799" s="13" t="s">
        <v>133</v>
      </c>
    </row>
    <row r="2800" spans="1:6" ht="14.25" customHeight="1">
      <c r="A2800" s="13" t="s">
        <v>9912</v>
      </c>
      <c r="B2800" s="13" t="s">
        <v>8504</v>
      </c>
      <c r="C2800" s="14">
        <v>226</v>
      </c>
      <c r="D2800" s="15">
        <v>30.68</v>
      </c>
      <c r="E2800" s="16">
        <v>6933.68</v>
      </c>
      <c r="F2800" s="13" t="s">
        <v>133</v>
      </c>
    </row>
    <row r="2801" spans="1:6" ht="14.25" customHeight="1">
      <c r="A2801" s="13" t="s">
        <v>9912</v>
      </c>
      <c r="B2801" s="13" t="s">
        <v>8504</v>
      </c>
      <c r="C2801" s="14">
        <v>245</v>
      </c>
      <c r="D2801" s="15">
        <v>30.68</v>
      </c>
      <c r="E2801" s="16">
        <v>7516.6</v>
      </c>
      <c r="F2801" s="13" t="s">
        <v>133</v>
      </c>
    </row>
    <row r="2802" spans="1:6" ht="14.25" customHeight="1">
      <c r="A2802" s="13" t="s">
        <v>9912</v>
      </c>
      <c r="B2802" s="13" t="s">
        <v>10580</v>
      </c>
      <c r="C2802" s="14">
        <v>200</v>
      </c>
      <c r="D2802" s="15">
        <v>30.684999999999999</v>
      </c>
      <c r="E2802" s="16">
        <v>6137</v>
      </c>
      <c r="F2802" s="13" t="s">
        <v>133</v>
      </c>
    </row>
    <row r="2803" spans="1:6" ht="14.25" customHeight="1">
      <c r="A2803" s="13" t="s">
        <v>9912</v>
      </c>
      <c r="B2803" s="13" t="s">
        <v>10580</v>
      </c>
      <c r="C2803" s="14">
        <v>313</v>
      </c>
      <c r="D2803" s="15">
        <v>30.684999999999999</v>
      </c>
      <c r="E2803" s="16">
        <v>9604.4050000000007</v>
      </c>
      <c r="F2803" s="13" t="s">
        <v>133</v>
      </c>
    </row>
    <row r="2804" spans="1:6" ht="14.25" customHeight="1">
      <c r="A2804" s="13" t="s">
        <v>9912</v>
      </c>
      <c r="B2804" s="13" t="s">
        <v>10581</v>
      </c>
      <c r="C2804" s="14">
        <v>51</v>
      </c>
      <c r="D2804" s="15">
        <v>30.68</v>
      </c>
      <c r="E2804" s="16">
        <v>1564.68</v>
      </c>
      <c r="F2804" s="13" t="s">
        <v>133</v>
      </c>
    </row>
    <row r="2805" spans="1:6" ht="14.25" customHeight="1">
      <c r="A2805" s="13" t="s">
        <v>9912</v>
      </c>
      <c r="B2805" s="13" t="s">
        <v>10581</v>
      </c>
      <c r="C2805" s="14">
        <v>133</v>
      </c>
      <c r="D2805" s="15">
        <v>30.68</v>
      </c>
      <c r="E2805" s="16">
        <v>4080.44</v>
      </c>
      <c r="F2805" s="13" t="s">
        <v>133</v>
      </c>
    </row>
    <row r="2806" spans="1:6" ht="14.25" customHeight="1">
      <c r="A2806" s="13" t="s">
        <v>9912</v>
      </c>
      <c r="B2806" s="13" t="s">
        <v>10581</v>
      </c>
      <c r="C2806" s="14">
        <v>240</v>
      </c>
      <c r="D2806" s="15">
        <v>30.68</v>
      </c>
      <c r="E2806" s="16">
        <v>7363.2</v>
      </c>
      <c r="F2806" s="13" t="s">
        <v>133</v>
      </c>
    </row>
    <row r="2807" spans="1:6" ht="14.25" customHeight="1">
      <c r="A2807" s="13" t="s">
        <v>9912</v>
      </c>
      <c r="B2807" s="13" t="s">
        <v>10581</v>
      </c>
      <c r="C2807" s="14">
        <v>377</v>
      </c>
      <c r="D2807" s="15">
        <v>30.68</v>
      </c>
      <c r="E2807" s="16">
        <v>11566.36</v>
      </c>
      <c r="F2807" s="13" t="s">
        <v>133</v>
      </c>
    </row>
    <row r="2808" spans="1:6" ht="14.25" customHeight="1">
      <c r="A2808" s="13" t="s">
        <v>9912</v>
      </c>
      <c r="B2808" s="13" t="s">
        <v>1310</v>
      </c>
      <c r="C2808" s="14">
        <v>230</v>
      </c>
      <c r="D2808" s="15">
        <v>30.675000000000001</v>
      </c>
      <c r="E2808" s="16">
        <v>7055.25</v>
      </c>
      <c r="F2808" s="13" t="s">
        <v>133</v>
      </c>
    </row>
    <row r="2809" spans="1:6" ht="14.25" customHeight="1">
      <c r="A2809" s="13" t="s">
        <v>9912</v>
      </c>
      <c r="B2809" s="13" t="s">
        <v>10582</v>
      </c>
      <c r="C2809" s="14">
        <v>199</v>
      </c>
      <c r="D2809" s="15">
        <v>30.675000000000001</v>
      </c>
      <c r="E2809" s="16">
        <v>6104.3249999999998</v>
      </c>
      <c r="F2809" s="13" t="s">
        <v>133</v>
      </c>
    </row>
    <row r="2810" spans="1:6" ht="14.25" customHeight="1">
      <c r="A2810" s="13" t="s">
        <v>9912</v>
      </c>
      <c r="B2810" s="13" t="s">
        <v>10583</v>
      </c>
      <c r="C2810" s="14">
        <v>7</v>
      </c>
      <c r="D2810" s="15">
        <v>30.67</v>
      </c>
      <c r="E2810" s="16">
        <v>214.69</v>
      </c>
      <c r="F2810" s="13" t="s">
        <v>133</v>
      </c>
    </row>
    <row r="2811" spans="1:6" ht="14.25" customHeight="1">
      <c r="A2811" s="13" t="s">
        <v>9912</v>
      </c>
      <c r="B2811" s="13" t="s">
        <v>10583</v>
      </c>
      <c r="C2811" s="14">
        <v>69</v>
      </c>
      <c r="D2811" s="15">
        <v>30.67</v>
      </c>
      <c r="E2811" s="16">
        <v>2116.23</v>
      </c>
      <c r="F2811" s="13" t="s">
        <v>133</v>
      </c>
    </row>
    <row r="2812" spans="1:6" ht="14.25" customHeight="1">
      <c r="A2812" s="13" t="s">
        <v>9912</v>
      </c>
      <c r="B2812" s="13" t="s">
        <v>10583</v>
      </c>
      <c r="C2812" s="14">
        <v>188</v>
      </c>
      <c r="D2812" s="15">
        <v>30.67</v>
      </c>
      <c r="E2812" s="16">
        <v>5765.96</v>
      </c>
      <c r="F2812" s="13" t="s">
        <v>133</v>
      </c>
    </row>
    <row r="2813" spans="1:6" ht="14.25" customHeight="1">
      <c r="A2813" s="13" t="s">
        <v>9912</v>
      </c>
      <c r="B2813" s="13" t="s">
        <v>10584</v>
      </c>
      <c r="C2813" s="14">
        <v>200</v>
      </c>
      <c r="D2813" s="15">
        <v>30.675000000000001</v>
      </c>
      <c r="E2813" s="16">
        <v>6135</v>
      </c>
      <c r="F2813" s="13" t="s">
        <v>133</v>
      </c>
    </row>
    <row r="2814" spans="1:6" ht="14.25" customHeight="1">
      <c r="A2814" s="13" t="s">
        <v>9912</v>
      </c>
      <c r="B2814" s="13" t="s">
        <v>10584</v>
      </c>
      <c r="C2814" s="14">
        <v>355</v>
      </c>
      <c r="D2814" s="15">
        <v>30.675000000000001</v>
      </c>
      <c r="E2814" s="16">
        <v>10889.625</v>
      </c>
      <c r="F2814" s="13" t="s">
        <v>133</v>
      </c>
    </row>
    <row r="2815" spans="1:6" ht="14.25" customHeight="1">
      <c r="A2815" s="13" t="s">
        <v>9912</v>
      </c>
      <c r="B2815" s="13" t="s">
        <v>10585</v>
      </c>
      <c r="C2815" s="14">
        <v>129</v>
      </c>
      <c r="D2815" s="15">
        <v>30.68</v>
      </c>
      <c r="E2815" s="16">
        <v>3957.72</v>
      </c>
      <c r="F2815" s="13" t="s">
        <v>133</v>
      </c>
    </row>
    <row r="2816" spans="1:6" ht="14.25" customHeight="1">
      <c r="A2816" s="13" t="s">
        <v>9912</v>
      </c>
      <c r="B2816" s="13" t="s">
        <v>10585</v>
      </c>
      <c r="C2816" s="14">
        <v>216</v>
      </c>
      <c r="D2816" s="15">
        <v>30.68</v>
      </c>
      <c r="E2816" s="16">
        <v>6626.88</v>
      </c>
      <c r="F2816" s="13" t="s">
        <v>133</v>
      </c>
    </row>
    <row r="2817" spans="1:6" ht="14.25" customHeight="1">
      <c r="A2817" s="13" t="s">
        <v>9912</v>
      </c>
      <c r="B2817" s="13" t="s">
        <v>10585</v>
      </c>
      <c r="C2817" s="14">
        <v>217</v>
      </c>
      <c r="D2817" s="15">
        <v>30.68</v>
      </c>
      <c r="E2817" s="16">
        <v>6657.56</v>
      </c>
      <c r="F2817" s="13" t="s">
        <v>133</v>
      </c>
    </row>
    <row r="2818" spans="1:6" ht="14.25" customHeight="1">
      <c r="A2818" s="13" t="s">
        <v>9912</v>
      </c>
      <c r="B2818" s="13" t="s">
        <v>6953</v>
      </c>
      <c r="C2818" s="14">
        <v>362</v>
      </c>
      <c r="D2818" s="15">
        <v>30.67</v>
      </c>
      <c r="E2818" s="16">
        <v>11102.54</v>
      </c>
      <c r="F2818" s="13" t="s">
        <v>133</v>
      </c>
    </row>
    <row r="2819" spans="1:6" ht="14.25" customHeight="1">
      <c r="A2819" s="13" t="s">
        <v>9912</v>
      </c>
      <c r="B2819" s="13" t="s">
        <v>10586</v>
      </c>
      <c r="C2819" s="14">
        <v>112</v>
      </c>
      <c r="D2819" s="15">
        <v>30.67</v>
      </c>
      <c r="E2819" s="16">
        <v>3435.04</v>
      </c>
      <c r="F2819" s="13" t="s">
        <v>133</v>
      </c>
    </row>
    <row r="2820" spans="1:6" ht="14.25" customHeight="1">
      <c r="A2820" s="13" t="s">
        <v>9912</v>
      </c>
      <c r="B2820" s="13" t="s">
        <v>10586</v>
      </c>
      <c r="C2820" s="14">
        <v>267</v>
      </c>
      <c r="D2820" s="15">
        <v>30.67</v>
      </c>
      <c r="E2820" s="16">
        <v>8188.89</v>
      </c>
      <c r="F2820" s="13" t="s">
        <v>133</v>
      </c>
    </row>
    <row r="2821" spans="1:6" ht="14.25" customHeight="1">
      <c r="A2821" s="13" t="s">
        <v>9912</v>
      </c>
      <c r="B2821" s="13" t="s">
        <v>10587</v>
      </c>
      <c r="C2821" s="14">
        <v>205</v>
      </c>
      <c r="D2821" s="15">
        <v>30.67</v>
      </c>
      <c r="E2821" s="16">
        <v>6287.35</v>
      </c>
      <c r="F2821" s="13" t="s">
        <v>133</v>
      </c>
    </row>
    <row r="2822" spans="1:6" ht="14.25" customHeight="1">
      <c r="A2822" s="13" t="s">
        <v>9912</v>
      </c>
      <c r="B2822" s="13" t="s">
        <v>2068</v>
      </c>
      <c r="C2822" s="14">
        <v>140</v>
      </c>
      <c r="D2822" s="15">
        <v>30.67</v>
      </c>
      <c r="E2822" s="16">
        <v>4293.8</v>
      </c>
      <c r="F2822" s="13" t="s">
        <v>133</v>
      </c>
    </row>
    <row r="2823" spans="1:6" ht="14.25" customHeight="1">
      <c r="A2823" s="13" t="s">
        <v>9912</v>
      </c>
      <c r="B2823" s="13" t="s">
        <v>2068</v>
      </c>
      <c r="C2823" s="14">
        <v>200</v>
      </c>
      <c r="D2823" s="15">
        <v>30.67</v>
      </c>
      <c r="E2823" s="16">
        <v>6134</v>
      </c>
      <c r="F2823" s="13" t="s">
        <v>133</v>
      </c>
    </row>
    <row r="2824" spans="1:6" ht="14.25" customHeight="1">
      <c r="A2824" s="13" t="s">
        <v>9912</v>
      </c>
      <c r="B2824" s="13" t="s">
        <v>2068</v>
      </c>
      <c r="C2824" s="14">
        <v>510</v>
      </c>
      <c r="D2824" s="15">
        <v>30.675000000000001</v>
      </c>
      <c r="E2824" s="16">
        <v>15644.25</v>
      </c>
      <c r="F2824" s="13" t="s">
        <v>133</v>
      </c>
    </row>
    <row r="2825" spans="1:6" ht="14.25" customHeight="1">
      <c r="A2825" s="13" t="s">
        <v>9912</v>
      </c>
      <c r="B2825" s="13" t="s">
        <v>1597</v>
      </c>
      <c r="C2825" s="14">
        <v>101</v>
      </c>
      <c r="D2825" s="15">
        <v>30.66</v>
      </c>
      <c r="E2825" s="16">
        <v>3096.66</v>
      </c>
      <c r="F2825" s="13" t="s">
        <v>133</v>
      </c>
    </row>
    <row r="2826" spans="1:6" ht="14.25" customHeight="1">
      <c r="A2826" s="13" t="s">
        <v>9912</v>
      </c>
      <c r="B2826" s="13" t="s">
        <v>1597</v>
      </c>
      <c r="C2826" s="14">
        <v>200</v>
      </c>
      <c r="D2826" s="15">
        <v>30.66</v>
      </c>
      <c r="E2826" s="16">
        <v>6132</v>
      </c>
      <c r="F2826" s="13" t="s">
        <v>133</v>
      </c>
    </row>
    <row r="2827" spans="1:6" ht="14.25" customHeight="1">
      <c r="A2827" s="13" t="s">
        <v>9912</v>
      </c>
      <c r="B2827" s="13" t="s">
        <v>10588</v>
      </c>
      <c r="C2827" s="14">
        <v>35</v>
      </c>
      <c r="D2827" s="15">
        <v>30.664999999999999</v>
      </c>
      <c r="E2827" s="16">
        <v>1073.2750000000001</v>
      </c>
      <c r="F2827" s="13" t="s">
        <v>133</v>
      </c>
    </row>
    <row r="2828" spans="1:6" ht="14.25" customHeight="1">
      <c r="A2828" s="13" t="s">
        <v>9912</v>
      </c>
      <c r="B2828" s="13" t="s">
        <v>10588</v>
      </c>
      <c r="C2828" s="14">
        <v>153</v>
      </c>
      <c r="D2828" s="15">
        <v>30.664999999999999</v>
      </c>
      <c r="E2828" s="16">
        <v>4691.7449999999999</v>
      </c>
      <c r="F2828" s="13" t="s">
        <v>133</v>
      </c>
    </row>
    <row r="2829" spans="1:6" ht="14.25" customHeight="1">
      <c r="A2829" s="13" t="s">
        <v>9912</v>
      </c>
      <c r="B2829" s="13" t="s">
        <v>10588</v>
      </c>
      <c r="C2829" s="14">
        <v>226</v>
      </c>
      <c r="D2829" s="15">
        <v>30.664999999999999</v>
      </c>
      <c r="E2829" s="16">
        <v>6930.29</v>
      </c>
      <c r="F2829" s="13" t="s">
        <v>133</v>
      </c>
    </row>
    <row r="2830" spans="1:6" ht="14.25" customHeight="1">
      <c r="A2830" s="13" t="s">
        <v>9912</v>
      </c>
      <c r="B2830" s="13" t="s">
        <v>10589</v>
      </c>
      <c r="C2830" s="14">
        <v>68</v>
      </c>
      <c r="D2830" s="15">
        <v>30.664999999999999</v>
      </c>
      <c r="E2830" s="16">
        <v>2085.2199999999998</v>
      </c>
      <c r="F2830" s="13" t="s">
        <v>133</v>
      </c>
    </row>
    <row r="2831" spans="1:6" ht="14.25" customHeight="1">
      <c r="A2831" s="13" t="s">
        <v>9912</v>
      </c>
      <c r="B2831" s="13" t="s">
        <v>10590</v>
      </c>
      <c r="C2831" s="14">
        <v>201</v>
      </c>
      <c r="D2831" s="15">
        <v>30.664999999999999</v>
      </c>
      <c r="E2831" s="16">
        <v>6163.665</v>
      </c>
      <c r="F2831" s="13" t="s">
        <v>133</v>
      </c>
    </row>
    <row r="2832" spans="1:6" ht="14.25" customHeight="1">
      <c r="A2832" s="13" t="s">
        <v>9912</v>
      </c>
      <c r="B2832" s="13" t="s">
        <v>8405</v>
      </c>
      <c r="C2832" s="14">
        <v>110</v>
      </c>
      <c r="D2832" s="15">
        <v>30.664999999999999</v>
      </c>
      <c r="E2832" s="16">
        <v>3373.15</v>
      </c>
      <c r="F2832" s="13" t="s">
        <v>133</v>
      </c>
    </row>
    <row r="2833" spans="1:6" ht="14.25" customHeight="1">
      <c r="A2833" s="13" t="s">
        <v>9912</v>
      </c>
      <c r="B2833" s="13" t="s">
        <v>8405</v>
      </c>
      <c r="C2833" s="14">
        <v>602</v>
      </c>
      <c r="D2833" s="15">
        <v>30.664999999999999</v>
      </c>
      <c r="E2833" s="16">
        <v>18460.330000000002</v>
      </c>
      <c r="F2833" s="13" t="s">
        <v>133</v>
      </c>
    </row>
    <row r="2834" spans="1:6" ht="14.25" customHeight="1">
      <c r="A2834" s="13" t="s">
        <v>9912</v>
      </c>
      <c r="B2834" s="13" t="s">
        <v>8945</v>
      </c>
      <c r="C2834" s="14">
        <v>239</v>
      </c>
      <c r="D2834" s="15">
        <v>30.67</v>
      </c>
      <c r="E2834" s="16">
        <v>7330.13</v>
      </c>
      <c r="F2834" s="13" t="s">
        <v>133</v>
      </c>
    </row>
    <row r="2835" spans="1:6" ht="14.25" customHeight="1">
      <c r="A2835" s="13" t="s">
        <v>9912</v>
      </c>
      <c r="B2835" s="13" t="s">
        <v>8406</v>
      </c>
      <c r="C2835" s="14">
        <v>73</v>
      </c>
      <c r="D2835" s="15">
        <v>30.664999999999999</v>
      </c>
      <c r="E2835" s="16">
        <v>2238.5450000000001</v>
      </c>
      <c r="F2835" s="13" t="s">
        <v>133</v>
      </c>
    </row>
    <row r="2836" spans="1:6" ht="14.25" customHeight="1">
      <c r="A2836" s="13" t="s">
        <v>9912</v>
      </c>
      <c r="B2836" s="13" t="s">
        <v>8406</v>
      </c>
      <c r="C2836" s="14">
        <v>200</v>
      </c>
      <c r="D2836" s="15">
        <v>30.664999999999999</v>
      </c>
      <c r="E2836" s="16">
        <v>6133</v>
      </c>
      <c r="F2836" s="13" t="s">
        <v>133</v>
      </c>
    </row>
    <row r="2837" spans="1:6" ht="14.25" customHeight="1">
      <c r="A2837" s="13" t="s">
        <v>9912</v>
      </c>
      <c r="B2837" s="13" t="s">
        <v>8406</v>
      </c>
      <c r="C2837" s="14">
        <v>628</v>
      </c>
      <c r="D2837" s="15">
        <v>30.664999999999999</v>
      </c>
      <c r="E2837" s="16">
        <v>19257.62</v>
      </c>
      <c r="F2837" s="13" t="s">
        <v>133</v>
      </c>
    </row>
    <row r="2838" spans="1:6" ht="14.25" customHeight="1">
      <c r="A2838" s="13" t="s">
        <v>9912</v>
      </c>
      <c r="B2838" s="13" t="s">
        <v>5846</v>
      </c>
      <c r="C2838" s="14">
        <v>251</v>
      </c>
      <c r="D2838" s="15">
        <v>30.66</v>
      </c>
      <c r="E2838" s="16">
        <v>7695.66</v>
      </c>
      <c r="F2838" s="13" t="s">
        <v>133</v>
      </c>
    </row>
    <row r="2839" spans="1:6" ht="14.25" customHeight="1">
      <c r="A2839" s="13" t="s">
        <v>9912</v>
      </c>
      <c r="B2839" s="13" t="s">
        <v>4445</v>
      </c>
      <c r="C2839" s="14">
        <v>190</v>
      </c>
      <c r="D2839" s="15">
        <v>30.664999999999999</v>
      </c>
      <c r="E2839" s="16">
        <v>5826.35</v>
      </c>
      <c r="F2839" s="13" t="s">
        <v>133</v>
      </c>
    </row>
    <row r="2840" spans="1:6" ht="14.25" customHeight="1">
      <c r="A2840" s="13" t="s">
        <v>9912</v>
      </c>
      <c r="B2840" s="13" t="s">
        <v>4445</v>
      </c>
      <c r="C2840" s="14">
        <v>431</v>
      </c>
      <c r="D2840" s="15">
        <v>30.664999999999999</v>
      </c>
      <c r="E2840" s="16">
        <v>13216.615</v>
      </c>
      <c r="F2840" s="13" t="s">
        <v>133</v>
      </c>
    </row>
    <row r="2841" spans="1:6" ht="14.25" customHeight="1">
      <c r="A2841" s="13" t="s">
        <v>9912</v>
      </c>
      <c r="B2841" s="13" t="s">
        <v>10591</v>
      </c>
      <c r="C2841" s="14">
        <v>228</v>
      </c>
      <c r="D2841" s="15">
        <v>30.655000000000001</v>
      </c>
      <c r="E2841" s="16">
        <v>6989.34</v>
      </c>
      <c r="F2841" s="13" t="s">
        <v>133</v>
      </c>
    </row>
    <row r="2842" spans="1:6" ht="14.25" customHeight="1">
      <c r="A2842" s="13" t="s">
        <v>9912</v>
      </c>
      <c r="B2842" s="13" t="s">
        <v>10592</v>
      </c>
      <c r="C2842" s="14">
        <v>27</v>
      </c>
      <c r="D2842" s="15">
        <v>30.65</v>
      </c>
      <c r="E2842" s="16">
        <v>827.55</v>
      </c>
      <c r="F2842" s="13" t="s">
        <v>133</v>
      </c>
    </row>
    <row r="2843" spans="1:6" ht="14.25" customHeight="1">
      <c r="A2843" s="13" t="s">
        <v>9912</v>
      </c>
      <c r="B2843" s="13" t="s">
        <v>10592</v>
      </c>
      <c r="C2843" s="14">
        <v>88</v>
      </c>
      <c r="D2843" s="15">
        <v>30.65</v>
      </c>
      <c r="E2843" s="16">
        <v>2697.2</v>
      </c>
      <c r="F2843" s="13" t="s">
        <v>133</v>
      </c>
    </row>
    <row r="2844" spans="1:6" ht="14.25" customHeight="1">
      <c r="A2844" s="13" t="s">
        <v>9912</v>
      </c>
      <c r="B2844" s="13" t="s">
        <v>10592</v>
      </c>
      <c r="C2844" s="14">
        <v>200</v>
      </c>
      <c r="D2844" s="15">
        <v>30.65</v>
      </c>
      <c r="E2844" s="16">
        <v>6130</v>
      </c>
      <c r="F2844" s="13" t="s">
        <v>133</v>
      </c>
    </row>
    <row r="2845" spans="1:6" ht="14.25" customHeight="1">
      <c r="A2845" s="13" t="s">
        <v>9912</v>
      </c>
      <c r="B2845" s="13" t="s">
        <v>10592</v>
      </c>
      <c r="C2845" s="14">
        <v>213</v>
      </c>
      <c r="D2845" s="15">
        <v>30.65</v>
      </c>
      <c r="E2845" s="16">
        <v>6528.45</v>
      </c>
      <c r="F2845" s="13" t="s">
        <v>133</v>
      </c>
    </row>
    <row r="2846" spans="1:6" ht="14.25" customHeight="1">
      <c r="A2846" s="13" t="s">
        <v>9912</v>
      </c>
      <c r="B2846" s="13" t="s">
        <v>10592</v>
      </c>
      <c r="C2846" s="14">
        <v>216</v>
      </c>
      <c r="D2846" s="15">
        <v>30.65</v>
      </c>
      <c r="E2846" s="16">
        <v>6620.4</v>
      </c>
      <c r="F2846" s="13" t="s">
        <v>133</v>
      </c>
    </row>
    <row r="2847" spans="1:6" ht="14.25" customHeight="1">
      <c r="A2847" s="13" t="s">
        <v>9912</v>
      </c>
      <c r="B2847" s="13" t="s">
        <v>10592</v>
      </c>
      <c r="C2847" s="14">
        <v>217</v>
      </c>
      <c r="D2847" s="15">
        <v>30.65</v>
      </c>
      <c r="E2847" s="16">
        <v>6651.05</v>
      </c>
      <c r="F2847" s="13" t="s">
        <v>133</v>
      </c>
    </row>
    <row r="2848" spans="1:6" ht="14.25" customHeight="1">
      <c r="A2848" s="13" t="s">
        <v>9912</v>
      </c>
      <c r="B2848" s="13" t="s">
        <v>10592</v>
      </c>
      <c r="C2848" s="14">
        <v>226</v>
      </c>
      <c r="D2848" s="15">
        <v>30.65</v>
      </c>
      <c r="E2848" s="16">
        <v>6926.9</v>
      </c>
      <c r="F2848" s="13" t="s">
        <v>133</v>
      </c>
    </row>
    <row r="2849" spans="1:6" ht="14.25" customHeight="1">
      <c r="A2849" s="13" t="s">
        <v>9912</v>
      </c>
      <c r="B2849" s="13" t="s">
        <v>10593</v>
      </c>
      <c r="C2849" s="14">
        <v>541</v>
      </c>
      <c r="D2849" s="15">
        <v>30.645</v>
      </c>
      <c r="E2849" s="16">
        <v>16578.945</v>
      </c>
      <c r="F2849" s="13" t="s">
        <v>133</v>
      </c>
    </row>
    <row r="2850" spans="1:6" ht="14.25" customHeight="1">
      <c r="A2850" s="13" t="s">
        <v>9912</v>
      </c>
      <c r="B2850" s="13" t="s">
        <v>10594</v>
      </c>
      <c r="C2850" s="14">
        <v>3</v>
      </c>
      <c r="D2850" s="15">
        <v>30.65</v>
      </c>
      <c r="E2850" s="16">
        <v>91.95</v>
      </c>
      <c r="F2850" s="13" t="s">
        <v>133</v>
      </c>
    </row>
    <row r="2851" spans="1:6" ht="14.25" customHeight="1">
      <c r="A2851" s="13" t="s">
        <v>9912</v>
      </c>
      <c r="B2851" s="13" t="s">
        <v>10594</v>
      </c>
      <c r="C2851" s="14">
        <v>196</v>
      </c>
      <c r="D2851" s="15">
        <v>30.65</v>
      </c>
      <c r="E2851" s="16">
        <v>6007.4</v>
      </c>
      <c r="F2851" s="13" t="s">
        <v>133</v>
      </c>
    </row>
    <row r="2852" spans="1:6" ht="14.25" customHeight="1">
      <c r="A2852" s="13" t="s">
        <v>9912</v>
      </c>
      <c r="B2852" s="13" t="s">
        <v>10595</v>
      </c>
      <c r="C2852" s="14">
        <v>195</v>
      </c>
      <c r="D2852" s="15">
        <v>30.65</v>
      </c>
      <c r="E2852" s="16">
        <v>5976.75</v>
      </c>
      <c r="F2852" s="13" t="s">
        <v>133</v>
      </c>
    </row>
    <row r="2853" spans="1:6" ht="14.25" customHeight="1">
      <c r="A2853" s="13" t="s">
        <v>9912</v>
      </c>
      <c r="B2853" s="13" t="s">
        <v>2070</v>
      </c>
      <c r="C2853" s="14">
        <v>35</v>
      </c>
      <c r="D2853" s="15">
        <v>30.655000000000001</v>
      </c>
      <c r="E2853" s="16">
        <v>1072.925</v>
      </c>
      <c r="F2853" s="13" t="s">
        <v>133</v>
      </c>
    </row>
    <row r="2854" spans="1:6" ht="14.25" customHeight="1">
      <c r="A2854" s="13" t="s">
        <v>9912</v>
      </c>
      <c r="B2854" s="13" t="s">
        <v>2070</v>
      </c>
      <c r="C2854" s="14">
        <v>118</v>
      </c>
      <c r="D2854" s="15">
        <v>30.655000000000001</v>
      </c>
      <c r="E2854" s="16">
        <v>3617.29</v>
      </c>
      <c r="F2854" s="13" t="s">
        <v>133</v>
      </c>
    </row>
    <row r="2855" spans="1:6" ht="14.25" customHeight="1">
      <c r="A2855" s="13" t="s">
        <v>9912</v>
      </c>
      <c r="B2855" s="13" t="s">
        <v>719</v>
      </c>
      <c r="C2855" s="14">
        <v>106</v>
      </c>
      <c r="D2855" s="15">
        <v>30.655000000000001</v>
      </c>
      <c r="E2855" s="16">
        <v>3249.43</v>
      </c>
      <c r="F2855" s="13" t="s">
        <v>133</v>
      </c>
    </row>
    <row r="2856" spans="1:6" ht="14.25" customHeight="1">
      <c r="A2856" s="13" t="s">
        <v>9912</v>
      </c>
      <c r="B2856" s="13" t="s">
        <v>719</v>
      </c>
      <c r="C2856" s="14">
        <v>200</v>
      </c>
      <c r="D2856" s="15">
        <v>30.655000000000001</v>
      </c>
      <c r="E2856" s="16">
        <v>6131</v>
      </c>
      <c r="F2856" s="13" t="s">
        <v>133</v>
      </c>
    </row>
    <row r="2857" spans="1:6" ht="14.25" customHeight="1">
      <c r="A2857" s="13" t="s">
        <v>9912</v>
      </c>
      <c r="B2857" s="13" t="s">
        <v>719</v>
      </c>
      <c r="C2857" s="14">
        <v>315</v>
      </c>
      <c r="D2857" s="15">
        <v>30.655000000000001</v>
      </c>
      <c r="E2857" s="16">
        <v>9656.3250000000007</v>
      </c>
      <c r="F2857" s="13" t="s">
        <v>133</v>
      </c>
    </row>
    <row r="2858" spans="1:6" ht="14.25" customHeight="1">
      <c r="A2858" s="13" t="s">
        <v>9912</v>
      </c>
      <c r="B2858" s="13" t="s">
        <v>719</v>
      </c>
      <c r="C2858" s="14">
        <v>751</v>
      </c>
      <c r="D2858" s="15">
        <v>30.655000000000001</v>
      </c>
      <c r="E2858" s="16">
        <v>23021.904999999999</v>
      </c>
      <c r="F2858" s="13" t="s">
        <v>133</v>
      </c>
    </row>
    <row r="2859" spans="1:6" ht="14.25" customHeight="1">
      <c r="A2859" s="13" t="s">
        <v>9912</v>
      </c>
      <c r="B2859" s="13" t="s">
        <v>7649</v>
      </c>
      <c r="C2859" s="14">
        <v>224</v>
      </c>
      <c r="D2859" s="15">
        <v>30.655000000000001</v>
      </c>
      <c r="E2859" s="16">
        <v>6866.72</v>
      </c>
      <c r="F2859" s="13" t="s">
        <v>133</v>
      </c>
    </row>
    <row r="2860" spans="1:6" ht="14.25" customHeight="1">
      <c r="A2860" s="13" t="s">
        <v>9912</v>
      </c>
      <c r="B2860" s="13" t="s">
        <v>10596</v>
      </c>
      <c r="C2860" s="14">
        <v>60</v>
      </c>
      <c r="D2860" s="15">
        <v>30.655000000000001</v>
      </c>
      <c r="E2860" s="16">
        <v>1839.3</v>
      </c>
      <c r="F2860" s="13" t="s">
        <v>133</v>
      </c>
    </row>
    <row r="2861" spans="1:6" ht="14.25" customHeight="1">
      <c r="A2861" s="13" t="s">
        <v>9912</v>
      </c>
      <c r="B2861" s="13" t="s">
        <v>10596</v>
      </c>
      <c r="C2861" s="14">
        <v>138</v>
      </c>
      <c r="D2861" s="15">
        <v>30.655000000000001</v>
      </c>
      <c r="E2861" s="16">
        <v>4230.3900000000003</v>
      </c>
      <c r="F2861" s="13" t="s">
        <v>133</v>
      </c>
    </row>
    <row r="2862" spans="1:6" ht="14.25" customHeight="1">
      <c r="A2862" s="13" t="s">
        <v>9912</v>
      </c>
      <c r="B2862" s="13" t="s">
        <v>10597</v>
      </c>
      <c r="C2862" s="14">
        <v>230</v>
      </c>
      <c r="D2862" s="15">
        <v>30.655000000000001</v>
      </c>
      <c r="E2862" s="16">
        <v>7050.65</v>
      </c>
      <c r="F2862" s="13" t="s">
        <v>133</v>
      </c>
    </row>
    <row r="2863" spans="1:6" ht="14.25" customHeight="1">
      <c r="A2863" s="13" t="s">
        <v>9912</v>
      </c>
      <c r="B2863" s="13" t="s">
        <v>10598</v>
      </c>
      <c r="C2863" s="14">
        <v>212</v>
      </c>
      <c r="D2863" s="15">
        <v>30.655000000000001</v>
      </c>
      <c r="E2863" s="16">
        <v>6498.86</v>
      </c>
      <c r="F2863" s="13" t="s">
        <v>133</v>
      </c>
    </row>
    <row r="2864" spans="1:6" ht="14.25" customHeight="1">
      <c r="A2864" s="13" t="s">
        <v>9912</v>
      </c>
      <c r="B2864" s="13" t="s">
        <v>10598</v>
      </c>
      <c r="C2864" s="14">
        <v>216</v>
      </c>
      <c r="D2864" s="15">
        <v>30.655000000000001</v>
      </c>
      <c r="E2864" s="16">
        <v>6621.48</v>
      </c>
      <c r="F2864" s="13" t="s">
        <v>133</v>
      </c>
    </row>
    <row r="2865" spans="1:6" ht="14.25" customHeight="1">
      <c r="A2865" s="13" t="s">
        <v>9912</v>
      </c>
      <c r="B2865" s="13" t="s">
        <v>10598</v>
      </c>
      <c r="C2865" s="14">
        <v>747</v>
      </c>
      <c r="D2865" s="15">
        <v>30.655000000000001</v>
      </c>
      <c r="E2865" s="16">
        <v>22899.285</v>
      </c>
      <c r="F2865" s="13" t="s">
        <v>133</v>
      </c>
    </row>
    <row r="2866" spans="1:6" ht="14.25" customHeight="1">
      <c r="A2866" s="13" t="s">
        <v>9912</v>
      </c>
      <c r="B2866" s="13" t="s">
        <v>10599</v>
      </c>
      <c r="C2866" s="14">
        <v>240</v>
      </c>
      <c r="D2866" s="15">
        <v>30.645</v>
      </c>
      <c r="E2866" s="16">
        <v>7354.8</v>
      </c>
      <c r="F2866" s="13" t="s">
        <v>133</v>
      </c>
    </row>
    <row r="2867" spans="1:6" ht="14.25" customHeight="1">
      <c r="A2867" s="13" t="s">
        <v>9912</v>
      </c>
      <c r="B2867" s="13" t="s">
        <v>10600</v>
      </c>
      <c r="C2867" s="14">
        <v>106</v>
      </c>
      <c r="D2867" s="15">
        <v>30.65</v>
      </c>
      <c r="E2867" s="16">
        <v>3248.9</v>
      </c>
      <c r="F2867" s="13" t="s">
        <v>133</v>
      </c>
    </row>
    <row r="2868" spans="1:6" ht="14.25" customHeight="1">
      <c r="A2868" s="13" t="s">
        <v>9912</v>
      </c>
      <c r="B2868" s="13" t="s">
        <v>10600</v>
      </c>
      <c r="C2868" s="14">
        <v>200</v>
      </c>
      <c r="D2868" s="15">
        <v>30.65</v>
      </c>
      <c r="E2868" s="16">
        <v>6130</v>
      </c>
      <c r="F2868" s="13" t="s">
        <v>133</v>
      </c>
    </row>
    <row r="2869" spans="1:6" ht="14.25" customHeight="1">
      <c r="A2869" s="13" t="s">
        <v>9912</v>
      </c>
      <c r="B2869" s="13" t="s">
        <v>10601</v>
      </c>
      <c r="C2869" s="14">
        <v>181</v>
      </c>
      <c r="D2869" s="15">
        <v>30.66</v>
      </c>
      <c r="E2869" s="16">
        <v>5549.46</v>
      </c>
      <c r="F2869" s="13" t="s">
        <v>133</v>
      </c>
    </row>
    <row r="2870" spans="1:6" ht="14.25" customHeight="1">
      <c r="A2870" s="13" t="s">
        <v>9912</v>
      </c>
      <c r="B2870" s="13" t="s">
        <v>10601</v>
      </c>
      <c r="C2870" s="14">
        <v>217</v>
      </c>
      <c r="D2870" s="15">
        <v>30.66</v>
      </c>
      <c r="E2870" s="16">
        <v>6653.22</v>
      </c>
      <c r="F2870" s="13" t="s">
        <v>133</v>
      </c>
    </row>
    <row r="2871" spans="1:6" ht="14.25" customHeight="1">
      <c r="A2871" s="13" t="s">
        <v>9912</v>
      </c>
      <c r="B2871" s="13" t="s">
        <v>4167</v>
      </c>
      <c r="C2871" s="14">
        <v>191</v>
      </c>
      <c r="D2871" s="15">
        <v>30.66</v>
      </c>
      <c r="E2871" s="16">
        <v>5856.06</v>
      </c>
      <c r="F2871" s="13" t="s">
        <v>133</v>
      </c>
    </row>
    <row r="2872" spans="1:6" ht="14.25" customHeight="1">
      <c r="A2872" s="13" t="s">
        <v>9912</v>
      </c>
      <c r="B2872" s="13" t="s">
        <v>10602</v>
      </c>
      <c r="C2872" s="14">
        <v>35</v>
      </c>
      <c r="D2872" s="15">
        <v>30.66</v>
      </c>
      <c r="E2872" s="16">
        <v>1073.0999999999999</v>
      </c>
      <c r="F2872" s="13" t="s">
        <v>133</v>
      </c>
    </row>
    <row r="2873" spans="1:6" ht="14.25" customHeight="1">
      <c r="A2873" s="13" t="s">
        <v>9912</v>
      </c>
      <c r="B2873" s="13" t="s">
        <v>10602</v>
      </c>
      <c r="C2873" s="14">
        <v>157</v>
      </c>
      <c r="D2873" s="15">
        <v>30.66</v>
      </c>
      <c r="E2873" s="16">
        <v>4813.62</v>
      </c>
      <c r="F2873" s="13" t="s">
        <v>133</v>
      </c>
    </row>
    <row r="2874" spans="1:6" ht="14.25" customHeight="1">
      <c r="A2874" s="13" t="s">
        <v>9912</v>
      </c>
      <c r="B2874" s="13" t="s">
        <v>10603</v>
      </c>
      <c r="C2874" s="14">
        <v>40</v>
      </c>
      <c r="D2874" s="15">
        <v>30.65</v>
      </c>
      <c r="E2874" s="16">
        <v>1226</v>
      </c>
      <c r="F2874" s="13" t="s">
        <v>133</v>
      </c>
    </row>
    <row r="2875" spans="1:6" ht="14.25" customHeight="1">
      <c r="A2875" s="13" t="s">
        <v>9912</v>
      </c>
      <c r="B2875" s="13" t="s">
        <v>10603</v>
      </c>
      <c r="C2875" s="14">
        <v>226</v>
      </c>
      <c r="D2875" s="15">
        <v>30.65</v>
      </c>
      <c r="E2875" s="16">
        <v>6926.9</v>
      </c>
      <c r="F2875" s="13" t="s">
        <v>133</v>
      </c>
    </row>
    <row r="2876" spans="1:6" ht="14.25" customHeight="1">
      <c r="A2876" s="13" t="s">
        <v>9912</v>
      </c>
      <c r="B2876" s="13" t="s">
        <v>10603</v>
      </c>
      <c r="C2876" s="14">
        <v>201</v>
      </c>
      <c r="D2876" s="15">
        <v>30.655000000000001</v>
      </c>
      <c r="E2876" s="16">
        <v>6161.6549999999997</v>
      </c>
      <c r="F2876" s="13" t="s">
        <v>133</v>
      </c>
    </row>
    <row r="2877" spans="1:6" ht="14.25" customHeight="1">
      <c r="A2877" s="13" t="s">
        <v>9912</v>
      </c>
      <c r="B2877" s="13" t="s">
        <v>10603</v>
      </c>
      <c r="C2877" s="14">
        <v>226</v>
      </c>
      <c r="D2877" s="15">
        <v>30.655000000000001</v>
      </c>
      <c r="E2877" s="16">
        <v>6928.03</v>
      </c>
      <c r="F2877" s="13" t="s">
        <v>133</v>
      </c>
    </row>
    <row r="2878" spans="1:6" ht="14.25" customHeight="1">
      <c r="A2878" s="13" t="s">
        <v>9912</v>
      </c>
      <c r="B2878" s="13" t="s">
        <v>10604</v>
      </c>
      <c r="C2878" s="14">
        <v>47</v>
      </c>
      <c r="D2878" s="15">
        <v>30.67</v>
      </c>
      <c r="E2878" s="16">
        <v>1441.49</v>
      </c>
      <c r="F2878" s="13" t="s">
        <v>133</v>
      </c>
    </row>
    <row r="2879" spans="1:6" ht="14.25" customHeight="1">
      <c r="A2879" s="13" t="s">
        <v>9912</v>
      </c>
      <c r="B2879" s="13" t="s">
        <v>10604</v>
      </c>
      <c r="C2879" s="14">
        <v>149</v>
      </c>
      <c r="D2879" s="15">
        <v>30.67</v>
      </c>
      <c r="E2879" s="16">
        <v>4569.83</v>
      </c>
      <c r="F2879" s="13" t="s">
        <v>133</v>
      </c>
    </row>
    <row r="2880" spans="1:6" ht="14.25" customHeight="1">
      <c r="A2880" s="13" t="s">
        <v>9912</v>
      </c>
      <c r="B2880" s="13" t="s">
        <v>10604</v>
      </c>
      <c r="C2880" s="14">
        <v>226</v>
      </c>
      <c r="D2880" s="15">
        <v>30.67</v>
      </c>
      <c r="E2880" s="16">
        <v>6931.42</v>
      </c>
      <c r="F2880" s="13" t="s">
        <v>133</v>
      </c>
    </row>
    <row r="2881" spans="1:6" ht="14.25" customHeight="1">
      <c r="A2881" s="13" t="s">
        <v>9912</v>
      </c>
      <c r="B2881" s="13" t="s">
        <v>6433</v>
      </c>
      <c r="C2881" s="14">
        <v>20</v>
      </c>
      <c r="D2881" s="15">
        <v>30.67</v>
      </c>
      <c r="E2881" s="16">
        <v>613.4</v>
      </c>
      <c r="F2881" s="13" t="s">
        <v>133</v>
      </c>
    </row>
    <row r="2882" spans="1:6" ht="14.25" customHeight="1">
      <c r="A2882" s="13" t="s">
        <v>9912</v>
      </c>
      <c r="B2882" s="13" t="s">
        <v>6433</v>
      </c>
      <c r="C2882" s="14">
        <v>217</v>
      </c>
      <c r="D2882" s="15">
        <v>30.67</v>
      </c>
      <c r="E2882" s="16">
        <v>6655.39</v>
      </c>
      <c r="F2882" s="13" t="s">
        <v>133</v>
      </c>
    </row>
    <row r="2883" spans="1:6" ht="14.25" customHeight="1">
      <c r="A2883" s="13" t="s">
        <v>9912</v>
      </c>
      <c r="B2883" s="13" t="s">
        <v>10605</v>
      </c>
      <c r="C2883" s="14">
        <v>10</v>
      </c>
      <c r="D2883" s="15">
        <v>30.67</v>
      </c>
      <c r="E2883" s="16">
        <v>306.7</v>
      </c>
      <c r="F2883" s="13" t="s">
        <v>133</v>
      </c>
    </row>
    <row r="2884" spans="1:6" ht="14.25" customHeight="1">
      <c r="A2884" s="13" t="s">
        <v>9912</v>
      </c>
      <c r="B2884" s="13" t="s">
        <v>10605</v>
      </c>
      <c r="C2884" s="14">
        <v>194</v>
      </c>
      <c r="D2884" s="15">
        <v>30.67</v>
      </c>
      <c r="E2884" s="16">
        <v>5949.98</v>
      </c>
      <c r="F2884" s="13" t="s">
        <v>133</v>
      </c>
    </row>
    <row r="2885" spans="1:6" ht="14.25" customHeight="1">
      <c r="A2885" s="13" t="s">
        <v>9912</v>
      </c>
      <c r="B2885" s="13" t="s">
        <v>10606</v>
      </c>
      <c r="C2885" s="14">
        <v>53</v>
      </c>
      <c r="D2885" s="15">
        <v>30.67</v>
      </c>
      <c r="E2885" s="16">
        <v>1625.51</v>
      </c>
      <c r="F2885" s="13" t="s">
        <v>133</v>
      </c>
    </row>
    <row r="2886" spans="1:6" ht="14.25" customHeight="1">
      <c r="A2886" s="13" t="s">
        <v>9912</v>
      </c>
      <c r="B2886" s="13" t="s">
        <v>10606</v>
      </c>
      <c r="C2886" s="14">
        <v>216</v>
      </c>
      <c r="D2886" s="15">
        <v>30.67</v>
      </c>
      <c r="E2886" s="16">
        <v>6624.72</v>
      </c>
      <c r="F2886" s="13" t="s">
        <v>133</v>
      </c>
    </row>
    <row r="2887" spans="1:6" ht="14.25" customHeight="1">
      <c r="A2887" s="13" t="s">
        <v>9912</v>
      </c>
      <c r="B2887" s="13" t="s">
        <v>10606</v>
      </c>
      <c r="C2887" s="14">
        <v>417</v>
      </c>
      <c r="D2887" s="15">
        <v>30.67</v>
      </c>
      <c r="E2887" s="16">
        <v>12789.39</v>
      </c>
      <c r="F2887" s="13" t="s">
        <v>133</v>
      </c>
    </row>
    <row r="2888" spans="1:6" ht="14.25" customHeight="1">
      <c r="A2888" s="13" t="s">
        <v>9912</v>
      </c>
      <c r="B2888" s="13" t="s">
        <v>10607</v>
      </c>
      <c r="C2888" s="14">
        <v>150</v>
      </c>
      <c r="D2888" s="15">
        <v>30.664999999999999</v>
      </c>
      <c r="E2888" s="16">
        <v>4599.75</v>
      </c>
      <c r="F2888" s="13" t="s">
        <v>133</v>
      </c>
    </row>
    <row r="2889" spans="1:6" ht="14.25" customHeight="1">
      <c r="A2889" s="13" t="s">
        <v>9912</v>
      </c>
      <c r="B2889" s="13" t="s">
        <v>10607</v>
      </c>
      <c r="C2889" s="14">
        <v>202</v>
      </c>
      <c r="D2889" s="15">
        <v>30.664999999999999</v>
      </c>
      <c r="E2889" s="16">
        <v>6194.33</v>
      </c>
      <c r="F2889" s="13" t="s">
        <v>133</v>
      </c>
    </row>
    <row r="2890" spans="1:6" ht="14.25" customHeight="1">
      <c r="A2890" s="13" t="s">
        <v>9912</v>
      </c>
      <c r="B2890" s="13" t="s">
        <v>10607</v>
      </c>
      <c r="C2890" s="14">
        <v>216</v>
      </c>
      <c r="D2890" s="15">
        <v>30.664999999999999</v>
      </c>
      <c r="E2890" s="16">
        <v>6623.64</v>
      </c>
      <c r="F2890" s="13" t="s">
        <v>133</v>
      </c>
    </row>
    <row r="2891" spans="1:6" ht="14.25" customHeight="1">
      <c r="A2891" s="13" t="s">
        <v>9912</v>
      </c>
      <c r="B2891" s="13" t="s">
        <v>10607</v>
      </c>
      <c r="C2891" s="14">
        <v>321</v>
      </c>
      <c r="D2891" s="15">
        <v>30.664999999999999</v>
      </c>
      <c r="E2891" s="16">
        <v>9843.4650000000001</v>
      </c>
      <c r="F2891" s="13" t="s">
        <v>133</v>
      </c>
    </row>
    <row r="2892" spans="1:6" ht="14.25" customHeight="1">
      <c r="A2892" s="13" t="s">
        <v>9912</v>
      </c>
      <c r="B2892" s="13" t="s">
        <v>2948</v>
      </c>
      <c r="C2892" s="14">
        <v>228</v>
      </c>
      <c r="D2892" s="15">
        <v>30.66</v>
      </c>
      <c r="E2892" s="16">
        <v>6990.48</v>
      </c>
      <c r="F2892" s="13" t="s">
        <v>133</v>
      </c>
    </row>
    <row r="2893" spans="1:6" ht="14.25" customHeight="1">
      <c r="A2893" s="13" t="s">
        <v>9912</v>
      </c>
      <c r="B2893" s="13" t="s">
        <v>7829</v>
      </c>
      <c r="C2893" s="14">
        <v>392</v>
      </c>
      <c r="D2893" s="15">
        <v>30.66</v>
      </c>
      <c r="E2893" s="16">
        <v>12018.72</v>
      </c>
      <c r="F2893" s="13" t="s">
        <v>133</v>
      </c>
    </row>
    <row r="2894" spans="1:6" ht="14.25" customHeight="1">
      <c r="A2894" s="13" t="s">
        <v>9912</v>
      </c>
      <c r="B2894" s="13" t="s">
        <v>3231</v>
      </c>
      <c r="C2894" s="14">
        <v>191</v>
      </c>
      <c r="D2894" s="15">
        <v>30.655000000000001</v>
      </c>
      <c r="E2894" s="16">
        <v>5855.1049999999996</v>
      </c>
      <c r="F2894" s="13" t="s">
        <v>133</v>
      </c>
    </row>
    <row r="2895" spans="1:6" ht="14.25" customHeight="1">
      <c r="A2895" s="13" t="s">
        <v>9912</v>
      </c>
      <c r="B2895" s="13" t="s">
        <v>10608</v>
      </c>
      <c r="C2895" s="14">
        <v>11</v>
      </c>
      <c r="D2895" s="15">
        <v>30.66</v>
      </c>
      <c r="E2895" s="16">
        <v>337.26</v>
      </c>
      <c r="F2895" s="13" t="s">
        <v>133</v>
      </c>
    </row>
    <row r="2896" spans="1:6" ht="14.25" customHeight="1">
      <c r="A2896" s="13" t="s">
        <v>9912</v>
      </c>
      <c r="B2896" s="13" t="s">
        <v>10608</v>
      </c>
      <c r="C2896" s="14">
        <v>41</v>
      </c>
      <c r="D2896" s="15">
        <v>30.66</v>
      </c>
      <c r="E2896" s="16">
        <v>1257.06</v>
      </c>
      <c r="F2896" s="13" t="s">
        <v>133</v>
      </c>
    </row>
    <row r="2897" spans="1:6" ht="14.25" customHeight="1">
      <c r="A2897" s="13" t="s">
        <v>9912</v>
      </c>
      <c r="B2897" s="13" t="s">
        <v>10608</v>
      </c>
      <c r="C2897" s="14">
        <v>217</v>
      </c>
      <c r="D2897" s="15">
        <v>30.66</v>
      </c>
      <c r="E2897" s="16">
        <v>6653.22</v>
      </c>
      <c r="F2897" s="13" t="s">
        <v>133</v>
      </c>
    </row>
    <row r="2898" spans="1:6" ht="14.25" customHeight="1">
      <c r="A2898" s="13" t="s">
        <v>9912</v>
      </c>
      <c r="B2898" s="13" t="s">
        <v>10609</v>
      </c>
      <c r="C2898" s="14">
        <v>86</v>
      </c>
      <c r="D2898" s="15">
        <v>30.65</v>
      </c>
      <c r="E2898" s="16">
        <v>2635.9</v>
      </c>
      <c r="F2898" s="13" t="s">
        <v>133</v>
      </c>
    </row>
    <row r="2899" spans="1:6" ht="14.25" customHeight="1">
      <c r="A2899" s="13" t="s">
        <v>9912</v>
      </c>
      <c r="B2899" s="13" t="s">
        <v>10609</v>
      </c>
      <c r="C2899" s="14">
        <v>200</v>
      </c>
      <c r="D2899" s="15">
        <v>30.65</v>
      </c>
      <c r="E2899" s="16">
        <v>6130</v>
      </c>
      <c r="F2899" s="13" t="s">
        <v>133</v>
      </c>
    </row>
    <row r="2900" spans="1:6" ht="14.25" customHeight="1">
      <c r="A2900" s="13" t="s">
        <v>9912</v>
      </c>
      <c r="B2900" s="13" t="s">
        <v>10609</v>
      </c>
      <c r="C2900" s="14">
        <v>217</v>
      </c>
      <c r="D2900" s="15">
        <v>30.65</v>
      </c>
      <c r="E2900" s="16">
        <v>6651.05</v>
      </c>
      <c r="F2900" s="13" t="s">
        <v>133</v>
      </c>
    </row>
    <row r="2901" spans="1:6" ht="14.25" customHeight="1">
      <c r="A2901" s="13" t="s">
        <v>9912</v>
      </c>
      <c r="B2901" s="13" t="s">
        <v>10610</v>
      </c>
      <c r="C2901" s="14">
        <v>191</v>
      </c>
      <c r="D2901" s="15">
        <v>30.65</v>
      </c>
      <c r="E2901" s="16">
        <v>5854.15</v>
      </c>
      <c r="F2901" s="13" t="s">
        <v>133</v>
      </c>
    </row>
    <row r="2902" spans="1:6" ht="14.25" customHeight="1">
      <c r="A2902" s="13" t="s">
        <v>9912</v>
      </c>
      <c r="B2902" s="13" t="s">
        <v>10611</v>
      </c>
      <c r="C2902" s="14">
        <v>110</v>
      </c>
      <c r="D2902" s="15">
        <v>30.645</v>
      </c>
      <c r="E2902" s="16">
        <v>3370.95</v>
      </c>
      <c r="F2902" s="13" t="s">
        <v>133</v>
      </c>
    </row>
    <row r="2903" spans="1:6" ht="14.25" customHeight="1">
      <c r="A2903" s="13" t="s">
        <v>9912</v>
      </c>
      <c r="B2903" s="13" t="s">
        <v>10611</v>
      </c>
      <c r="C2903" s="14">
        <v>155</v>
      </c>
      <c r="D2903" s="15">
        <v>30.645</v>
      </c>
      <c r="E2903" s="16">
        <v>4749.9750000000004</v>
      </c>
      <c r="F2903" s="13" t="s">
        <v>133</v>
      </c>
    </row>
    <row r="2904" spans="1:6" ht="14.25" customHeight="1">
      <c r="A2904" s="13" t="s">
        <v>9912</v>
      </c>
      <c r="B2904" s="13" t="s">
        <v>10611</v>
      </c>
      <c r="C2904" s="14">
        <v>226</v>
      </c>
      <c r="D2904" s="15">
        <v>30.645</v>
      </c>
      <c r="E2904" s="16">
        <v>6925.77</v>
      </c>
      <c r="F2904" s="13" t="s">
        <v>133</v>
      </c>
    </row>
    <row r="2905" spans="1:6" ht="14.25" customHeight="1">
      <c r="A2905" s="13" t="s">
        <v>9912</v>
      </c>
      <c r="B2905" s="13" t="s">
        <v>10611</v>
      </c>
      <c r="C2905" s="14">
        <v>265</v>
      </c>
      <c r="D2905" s="15">
        <v>30.645</v>
      </c>
      <c r="E2905" s="16">
        <v>8120.9250000000002</v>
      </c>
      <c r="F2905" s="13" t="s">
        <v>133</v>
      </c>
    </row>
    <row r="2906" spans="1:6" ht="14.25" customHeight="1">
      <c r="A2906" s="13" t="s">
        <v>9912</v>
      </c>
      <c r="B2906" s="13" t="s">
        <v>10612</v>
      </c>
      <c r="C2906" s="14">
        <v>137</v>
      </c>
      <c r="D2906" s="15">
        <v>30.67</v>
      </c>
      <c r="E2906" s="16">
        <v>4201.79</v>
      </c>
      <c r="F2906" s="13" t="s">
        <v>133</v>
      </c>
    </row>
    <row r="2907" spans="1:6" ht="14.25" customHeight="1">
      <c r="A2907" s="13" t="s">
        <v>9912</v>
      </c>
      <c r="B2907" s="13" t="s">
        <v>10612</v>
      </c>
      <c r="C2907" s="14">
        <v>217</v>
      </c>
      <c r="D2907" s="15">
        <v>30.67</v>
      </c>
      <c r="E2907" s="16">
        <v>6655.39</v>
      </c>
      <c r="F2907" s="13" t="s">
        <v>133</v>
      </c>
    </row>
    <row r="2908" spans="1:6" ht="14.25" customHeight="1">
      <c r="A2908" s="13" t="s">
        <v>9912</v>
      </c>
      <c r="B2908" s="13" t="s">
        <v>5056</v>
      </c>
      <c r="C2908" s="14">
        <v>595</v>
      </c>
      <c r="D2908" s="15">
        <v>30.66</v>
      </c>
      <c r="E2908" s="16">
        <v>18242.7</v>
      </c>
      <c r="F2908" s="13" t="s">
        <v>133</v>
      </c>
    </row>
    <row r="2909" spans="1:6" ht="14.25" customHeight="1">
      <c r="A2909" s="13" t="s">
        <v>9912</v>
      </c>
      <c r="B2909" s="13" t="s">
        <v>10613</v>
      </c>
      <c r="C2909" s="14">
        <v>168</v>
      </c>
      <c r="D2909" s="15">
        <v>30.675000000000001</v>
      </c>
      <c r="E2909" s="16">
        <v>5153.3999999999996</v>
      </c>
      <c r="F2909" s="13" t="s">
        <v>133</v>
      </c>
    </row>
    <row r="2910" spans="1:6" ht="14.25" customHeight="1">
      <c r="A2910" s="13" t="s">
        <v>9912</v>
      </c>
      <c r="B2910" s="13" t="s">
        <v>10613</v>
      </c>
      <c r="C2910" s="14">
        <v>200</v>
      </c>
      <c r="D2910" s="15">
        <v>30.675000000000001</v>
      </c>
      <c r="E2910" s="16">
        <v>6135</v>
      </c>
      <c r="F2910" s="13" t="s">
        <v>133</v>
      </c>
    </row>
    <row r="2911" spans="1:6" ht="14.25" customHeight="1">
      <c r="A2911" s="13" t="s">
        <v>9912</v>
      </c>
      <c r="B2911" s="13" t="s">
        <v>10614</v>
      </c>
      <c r="C2911" s="14">
        <v>203</v>
      </c>
      <c r="D2911" s="15">
        <v>30.675000000000001</v>
      </c>
      <c r="E2911" s="16">
        <v>6227.0249999999996</v>
      </c>
      <c r="F2911" s="13" t="s">
        <v>133</v>
      </c>
    </row>
    <row r="2912" spans="1:6" ht="14.25" customHeight="1">
      <c r="A2912" s="13" t="s">
        <v>9912</v>
      </c>
      <c r="B2912" s="13" t="s">
        <v>10615</v>
      </c>
      <c r="C2912" s="14">
        <v>711</v>
      </c>
      <c r="D2912" s="15">
        <v>30.675000000000001</v>
      </c>
      <c r="E2912" s="16">
        <v>21809.924999999999</v>
      </c>
      <c r="F2912" s="13" t="s">
        <v>133</v>
      </c>
    </row>
    <row r="2913" spans="1:6" ht="14.25" customHeight="1">
      <c r="A2913" s="13" t="s">
        <v>9912</v>
      </c>
      <c r="B2913" s="13" t="s">
        <v>10616</v>
      </c>
      <c r="C2913" s="14">
        <v>196</v>
      </c>
      <c r="D2913" s="15">
        <v>30.675000000000001</v>
      </c>
      <c r="E2913" s="16">
        <v>6012.3</v>
      </c>
      <c r="F2913" s="13" t="s">
        <v>133</v>
      </c>
    </row>
    <row r="2914" spans="1:6" ht="14.25" customHeight="1">
      <c r="A2914" s="13" t="s">
        <v>9912</v>
      </c>
      <c r="B2914" s="13" t="s">
        <v>10617</v>
      </c>
      <c r="C2914" s="14">
        <v>193</v>
      </c>
      <c r="D2914" s="15">
        <v>30.675000000000001</v>
      </c>
      <c r="E2914" s="16">
        <v>5920.2749999999996</v>
      </c>
      <c r="F2914" s="13" t="s">
        <v>133</v>
      </c>
    </row>
    <row r="2915" spans="1:6" ht="14.25" customHeight="1">
      <c r="A2915" s="13" t="s">
        <v>9912</v>
      </c>
      <c r="B2915" s="13" t="s">
        <v>10618</v>
      </c>
      <c r="C2915" s="14">
        <v>77</v>
      </c>
      <c r="D2915" s="15">
        <v>30.67</v>
      </c>
      <c r="E2915" s="16">
        <v>2361.59</v>
      </c>
      <c r="F2915" s="13" t="s">
        <v>133</v>
      </c>
    </row>
    <row r="2916" spans="1:6" ht="14.25" customHeight="1">
      <c r="A2916" s="13" t="s">
        <v>9912</v>
      </c>
      <c r="B2916" s="13" t="s">
        <v>10618</v>
      </c>
      <c r="C2916" s="14">
        <v>195</v>
      </c>
      <c r="D2916" s="15">
        <v>30.67</v>
      </c>
      <c r="E2916" s="16">
        <v>5980.65</v>
      </c>
      <c r="F2916" s="13" t="s">
        <v>133</v>
      </c>
    </row>
    <row r="2917" spans="1:6" ht="14.25" customHeight="1">
      <c r="A2917" s="13" t="s">
        <v>9912</v>
      </c>
      <c r="B2917" s="13" t="s">
        <v>10618</v>
      </c>
      <c r="C2917" s="14">
        <v>216</v>
      </c>
      <c r="D2917" s="15">
        <v>30.67</v>
      </c>
      <c r="E2917" s="16">
        <v>6624.72</v>
      </c>
      <c r="F2917" s="13" t="s">
        <v>133</v>
      </c>
    </row>
    <row r="2918" spans="1:6" ht="14.25" customHeight="1">
      <c r="A2918" s="13" t="s">
        <v>9912</v>
      </c>
      <c r="B2918" s="13" t="s">
        <v>10618</v>
      </c>
      <c r="C2918" s="14">
        <v>217</v>
      </c>
      <c r="D2918" s="15">
        <v>30.67</v>
      </c>
      <c r="E2918" s="16">
        <v>6655.39</v>
      </c>
      <c r="F2918" s="13" t="s">
        <v>133</v>
      </c>
    </row>
    <row r="2919" spans="1:6" ht="14.25" customHeight="1">
      <c r="A2919" s="13" t="s">
        <v>9912</v>
      </c>
      <c r="B2919" s="13" t="s">
        <v>10618</v>
      </c>
      <c r="C2919" s="14">
        <v>179</v>
      </c>
      <c r="D2919" s="15">
        <v>30.675000000000001</v>
      </c>
      <c r="E2919" s="16">
        <v>5490.8249999999998</v>
      </c>
      <c r="F2919" s="13" t="s">
        <v>133</v>
      </c>
    </row>
    <row r="2920" spans="1:6" ht="14.25" customHeight="1">
      <c r="A2920" s="13" t="s">
        <v>9912</v>
      </c>
      <c r="B2920" s="13" t="s">
        <v>10618</v>
      </c>
      <c r="C2920" s="14">
        <v>357</v>
      </c>
      <c r="D2920" s="15">
        <v>30.675000000000001</v>
      </c>
      <c r="E2920" s="16">
        <v>10950.975</v>
      </c>
      <c r="F2920" s="13" t="s">
        <v>133</v>
      </c>
    </row>
    <row r="2921" spans="1:6" ht="14.25" customHeight="1">
      <c r="A2921" s="13" t="s">
        <v>9912</v>
      </c>
      <c r="B2921" s="13" t="s">
        <v>9900</v>
      </c>
      <c r="C2921" s="14">
        <v>222</v>
      </c>
      <c r="D2921" s="15">
        <v>30.664999999999999</v>
      </c>
      <c r="E2921" s="16">
        <v>6807.63</v>
      </c>
      <c r="F2921" s="13" t="s">
        <v>133</v>
      </c>
    </row>
    <row r="2922" spans="1:6" ht="14.25" customHeight="1">
      <c r="A2922" s="13" t="s">
        <v>9912</v>
      </c>
      <c r="B2922" s="13" t="s">
        <v>10619</v>
      </c>
      <c r="C2922" s="14">
        <v>197</v>
      </c>
      <c r="D2922" s="15">
        <v>30.66</v>
      </c>
      <c r="E2922" s="16">
        <v>6040.02</v>
      </c>
      <c r="F2922" s="13" t="s">
        <v>133</v>
      </c>
    </row>
    <row r="2923" spans="1:6" ht="14.25" customHeight="1">
      <c r="A2923" s="13" t="s">
        <v>9912</v>
      </c>
      <c r="B2923" s="13" t="s">
        <v>10620</v>
      </c>
      <c r="C2923" s="14">
        <v>46</v>
      </c>
      <c r="D2923" s="15">
        <v>30.66</v>
      </c>
      <c r="E2923" s="16">
        <v>1410.36</v>
      </c>
      <c r="F2923" s="13" t="s">
        <v>133</v>
      </c>
    </row>
    <row r="2924" spans="1:6" ht="14.25" customHeight="1">
      <c r="A2924" s="13" t="s">
        <v>9912</v>
      </c>
      <c r="B2924" s="13" t="s">
        <v>10620</v>
      </c>
      <c r="C2924" s="14">
        <v>195</v>
      </c>
      <c r="D2924" s="15">
        <v>30.66</v>
      </c>
      <c r="E2924" s="16">
        <v>5978.7</v>
      </c>
      <c r="F2924" s="13" t="s">
        <v>133</v>
      </c>
    </row>
    <row r="2925" spans="1:6" ht="14.25" customHeight="1">
      <c r="A2925" s="13" t="s">
        <v>9912</v>
      </c>
      <c r="B2925" s="13" t="s">
        <v>10621</v>
      </c>
      <c r="C2925" s="14">
        <v>223</v>
      </c>
      <c r="D2925" s="15">
        <v>30.65</v>
      </c>
      <c r="E2925" s="16">
        <v>6834.95</v>
      </c>
      <c r="F2925" s="13" t="s">
        <v>133</v>
      </c>
    </row>
    <row r="2926" spans="1:6" ht="14.25" customHeight="1">
      <c r="A2926" s="13" t="s">
        <v>9912</v>
      </c>
      <c r="B2926" s="13" t="s">
        <v>7989</v>
      </c>
      <c r="C2926" s="14">
        <v>163</v>
      </c>
      <c r="D2926" s="15">
        <v>30.65</v>
      </c>
      <c r="E2926" s="16">
        <v>4995.95</v>
      </c>
      <c r="F2926" s="13" t="s">
        <v>133</v>
      </c>
    </row>
    <row r="2927" spans="1:6" ht="14.25" customHeight="1">
      <c r="A2927" s="13" t="s">
        <v>9912</v>
      </c>
      <c r="B2927" s="13" t="s">
        <v>7989</v>
      </c>
      <c r="C2927" s="14">
        <v>220</v>
      </c>
      <c r="D2927" s="15">
        <v>30.65</v>
      </c>
      <c r="E2927" s="16">
        <v>6743</v>
      </c>
      <c r="F2927" s="13" t="s">
        <v>133</v>
      </c>
    </row>
    <row r="2928" spans="1:6" ht="14.25" customHeight="1">
      <c r="A2928" s="13" t="s">
        <v>9912</v>
      </c>
      <c r="B2928" s="13" t="s">
        <v>10622</v>
      </c>
      <c r="C2928" s="14">
        <v>191</v>
      </c>
      <c r="D2928" s="15">
        <v>30.65</v>
      </c>
      <c r="E2928" s="16">
        <v>5854.15</v>
      </c>
      <c r="F2928" s="13" t="s">
        <v>133</v>
      </c>
    </row>
    <row r="2929" spans="1:6" ht="14.25" customHeight="1">
      <c r="A2929" s="13" t="s">
        <v>9912</v>
      </c>
      <c r="B2929" s="13" t="s">
        <v>10623</v>
      </c>
      <c r="C2929" s="14">
        <v>201</v>
      </c>
      <c r="D2929" s="15">
        <v>30.65</v>
      </c>
      <c r="E2929" s="16">
        <v>6160.65</v>
      </c>
      <c r="F2929" s="13" t="s">
        <v>133</v>
      </c>
    </row>
    <row r="2930" spans="1:6" ht="14.25" customHeight="1">
      <c r="A2930" s="13" t="s">
        <v>9912</v>
      </c>
      <c r="B2930" s="13" t="s">
        <v>3930</v>
      </c>
      <c r="C2930" s="14">
        <v>6</v>
      </c>
      <c r="D2930" s="15">
        <v>30.65</v>
      </c>
      <c r="E2930" s="16">
        <v>183.9</v>
      </c>
      <c r="F2930" s="13" t="s">
        <v>133</v>
      </c>
    </row>
    <row r="2931" spans="1:6" ht="14.25" customHeight="1">
      <c r="A2931" s="13" t="s">
        <v>9912</v>
      </c>
      <c r="B2931" s="13" t="s">
        <v>3930</v>
      </c>
      <c r="C2931" s="14">
        <v>25</v>
      </c>
      <c r="D2931" s="15">
        <v>30.65</v>
      </c>
      <c r="E2931" s="16">
        <v>766.25</v>
      </c>
      <c r="F2931" s="13" t="s">
        <v>133</v>
      </c>
    </row>
    <row r="2932" spans="1:6" ht="14.25" customHeight="1">
      <c r="A2932" s="13" t="s">
        <v>9912</v>
      </c>
      <c r="B2932" s="13" t="s">
        <v>3930</v>
      </c>
      <c r="C2932" s="14">
        <v>56</v>
      </c>
      <c r="D2932" s="15">
        <v>30.65</v>
      </c>
      <c r="E2932" s="16">
        <v>1716.4</v>
      </c>
      <c r="F2932" s="13" t="s">
        <v>133</v>
      </c>
    </row>
    <row r="2933" spans="1:6" ht="14.25" customHeight="1">
      <c r="A2933" s="13" t="s">
        <v>9912</v>
      </c>
      <c r="B2933" s="13" t="s">
        <v>3930</v>
      </c>
      <c r="C2933" s="14">
        <v>64</v>
      </c>
      <c r="D2933" s="15">
        <v>30.65</v>
      </c>
      <c r="E2933" s="16">
        <v>1961.6</v>
      </c>
      <c r="F2933" s="13" t="s">
        <v>133</v>
      </c>
    </row>
    <row r="2934" spans="1:6" ht="14.25" customHeight="1">
      <c r="A2934" s="13" t="s">
        <v>9912</v>
      </c>
      <c r="B2934" s="13" t="s">
        <v>3930</v>
      </c>
      <c r="C2934" s="14">
        <v>151</v>
      </c>
      <c r="D2934" s="15">
        <v>30.65</v>
      </c>
      <c r="E2934" s="16">
        <v>4628.1499999999996</v>
      </c>
      <c r="F2934" s="13" t="s">
        <v>133</v>
      </c>
    </row>
    <row r="2935" spans="1:6" ht="14.25" customHeight="1">
      <c r="A2935" s="13" t="s">
        <v>9912</v>
      </c>
      <c r="B2935" s="13" t="s">
        <v>10624</v>
      </c>
      <c r="C2935" s="14">
        <v>71</v>
      </c>
      <c r="D2935" s="15">
        <v>30.64</v>
      </c>
      <c r="E2935" s="16">
        <v>2175.44</v>
      </c>
      <c r="F2935" s="13" t="s">
        <v>133</v>
      </c>
    </row>
    <row r="2936" spans="1:6" ht="14.25" customHeight="1">
      <c r="A2936" s="13" t="s">
        <v>9912</v>
      </c>
      <c r="B2936" s="13" t="s">
        <v>10624</v>
      </c>
      <c r="C2936" s="14">
        <v>132</v>
      </c>
      <c r="D2936" s="15">
        <v>30.64</v>
      </c>
      <c r="E2936" s="16">
        <v>4044.48</v>
      </c>
      <c r="F2936" s="13" t="s">
        <v>133</v>
      </c>
    </row>
    <row r="2937" spans="1:6" ht="14.25" customHeight="1">
      <c r="A2937" s="13" t="s">
        <v>9912</v>
      </c>
      <c r="B2937" s="13" t="s">
        <v>6745</v>
      </c>
      <c r="C2937" s="14">
        <v>25</v>
      </c>
      <c r="D2937" s="15">
        <v>30.64</v>
      </c>
      <c r="E2937" s="16">
        <v>766</v>
      </c>
      <c r="F2937" s="13" t="s">
        <v>133</v>
      </c>
    </row>
    <row r="2938" spans="1:6" ht="14.25" customHeight="1">
      <c r="A2938" s="13" t="s">
        <v>9912</v>
      </c>
      <c r="B2938" s="13" t="s">
        <v>6745</v>
      </c>
      <c r="C2938" s="14">
        <v>198</v>
      </c>
      <c r="D2938" s="15">
        <v>30.64</v>
      </c>
      <c r="E2938" s="16">
        <v>6066.72</v>
      </c>
      <c r="F2938" s="13" t="s">
        <v>133</v>
      </c>
    </row>
    <row r="2939" spans="1:6" ht="14.25" customHeight="1">
      <c r="A2939" s="13" t="s">
        <v>9912</v>
      </c>
      <c r="B2939" s="13" t="s">
        <v>2748</v>
      </c>
      <c r="C2939" s="14">
        <v>140</v>
      </c>
      <c r="D2939" s="15">
        <v>30.64</v>
      </c>
      <c r="E2939" s="16">
        <v>4289.6000000000004</v>
      </c>
      <c r="F2939" s="13" t="s">
        <v>133</v>
      </c>
    </row>
    <row r="2940" spans="1:6" ht="14.25" customHeight="1">
      <c r="A2940" s="13" t="s">
        <v>9912</v>
      </c>
      <c r="B2940" s="13" t="s">
        <v>2748</v>
      </c>
      <c r="C2940" s="14">
        <v>200</v>
      </c>
      <c r="D2940" s="15">
        <v>30.64</v>
      </c>
      <c r="E2940" s="16">
        <v>6128</v>
      </c>
      <c r="F2940" s="13" t="s">
        <v>133</v>
      </c>
    </row>
    <row r="2941" spans="1:6" ht="14.25" customHeight="1">
      <c r="A2941" s="13" t="s">
        <v>9912</v>
      </c>
      <c r="B2941" s="13" t="s">
        <v>3702</v>
      </c>
      <c r="C2941" s="14">
        <v>349</v>
      </c>
      <c r="D2941" s="15">
        <v>30.635000000000002</v>
      </c>
      <c r="E2941" s="16">
        <v>10691.615</v>
      </c>
      <c r="F2941" s="13" t="s">
        <v>133</v>
      </c>
    </row>
    <row r="2942" spans="1:6" ht="14.25" customHeight="1">
      <c r="A2942" s="13" t="s">
        <v>9912</v>
      </c>
      <c r="B2942" s="13" t="s">
        <v>9130</v>
      </c>
      <c r="C2942" s="14">
        <v>362</v>
      </c>
      <c r="D2942" s="15">
        <v>30.635000000000002</v>
      </c>
      <c r="E2942" s="16">
        <v>11089.87</v>
      </c>
      <c r="F2942" s="13" t="s">
        <v>133</v>
      </c>
    </row>
    <row r="2943" spans="1:6" ht="14.25" customHeight="1">
      <c r="A2943" s="13" t="s">
        <v>9912</v>
      </c>
      <c r="B2943" s="13" t="s">
        <v>2076</v>
      </c>
      <c r="C2943" s="14">
        <v>436</v>
      </c>
      <c r="D2943" s="15">
        <v>30.64</v>
      </c>
      <c r="E2943" s="16">
        <v>13359.04</v>
      </c>
      <c r="F2943" s="13" t="s">
        <v>133</v>
      </c>
    </row>
    <row r="2944" spans="1:6" ht="14.25" customHeight="1">
      <c r="A2944" s="13" t="s">
        <v>9912</v>
      </c>
      <c r="B2944" s="13" t="s">
        <v>10625</v>
      </c>
      <c r="C2944" s="14">
        <v>200</v>
      </c>
      <c r="D2944" s="15">
        <v>30.635000000000002</v>
      </c>
      <c r="E2944" s="16">
        <v>6127</v>
      </c>
      <c r="F2944" s="13" t="s">
        <v>133</v>
      </c>
    </row>
    <row r="2945" spans="1:6" ht="14.25" customHeight="1">
      <c r="A2945" s="13" t="s">
        <v>9912</v>
      </c>
      <c r="B2945" s="13" t="s">
        <v>10626</v>
      </c>
      <c r="C2945" s="14">
        <v>111</v>
      </c>
      <c r="D2945" s="15">
        <v>30.635000000000002</v>
      </c>
      <c r="E2945" s="16">
        <v>3400.4850000000001</v>
      </c>
      <c r="F2945" s="13" t="s">
        <v>133</v>
      </c>
    </row>
    <row r="2946" spans="1:6" ht="14.25" customHeight="1">
      <c r="A2946" s="13" t="s">
        <v>9912</v>
      </c>
      <c r="B2946" s="13" t="s">
        <v>10626</v>
      </c>
      <c r="C2946" s="14">
        <v>130</v>
      </c>
      <c r="D2946" s="15">
        <v>30.635000000000002</v>
      </c>
      <c r="E2946" s="16">
        <v>3982.55</v>
      </c>
      <c r="F2946" s="13" t="s">
        <v>133</v>
      </c>
    </row>
    <row r="2947" spans="1:6" ht="14.25" customHeight="1">
      <c r="A2947" s="13" t="s">
        <v>9912</v>
      </c>
      <c r="B2947" s="13" t="s">
        <v>10626</v>
      </c>
      <c r="C2947" s="14">
        <v>285</v>
      </c>
      <c r="D2947" s="15">
        <v>30.635000000000002</v>
      </c>
      <c r="E2947" s="16">
        <v>8730.9750000000004</v>
      </c>
      <c r="F2947" s="13" t="s">
        <v>133</v>
      </c>
    </row>
    <row r="2948" spans="1:6" ht="14.25" customHeight="1">
      <c r="A2948" s="13" t="s">
        <v>9912</v>
      </c>
      <c r="B2948" s="13" t="s">
        <v>4176</v>
      </c>
      <c r="C2948" s="14">
        <v>229</v>
      </c>
      <c r="D2948" s="15">
        <v>30.64</v>
      </c>
      <c r="E2948" s="16">
        <v>7016.56</v>
      </c>
      <c r="F2948" s="13" t="s">
        <v>133</v>
      </c>
    </row>
    <row r="2949" spans="1:6" ht="14.25" customHeight="1">
      <c r="A2949" s="13" t="s">
        <v>9912</v>
      </c>
      <c r="B2949" s="13" t="s">
        <v>8947</v>
      </c>
      <c r="C2949" s="14">
        <v>200</v>
      </c>
      <c r="D2949" s="15">
        <v>30.64</v>
      </c>
      <c r="E2949" s="16">
        <v>6128</v>
      </c>
      <c r="F2949" s="13" t="s">
        <v>133</v>
      </c>
    </row>
    <row r="2950" spans="1:6" ht="14.25" customHeight="1">
      <c r="A2950" s="13" t="s">
        <v>9912</v>
      </c>
      <c r="B2950" s="13" t="s">
        <v>8948</v>
      </c>
      <c r="C2950" s="14">
        <v>8</v>
      </c>
      <c r="D2950" s="15">
        <v>30.64</v>
      </c>
      <c r="E2950" s="16">
        <v>245.12</v>
      </c>
      <c r="F2950" s="13" t="s">
        <v>133</v>
      </c>
    </row>
    <row r="2951" spans="1:6" ht="14.25" customHeight="1">
      <c r="A2951" s="13" t="s">
        <v>9912</v>
      </c>
      <c r="B2951" s="13" t="s">
        <v>8948</v>
      </c>
      <c r="C2951" s="14">
        <v>13</v>
      </c>
      <c r="D2951" s="15">
        <v>30.64</v>
      </c>
      <c r="E2951" s="16">
        <v>398.32</v>
      </c>
      <c r="F2951" s="13" t="s">
        <v>133</v>
      </c>
    </row>
    <row r="2952" spans="1:6" ht="14.25" customHeight="1">
      <c r="A2952" s="13" t="s">
        <v>9912</v>
      </c>
      <c r="B2952" s="13" t="s">
        <v>8948</v>
      </c>
      <c r="C2952" s="14">
        <v>127</v>
      </c>
      <c r="D2952" s="15">
        <v>30.64</v>
      </c>
      <c r="E2952" s="16">
        <v>3891.28</v>
      </c>
      <c r="F2952" s="13" t="s">
        <v>133</v>
      </c>
    </row>
    <row r="2953" spans="1:6" ht="14.25" customHeight="1">
      <c r="A2953" s="13" t="s">
        <v>9912</v>
      </c>
      <c r="B2953" s="13" t="s">
        <v>8948</v>
      </c>
      <c r="C2953" s="14">
        <v>217</v>
      </c>
      <c r="D2953" s="15">
        <v>30.64</v>
      </c>
      <c r="E2953" s="16">
        <v>6648.88</v>
      </c>
      <c r="F2953" s="13" t="s">
        <v>133</v>
      </c>
    </row>
    <row r="2954" spans="1:6" ht="14.25" customHeight="1">
      <c r="A2954" s="13" t="s">
        <v>9912</v>
      </c>
      <c r="B2954" s="13" t="s">
        <v>8948</v>
      </c>
      <c r="C2954" s="14">
        <v>330</v>
      </c>
      <c r="D2954" s="15">
        <v>30.64</v>
      </c>
      <c r="E2954" s="16">
        <v>10111.200000000001</v>
      </c>
      <c r="F2954" s="13" t="s">
        <v>133</v>
      </c>
    </row>
    <row r="2955" spans="1:6" ht="14.25" customHeight="1">
      <c r="A2955" s="13" t="s">
        <v>9912</v>
      </c>
      <c r="B2955" s="13" t="s">
        <v>10627</v>
      </c>
      <c r="C2955" s="14">
        <v>73</v>
      </c>
      <c r="D2955" s="15">
        <v>30.62</v>
      </c>
      <c r="E2955" s="16">
        <v>2235.2600000000002</v>
      </c>
      <c r="F2955" s="13" t="s">
        <v>133</v>
      </c>
    </row>
    <row r="2956" spans="1:6" ht="14.25" customHeight="1">
      <c r="A2956" s="13" t="s">
        <v>9912</v>
      </c>
      <c r="B2956" s="13" t="s">
        <v>10627</v>
      </c>
      <c r="C2956" s="14">
        <v>153</v>
      </c>
      <c r="D2956" s="15">
        <v>30.62</v>
      </c>
      <c r="E2956" s="16">
        <v>4684.8599999999997</v>
      </c>
      <c r="F2956" s="13" t="s">
        <v>133</v>
      </c>
    </row>
    <row r="2957" spans="1:6" ht="14.25" customHeight="1">
      <c r="A2957" s="13" t="s">
        <v>9912</v>
      </c>
      <c r="B2957" s="13" t="s">
        <v>10628</v>
      </c>
      <c r="C2957" s="14">
        <v>21</v>
      </c>
      <c r="D2957" s="15">
        <v>30.625</v>
      </c>
      <c r="E2957" s="16">
        <v>643.125</v>
      </c>
      <c r="F2957" s="13" t="s">
        <v>133</v>
      </c>
    </row>
    <row r="2958" spans="1:6" ht="14.25" customHeight="1">
      <c r="A2958" s="13" t="s">
        <v>9912</v>
      </c>
      <c r="B2958" s="13" t="s">
        <v>10628</v>
      </c>
      <c r="C2958" s="14">
        <v>216</v>
      </c>
      <c r="D2958" s="15">
        <v>30.625</v>
      </c>
      <c r="E2958" s="16">
        <v>6615</v>
      </c>
      <c r="F2958" s="13" t="s">
        <v>133</v>
      </c>
    </row>
    <row r="2959" spans="1:6" ht="14.25" customHeight="1">
      <c r="A2959" s="13" t="s">
        <v>9912</v>
      </c>
      <c r="B2959" s="13" t="s">
        <v>10628</v>
      </c>
      <c r="C2959" s="14">
        <v>226</v>
      </c>
      <c r="D2959" s="15">
        <v>30.625</v>
      </c>
      <c r="E2959" s="16">
        <v>6921.25</v>
      </c>
      <c r="F2959" s="13" t="s">
        <v>133</v>
      </c>
    </row>
    <row r="2960" spans="1:6" ht="14.25" customHeight="1">
      <c r="A2960" s="13" t="s">
        <v>9912</v>
      </c>
      <c r="B2960" s="13" t="s">
        <v>10628</v>
      </c>
      <c r="C2960" s="14">
        <v>420</v>
      </c>
      <c r="D2960" s="15">
        <v>30.625</v>
      </c>
      <c r="E2960" s="16">
        <v>12862.5</v>
      </c>
      <c r="F2960" s="13" t="s">
        <v>133</v>
      </c>
    </row>
    <row r="2961" spans="1:6" ht="14.25" customHeight="1">
      <c r="A2961" s="13" t="s">
        <v>9912</v>
      </c>
      <c r="B2961" s="13" t="s">
        <v>10629</v>
      </c>
      <c r="C2961" s="14">
        <v>289</v>
      </c>
      <c r="D2961" s="15">
        <v>30.62</v>
      </c>
      <c r="E2961" s="16">
        <v>8849.18</v>
      </c>
      <c r="F2961" s="13" t="s">
        <v>133</v>
      </c>
    </row>
    <row r="2962" spans="1:6" ht="14.25" customHeight="1">
      <c r="A2962" s="13" t="s">
        <v>9912</v>
      </c>
      <c r="B2962" s="13" t="s">
        <v>8071</v>
      </c>
      <c r="C2962" s="14">
        <v>609</v>
      </c>
      <c r="D2962" s="15">
        <v>30.62</v>
      </c>
      <c r="E2962" s="16">
        <v>18647.580000000002</v>
      </c>
      <c r="F2962" s="13" t="s">
        <v>133</v>
      </c>
    </row>
    <row r="2963" spans="1:6" ht="14.25" customHeight="1">
      <c r="A2963" s="13" t="s">
        <v>9912</v>
      </c>
      <c r="B2963" s="13" t="s">
        <v>3480</v>
      </c>
      <c r="C2963" s="14">
        <v>297</v>
      </c>
      <c r="D2963" s="15">
        <v>30.614999999999998</v>
      </c>
      <c r="E2963" s="16">
        <v>9092.6550000000007</v>
      </c>
      <c r="F2963" s="13" t="s">
        <v>133</v>
      </c>
    </row>
    <row r="2964" spans="1:6" ht="14.25" customHeight="1">
      <c r="A2964" s="13" t="s">
        <v>9912</v>
      </c>
      <c r="B2964" s="13" t="s">
        <v>9902</v>
      </c>
      <c r="C2964" s="14">
        <v>176</v>
      </c>
      <c r="D2964" s="15">
        <v>30.614999999999998</v>
      </c>
      <c r="E2964" s="16">
        <v>5388.24</v>
      </c>
      <c r="F2964" s="13" t="s">
        <v>133</v>
      </c>
    </row>
    <row r="2965" spans="1:6" ht="14.25" customHeight="1">
      <c r="A2965" s="13" t="s">
        <v>9912</v>
      </c>
      <c r="B2965" s="13" t="s">
        <v>9902</v>
      </c>
      <c r="C2965" s="14">
        <v>200</v>
      </c>
      <c r="D2965" s="15">
        <v>30.614999999999998</v>
      </c>
      <c r="E2965" s="16">
        <v>6123</v>
      </c>
      <c r="F2965" s="13" t="s">
        <v>133</v>
      </c>
    </row>
    <row r="2966" spans="1:6" ht="14.25" customHeight="1">
      <c r="A2966" s="13" t="s">
        <v>9912</v>
      </c>
      <c r="B2966" s="13" t="s">
        <v>10630</v>
      </c>
      <c r="C2966" s="14">
        <v>197</v>
      </c>
      <c r="D2966" s="15">
        <v>30.61</v>
      </c>
      <c r="E2966" s="16">
        <v>6030.17</v>
      </c>
      <c r="F2966" s="13" t="s">
        <v>133</v>
      </c>
    </row>
    <row r="2967" spans="1:6" ht="14.25" customHeight="1">
      <c r="A2967" s="13" t="s">
        <v>9912</v>
      </c>
      <c r="B2967" s="13" t="s">
        <v>7239</v>
      </c>
      <c r="C2967" s="14">
        <v>77</v>
      </c>
      <c r="D2967" s="15">
        <v>30.614999999999998</v>
      </c>
      <c r="E2967" s="16">
        <v>2357.355</v>
      </c>
      <c r="F2967" s="13" t="s">
        <v>133</v>
      </c>
    </row>
    <row r="2968" spans="1:6" ht="14.25" customHeight="1">
      <c r="A2968" s="13" t="s">
        <v>9912</v>
      </c>
      <c r="B2968" s="13" t="s">
        <v>7239</v>
      </c>
      <c r="C2968" s="14">
        <v>190</v>
      </c>
      <c r="D2968" s="15">
        <v>30.614999999999998</v>
      </c>
      <c r="E2968" s="16">
        <v>5816.85</v>
      </c>
      <c r="F2968" s="13" t="s">
        <v>133</v>
      </c>
    </row>
    <row r="2969" spans="1:6" ht="14.25" customHeight="1">
      <c r="A2969" s="13" t="s">
        <v>9912</v>
      </c>
      <c r="B2969" s="13" t="s">
        <v>7239</v>
      </c>
      <c r="C2969" s="14">
        <v>217</v>
      </c>
      <c r="D2969" s="15">
        <v>30.614999999999998</v>
      </c>
      <c r="E2969" s="16">
        <v>6643.4549999999999</v>
      </c>
      <c r="F2969" s="13" t="s">
        <v>133</v>
      </c>
    </row>
    <row r="2970" spans="1:6" ht="14.25" customHeight="1">
      <c r="A2970" s="13" t="s">
        <v>9912</v>
      </c>
      <c r="B2970" s="13" t="s">
        <v>10631</v>
      </c>
      <c r="C2970" s="14">
        <v>70</v>
      </c>
      <c r="D2970" s="15">
        <v>30.62</v>
      </c>
      <c r="E2970" s="16">
        <v>2143.4</v>
      </c>
      <c r="F2970" s="13" t="s">
        <v>133</v>
      </c>
    </row>
    <row r="2971" spans="1:6" ht="14.25" customHeight="1">
      <c r="A2971" s="13" t="s">
        <v>9912</v>
      </c>
      <c r="B2971" s="13" t="s">
        <v>10631</v>
      </c>
      <c r="C2971" s="14">
        <v>121</v>
      </c>
      <c r="D2971" s="15">
        <v>30.62</v>
      </c>
      <c r="E2971" s="16">
        <v>3705.02</v>
      </c>
      <c r="F2971" s="13" t="s">
        <v>133</v>
      </c>
    </row>
    <row r="2972" spans="1:6" ht="14.25" customHeight="1">
      <c r="A2972" s="13" t="s">
        <v>9912</v>
      </c>
      <c r="B2972" s="13" t="s">
        <v>10632</v>
      </c>
      <c r="C2972" s="14">
        <v>29</v>
      </c>
      <c r="D2972" s="15">
        <v>30.62</v>
      </c>
      <c r="E2972" s="16">
        <v>887.98</v>
      </c>
      <c r="F2972" s="13" t="s">
        <v>133</v>
      </c>
    </row>
    <row r="2973" spans="1:6" ht="14.25" customHeight="1">
      <c r="A2973" s="13" t="s">
        <v>9912</v>
      </c>
      <c r="B2973" s="13" t="s">
        <v>10632</v>
      </c>
      <c r="C2973" s="14">
        <v>173</v>
      </c>
      <c r="D2973" s="15">
        <v>30.62</v>
      </c>
      <c r="E2973" s="16">
        <v>5297.26</v>
      </c>
      <c r="F2973" s="13" t="s">
        <v>133</v>
      </c>
    </row>
    <row r="2974" spans="1:6" ht="14.25" customHeight="1">
      <c r="A2974" s="13" t="s">
        <v>9912</v>
      </c>
      <c r="B2974" s="13" t="s">
        <v>10633</v>
      </c>
      <c r="C2974" s="14">
        <v>194</v>
      </c>
      <c r="D2974" s="15">
        <v>30.62</v>
      </c>
      <c r="E2974" s="16">
        <v>5940.28</v>
      </c>
      <c r="F2974" s="13" t="s">
        <v>133</v>
      </c>
    </row>
    <row r="2975" spans="1:6" ht="14.25" customHeight="1">
      <c r="A2975" s="13" t="s">
        <v>9912</v>
      </c>
      <c r="B2975" s="13" t="s">
        <v>10634</v>
      </c>
      <c r="C2975" s="14">
        <v>198</v>
      </c>
      <c r="D2975" s="15">
        <v>30.62</v>
      </c>
      <c r="E2975" s="16">
        <v>6062.76</v>
      </c>
      <c r="F2975" s="13" t="s">
        <v>133</v>
      </c>
    </row>
    <row r="2976" spans="1:6" ht="14.25" customHeight="1">
      <c r="A2976" s="13" t="s">
        <v>9912</v>
      </c>
      <c r="B2976" s="13" t="s">
        <v>10635</v>
      </c>
      <c r="C2976" s="14">
        <v>82</v>
      </c>
      <c r="D2976" s="15">
        <v>30.64</v>
      </c>
      <c r="E2976" s="16">
        <v>2512.48</v>
      </c>
      <c r="F2976" s="13" t="s">
        <v>133</v>
      </c>
    </row>
    <row r="2977" spans="1:6" ht="14.25" customHeight="1">
      <c r="A2977" s="13" t="s">
        <v>9912</v>
      </c>
      <c r="B2977" s="13" t="s">
        <v>10635</v>
      </c>
      <c r="C2977" s="14">
        <v>240</v>
      </c>
      <c r="D2977" s="15">
        <v>30.64</v>
      </c>
      <c r="E2977" s="16">
        <v>7353.6</v>
      </c>
      <c r="F2977" s="13" t="s">
        <v>133</v>
      </c>
    </row>
    <row r="2978" spans="1:6" ht="14.25" customHeight="1">
      <c r="A2978" s="13" t="s">
        <v>9912</v>
      </c>
      <c r="B2978" s="13" t="s">
        <v>737</v>
      </c>
      <c r="C2978" s="14">
        <v>22</v>
      </c>
      <c r="D2978" s="15">
        <v>30.635000000000002</v>
      </c>
      <c r="E2978" s="16">
        <v>673.97</v>
      </c>
      <c r="F2978" s="13" t="s">
        <v>133</v>
      </c>
    </row>
    <row r="2979" spans="1:6" ht="14.25" customHeight="1">
      <c r="A2979" s="13" t="s">
        <v>9912</v>
      </c>
      <c r="B2979" s="13" t="s">
        <v>737</v>
      </c>
      <c r="C2979" s="14">
        <v>180</v>
      </c>
      <c r="D2979" s="15">
        <v>30.635000000000002</v>
      </c>
      <c r="E2979" s="16">
        <v>5514.3</v>
      </c>
      <c r="F2979" s="13" t="s">
        <v>133</v>
      </c>
    </row>
    <row r="2980" spans="1:6" ht="14.25" customHeight="1">
      <c r="A2980" s="13" t="s">
        <v>9912</v>
      </c>
      <c r="B2980" s="13" t="s">
        <v>737</v>
      </c>
      <c r="C2980" s="14">
        <v>218</v>
      </c>
      <c r="D2980" s="15">
        <v>30.635000000000002</v>
      </c>
      <c r="E2980" s="16">
        <v>6678.43</v>
      </c>
      <c r="F2980" s="13" t="s">
        <v>133</v>
      </c>
    </row>
    <row r="2981" spans="1:6" ht="14.25" customHeight="1">
      <c r="A2981" s="13" t="s">
        <v>9912</v>
      </c>
      <c r="B2981" s="13" t="s">
        <v>7751</v>
      </c>
      <c r="C2981" s="14">
        <v>194</v>
      </c>
      <c r="D2981" s="15">
        <v>30.635000000000002</v>
      </c>
      <c r="E2981" s="16">
        <v>5943.19</v>
      </c>
      <c r="F2981" s="13" t="s">
        <v>133</v>
      </c>
    </row>
    <row r="2982" spans="1:6" ht="14.25" customHeight="1">
      <c r="A2982" s="13" t="s">
        <v>9912</v>
      </c>
      <c r="B2982" s="13" t="s">
        <v>7751</v>
      </c>
      <c r="C2982" s="14">
        <v>200</v>
      </c>
      <c r="D2982" s="15">
        <v>30.635000000000002</v>
      </c>
      <c r="E2982" s="16">
        <v>6127</v>
      </c>
      <c r="F2982" s="13" t="s">
        <v>133</v>
      </c>
    </row>
    <row r="2983" spans="1:6" ht="14.25" customHeight="1">
      <c r="A2983" s="13" t="s">
        <v>9912</v>
      </c>
      <c r="B2983" s="13" t="s">
        <v>7751</v>
      </c>
      <c r="C2983" s="14">
        <v>200</v>
      </c>
      <c r="D2983" s="15">
        <v>30.635000000000002</v>
      </c>
      <c r="E2983" s="16">
        <v>6127</v>
      </c>
      <c r="F2983" s="13" t="s">
        <v>133</v>
      </c>
    </row>
    <row r="2984" spans="1:6" ht="14.25" customHeight="1">
      <c r="A2984" s="13" t="s">
        <v>9912</v>
      </c>
      <c r="B2984" s="13" t="s">
        <v>10636</v>
      </c>
      <c r="C2984" s="14">
        <v>134</v>
      </c>
      <c r="D2984" s="15">
        <v>30.64</v>
      </c>
      <c r="E2984" s="16">
        <v>4105.76</v>
      </c>
      <c r="F2984" s="13" t="s">
        <v>133</v>
      </c>
    </row>
    <row r="2985" spans="1:6" ht="14.25" customHeight="1">
      <c r="A2985" s="13" t="s">
        <v>9912</v>
      </c>
      <c r="B2985" s="13" t="s">
        <v>10636</v>
      </c>
      <c r="C2985" s="14">
        <v>190</v>
      </c>
      <c r="D2985" s="15">
        <v>30.64</v>
      </c>
      <c r="E2985" s="16">
        <v>5821.6</v>
      </c>
      <c r="F2985" s="13" t="s">
        <v>133</v>
      </c>
    </row>
    <row r="2986" spans="1:6" ht="14.25" customHeight="1">
      <c r="A2986" s="13" t="s">
        <v>9912</v>
      </c>
      <c r="B2986" s="13" t="s">
        <v>10636</v>
      </c>
      <c r="C2986" s="14">
        <v>217</v>
      </c>
      <c r="D2986" s="15">
        <v>30.64</v>
      </c>
      <c r="E2986" s="16">
        <v>6648.88</v>
      </c>
      <c r="F2986" s="13" t="s">
        <v>133</v>
      </c>
    </row>
    <row r="2987" spans="1:6" ht="14.25" customHeight="1">
      <c r="A2987" s="13" t="s">
        <v>9912</v>
      </c>
      <c r="B2987" s="13" t="s">
        <v>10636</v>
      </c>
      <c r="C2987" s="14">
        <v>226</v>
      </c>
      <c r="D2987" s="15">
        <v>30.64</v>
      </c>
      <c r="E2987" s="16">
        <v>6924.64</v>
      </c>
      <c r="F2987" s="13" t="s">
        <v>133</v>
      </c>
    </row>
    <row r="2988" spans="1:6" ht="14.25" customHeight="1">
      <c r="A2988" s="13" t="s">
        <v>9912</v>
      </c>
      <c r="B2988" s="13" t="s">
        <v>2308</v>
      </c>
      <c r="C2988" s="14">
        <v>132</v>
      </c>
      <c r="D2988" s="15">
        <v>30.63</v>
      </c>
      <c r="E2988" s="16">
        <v>4043.16</v>
      </c>
      <c r="F2988" s="13" t="s">
        <v>133</v>
      </c>
    </row>
    <row r="2989" spans="1:6" ht="14.25" customHeight="1">
      <c r="A2989" s="13" t="s">
        <v>9912</v>
      </c>
      <c r="B2989" s="13" t="s">
        <v>2308</v>
      </c>
      <c r="C2989" s="14">
        <v>157</v>
      </c>
      <c r="D2989" s="15">
        <v>30.63</v>
      </c>
      <c r="E2989" s="16">
        <v>4808.91</v>
      </c>
      <c r="F2989" s="13" t="s">
        <v>133</v>
      </c>
    </row>
    <row r="2990" spans="1:6" ht="14.25" customHeight="1">
      <c r="A2990" s="13" t="s">
        <v>9912</v>
      </c>
      <c r="B2990" s="13" t="s">
        <v>2308</v>
      </c>
      <c r="C2990" s="14">
        <v>216</v>
      </c>
      <c r="D2990" s="15">
        <v>30.63</v>
      </c>
      <c r="E2990" s="16">
        <v>6616.08</v>
      </c>
      <c r="F2990" s="13" t="s">
        <v>133</v>
      </c>
    </row>
    <row r="2991" spans="1:6" ht="14.25" customHeight="1">
      <c r="A2991" s="13" t="s">
        <v>9912</v>
      </c>
      <c r="B2991" s="13" t="s">
        <v>2308</v>
      </c>
      <c r="C2991" s="14">
        <v>217</v>
      </c>
      <c r="D2991" s="15">
        <v>30.63</v>
      </c>
      <c r="E2991" s="16">
        <v>6646.71</v>
      </c>
      <c r="F2991" s="13" t="s">
        <v>133</v>
      </c>
    </row>
    <row r="2992" spans="1:6" ht="14.25" customHeight="1">
      <c r="A2992" s="13" t="s">
        <v>9912</v>
      </c>
      <c r="B2992" s="13" t="s">
        <v>2308</v>
      </c>
      <c r="C2992" s="14">
        <v>461</v>
      </c>
      <c r="D2992" s="15">
        <v>30.635000000000002</v>
      </c>
      <c r="E2992" s="16">
        <v>14122.735000000001</v>
      </c>
      <c r="F2992" s="13" t="s">
        <v>133</v>
      </c>
    </row>
    <row r="2993" spans="1:6" ht="14.25" customHeight="1">
      <c r="A2993" s="13" t="s">
        <v>9912</v>
      </c>
      <c r="B2993" s="13" t="s">
        <v>10637</v>
      </c>
      <c r="C2993" s="14">
        <v>3</v>
      </c>
      <c r="D2993" s="15">
        <v>30.65</v>
      </c>
      <c r="E2993" s="16">
        <v>91.95</v>
      </c>
      <c r="F2993" s="13" t="s">
        <v>133</v>
      </c>
    </row>
    <row r="2994" spans="1:6" ht="14.25" customHeight="1">
      <c r="A2994" s="13" t="s">
        <v>9912</v>
      </c>
      <c r="B2994" s="13" t="s">
        <v>10637</v>
      </c>
      <c r="C2994" s="14">
        <v>178</v>
      </c>
      <c r="D2994" s="15">
        <v>30.65</v>
      </c>
      <c r="E2994" s="16">
        <v>5455.7</v>
      </c>
      <c r="F2994" s="13" t="s">
        <v>133</v>
      </c>
    </row>
    <row r="2995" spans="1:6" ht="14.25" customHeight="1">
      <c r="A2995" s="13" t="s">
        <v>9912</v>
      </c>
      <c r="B2995" s="13" t="s">
        <v>10637</v>
      </c>
      <c r="C2995" s="14">
        <v>182</v>
      </c>
      <c r="D2995" s="15">
        <v>30.65</v>
      </c>
      <c r="E2995" s="16">
        <v>5578.3</v>
      </c>
      <c r="F2995" s="13" t="s">
        <v>133</v>
      </c>
    </row>
    <row r="2996" spans="1:6" ht="14.25" customHeight="1">
      <c r="A2996" s="13" t="s">
        <v>9912</v>
      </c>
      <c r="B2996" s="13" t="s">
        <v>4184</v>
      </c>
      <c r="C2996" s="14">
        <v>195</v>
      </c>
      <c r="D2996" s="15">
        <v>30.66</v>
      </c>
      <c r="E2996" s="16">
        <v>5978.7</v>
      </c>
      <c r="F2996" s="13" t="s">
        <v>133</v>
      </c>
    </row>
    <row r="2997" spans="1:6" ht="14.25" customHeight="1">
      <c r="A2997" s="13" t="s">
        <v>9912</v>
      </c>
      <c r="B2997" s="13" t="s">
        <v>4184</v>
      </c>
      <c r="C2997" s="14">
        <v>287</v>
      </c>
      <c r="D2997" s="15">
        <v>30.66</v>
      </c>
      <c r="E2997" s="16">
        <v>8799.42</v>
      </c>
      <c r="F2997" s="13" t="s">
        <v>133</v>
      </c>
    </row>
    <row r="2998" spans="1:6" ht="14.25" customHeight="1">
      <c r="A2998" s="13" t="s">
        <v>9912</v>
      </c>
      <c r="B2998" s="13" t="s">
        <v>6748</v>
      </c>
      <c r="C2998" s="14">
        <v>500</v>
      </c>
      <c r="D2998" s="15">
        <v>30.655000000000001</v>
      </c>
      <c r="E2998" s="16">
        <v>15327.5</v>
      </c>
      <c r="F2998" s="13" t="s">
        <v>133</v>
      </c>
    </row>
    <row r="2999" spans="1:6" ht="14.25" customHeight="1">
      <c r="A2999" s="13" t="s">
        <v>9912</v>
      </c>
      <c r="B2999" s="13" t="s">
        <v>6748</v>
      </c>
      <c r="C2999" s="14">
        <v>212</v>
      </c>
      <c r="D2999" s="15">
        <v>30.66</v>
      </c>
      <c r="E2999" s="16">
        <v>6499.92</v>
      </c>
      <c r="F2999" s="13" t="s">
        <v>133</v>
      </c>
    </row>
    <row r="3000" spans="1:6" ht="14.25" customHeight="1">
      <c r="A3000" s="13" t="s">
        <v>9912</v>
      </c>
      <c r="B3000" s="13" t="s">
        <v>10638</v>
      </c>
      <c r="C3000" s="14">
        <v>4</v>
      </c>
      <c r="D3000" s="15">
        <v>30.675000000000001</v>
      </c>
      <c r="E3000" s="16">
        <v>122.7</v>
      </c>
      <c r="F3000" s="13" t="s">
        <v>133</v>
      </c>
    </row>
    <row r="3001" spans="1:6" ht="14.25" customHeight="1">
      <c r="A3001" s="13" t="s">
        <v>9912</v>
      </c>
      <c r="B3001" s="13" t="s">
        <v>10638</v>
      </c>
      <c r="C3001" s="14">
        <v>217</v>
      </c>
      <c r="D3001" s="15">
        <v>30.675000000000001</v>
      </c>
      <c r="E3001" s="16">
        <v>6656.4750000000004</v>
      </c>
      <c r="F3001" s="13" t="s">
        <v>133</v>
      </c>
    </row>
    <row r="3002" spans="1:6" ht="14.25" customHeight="1">
      <c r="A3002" s="13" t="s">
        <v>9912</v>
      </c>
      <c r="B3002" s="13" t="s">
        <v>10638</v>
      </c>
      <c r="C3002" s="14">
        <v>294</v>
      </c>
      <c r="D3002" s="15">
        <v>30.675000000000001</v>
      </c>
      <c r="E3002" s="16">
        <v>9018.4500000000007</v>
      </c>
      <c r="F3002" s="13" t="s">
        <v>133</v>
      </c>
    </row>
    <row r="3003" spans="1:6" ht="14.25" customHeight="1">
      <c r="A3003" s="13" t="s">
        <v>9912</v>
      </c>
      <c r="B3003" s="13" t="s">
        <v>8513</v>
      </c>
      <c r="C3003" s="14">
        <v>25</v>
      </c>
      <c r="D3003" s="15">
        <v>30.675000000000001</v>
      </c>
      <c r="E3003" s="16">
        <v>766.875</v>
      </c>
      <c r="F3003" s="13" t="s">
        <v>133</v>
      </c>
    </row>
    <row r="3004" spans="1:6" ht="14.25" customHeight="1">
      <c r="A3004" s="13" t="s">
        <v>9912</v>
      </c>
      <c r="B3004" s="13" t="s">
        <v>8513</v>
      </c>
      <c r="C3004" s="14">
        <v>200</v>
      </c>
      <c r="D3004" s="15">
        <v>30.675000000000001</v>
      </c>
      <c r="E3004" s="16">
        <v>6135</v>
      </c>
      <c r="F3004" s="13" t="s">
        <v>133</v>
      </c>
    </row>
    <row r="3005" spans="1:6" ht="14.25" customHeight="1">
      <c r="A3005" s="13" t="s">
        <v>9912</v>
      </c>
      <c r="B3005" s="13" t="s">
        <v>10639</v>
      </c>
      <c r="C3005" s="14">
        <v>201</v>
      </c>
      <c r="D3005" s="15">
        <v>30.675000000000001</v>
      </c>
      <c r="E3005" s="16">
        <v>6165.6750000000002</v>
      </c>
      <c r="F3005" s="13" t="s">
        <v>133</v>
      </c>
    </row>
    <row r="3006" spans="1:6" ht="14.25" customHeight="1">
      <c r="A3006" s="13" t="s">
        <v>9912</v>
      </c>
      <c r="B3006" s="13" t="s">
        <v>10640</v>
      </c>
      <c r="C3006" s="14">
        <v>49</v>
      </c>
      <c r="D3006" s="15">
        <v>30.67</v>
      </c>
      <c r="E3006" s="16">
        <v>1502.83</v>
      </c>
      <c r="F3006" s="13" t="s">
        <v>133</v>
      </c>
    </row>
    <row r="3007" spans="1:6" ht="14.25" customHeight="1">
      <c r="A3007" s="13" t="s">
        <v>9912</v>
      </c>
      <c r="B3007" s="13" t="s">
        <v>10640</v>
      </c>
      <c r="C3007" s="14">
        <v>237</v>
      </c>
      <c r="D3007" s="15">
        <v>30.67</v>
      </c>
      <c r="E3007" s="16">
        <v>7268.79</v>
      </c>
      <c r="F3007" s="13" t="s">
        <v>133</v>
      </c>
    </row>
    <row r="3008" spans="1:6" ht="14.25" customHeight="1">
      <c r="A3008" s="13" t="s">
        <v>9912</v>
      </c>
      <c r="B3008" s="13" t="s">
        <v>10640</v>
      </c>
      <c r="C3008" s="14">
        <v>632</v>
      </c>
      <c r="D3008" s="15">
        <v>30.67</v>
      </c>
      <c r="E3008" s="16">
        <v>19383.439999999999</v>
      </c>
      <c r="F3008" s="13" t="s">
        <v>133</v>
      </c>
    </row>
    <row r="3009" spans="1:6" ht="14.25" customHeight="1">
      <c r="A3009" s="13" t="s">
        <v>9912</v>
      </c>
      <c r="B3009" s="13" t="s">
        <v>10641</v>
      </c>
      <c r="C3009" s="14">
        <v>414</v>
      </c>
      <c r="D3009" s="15">
        <v>30.67</v>
      </c>
      <c r="E3009" s="16">
        <v>12697.38</v>
      </c>
      <c r="F3009" s="13" t="s">
        <v>133</v>
      </c>
    </row>
    <row r="3010" spans="1:6" ht="14.25" customHeight="1">
      <c r="A3010" s="13" t="s">
        <v>9912</v>
      </c>
      <c r="B3010" s="13" t="s">
        <v>10642</v>
      </c>
      <c r="C3010" s="14">
        <v>339</v>
      </c>
      <c r="D3010" s="15">
        <v>30.675000000000001</v>
      </c>
      <c r="E3010" s="16">
        <v>10398.825000000001</v>
      </c>
      <c r="F3010" s="13" t="s">
        <v>133</v>
      </c>
    </row>
    <row r="3011" spans="1:6" ht="14.25" customHeight="1">
      <c r="A3011" s="13" t="s">
        <v>9912</v>
      </c>
      <c r="B3011" s="13" t="s">
        <v>10642</v>
      </c>
      <c r="C3011" s="14">
        <v>539</v>
      </c>
      <c r="D3011" s="15">
        <v>30.675000000000001</v>
      </c>
      <c r="E3011" s="16">
        <v>16533.825000000001</v>
      </c>
      <c r="F3011" s="13" t="s">
        <v>133</v>
      </c>
    </row>
    <row r="3012" spans="1:6" ht="14.25" customHeight="1">
      <c r="A3012" s="13" t="s">
        <v>9912</v>
      </c>
      <c r="B3012" s="13" t="s">
        <v>4456</v>
      </c>
      <c r="C3012" s="14">
        <v>92</v>
      </c>
      <c r="D3012" s="15">
        <v>30.67</v>
      </c>
      <c r="E3012" s="16">
        <v>2821.64</v>
      </c>
      <c r="F3012" s="13" t="s">
        <v>133</v>
      </c>
    </row>
    <row r="3013" spans="1:6" ht="14.25" customHeight="1">
      <c r="A3013" s="13" t="s">
        <v>9912</v>
      </c>
      <c r="B3013" s="13" t="s">
        <v>4456</v>
      </c>
      <c r="C3013" s="14">
        <v>168</v>
      </c>
      <c r="D3013" s="15">
        <v>30.67</v>
      </c>
      <c r="E3013" s="16">
        <v>5152.5600000000004</v>
      </c>
      <c r="F3013" s="13" t="s">
        <v>133</v>
      </c>
    </row>
    <row r="3014" spans="1:6" ht="14.25" customHeight="1">
      <c r="A3014" s="13" t="s">
        <v>9912</v>
      </c>
      <c r="B3014" s="13" t="s">
        <v>4456</v>
      </c>
      <c r="C3014" s="14">
        <v>200</v>
      </c>
      <c r="D3014" s="15">
        <v>30.67</v>
      </c>
      <c r="E3014" s="16">
        <v>6134</v>
      </c>
      <c r="F3014" s="13" t="s">
        <v>133</v>
      </c>
    </row>
    <row r="3015" spans="1:6" ht="14.25" customHeight="1">
      <c r="A3015" s="13" t="s">
        <v>9912</v>
      </c>
      <c r="B3015" s="13" t="s">
        <v>3484</v>
      </c>
      <c r="C3015" s="14">
        <v>539</v>
      </c>
      <c r="D3015" s="15">
        <v>30.664999999999999</v>
      </c>
      <c r="E3015" s="16">
        <v>16528.435000000001</v>
      </c>
      <c r="F3015" s="13" t="s">
        <v>133</v>
      </c>
    </row>
    <row r="3016" spans="1:6" ht="14.25" customHeight="1">
      <c r="A3016" s="13" t="s">
        <v>9912</v>
      </c>
      <c r="B3016" s="13" t="s">
        <v>10643</v>
      </c>
      <c r="C3016" s="14">
        <v>233</v>
      </c>
      <c r="D3016" s="15">
        <v>30.655000000000001</v>
      </c>
      <c r="E3016" s="16">
        <v>7142.6149999999998</v>
      </c>
      <c r="F3016" s="13" t="s">
        <v>133</v>
      </c>
    </row>
    <row r="3017" spans="1:6" ht="14.25" customHeight="1">
      <c r="A3017" s="13" t="s">
        <v>9912</v>
      </c>
      <c r="B3017" s="13" t="s">
        <v>10644</v>
      </c>
      <c r="C3017" s="14">
        <v>200</v>
      </c>
      <c r="D3017" s="15">
        <v>30.655000000000001</v>
      </c>
      <c r="E3017" s="16">
        <v>6131</v>
      </c>
      <c r="F3017" s="13" t="s">
        <v>133</v>
      </c>
    </row>
    <row r="3018" spans="1:6" ht="14.25" customHeight="1">
      <c r="A3018" s="13" t="s">
        <v>9912</v>
      </c>
      <c r="B3018" s="13" t="s">
        <v>10645</v>
      </c>
      <c r="C3018" s="14">
        <v>205</v>
      </c>
      <c r="D3018" s="15">
        <v>30.655000000000001</v>
      </c>
      <c r="E3018" s="16">
        <v>6284.2749999999996</v>
      </c>
      <c r="F3018" s="13" t="s">
        <v>133</v>
      </c>
    </row>
    <row r="3019" spans="1:6" ht="14.25" customHeight="1">
      <c r="A3019" s="13" t="s">
        <v>9912</v>
      </c>
      <c r="B3019" s="13" t="s">
        <v>10646</v>
      </c>
      <c r="C3019" s="14">
        <v>205</v>
      </c>
      <c r="D3019" s="15">
        <v>30.655000000000001</v>
      </c>
      <c r="E3019" s="16">
        <v>6284.2749999999996</v>
      </c>
      <c r="F3019" s="13" t="s">
        <v>133</v>
      </c>
    </row>
    <row r="3020" spans="1:6" ht="14.25" customHeight="1">
      <c r="A3020" s="13" t="s">
        <v>9912</v>
      </c>
      <c r="B3020" s="13" t="s">
        <v>10647</v>
      </c>
      <c r="C3020" s="14">
        <v>204</v>
      </c>
      <c r="D3020" s="15">
        <v>30.655000000000001</v>
      </c>
      <c r="E3020" s="16">
        <v>6253.62</v>
      </c>
      <c r="F3020" s="13" t="s">
        <v>133</v>
      </c>
    </row>
    <row r="3021" spans="1:6" ht="14.25" customHeight="1">
      <c r="A3021" s="13" t="s">
        <v>9912</v>
      </c>
      <c r="B3021" s="13" t="s">
        <v>10648</v>
      </c>
      <c r="C3021" s="14">
        <v>203</v>
      </c>
      <c r="D3021" s="15">
        <v>30.655000000000001</v>
      </c>
      <c r="E3021" s="16">
        <v>6222.9650000000001</v>
      </c>
      <c r="F3021" s="13" t="s">
        <v>133</v>
      </c>
    </row>
    <row r="3022" spans="1:6" ht="14.25" customHeight="1">
      <c r="A3022" s="13" t="s">
        <v>9912</v>
      </c>
      <c r="B3022" s="13" t="s">
        <v>2310</v>
      </c>
      <c r="C3022" s="14">
        <v>253</v>
      </c>
      <c r="D3022" s="15">
        <v>30.655000000000001</v>
      </c>
      <c r="E3022" s="16">
        <v>7755.7150000000001</v>
      </c>
      <c r="F3022" s="13" t="s">
        <v>133</v>
      </c>
    </row>
    <row r="3023" spans="1:6" ht="14.25" customHeight="1">
      <c r="A3023" s="13" t="s">
        <v>9912</v>
      </c>
      <c r="B3023" s="13" t="s">
        <v>10649</v>
      </c>
      <c r="C3023" s="14">
        <v>42</v>
      </c>
      <c r="D3023" s="15">
        <v>30.64</v>
      </c>
      <c r="E3023" s="16">
        <v>1286.8800000000001</v>
      </c>
      <c r="F3023" s="13" t="s">
        <v>133</v>
      </c>
    </row>
    <row r="3024" spans="1:6" ht="14.25" customHeight="1">
      <c r="A3024" s="13" t="s">
        <v>9912</v>
      </c>
      <c r="B3024" s="13" t="s">
        <v>10649</v>
      </c>
      <c r="C3024" s="14">
        <v>200</v>
      </c>
      <c r="D3024" s="15">
        <v>30.64</v>
      </c>
      <c r="E3024" s="16">
        <v>6128</v>
      </c>
      <c r="F3024" s="13" t="s">
        <v>133</v>
      </c>
    </row>
    <row r="3025" spans="1:6" ht="14.25" customHeight="1">
      <c r="A3025" s="13" t="s">
        <v>9912</v>
      </c>
      <c r="B3025" s="13" t="s">
        <v>10650</v>
      </c>
      <c r="C3025" s="14">
        <v>283</v>
      </c>
      <c r="D3025" s="15">
        <v>30.64</v>
      </c>
      <c r="E3025" s="16">
        <v>8671.1200000000008</v>
      </c>
      <c r="F3025" s="13" t="s">
        <v>133</v>
      </c>
    </row>
    <row r="3026" spans="1:6" ht="14.25" customHeight="1">
      <c r="A3026" s="13" t="s">
        <v>9912</v>
      </c>
      <c r="B3026" s="13" t="s">
        <v>10651</v>
      </c>
      <c r="C3026" s="14">
        <v>228</v>
      </c>
      <c r="D3026" s="15">
        <v>30.645</v>
      </c>
      <c r="E3026" s="16">
        <v>6987.06</v>
      </c>
      <c r="F3026" s="13" t="s">
        <v>133</v>
      </c>
    </row>
    <row r="3027" spans="1:6" ht="14.25" customHeight="1">
      <c r="A3027" s="13" t="s">
        <v>9912</v>
      </c>
      <c r="B3027" s="13" t="s">
        <v>10652</v>
      </c>
      <c r="C3027" s="14">
        <v>275</v>
      </c>
      <c r="D3027" s="15">
        <v>30.65</v>
      </c>
      <c r="E3027" s="16">
        <v>8428.75</v>
      </c>
      <c r="F3027" s="13" t="s">
        <v>133</v>
      </c>
    </row>
    <row r="3028" spans="1:6" ht="14.25" customHeight="1">
      <c r="A3028" s="13" t="s">
        <v>9912</v>
      </c>
      <c r="B3028" s="13" t="s">
        <v>10653</v>
      </c>
      <c r="C3028" s="14">
        <v>676</v>
      </c>
      <c r="D3028" s="15">
        <v>30.66</v>
      </c>
      <c r="E3028" s="16">
        <v>20726.16</v>
      </c>
      <c r="F3028" s="13" t="s">
        <v>133</v>
      </c>
    </row>
    <row r="3029" spans="1:6" ht="14.25" customHeight="1">
      <c r="A3029" s="13" t="s">
        <v>9912</v>
      </c>
      <c r="B3029" s="13" t="s">
        <v>3245</v>
      </c>
      <c r="C3029" s="14">
        <v>514</v>
      </c>
      <c r="D3029" s="15">
        <v>30.655000000000001</v>
      </c>
      <c r="E3029" s="16">
        <v>15756.67</v>
      </c>
      <c r="F3029" s="13" t="s">
        <v>133</v>
      </c>
    </row>
    <row r="3030" spans="1:6" ht="14.25" customHeight="1">
      <c r="A3030" s="13" t="s">
        <v>9912</v>
      </c>
      <c r="B3030" s="13" t="s">
        <v>9214</v>
      </c>
      <c r="C3030" s="14">
        <v>73</v>
      </c>
      <c r="D3030" s="15">
        <v>30.655000000000001</v>
      </c>
      <c r="E3030" s="16">
        <v>2237.8150000000001</v>
      </c>
      <c r="F3030" s="13" t="s">
        <v>133</v>
      </c>
    </row>
    <row r="3031" spans="1:6" ht="14.25" customHeight="1">
      <c r="A3031" s="13" t="s">
        <v>9912</v>
      </c>
      <c r="B3031" s="13" t="s">
        <v>10654</v>
      </c>
      <c r="C3031" s="14">
        <v>53</v>
      </c>
      <c r="D3031" s="15">
        <v>30.655000000000001</v>
      </c>
      <c r="E3031" s="16">
        <v>1624.7149999999999</v>
      </c>
      <c r="F3031" s="13" t="s">
        <v>133</v>
      </c>
    </row>
    <row r="3032" spans="1:6" ht="14.25" customHeight="1">
      <c r="A3032" s="13" t="s">
        <v>9912</v>
      </c>
      <c r="B3032" s="13" t="s">
        <v>10654</v>
      </c>
      <c r="C3032" s="14">
        <v>83</v>
      </c>
      <c r="D3032" s="15">
        <v>30.655000000000001</v>
      </c>
      <c r="E3032" s="16">
        <v>2544.3649999999998</v>
      </c>
      <c r="F3032" s="13" t="s">
        <v>133</v>
      </c>
    </row>
    <row r="3033" spans="1:6" ht="14.25" customHeight="1">
      <c r="A3033" s="13" t="s">
        <v>9912</v>
      </c>
      <c r="B3033" s="13" t="s">
        <v>10654</v>
      </c>
      <c r="C3033" s="14">
        <v>127</v>
      </c>
      <c r="D3033" s="15">
        <v>30.655000000000001</v>
      </c>
      <c r="E3033" s="16">
        <v>3893.1849999999999</v>
      </c>
      <c r="F3033" s="13" t="s">
        <v>133</v>
      </c>
    </row>
    <row r="3034" spans="1:6" ht="14.25" customHeight="1">
      <c r="A3034" s="13" t="s">
        <v>9912</v>
      </c>
      <c r="B3034" s="13" t="s">
        <v>10654</v>
      </c>
      <c r="C3034" s="14">
        <v>241</v>
      </c>
      <c r="D3034" s="15">
        <v>30.655000000000001</v>
      </c>
      <c r="E3034" s="16">
        <v>7387.8549999999996</v>
      </c>
      <c r="F3034" s="13" t="s">
        <v>133</v>
      </c>
    </row>
    <row r="3035" spans="1:6" ht="14.25" customHeight="1">
      <c r="A3035" s="13" t="s">
        <v>9912</v>
      </c>
      <c r="B3035" s="13" t="s">
        <v>8249</v>
      </c>
      <c r="C3035" s="14">
        <v>15</v>
      </c>
      <c r="D3035" s="15">
        <v>30.655000000000001</v>
      </c>
      <c r="E3035" s="16">
        <v>459.82499999999999</v>
      </c>
      <c r="F3035" s="13" t="s">
        <v>133</v>
      </c>
    </row>
    <row r="3036" spans="1:6" ht="14.25" customHeight="1">
      <c r="A3036" s="13" t="s">
        <v>9912</v>
      </c>
      <c r="B3036" s="13" t="s">
        <v>8249</v>
      </c>
      <c r="C3036" s="14">
        <v>193</v>
      </c>
      <c r="D3036" s="15">
        <v>30.655000000000001</v>
      </c>
      <c r="E3036" s="16">
        <v>5916.415</v>
      </c>
      <c r="F3036" s="13" t="s">
        <v>133</v>
      </c>
    </row>
    <row r="3037" spans="1:6" ht="14.25" customHeight="1">
      <c r="A3037" s="13" t="s">
        <v>9912</v>
      </c>
      <c r="B3037" s="13" t="s">
        <v>1045</v>
      </c>
      <c r="C3037" s="14">
        <v>200</v>
      </c>
      <c r="D3037" s="15">
        <v>30.65</v>
      </c>
      <c r="E3037" s="16">
        <v>6130</v>
      </c>
      <c r="F3037" s="13" t="s">
        <v>133</v>
      </c>
    </row>
    <row r="3038" spans="1:6" ht="14.25" customHeight="1">
      <c r="A3038" s="13" t="s">
        <v>9912</v>
      </c>
      <c r="B3038" s="13" t="s">
        <v>1045</v>
      </c>
      <c r="C3038" s="14">
        <v>17</v>
      </c>
      <c r="D3038" s="15">
        <v>30.655000000000001</v>
      </c>
      <c r="E3038" s="16">
        <v>521.13499999999999</v>
      </c>
      <c r="F3038" s="13" t="s">
        <v>133</v>
      </c>
    </row>
    <row r="3039" spans="1:6" ht="14.25" customHeight="1">
      <c r="A3039" s="13" t="s">
        <v>9912</v>
      </c>
      <c r="B3039" s="13" t="s">
        <v>1045</v>
      </c>
      <c r="C3039" s="14">
        <v>135</v>
      </c>
      <c r="D3039" s="15">
        <v>30.655000000000001</v>
      </c>
      <c r="E3039" s="16">
        <v>4138.4250000000002</v>
      </c>
      <c r="F3039" s="13" t="s">
        <v>133</v>
      </c>
    </row>
    <row r="3040" spans="1:6" ht="14.25" customHeight="1">
      <c r="A3040" s="13" t="s">
        <v>9912</v>
      </c>
      <c r="B3040" s="13" t="s">
        <v>1045</v>
      </c>
      <c r="C3040" s="14">
        <v>200</v>
      </c>
      <c r="D3040" s="15">
        <v>30.655000000000001</v>
      </c>
      <c r="E3040" s="16">
        <v>6131</v>
      </c>
      <c r="F3040" s="13" t="s">
        <v>133</v>
      </c>
    </row>
    <row r="3041" spans="1:6" ht="14.25" customHeight="1">
      <c r="A3041" s="13" t="s">
        <v>9912</v>
      </c>
      <c r="B3041" s="13" t="s">
        <v>1045</v>
      </c>
      <c r="C3041" s="14">
        <v>211</v>
      </c>
      <c r="D3041" s="15">
        <v>30.655000000000001</v>
      </c>
      <c r="E3041" s="16">
        <v>6468.2049999999999</v>
      </c>
      <c r="F3041" s="13" t="s">
        <v>133</v>
      </c>
    </row>
    <row r="3042" spans="1:6" ht="14.25" customHeight="1">
      <c r="A3042" s="13" t="s">
        <v>9912</v>
      </c>
      <c r="B3042" s="13" t="s">
        <v>1045</v>
      </c>
      <c r="C3042" s="14">
        <v>213</v>
      </c>
      <c r="D3042" s="15">
        <v>30.655000000000001</v>
      </c>
      <c r="E3042" s="16">
        <v>6529.5150000000003</v>
      </c>
      <c r="F3042" s="13" t="s">
        <v>133</v>
      </c>
    </row>
    <row r="3043" spans="1:6" ht="14.25" customHeight="1">
      <c r="A3043" s="13" t="s">
        <v>9912</v>
      </c>
      <c r="B3043" s="13" t="s">
        <v>10655</v>
      </c>
      <c r="C3043" s="14">
        <v>204</v>
      </c>
      <c r="D3043" s="15">
        <v>30.65</v>
      </c>
      <c r="E3043" s="16">
        <v>6252.6</v>
      </c>
      <c r="F3043" s="13" t="s">
        <v>133</v>
      </c>
    </row>
    <row r="3044" spans="1:6" ht="14.25" customHeight="1">
      <c r="A3044" s="13" t="s">
        <v>9912</v>
      </c>
      <c r="B3044" s="13" t="s">
        <v>10656</v>
      </c>
      <c r="C3044" s="14">
        <v>5</v>
      </c>
      <c r="D3044" s="15">
        <v>30.65</v>
      </c>
      <c r="E3044" s="16">
        <v>153.25</v>
      </c>
      <c r="F3044" s="13" t="s">
        <v>133</v>
      </c>
    </row>
    <row r="3045" spans="1:6" ht="14.25" customHeight="1">
      <c r="A3045" s="13" t="s">
        <v>9912</v>
      </c>
      <c r="B3045" s="13" t="s">
        <v>10656</v>
      </c>
      <c r="C3045" s="14">
        <v>29</v>
      </c>
      <c r="D3045" s="15">
        <v>30.65</v>
      </c>
      <c r="E3045" s="16">
        <v>888.85</v>
      </c>
      <c r="F3045" s="13" t="s">
        <v>133</v>
      </c>
    </row>
    <row r="3046" spans="1:6" ht="14.25" customHeight="1">
      <c r="A3046" s="13" t="s">
        <v>9912</v>
      </c>
      <c r="B3046" s="13" t="s">
        <v>10656</v>
      </c>
      <c r="C3046" s="14">
        <v>106</v>
      </c>
      <c r="D3046" s="15">
        <v>30.65</v>
      </c>
      <c r="E3046" s="16">
        <v>3248.9</v>
      </c>
      <c r="F3046" s="13" t="s">
        <v>133</v>
      </c>
    </row>
    <row r="3047" spans="1:6" ht="14.25" customHeight="1">
      <c r="A3047" s="13" t="s">
        <v>9912</v>
      </c>
      <c r="B3047" s="13" t="s">
        <v>10656</v>
      </c>
      <c r="C3047" s="14">
        <v>188</v>
      </c>
      <c r="D3047" s="15">
        <v>30.65</v>
      </c>
      <c r="E3047" s="16">
        <v>5762.2</v>
      </c>
      <c r="F3047" s="13" t="s">
        <v>133</v>
      </c>
    </row>
    <row r="3048" spans="1:6" ht="14.25" customHeight="1">
      <c r="A3048" s="13" t="s">
        <v>9912</v>
      </c>
      <c r="B3048" s="13" t="s">
        <v>10656</v>
      </c>
      <c r="C3048" s="14">
        <v>200</v>
      </c>
      <c r="D3048" s="15">
        <v>30.65</v>
      </c>
      <c r="E3048" s="16">
        <v>6130</v>
      </c>
      <c r="F3048" s="13" t="s">
        <v>133</v>
      </c>
    </row>
    <row r="3049" spans="1:6" ht="14.25" customHeight="1">
      <c r="A3049" s="13" t="s">
        <v>9912</v>
      </c>
      <c r="B3049" s="13" t="s">
        <v>10656</v>
      </c>
      <c r="C3049" s="14">
        <v>213</v>
      </c>
      <c r="D3049" s="15">
        <v>30.65</v>
      </c>
      <c r="E3049" s="16">
        <v>6528.45</v>
      </c>
      <c r="F3049" s="13" t="s">
        <v>133</v>
      </c>
    </row>
    <row r="3050" spans="1:6" ht="14.25" customHeight="1">
      <c r="A3050" s="13" t="s">
        <v>9912</v>
      </c>
      <c r="B3050" s="13" t="s">
        <v>4461</v>
      </c>
      <c r="C3050" s="14">
        <v>194</v>
      </c>
      <c r="D3050" s="15">
        <v>30.645</v>
      </c>
      <c r="E3050" s="16">
        <v>5945.13</v>
      </c>
      <c r="F3050" s="13" t="s">
        <v>133</v>
      </c>
    </row>
    <row r="3051" spans="1:6" ht="14.25" customHeight="1">
      <c r="A3051" s="13" t="s">
        <v>9912</v>
      </c>
      <c r="B3051" s="13" t="s">
        <v>8584</v>
      </c>
      <c r="C3051" s="14">
        <v>395</v>
      </c>
      <c r="D3051" s="15">
        <v>30.645</v>
      </c>
      <c r="E3051" s="16">
        <v>12104.775</v>
      </c>
      <c r="F3051" s="13" t="s">
        <v>133</v>
      </c>
    </row>
    <row r="3052" spans="1:6" ht="14.25" customHeight="1">
      <c r="A3052" s="13" t="s">
        <v>9912</v>
      </c>
      <c r="B3052" s="13" t="s">
        <v>10657</v>
      </c>
      <c r="C3052" s="14">
        <v>195</v>
      </c>
      <c r="D3052" s="15">
        <v>30.645</v>
      </c>
      <c r="E3052" s="16">
        <v>5975.7749999999996</v>
      </c>
      <c r="F3052" s="13" t="s">
        <v>133</v>
      </c>
    </row>
    <row r="3053" spans="1:6" ht="14.25" customHeight="1">
      <c r="A3053" s="13" t="s">
        <v>9912</v>
      </c>
      <c r="B3053" s="13" t="s">
        <v>10657</v>
      </c>
      <c r="C3053" s="14">
        <v>262</v>
      </c>
      <c r="D3053" s="15">
        <v>30.645</v>
      </c>
      <c r="E3053" s="16">
        <v>8028.99</v>
      </c>
      <c r="F3053" s="13" t="s">
        <v>133</v>
      </c>
    </row>
    <row r="3054" spans="1:6" ht="14.25" customHeight="1">
      <c r="A3054" s="13" t="s">
        <v>9912</v>
      </c>
      <c r="B3054" s="13" t="s">
        <v>10657</v>
      </c>
      <c r="C3054" s="14">
        <v>283</v>
      </c>
      <c r="D3054" s="15">
        <v>30.645</v>
      </c>
      <c r="E3054" s="16">
        <v>8672.5349999999999</v>
      </c>
      <c r="F3054" s="13" t="s">
        <v>133</v>
      </c>
    </row>
    <row r="3055" spans="1:6" ht="14.25" customHeight="1">
      <c r="A3055" s="13" t="s">
        <v>9912</v>
      </c>
      <c r="B3055" s="13" t="s">
        <v>10658</v>
      </c>
      <c r="C3055" s="14">
        <v>200</v>
      </c>
      <c r="D3055" s="15">
        <v>30.66</v>
      </c>
      <c r="E3055" s="16">
        <v>6132</v>
      </c>
      <c r="F3055" s="13" t="s">
        <v>133</v>
      </c>
    </row>
    <row r="3056" spans="1:6" ht="14.25" customHeight="1">
      <c r="A3056" s="13" t="s">
        <v>9912</v>
      </c>
      <c r="B3056" s="13" t="s">
        <v>10658</v>
      </c>
      <c r="C3056" s="14">
        <v>269</v>
      </c>
      <c r="D3056" s="15">
        <v>30.66</v>
      </c>
      <c r="E3056" s="16">
        <v>8247.5400000000009</v>
      </c>
      <c r="F3056" s="13" t="s">
        <v>133</v>
      </c>
    </row>
    <row r="3057" spans="1:6" ht="14.25" customHeight="1">
      <c r="A3057" s="13" t="s">
        <v>9912</v>
      </c>
      <c r="B3057" s="13" t="s">
        <v>10659</v>
      </c>
      <c r="C3057" s="14">
        <v>30</v>
      </c>
      <c r="D3057" s="15">
        <v>30.66</v>
      </c>
      <c r="E3057" s="16">
        <v>919.8</v>
      </c>
      <c r="F3057" s="13" t="s">
        <v>133</v>
      </c>
    </row>
    <row r="3058" spans="1:6" ht="14.25" customHeight="1">
      <c r="A3058" s="13" t="s">
        <v>9912</v>
      </c>
      <c r="B3058" s="13" t="s">
        <v>10659</v>
      </c>
      <c r="C3058" s="14">
        <v>423</v>
      </c>
      <c r="D3058" s="15">
        <v>30.66</v>
      </c>
      <c r="E3058" s="16">
        <v>12969.18</v>
      </c>
      <c r="F3058" s="13" t="s">
        <v>133</v>
      </c>
    </row>
    <row r="3059" spans="1:6" ht="14.25" customHeight="1">
      <c r="A3059" s="13" t="s">
        <v>9912</v>
      </c>
      <c r="B3059" s="13" t="s">
        <v>10660</v>
      </c>
      <c r="C3059" s="14">
        <v>196</v>
      </c>
      <c r="D3059" s="15">
        <v>30.645</v>
      </c>
      <c r="E3059" s="16">
        <v>6006.42</v>
      </c>
      <c r="F3059" s="13" t="s">
        <v>133</v>
      </c>
    </row>
    <row r="3060" spans="1:6" ht="14.25" customHeight="1">
      <c r="A3060" s="13" t="s">
        <v>9912</v>
      </c>
      <c r="B3060" s="13" t="s">
        <v>10660</v>
      </c>
      <c r="C3060" s="14">
        <v>219</v>
      </c>
      <c r="D3060" s="15">
        <v>30.645</v>
      </c>
      <c r="E3060" s="16">
        <v>6711.2550000000001</v>
      </c>
      <c r="F3060" s="13" t="s">
        <v>133</v>
      </c>
    </row>
    <row r="3061" spans="1:6" ht="14.25" customHeight="1">
      <c r="A3061" s="13" t="s">
        <v>9912</v>
      </c>
      <c r="B3061" s="13" t="s">
        <v>10660</v>
      </c>
      <c r="C3061" s="14">
        <v>234</v>
      </c>
      <c r="D3061" s="15">
        <v>30.645</v>
      </c>
      <c r="E3061" s="16">
        <v>7170.93</v>
      </c>
      <c r="F3061" s="13" t="s">
        <v>133</v>
      </c>
    </row>
    <row r="3062" spans="1:6" ht="14.25" customHeight="1">
      <c r="A3062" s="13" t="s">
        <v>9912</v>
      </c>
      <c r="B3062" s="13" t="s">
        <v>6153</v>
      </c>
      <c r="C3062" s="14">
        <v>39</v>
      </c>
      <c r="D3062" s="15">
        <v>30.645</v>
      </c>
      <c r="E3062" s="16">
        <v>1195.155</v>
      </c>
      <c r="F3062" s="13" t="s">
        <v>133</v>
      </c>
    </row>
    <row r="3063" spans="1:6" ht="14.25" customHeight="1">
      <c r="A3063" s="13" t="s">
        <v>9912</v>
      </c>
      <c r="B3063" s="13" t="s">
        <v>6153</v>
      </c>
      <c r="C3063" s="14">
        <v>70</v>
      </c>
      <c r="D3063" s="15">
        <v>30.645</v>
      </c>
      <c r="E3063" s="16">
        <v>2145.15</v>
      </c>
      <c r="F3063" s="13" t="s">
        <v>133</v>
      </c>
    </row>
    <row r="3064" spans="1:6" ht="14.25" customHeight="1">
      <c r="A3064" s="13" t="s">
        <v>9912</v>
      </c>
      <c r="B3064" s="13" t="s">
        <v>6153</v>
      </c>
      <c r="C3064" s="14">
        <v>82</v>
      </c>
      <c r="D3064" s="15">
        <v>30.645</v>
      </c>
      <c r="E3064" s="16">
        <v>2512.89</v>
      </c>
      <c r="F3064" s="13" t="s">
        <v>133</v>
      </c>
    </row>
    <row r="3065" spans="1:6" ht="14.25" customHeight="1">
      <c r="A3065" s="13" t="s">
        <v>9912</v>
      </c>
      <c r="B3065" s="13" t="s">
        <v>6153</v>
      </c>
      <c r="C3065" s="14">
        <v>200</v>
      </c>
      <c r="D3065" s="15">
        <v>30.645</v>
      </c>
      <c r="E3065" s="16">
        <v>6129</v>
      </c>
      <c r="F3065" s="13" t="s">
        <v>133</v>
      </c>
    </row>
    <row r="3066" spans="1:6" ht="14.25" customHeight="1">
      <c r="A3066" s="13" t="s">
        <v>9912</v>
      </c>
      <c r="B3066" s="13" t="s">
        <v>6153</v>
      </c>
      <c r="C3066" s="14">
        <v>200</v>
      </c>
      <c r="D3066" s="15">
        <v>30.645</v>
      </c>
      <c r="E3066" s="16">
        <v>6129</v>
      </c>
      <c r="F3066" s="13" t="s">
        <v>133</v>
      </c>
    </row>
    <row r="3067" spans="1:6" ht="14.25" customHeight="1">
      <c r="A3067" s="13" t="s">
        <v>9912</v>
      </c>
      <c r="B3067" s="13" t="s">
        <v>6153</v>
      </c>
      <c r="C3067" s="14">
        <v>213</v>
      </c>
      <c r="D3067" s="15">
        <v>30.645</v>
      </c>
      <c r="E3067" s="16">
        <v>6527.3850000000002</v>
      </c>
      <c r="F3067" s="13" t="s">
        <v>133</v>
      </c>
    </row>
    <row r="3068" spans="1:6" ht="14.25" customHeight="1">
      <c r="A3068" s="13" t="s">
        <v>9912</v>
      </c>
      <c r="B3068" s="13" t="s">
        <v>6153</v>
      </c>
      <c r="C3068" s="14">
        <v>272</v>
      </c>
      <c r="D3068" s="15">
        <v>30.645</v>
      </c>
      <c r="E3068" s="16">
        <v>8335.44</v>
      </c>
      <c r="F3068" s="13" t="s">
        <v>133</v>
      </c>
    </row>
    <row r="3069" spans="1:6" ht="14.25" customHeight="1">
      <c r="A3069" s="13" t="s">
        <v>9912</v>
      </c>
      <c r="B3069" s="13" t="s">
        <v>6153</v>
      </c>
      <c r="C3069" s="14">
        <v>283</v>
      </c>
      <c r="D3069" s="15">
        <v>30.645</v>
      </c>
      <c r="E3069" s="16">
        <v>8672.5349999999999</v>
      </c>
      <c r="F3069" s="13" t="s">
        <v>133</v>
      </c>
    </row>
    <row r="3070" spans="1:6" ht="14.25" customHeight="1">
      <c r="A3070" s="13" t="s">
        <v>9912</v>
      </c>
      <c r="B3070" s="13" t="s">
        <v>10661</v>
      </c>
      <c r="C3070" s="14">
        <v>129</v>
      </c>
      <c r="D3070" s="15">
        <v>30.65</v>
      </c>
      <c r="E3070" s="16">
        <v>3953.85</v>
      </c>
      <c r="F3070" s="13" t="s">
        <v>133</v>
      </c>
    </row>
    <row r="3071" spans="1:6" ht="14.25" customHeight="1">
      <c r="A3071" s="13" t="s">
        <v>9912</v>
      </c>
      <c r="B3071" s="13" t="s">
        <v>10661</v>
      </c>
      <c r="C3071" s="14">
        <v>200</v>
      </c>
      <c r="D3071" s="15">
        <v>30.65</v>
      </c>
      <c r="E3071" s="16">
        <v>6130</v>
      </c>
      <c r="F3071" s="13" t="s">
        <v>133</v>
      </c>
    </row>
    <row r="3072" spans="1:6" ht="14.25" customHeight="1">
      <c r="A3072" s="13" t="s">
        <v>9912</v>
      </c>
      <c r="B3072" s="13" t="s">
        <v>10661</v>
      </c>
      <c r="C3072" s="14">
        <v>272</v>
      </c>
      <c r="D3072" s="15">
        <v>30.65</v>
      </c>
      <c r="E3072" s="16">
        <v>8336.7999999999993</v>
      </c>
      <c r="F3072" s="13" t="s">
        <v>133</v>
      </c>
    </row>
    <row r="3073" spans="1:6" ht="14.25" customHeight="1">
      <c r="A3073" s="13" t="s">
        <v>9912</v>
      </c>
      <c r="B3073" s="13" t="s">
        <v>10661</v>
      </c>
      <c r="C3073" s="14">
        <v>283</v>
      </c>
      <c r="D3073" s="15">
        <v>30.65</v>
      </c>
      <c r="E3073" s="16">
        <v>8673.9500000000007</v>
      </c>
      <c r="F3073" s="13" t="s">
        <v>133</v>
      </c>
    </row>
    <row r="3074" spans="1:6" ht="14.25" customHeight="1">
      <c r="A3074" s="13" t="s">
        <v>9912</v>
      </c>
      <c r="B3074" s="13" t="s">
        <v>10662</v>
      </c>
      <c r="C3074" s="14">
        <v>33</v>
      </c>
      <c r="D3074" s="15">
        <v>30.65</v>
      </c>
      <c r="E3074" s="16">
        <v>1011.45</v>
      </c>
      <c r="F3074" s="13" t="s">
        <v>133</v>
      </c>
    </row>
    <row r="3075" spans="1:6" ht="14.25" customHeight="1">
      <c r="A3075" s="13" t="s">
        <v>9912</v>
      </c>
      <c r="B3075" s="13" t="s">
        <v>10662</v>
      </c>
      <c r="C3075" s="14">
        <v>200</v>
      </c>
      <c r="D3075" s="15">
        <v>30.65</v>
      </c>
      <c r="E3075" s="16">
        <v>6130</v>
      </c>
      <c r="F3075" s="13" t="s">
        <v>133</v>
      </c>
    </row>
    <row r="3076" spans="1:6" ht="14.25" customHeight="1">
      <c r="A3076" s="13" t="s">
        <v>9912</v>
      </c>
      <c r="B3076" s="13" t="s">
        <v>10663</v>
      </c>
      <c r="C3076" s="14">
        <v>724</v>
      </c>
      <c r="D3076" s="15">
        <v>30.65</v>
      </c>
      <c r="E3076" s="16">
        <v>22190.6</v>
      </c>
      <c r="F3076" s="13" t="s">
        <v>133</v>
      </c>
    </row>
    <row r="3077" spans="1:6" ht="14.25" customHeight="1">
      <c r="A3077" s="13" t="s">
        <v>9912</v>
      </c>
      <c r="B3077" s="13" t="s">
        <v>10664</v>
      </c>
      <c r="C3077" s="14">
        <v>206</v>
      </c>
      <c r="D3077" s="15">
        <v>30.65</v>
      </c>
      <c r="E3077" s="16">
        <v>6313.9</v>
      </c>
      <c r="F3077" s="13" t="s">
        <v>133</v>
      </c>
    </row>
    <row r="3078" spans="1:6" ht="14.25" customHeight="1">
      <c r="A3078" s="13" t="s">
        <v>9912</v>
      </c>
      <c r="B3078" s="13" t="s">
        <v>10665</v>
      </c>
      <c r="C3078" s="14">
        <v>209</v>
      </c>
      <c r="D3078" s="15">
        <v>30.65</v>
      </c>
      <c r="E3078" s="16">
        <v>6405.85</v>
      </c>
      <c r="F3078" s="13" t="s">
        <v>133</v>
      </c>
    </row>
    <row r="3079" spans="1:6" ht="14.25" customHeight="1">
      <c r="A3079" s="13" t="s">
        <v>9912</v>
      </c>
      <c r="B3079" s="13" t="s">
        <v>7754</v>
      </c>
      <c r="C3079" s="14">
        <v>209</v>
      </c>
      <c r="D3079" s="15">
        <v>30.65</v>
      </c>
      <c r="E3079" s="16">
        <v>6405.85</v>
      </c>
      <c r="F3079" s="13" t="s">
        <v>133</v>
      </c>
    </row>
    <row r="3080" spans="1:6" ht="14.25" customHeight="1">
      <c r="A3080" s="13" t="s">
        <v>9912</v>
      </c>
      <c r="B3080" s="13" t="s">
        <v>10666</v>
      </c>
      <c r="C3080" s="14">
        <v>160</v>
      </c>
      <c r="D3080" s="15">
        <v>30.65</v>
      </c>
      <c r="E3080" s="16">
        <v>4904</v>
      </c>
      <c r="F3080" s="13" t="s">
        <v>133</v>
      </c>
    </row>
    <row r="3081" spans="1:6" ht="14.25" customHeight="1">
      <c r="A3081" s="13" t="s">
        <v>9912</v>
      </c>
      <c r="B3081" s="13" t="s">
        <v>10666</v>
      </c>
      <c r="C3081" s="14">
        <v>241</v>
      </c>
      <c r="D3081" s="15">
        <v>30.65</v>
      </c>
      <c r="E3081" s="16">
        <v>7386.65</v>
      </c>
      <c r="F3081" s="13" t="s">
        <v>133</v>
      </c>
    </row>
    <row r="3082" spans="1:6" ht="14.25" customHeight="1">
      <c r="A3082" s="13" t="s">
        <v>9912</v>
      </c>
      <c r="B3082" s="13" t="s">
        <v>7436</v>
      </c>
      <c r="C3082" s="14">
        <v>539</v>
      </c>
      <c r="D3082" s="15">
        <v>30.645</v>
      </c>
      <c r="E3082" s="16">
        <v>16517.654999999999</v>
      </c>
      <c r="F3082" s="13" t="s">
        <v>133</v>
      </c>
    </row>
    <row r="3083" spans="1:6" ht="14.25" customHeight="1">
      <c r="A3083" s="13" t="s">
        <v>9912</v>
      </c>
      <c r="B3083" s="13" t="s">
        <v>1616</v>
      </c>
      <c r="C3083" s="14">
        <v>13</v>
      </c>
      <c r="D3083" s="15">
        <v>30.645</v>
      </c>
      <c r="E3083" s="16">
        <v>398.38499999999999</v>
      </c>
      <c r="F3083" s="13" t="s">
        <v>133</v>
      </c>
    </row>
    <row r="3084" spans="1:6" ht="14.25" customHeight="1">
      <c r="A3084" s="13" t="s">
        <v>9912</v>
      </c>
      <c r="B3084" s="13" t="s">
        <v>5857</v>
      </c>
      <c r="C3084" s="14">
        <v>198</v>
      </c>
      <c r="D3084" s="15">
        <v>30.645</v>
      </c>
      <c r="E3084" s="16">
        <v>6067.71</v>
      </c>
      <c r="F3084" s="13" t="s">
        <v>133</v>
      </c>
    </row>
    <row r="3085" spans="1:6" ht="14.25" customHeight="1">
      <c r="A3085" s="13" t="s">
        <v>9912</v>
      </c>
      <c r="B3085" s="13" t="s">
        <v>2317</v>
      </c>
      <c r="C3085" s="14">
        <v>193</v>
      </c>
      <c r="D3085" s="15">
        <v>30.645</v>
      </c>
      <c r="E3085" s="16">
        <v>5914.4849999999997</v>
      </c>
      <c r="F3085" s="13" t="s">
        <v>133</v>
      </c>
    </row>
    <row r="3086" spans="1:6" ht="14.25" customHeight="1">
      <c r="A3086" s="13" t="s">
        <v>9912</v>
      </c>
      <c r="B3086" s="13" t="s">
        <v>10667</v>
      </c>
      <c r="C3086" s="14">
        <v>264</v>
      </c>
      <c r="D3086" s="15">
        <v>30.645</v>
      </c>
      <c r="E3086" s="16">
        <v>8090.28</v>
      </c>
      <c r="F3086" s="13" t="s">
        <v>133</v>
      </c>
    </row>
    <row r="3087" spans="1:6" ht="14.25" customHeight="1">
      <c r="A3087" s="13" t="s">
        <v>9912</v>
      </c>
      <c r="B3087" s="13" t="s">
        <v>10668</v>
      </c>
      <c r="C3087" s="14">
        <v>226</v>
      </c>
      <c r="D3087" s="15">
        <v>30.65</v>
      </c>
      <c r="E3087" s="16">
        <v>6926.9</v>
      </c>
      <c r="F3087" s="13" t="s">
        <v>133</v>
      </c>
    </row>
    <row r="3088" spans="1:6" ht="14.25" customHeight="1">
      <c r="A3088" s="13" t="s">
        <v>9912</v>
      </c>
      <c r="B3088" s="13" t="s">
        <v>10668</v>
      </c>
      <c r="C3088" s="14">
        <v>541</v>
      </c>
      <c r="D3088" s="15">
        <v>30.65</v>
      </c>
      <c r="E3088" s="16">
        <v>16581.650000000001</v>
      </c>
      <c r="F3088" s="13" t="s">
        <v>133</v>
      </c>
    </row>
    <row r="3089" spans="1:6" ht="14.25" customHeight="1">
      <c r="A3089" s="13" t="s">
        <v>9912</v>
      </c>
      <c r="B3089" s="13" t="s">
        <v>3939</v>
      </c>
      <c r="C3089" s="14">
        <v>265</v>
      </c>
      <c r="D3089" s="15">
        <v>30.65</v>
      </c>
      <c r="E3089" s="16">
        <v>8122.25</v>
      </c>
      <c r="F3089" s="13" t="s">
        <v>133</v>
      </c>
    </row>
    <row r="3090" spans="1:6" ht="14.25" customHeight="1">
      <c r="A3090" s="13" t="s">
        <v>9912</v>
      </c>
      <c r="B3090" s="13" t="s">
        <v>3939</v>
      </c>
      <c r="C3090" s="14">
        <v>283</v>
      </c>
      <c r="D3090" s="15">
        <v>30.65</v>
      </c>
      <c r="E3090" s="16">
        <v>8673.9500000000007</v>
      </c>
      <c r="F3090" s="13" t="s">
        <v>133</v>
      </c>
    </row>
    <row r="3091" spans="1:6" ht="14.25" customHeight="1">
      <c r="A3091" s="13" t="s">
        <v>9912</v>
      </c>
      <c r="B3091" s="13" t="s">
        <v>10669</v>
      </c>
      <c r="C3091" s="14">
        <v>637</v>
      </c>
      <c r="D3091" s="15">
        <v>30.65</v>
      </c>
      <c r="E3091" s="16">
        <v>19524.05</v>
      </c>
      <c r="F3091" s="13" t="s">
        <v>133</v>
      </c>
    </row>
    <row r="3092" spans="1:6" ht="14.25" customHeight="1">
      <c r="A3092" s="13" t="s">
        <v>9912</v>
      </c>
      <c r="B3092" s="13" t="s">
        <v>6548</v>
      </c>
      <c r="C3092" s="14">
        <v>6</v>
      </c>
      <c r="D3092" s="15">
        <v>30.65</v>
      </c>
      <c r="E3092" s="16">
        <v>183.9</v>
      </c>
      <c r="F3092" s="13" t="s">
        <v>133</v>
      </c>
    </row>
    <row r="3093" spans="1:6" ht="14.25" customHeight="1">
      <c r="A3093" s="13" t="s">
        <v>9912</v>
      </c>
      <c r="B3093" s="13" t="s">
        <v>6548</v>
      </c>
      <c r="C3093" s="14">
        <v>201</v>
      </c>
      <c r="D3093" s="15">
        <v>30.65</v>
      </c>
      <c r="E3093" s="16">
        <v>6160.65</v>
      </c>
      <c r="F3093" s="13" t="s">
        <v>133</v>
      </c>
    </row>
    <row r="3094" spans="1:6" ht="14.25" customHeight="1">
      <c r="A3094" s="13" t="s">
        <v>9912</v>
      </c>
      <c r="B3094" s="13" t="s">
        <v>8075</v>
      </c>
      <c r="C3094" s="14">
        <v>100</v>
      </c>
      <c r="D3094" s="15">
        <v>30.645</v>
      </c>
      <c r="E3094" s="16">
        <v>3064.5</v>
      </c>
      <c r="F3094" s="13" t="s">
        <v>133</v>
      </c>
    </row>
    <row r="3095" spans="1:6" ht="14.25" customHeight="1">
      <c r="A3095" s="13" t="s">
        <v>9912</v>
      </c>
      <c r="B3095" s="13" t="s">
        <v>8075</v>
      </c>
      <c r="C3095" s="14">
        <v>145</v>
      </c>
      <c r="D3095" s="15">
        <v>30.645</v>
      </c>
      <c r="E3095" s="16">
        <v>4443.5249999999996</v>
      </c>
      <c r="F3095" s="13" t="s">
        <v>133</v>
      </c>
    </row>
    <row r="3096" spans="1:6" ht="14.25" customHeight="1">
      <c r="A3096" s="13" t="s">
        <v>9912</v>
      </c>
      <c r="B3096" s="13" t="s">
        <v>8075</v>
      </c>
      <c r="C3096" s="14">
        <v>272</v>
      </c>
      <c r="D3096" s="15">
        <v>30.645</v>
      </c>
      <c r="E3096" s="16">
        <v>8335.44</v>
      </c>
      <c r="F3096" s="13" t="s">
        <v>133</v>
      </c>
    </row>
    <row r="3097" spans="1:6" ht="14.25" customHeight="1">
      <c r="A3097" s="13" t="s">
        <v>9912</v>
      </c>
      <c r="B3097" s="13" t="s">
        <v>10670</v>
      </c>
      <c r="C3097" s="14">
        <v>190</v>
      </c>
      <c r="D3097" s="15">
        <v>30.645</v>
      </c>
      <c r="E3097" s="16">
        <v>5822.55</v>
      </c>
      <c r="F3097" s="13" t="s">
        <v>133</v>
      </c>
    </row>
    <row r="3098" spans="1:6" ht="14.25" customHeight="1">
      <c r="A3098" s="13" t="s">
        <v>9912</v>
      </c>
      <c r="B3098" s="13" t="s">
        <v>10671</v>
      </c>
      <c r="C3098" s="14">
        <v>345</v>
      </c>
      <c r="D3098" s="15">
        <v>30.645</v>
      </c>
      <c r="E3098" s="16">
        <v>10572.525</v>
      </c>
      <c r="F3098" s="13" t="s">
        <v>133</v>
      </c>
    </row>
    <row r="3099" spans="1:6" ht="14.25" customHeight="1">
      <c r="A3099" s="13" t="s">
        <v>9912</v>
      </c>
      <c r="B3099" s="13" t="s">
        <v>10672</v>
      </c>
      <c r="C3099" s="14">
        <v>468</v>
      </c>
      <c r="D3099" s="15">
        <v>30.645</v>
      </c>
      <c r="E3099" s="16">
        <v>14341.86</v>
      </c>
      <c r="F3099" s="13" t="s">
        <v>133</v>
      </c>
    </row>
    <row r="3100" spans="1:6" ht="14.25" customHeight="1">
      <c r="A3100" s="13" t="s">
        <v>9912</v>
      </c>
      <c r="B3100" s="13" t="s">
        <v>4196</v>
      </c>
      <c r="C3100" s="14">
        <v>192</v>
      </c>
      <c r="D3100" s="15">
        <v>30.64</v>
      </c>
      <c r="E3100" s="16">
        <v>5882.88</v>
      </c>
      <c r="F3100" s="13" t="s">
        <v>133</v>
      </c>
    </row>
    <row r="3101" spans="1:6" ht="14.25" customHeight="1">
      <c r="A3101" s="13" t="s">
        <v>9912</v>
      </c>
      <c r="B3101" s="13" t="s">
        <v>4196</v>
      </c>
      <c r="C3101" s="14">
        <v>192</v>
      </c>
      <c r="D3101" s="15">
        <v>30.64</v>
      </c>
      <c r="E3101" s="16">
        <v>5882.88</v>
      </c>
      <c r="F3101" s="13" t="s">
        <v>133</v>
      </c>
    </row>
    <row r="3102" spans="1:6" ht="14.25" customHeight="1">
      <c r="A3102" s="13" t="s">
        <v>9912</v>
      </c>
      <c r="B3102" s="13" t="s">
        <v>3255</v>
      </c>
      <c r="C3102" s="14">
        <v>213</v>
      </c>
      <c r="D3102" s="15">
        <v>30.64</v>
      </c>
      <c r="E3102" s="16">
        <v>6526.32</v>
      </c>
      <c r="F3102" s="13" t="s">
        <v>133</v>
      </c>
    </row>
    <row r="3103" spans="1:6" ht="14.25" customHeight="1">
      <c r="A3103" s="13" t="s">
        <v>9912</v>
      </c>
      <c r="B3103" s="13" t="s">
        <v>10673</v>
      </c>
      <c r="C3103" s="14">
        <v>199</v>
      </c>
      <c r="D3103" s="15">
        <v>30.64</v>
      </c>
      <c r="E3103" s="16">
        <v>6097.36</v>
      </c>
      <c r="F3103" s="13" t="s">
        <v>133</v>
      </c>
    </row>
    <row r="3104" spans="1:6" ht="14.25" customHeight="1">
      <c r="A3104" s="13" t="s">
        <v>9912</v>
      </c>
      <c r="B3104" s="13" t="s">
        <v>10674</v>
      </c>
      <c r="C3104" s="14">
        <v>197</v>
      </c>
      <c r="D3104" s="15">
        <v>30.64</v>
      </c>
      <c r="E3104" s="16">
        <v>6036.08</v>
      </c>
      <c r="F3104" s="13" t="s">
        <v>133</v>
      </c>
    </row>
    <row r="3105" spans="1:6" ht="14.25" customHeight="1">
      <c r="A3105" s="13" t="s">
        <v>9912</v>
      </c>
      <c r="B3105" s="13" t="s">
        <v>10675</v>
      </c>
      <c r="C3105" s="14">
        <v>216</v>
      </c>
      <c r="D3105" s="15">
        <v>30.635000000000002</v>
      </c>
      <c r="E3105" s="16">
        <v>6617.16</v>
      </c>
      <c r="F3105" s="13" t="s">
        <v>133</v>
      </c>
    </row>
    <row r="3106" spans="1:6" ht="14.25" customHeight="1">
      <c r="A3106" s="13" t="s">
        <v>9912</v>
      </c>
      <c r="B3106" s="13" t="s">
        <v>10675</v>
      </c>
      <c r="C3106" s="14">
        <v>212</v>
      </c>
      <c r="D3106" s="15">
        <v>30.64</v>
      </c>
      <c r="E3106" s="16">
        <v>6495.68</v>
      </c>
      <c r="F3106" s="13" t="s">
        <v>133</v>
      </c>
    </row>
    <row r="3107" spans="1:6" ht="14.25" customHeight="1">
      <c r="A3107" s="13" t="s">
        <v>9912</v>
      </c>
      <c r="B3107" s="13" t="s">
        <v>10676</v>
      </c>
      <c r="C3107" s="14">
        <v>201</v>
      </c>
      <c r="D3107" s="15">
        <v>30.63</v>
      </c>
      <c r="E3107" s="16">
        <v>6156.63</v>
      </c>
      <c r="F3107" s="13" t="s">
        <v>133</v>
      </c>
    </row>
    <row r="3108" spans="1:6" ht="14.25" customHeight="1">
      <c r="A3108" s="13" t="s">
        <v>9912</v>
      </c>
      <c r="B3108" s="13" t="s">
        <v>10677</v>
      </c>
      <c r="C3108" s="14">
        <v>17</v>
      </c>
      <c r="D3108" s="15">
        <v>30.63</v>
      </c>
      <c r="E3108" s="16">
        <v>520.71</v>
      </c>
      <c r="F3108" s="13" t="s">
        <v>133</v>
      </c>
    </row>
    <row r="3109" spans="1:6" ht="14.25" customHeight="1">
      <c r="A3109" s="13" t="s">
        <v>9912</v>
      </c>
      <c r="B3109" s="13" t="s">
        <v>10677</v>
      </c>
      <c r="C3109" s="14">
        <v>286</v>
      </c>
      <c r="D3109" s="15">
        <v>30.63</v>
      </c>
      <c r="E3109" s="16">
        <v>8760.18</v>
      </c>
      <c r="F3109" s="13" t="s">
        <v>133</v>
      </c>
    </row>
    <row r="3110" spans="1:6" ht="14.25" customHeight="1">
      <c r="A3110" s="13" t="s">
        <v>9912</v>
      </c>
      <c r="B3110" s="13" t="s">
        <v>10677</v>
      </c>
      <c r="C3110" s="14">
        <v>451</v>
      </c>
      <c r="D3110" s="15">
        <v>30.63</v>
      </c>
      <c r="E3110" s="16">
        <v>13814.13</v>
      </c>
      <c r="F3110" s="13" t="s">
        <v>133</v>
      </c>
    </row>
    <row r="3111" spans="1:6" ht="14.25" customHeight="1">
      <c r="A3111" s="13" t="s">
        <v>9912</v>
      </c>
      <c r="B3111" s="13" t="s">
        <v>7061</v>
      </c>
      <c r="C3111" s="14">
        <v>24</v>
      </c>
      <c r="D3111" s="15">
        <v>30.625</v>
      </c>
      <c r="E3111" s="16">
        <v>735</v>
      </c>
      <c r="F3111" s="13" t="s">
        <v>133</v>
      </c>
    </row>
    <row r="3112" spans="1:6" ht="14.25" customHeight="1">
      <c r="A3112" s="13" t="s">
        <v>9912</v>
      </c>
      <c r="B3112" s="13" t="s">
        <v>7061</v>
      </c>
      <c r="C3112" s="14">
        <v>73</v>
      </c>
      <c r="D3112" s="15">
        <v>30.625</v>
      </c>
      <c r="E3112" s="16">
        <v>2235.625</v>
      </c>
      <c r="F3112" s="13" t="s">
        <v>133</v>
      </c>
    </row>
    <row r="3113" spans="1:6" ht="14.25" customHeight="1">
      <c r="A3113" s="13" t="s">
        <v>9912</v>
      </c>
      <c r="B3113" s="13" t="s">
        <v>7061</v>
      </c>
      <c r="C3113" s="14">
        <v>194</v>
      </c>
      <c r="D3113" s="15">
        <v>30.625</v>
      </c>
      <c r="E3113" s="16">
        <v>5941.25</v>
      </c>
      <c r="F3113" s="13" t="s">
        <v>133</v>
      </c>
    </row>
    <row r="3114" spans="1:6" ht="14.25" customHeight="1">
      <c r="A3114" s="13" t="s">
        <v>9912</v>
      </c>
      <c r="B3114" s="13" t="s">
        <v>7061</v>
      </c>
      <c r="C3114" s="14">
        <v>330</v>
      </c>
      <c r="D3114" s="15">
        <v>30.625</v>
      </c>
      <c r="E3114" s="16">
        <v>10106.25</v>
      </c>
      <c r="F3114" s="13" t="s">
        <v>133</v>
      </c>
    </row>
    <row r="3115" spans="1:6" ht="14.25" customHeight="1">
      <c r="A3115" s="13" t="s">
        <v>9912</v>
      </c>
      <c r="B3115" s="13" t="s">
        <v>10678</v>
      </c>
      <c r="C3115" s="14">
        <v>256</v>
      </c>
      <c r="D3115" s="15">
        <v>30.625</v>
      </c>
      <c r="E3115" s="16">
        <v>7840</v>
      </c>
      <c r="F3115" s="13" t="s">
        <v>133</v>
      </c>
    </row>
    <row r="3116" spans="1:6" ht="14.25" customHeight="1">
      <c r="A3116" s="13" t="s">
        <v>9912</v>
      </c>
      <c r="B3116" s="13" t="s">
        <v>10679</v>
      </c>
      <c r="C3116" s="14">
        <v>22</v>
      </c>
      <c r="D3116" s="15">
        <v>30.62</v>
      </c>
      <c r="E3116" s="16">
        <v>673.64</v>
      </c>
      <c r="F3116" s="13" t="s">
        <v>133</v>
      </c>
    </row>
    <row r="3117" spans="1:6" ht="14.25" customHeight="1">
      <c r="A3117" s="13" t="s">
        <v>9912</v>
      </c>
      <c r="B3117" s="13" t="s">
        <v>10679</v>
      </c>
      <c r="C3117" s="14">
        <v>200</v>
      </c>
      <c r="D3117" s="15">
        <v>30.62</v>
      </c>
      <c r="E3117" s="16">
        <v>6124</v>
      </c>
      <c r="F3117" s="13" t="s">
        <v>133</v>
      </c>
    </row>
    <row r="3118" spans="1:6" ht="14.25" customHeight="1">
      <c r="A3118" s="13" t="s">
        <v>9912</v>
      </c>
      <c r="B3118" s="13" t="s">
        <v>10680</v>
      </c>
      <c r="C3118" s="14">
        <v>203</v>
      </c>
      <c r="D3118" s="15">
        <v>30.62</v>
      </c>
      <c r="E3118" s="16">
        <v>6215.86</v>
      </c>
      <c r="F3118" s="13" t="s">
        <v>133</v>
      </c>
    </row>
    <row r="3119" spans="1:6" ht="14.25" customHeight="1">
      <c r="A3119" s="13" t="s">
        <v>9912</v>
      </c>
      <c r="B3119" s="13" t="s">
        <v>10681</v>
      </c>
      <c r="C3119" s="14">
        <v>80</v>
      </c>
      <c r="D3119" s="15">
        <v>30.62</v>
      </c>
      <c r="E3119" s="16">
        <v>2449.6</v>
      </c>
      <c r="F3119" s="13" t="s">
        <v>133</v>
      </c>
    </row>
    <row r="3120" spans="1:6" ht="14.25" customHeight="1">
      <c r="A3120" s="13" t="s">
        <v>9912</v>
      </c>
      <c r="B3120" s="13" t="s">
        <v>10681</v>
      </c>
      <c r="C3120" s="14">
        <v>203</v>
      </c>
      <c r="D3120" s="15">
        <v>30.62</v>
      </c>
      <c r="E3120" s="16">
        <v>6215.86</v>
      </c>
      <c r="F3120" s="13" t="s">
        <v>133</v>
      </c>
    </row>
    <row r="3121" spans="1:6" ht="14.25" customHeight="1">
      <c r="A3121" s="13" t="s">
        <v>9912</v>
      </c>
      <c r="B3121" s="13" t="s">
        <v>10682</v>
      </c>
      <c r="C3121" s="14">
        <v>32</v>
      </c>
      <c r="D3121" s="15">
        <v>30.62</v>
      </c>
      <c r="E3121" s="16">
        <v>979.84</v>
      </c>
      <c r="F3121" s="13" t="s">
        <v>133</v>
      </c>
    </row>
    <row r="3122" spans="1:6" ht="14.25" customHeight="1">
      <c r="A3122" s="13" t="s">
        <v>9912</v>
      </c>
      <c r="B3122" s="13" t="s">
        <v>10682</v>
      </c>
      <c r="C3122" s="14">
        <v>42</v>
      </c>
      <c r="D3122" s="15">
        <v>30.62</v>
      </c>
      <c r="E3122" s="16">
        <v>1286.04</v>
      </c>
      <c r="F3122" s="13" t="s">
        <v>133</v>
      </c>
    </row>
    <row r="3123" spans="1:6" ht="14.25" customHeight="1">
      <c r="A3123" s="13" t="s">
        <v>9912</v>
      </c>
      <c r="B3123" s="13" t="s">
        <v>10682</v>
      </c>
      <c r="C3123" s="14">
        <v>200</v>
      </c>
      <c r="D3123" s="15">
        <v>30.62</v>
      </c>
      <c r="E3123" s="16">
        <v>6124</v>
      </c>
      <c r="F3123" s="13" t="s">
        <v>133</v>
      </c>
    </row>
    <row r="3124" spans="1:6" ht="14.25" customHeight="1">
      <c r="A3124" s="13" t="s">
        <v>9912</v>
      </c>
      <c r="B3124" s="13" t="s">
        <v>10682</v>
      </c>
      <c r="C3124" s="14">
        <v>645</v>
      </c>
      <c r="D3124" s="15">
        <v>30.62</v>
      </c>
      <c r="E3124" s="16">
        <v>19749.900000000001</v>
      </c>
      <c r="F3124" s="13" t="s">
        <v>133</v>
      </c>
    </row>
    <row r="3125" spans="1:6" ht="14.25" customHeight="1">
      <c r="A3125" s="13" t="s">
        <v>9912</v>
      </c>
      <c r="B3125" s="13" t="s">
        <v>3257</v>
      </c>
      <c r="C3125" s="14">
        <v>192</v>
      </c>
      <c r="D3125" s="15">
        <v>30.614999999999998</v>
      </c>
      <c r="E3125" s="16">
        <v>5878.08</v>
      </c>
      <c r="F3125" s="13" t="s">
        <v>133</v>
      </c>
    </row>
    <row r="3126" spans="1:6" ht="14.25" customHeight="1">
      <c r="A3126" s="13" t="s">
        <v>9912</v>
      </c>
      <c r="B3126" s="13" t="s">
        <v>10683</v>
      </c>
      <c r="C3126" s="14">
        <v>196</v>
      </c>
      <c r="D3126" s="15">
        <v>30.62</v>
      </c>
      <c r="E3126" s="16">
        <v>6001.52</v>
      </c>
      <c r="F3126" s="13" t="s">
        <v>133</v>
      </c>
    </row>
    <row r="3127" spans="1:6" ht="14.25" customHeight="1">
      <c r="A3127" s="13" t="s">
        <v>9912</v>
      </c>
      <c r="B3127" s="13" t="s">
        <v>2766</v>
      </c>
      <c r="C3127" s="14">
        <v>114</v>
      </c>
      <c r="D3127" s="15">
        <v>30.625</v>
      </c>
      <c r="E3127" s="16">
        <v>3491.25</v>
      </c>
      <c r="F3127" s="13" t="s">
        <v>133</v>
      </c>
    </row>
    <row r="3128" spans="1:6" ht="14.25" customHeight="1">
      <c r="A3128" s="13" t="s">
        <v>9912</v>
      </c>
      <c r="B3128" s="13" t="s">
        <v>1057</v>
      </c>
      <c r="C3128" s="14">
        <v>245</v>
      </c>
      <c r="D3128" s="15">
        <v>30.625</v>
      </c>
      <c r="E3128" s="16">
        <v>7503.125</v>
      </c>
      <c r="F3128" s="13" t="s">
        <v>133</v>
      </c>
    </row>
    <row r="3129" spans="1:6" ht="14.25" customHeight="1">
      <c r="A3129" s="13" t="s">
        <v>9912</v>
      </c>
      <c r="B3129" s="13" t="s">
        <v>500</v>
      </c>
      <c r="C3129" s="14">
        <v>190</v>
      </c>
      <c r="D3129" s="15">
        <v>30.625</v>
      </c>
      <c r="E3129" s="16">
        <v>5818.75</v>
      </c>
      <c r="F3129" s="13" t="s">
        <v>133</v>
      </c>
    </row>
    <row r="3130" spans="1:6" ht="14.25" customHeight="1">
      <c r="A3130" s="13" t="s">
        <v>9912</v>
      </c>
      <c r="B3130" s="13" t="s">
        <v>10684</v>
      </c>
      <c r="C3130" s="14">
        <v>200</v>
      </c>
      <c r="D3130" s="15">
        <v>30.625</v>
      </c>
      <c r="E3130" s="16">
        <v>6125</v>
      </c>
      <c r="F3130" s="13" t="s">
        <v>133</v>
      </c>
    </row>
    <row r="3131" spans="1:6" ht="14.25" customHeight="1">
      <c r="A3131" s="13" t="s">
        <v>9912</v>
      </c>
      <c r="B3131" s="13" t="s">
        <v>1058</v>
      </c>
      <c r="C3131" s="14">
        <v>157</v>
      </c>
      <c r="D3131" s="15">
        <v>30.625</v>
      </c>
      <c r="E3131" s="16">
        <v>4808.125</v>
      </c>
      <c r="F3131" s="13" t="s">
        <v>133</v>
      </c>
    </row>
    <row r="3132" spans="1:6" ht="14.25" customHeight="1">
      <c r="A3132" s="13" t="s">
        <v>9912</v>
      </c>
      <c r="B3132" s="13" t="s">
        <v>1058</v>
      </c>
      <c r="C3132" s="14">
        <v>200</v>
      </c>
      <c r="D3132" s="15">
        <v>30.625</v>
      </c>
      <c r="E3132" s="16">
        <v>6125</v>
      </c>
      <c r="F3132" s="13" t="s">
        <v>133</v>
      </c>
    </row>
    <row r="3133" spans="1:6" ht="14.25" customHeight="1">
      <c r="A3133" s="13" t="s">
        <v>9912</v>
      </c>
      <c r="B3133" s="13" t="s">
        <v>1058</v>
      </c>
      <c r="C3133" s="14">
        <v>270</v>
      </c>
      <c r="D3133" s="15">
        <v>30.625</v>
      </c>
      <c r="E3133" s="16">
        <v>8268.75</v>
      </c>
      <c r="F3133" s="13" t="s">
        <v>133</v>
      </c>
    </row>
    <row r="3134" spans="1:6" ht="14.25" customHeight="1">
      <c r="A3134" s="13" t="s">
        <v>9912</v>
      </c>
      <c r="B3134" s="13" t="s">
        <v>1058</v>
      </c>
      <c r="C3134" s="14">
        <v>272</v>
      </c>
      <c r="D3134" s="15">
        <v>30.625</v>
      </c>
      <c r="E3134" s="16">
        <v>8330</v>
      </c>
      <c r="F3134" s="13" t="s">
        <v>133</v>
      </c>
    </row>
    <row r="3135" spans="1:6" ht="14.25" customHeight="1">
      <c r="A3135" s="13" t="s">
        <v>9912</v>
      </c>
      <c r="B3135" s="13" t="s">
        <v>1058</v>
      </c>
      <c r="C3135" s="14">
        <v>545</v>
      </c>
      <c r="D3135" s="15">
        <v>30.625</v>
      </c>
      <c r="E3135" s="16">
        <v>16690.625</v>
      </c>
      <c r="F3135" s="13" t="s">
        <v>133</v>
      </c>
    </row>
    <row r="3136" spans="1:6" ht="14.25" customHeight="1">
      <c r="A3136" s="13" t="s">
        <v>9912</v>
      </c>
      <c r="B3136" s="13" t="s">
        <v>10685</v>
      </c>
      <c r="C3136" s="14">
        <v>84</v>
      </c>
      <c r="D3136" s="15">
        <v>30.63</v>
      </c>
      <c r="E3136" s="16">
        <v>2572.92</v>
      </c>
      <c r="F3136" s="13" t="s">
        <v>133</v>
      </c>
    </row>
    <row r="3137" spans="1:6" ht="14.25" customHeight="1">
      <c r="A3137" s="13" t="s">
        <v>9912</v>
      </c>
      <c r="B3137" s="13" t="s">
        <v>10685</v>
      </c>
      <c r="C3137" s="14">
        <v>551</v>
      </c>
      <c r="D3137" s="15">
        <v>30.63</v>
      </c>
      <c r="E3137" s="16">
        <v>16877.13</v>
      </c>
      <c r="F3137" s="13" t="s">
        <v>133</v>
      </c>
    </row>
    <row r="3138" spans="1:6" ht="14.25" customHeight="1">
      <c r="A3138" s="13" t="s">
        <v>9912</v>
      </c>
      <c r="B3138" s="13" t="s">
        <v>8333</v>
      </c>
      <c r="C3138" s="14">
        <v>92</v>
      </c>
      <c r="D3138" s="15">
        <v>30.635000000000002</v>
      </c>
      <c r="E3138" s="16">
        <v>2818.42</v>
      </c>
      <c r="F3138" s="13" t="s">
        <v>133</v>
      </c>
    </row>
    <row r="3139" spans="1:6" ht="14.25" customHeight="1">
      <c r="A3139" s="13" t="s">
        <v>9912</v>
      </c>
      <c r="B3139" s="13" t="s">
        <v>8333</v>
      </c>
      <c r="C3139" s="14">
        <v>254</v>
      </c>
      <c r="D3139" s="15">
        <v>30.635000000000002</v>
      </c>
      <c r="E3139" s="16">
        <v>7781.29</v>
      </c>
      <c r="F3139" s="13" t="s">
        <v>133</v>
      </c>
    </row>
    <row r="3140" spans="1:6" ht="14.25" customHeight="1">
      <c r="A3140" s="13" t="s">
        <v>9912</v>
      </c>
      <c r="B3140" s="13" t="s">
        <v>8333</v>
      </c>
      <c r="C3140" s="14">
        <v>272</v>
      </c>
      <c r="D3140" s="15">
        <v>30.635000000000002</v>
      </c>
      <c r="E3140" s="16">
        <v>8332.7199999999993</v>
      </c>
      <c r="F3140" s="13" t="s">
        <v>133</v>
      </c>
    </row>
    <row r="3141" spans="1:6" ht="14.25" customHeight="1">
      <c r="A3141" s="13" t="s">
        <v>9912</v>
      </c>
      <c r="B3141" s="13" t="s">
        <v>10686</v>
      </c>
      <c r="C3141" s="14">
        <v>13</v>
      </c>
      <c r="D3141" s="15">
        <v>30.635000000000002</v>
      </c>
      <c r="E3141" s="16">
        <v>398.255</v>
      </c>
      <c r="F3141" s="13" t="s">
        <v>133</v>
      </c>
    </row>
    <row r="3142" spans="1:6" ht="14.25" customHeight="1">
      <c r="A3142" s="13" t="s">
        <v>9912</v>
      </c>
      <c r="B3142" s="13" t="s">
        <v>10686</v>
      </c>
      <c r="C3142" s="14">
        <v>198</v>
      </c>
      <c r="D3142" s="15">
        <v>30.635000000000002</v>
      </c>
      <c r="E3142" s="16">
        <v>6065.73</v>
      </c>
      <c r="F3142" s="13" t="s">
        <v>133</v>
      </c>
    </row>
    <row r="3143" spans="1:6" ht="14.25" customHeight="1">
      <c r="A3143" s="13" t="s">
        <v>9912</v>
      </c>
      <c r="B3143" s="13" t="s">
        <v>10687</v>
      </c>
      <c r="C3143" s="14">
        <v>107</v>
      </c>
      <c r="D3143" s="15">
        <v>30.63</v>
      </c>
      <c r="E3143" s="16">
        <v>3277.41</v>
      </c>
      <c r="F3143" s="13" t="s">
        <v>133</v>
      </c>
    </row>
    <row r="3144" spans="1:6" ht="14.25" customHeight="1">
      <c r="A3144" s="13" t="s">
        <v>9912</v>
      </c>
      <c r="B3144" s="13" t="s">
        <v>10687</v>
      </c>
      <c r="C3144" s="14">
        <v>233</v>
      </c>
      <c r="D3144" s="15">
        <v>30.63</v>
      </c>
      <c r="E3144" s="16">
        <v>7136.79</v>
      </c>
      <c r="F3144" s="13" t="s">
        <v>133</v>
      </c>
    </row>
    <row r="3145" spans="1:6" ht="14.25" customHeight="1">
      <c r="A3145" s="13" t="s">
        <v>9912</v>
      </c>
      <c r="B3145" s="13" t="s">
        <v>10687</v>
      </c>
      <c r="C3145" s="14">
        <v>596</v>
      </c>
      <c r="D3145" s="15">
        <v>30.63</v>
      </c>
      <c r="E3145" s="16">
        <v>18255.48</v>
      </c>
      <c r="F3145" s="13" t="s">
        <v>133</v>
      </c>
    </row>
    <row r="3146" spans="1:6" ht="14.25" customHeight="1">
      <c r="A3146" s="13" t="s">
        <v>9912</v>
      </c>
      <c r="B3146" s="13" t="s">
        <v>10688</v>
      </c>
      <c r="C3146" s="14">
        <v>214</v>
      </c>
      <c r="D3146" s="15">
        <v>30.625</v>
      </c>
      <c r="E3146" s="16">
        <v>6553.75</v>
      </c>
      <c r="F3146" s="13" t="s">
        <v>133</v>
      </c>
    </row>
    <row r="3147" spans="1:6" ht="14.25" customHeight="1">
      <c r="A3147" s="13" t="s">
        <v>9912</v>
      </c>
      <c r="B3147" s="13" t="s">
        <v>1343</v>
      </c>
      <c r="C3147" s="14">
        <v>193</v>
      </c>
      <c r="D3147" s="15">
        <v>30.635000000000002</v>
      </c>
      <c r="E3147" s="16">
        <v>5912.5550000000003</v>
      </c>
      <c r="F3147" s="13" t="s">
        <v>133</v>
      </c>
    </row>
    <row r="3148" spans="1:6" ht="14.25" customHeight="1">
      <c r="A3148" s="13" t="s">
        <v>9912</v>
      </c>
      <c r="B3148" s="13" t="s">
        <v>4203</v>
      </c>
      <c r="C3148" s="14">
        <v>190</v>
      </c>
      <c r="D3148" s="15">
        <v>30.635000000000002</v>
      </c>
      <c r="E3148" s="16">
        <v>5820.65</v>
      </c>
      <c r="F3148" s="13" t="s">
        <v>133</v>
      </c>
    </row>
    <row r="3149" spans="1:6" ht="14.25" customHeight="1">
      <c r="A3149" s="13" t="s">
        <v>9912</v>
      </c>
      <c r="B3149" s="13" t="s">
        <v>10689</v>
      </c>
      <c r="C3149" s="14">
        <v>190</v>
      </c>
      <c r="D3149" s="15">
        <v>30.635000000000002</v>
      </c>
      <c r="E3149" s="16">
        <v>5820.65</v>
      </c>
      <c r="F3149" s="13" t="s">
        <v>133</v>
      </c>
    </row>
    <row r="3150" spans="1:6" ht="14.25" customHeight="1">
      <c r="A3150" s="13" t="s">
        <v>9912</v>
      </c>
      <c r="B3150" s="13" t="s">
        <v>10690</v>
      </c>
      <c r="C3150" s="14">
        <v>190</v>
      </c>
      <c r="D3150" s="15">
        <v>30.635000000000002</v>
      </c>
      <c r="E3150" s="16">
        <v>5820.65</v>
      </c>
      <c r="F3150" s="13" t="s">
        <v>133</v>
      </c>
    </row>
    <row r="3151" spans="1:6" ht="14.25" customHeight="1">
      <c r="A3151" s="13" t="s">
        <v>9912</v>
      </c>
      <c r="B3151" s="13" t="s">
        <v>8587</v>
      </c>
      <c r="C3151" s="14">
        <v>197</v>
      </c>
      <c r="D3151" s="15">
        <v>30.635000000000002</v>
      </c>
      <c r="E3151" s="16">
        <v>6035.0950000000003</v>
      </c>
      <c r="F3151" s="13" t="s">
        <v>133</v>
      </c>
    </row>
    <row r="3152" spans="1:6" ht="14.25" customHeight="1">
      <c r="A3152" s="13" t="s">
        <v>9912</v>
      </c>
      <c r="B3152" s="13" t="s">
        <v>10691</v>
      </c>
      <c r="C3152" s="14">
        <v>247</v>
      </c>
      <c r="D3152" s="15">
        <v>30.63</v>
      </c>
      <c r="E3152" s="16">
        <v>7565.61</v>
      </c>
      <c r="F3152" s="13" t="s">
        <v>133</v>
      </c>
    </row>
    <row r="3153" spans="1:6" ht="14.25" customHeight="1">
      <c r="A3153" s="13" t="s">
        <v>9912</v>
      </c>
      <c r="B3153" s="13" t="s">
        <v>10691</v>
      </c>
      <c r="C3153" s="14">
        <v>327</v>
      </c>
      <c r="D3153" s="15">
        <v>30.63</v>
      </c>
      <c r="E3153" s="16">
        <v>10016.01</v>
      </c>
      <c r="F3153" s="13" t="s">
        <v>133</v>
      </c>
    </row>
    <row r="3154" spans="1:6" ht="14.25" customHeight="1">
      <c r="A3154" s="13" t="s">
        <v>9912</v>
      </c>
      <c r="B3154" s="13" t="s">
        <v>5416</v>
      </c>
      <c r="C3154" s="14">
        <v>519</v>
      </c>
      <c r="D3154" s="15">
        <v>30.63</v>
      </c>
      <c r="E3154" s="16">
        <v>15896.97</v>
      </c>
      <c r="F3154" s="13" t="s">
        <v>133</v>
      </c>
    </row>
    <row r="3155" spans="1:6" ht="14.25" customHeight="1">
      <c r="A3155" s="13" t="s">
        <v>9912</v>
      </c>
      <c r="B3155" s="13" t="s">
        <v>10692</v>
      </c>
      <c r="C3155" s="14">
        <v>195</v>
      </c>
      <c r="D3155" s="15">
        <v>30.625</v>
      </c>
      <c r="E3155" s="16">
        <v>5971.875</v>
      </c>
      <c r="F3155" s="13" t="s">
        <v>133</v>
      </c>
    </row>
    <row r="3156" spans="1:6" ht="14.25" customHeight="1">
      <c r="A3156" s="13" t="s">
        <v>9912</v>
      </c>
      <c r="B3156" s="13" t="s">
        <v>10693</v>
      </c>
      <c r="C3156" s="14">
        <v>191</v>
      </c>
      <c r="D3156" s="15">
        <v>30.62</v>
      </c>
      <c r="E3156" s="16">
        <v>5848.42</v>
      </c>
      <c r="F3156" s="13" t="s">
        <v>133</v>
      </c>
    </row>
    <row r="3157" spans="1:6" ht="14.25" customHeight="1">
      <c r="A3157" s="13" t="s">
        <v>9912</v>
      </c>
      <c r="B3157" s="13" t="s">
        <v>10693</v>
      </c>
      <c r="C3157" s="14">
        <v>200</v>
      </c>
      <c r="D3157" s="15">
        <v>30.62</v>
      </c>
      <c r="E3157" s="16">
        <v>6124</v>
      </c>
      <c r="F3157" s="13" t="s">
        <v>133</v>
      </c>
    </row>
    <row r="3158" spans="1:6" ht="14.25" customHeight="1">
      <c r="A3158" s="13" t="s">
        <v>9912</v>
      </c>
      <c r="B3158" s="13" t="s">
        <v>10693</v>
      </c>
      <c r="C3158" s="14">
        <v>379</v>
      </c>
      <c r="D3158" s="15">
        <v>30.62</v>
      </c>
      <c r="E3158" s="16">
        <v>11604.98</v>
      </c>
      <c r="F3158" s="13" t="s">
        <v>133</v>
      </c>
    </row>
    <row r="3159" spans="1:6" ht="14.25" customHeight="1">
      <c r="A3159" s="13" t="s">
        <v>9912</v>
      </c>
      <c r="B3159" s="13" t="s">
        <v>6754</v>
      </c>
      <c r="C3159" s="14">
        <v>211</v>
      </c>
      <c r="D3159" s="15">
        <v>30.62</v>
      </c>
      <c r="E3159" s="16">
        <v>6460.82</v>
      </c>
      <c r="F3159" s="13" t="s">
        <v>133</v>
      </c>
    </row>
    <row r="3160" spans="1:6" ht="14.25" customHeight="1">
      <c r="A3160" s="13" t="s">
        <v>9912</v>
      </c>
      <c r="B3160" s="13" t="s">
        <v>7552</v>
      </c>
      <c r="C3160" s="14">
        <v>54</v>
      </c>
      <c r="D3160" s="15">
        <v>30.614999999999998</v>
      </c>
      <c r="E3160" s="16">
        <v>1653.21</v>
      </c>
      <c r="F3160" s="13" t="s">
        <v>133</v>
      </c>
    </row>
    <row r="3161" spans="1:6" ht="14.25" customHeight="1">
      <c r="A3161" s="13" t="s">
        <v>9912</v>
      </c>
      <c r="B3161" s="13" t="s">
        <v>7552</v>
      </c>
      <c r="C3161" s="14">
        <v>200</v>
      </c>
      <c r="D3161" s="15">
        <v>30.614999999999998</v>
      </c>
      <c r="E3161" s="16">
        <v>6123</v>
      </c>
      <c r="F3161" s="13" t="s">
        <v>133</v>
      </c>
    </row>
    <row r="3162" spans="1:6" ht="14.25" customHeight="1">
      <c r="A3162" s="13" t="s">
        <v>9912</v>
      </c>
      <c r="B3162" s="13" t="s">
        <v>7552</v>
      </c>
      <c r="C3162" s="14">
        <v>228</v>
      </c>
      <c r="D3162" s="15">
        <v>30.614999999999998</v>
      </c>
      <c r="E3162" s="16">
        <v>6980.22</v>
      </c>
      <c r="F3162" s="13" t="s">
        <v>133</v>
      </c>
    </row>
    <row r="3163" spans="1:6" ht="14.25" customHeight="1">
      <c r="A3163" s="13" t="s">
        <v>9912</v>
      </c>
      <c r="B3163" s="13" t="s">
        <v>7552</v>
      </c>
      <c r="C3163" s="14">
        <v>420</v>
      </c>
      <c r="D3163" s="15">
        <v>30.614999999999998</v>
      </c>
      <c r="E3163" s="16">
        <v>12858.3</v>
      </c>
      <c r="F3163" s="13" t="s">
        <v>133</v>
      </c>
    </row>
    <row r="3164" spans="1:6" ht="14.25" customHeight="1">
      <c r="A3164" s="13" t="s">
        <v>9912</v>
      </c>
      <c r="B3164" s="13" t="s">
        <v>3260</v>
      </c>
      <c r="C3164" s="14">
        <v>205</v>
      </c>
      <c r="D3164" s="15">
        <v>30.605</v>
      </c>
      <c r="E3164" s="16">
        <v>6274.0249999999996</v>
      </c>
      <c r="F3164" s="13" t="s">
        <v>133</v>
      </c>
    </row>
    <row r="3165" spans="1:6" ht="14.25" customHeight="1">
      <c r="A3165" s="13" t="s">
        <v>9912</v>
      </c>
      <c r="B3165" s="13" t="s">
        <v>1623</v>
      </c>
      <c r="C3165" s="14">
        <v>202</v>
      </c>
      <c r="D3165" s="15">
        <v>30.605</v>
      </c>
      <c r="E3165" s="16">
        <v>6182.21</v>
      </c>
      <c r="F3165" s="13" t="s">
        <v>133</v>
      </c>
    </row>
    <row r="3166" spans="1:6" ht="14.25" customHeight="1">
      <c r="A3166" s="13" t="s">
        <v>9912</v>
      </c>
      <c r="B3166" s="13" t="s">
        <v>4726</v>
      </c>
      <c r="C3166" s="14">
        <v>198</v>
      </c>
      <c r="D3166" s="15">
        <v>30.6</v>
      </c>
      <c r="E3166" s="16">
        <v>6058.8</v>
      </c>
      <c r="F3166" s="13" t="s">
        <v>133</v>
      </c>
    </row>
    <row r="3167" spans="1:6" ht="14.25" customHeight="1">
      <c r="A3167" s="13" t="s">
        <v>9912</v>
      </c>
      <c r="B3167" s="13" t="s">
        <v>6550</v>
      </c>
      <c r="C3167" s="14">
        <v>13</v>
      </c>
      <c r="D3167" s="15">
        <v>30.6</v>
      </c>
      <c r="E3167" s="16">
        <v>397.8</v>
      </c>
      <c r="F3167" s="13" t="s">
        <v>133</v>
      </c>
    </row>
    <row r="3168" spans="1:6" ht="14.25" customHeight="1">
      <c r="A3168" s="13" t="s">
        <v>9912</v>
      </c>
      <c r="B3168" s="13" t="s">
        <v>6550</v>
      </c>
      <c r="C3168" s="14">
        <v>202</v>
      </c>
      <c r="D3168" s="15">
        <v>30.6</v>
      </c>
      <c r="E3168" s="16">
        <v>6181.2</v>
      </c>
      <c r="F3168" s="13" t="s">
        <v>133</v>
      </c>
    </row>
    <row r="3169" spans="1:6" ht="14.25" customHeight="1">
      <c r="A3169" s="13" t="s">
        <v>9912</v>
      </c>
      <c r="B3169" s="13" t="s">
        <v>9364</v>
      </c>
      <c r="C3169" s="14">
        <v>2</v>
      </c>
      <c r="D3169" s="15">
        <v>30.61</v>
      </c>
      <c r="E3169" s="16">
        <v>61.22</v>
      </c>
      <c r="F3169" s="13" t="s">
        <v>133</v>
      </c>
    </row>
    <row r="3170" spans="1:6" ht="14.25" customHeight="1">
      <c r="A3170" s="13" t="s">
        <v>9912</v>
      </c>
      <c r="B3170" s="13" t="s">
        <v>9364</v>
      </c>
      <c r="C3170" s="14">
        <v>200</v>
      </c>
      <c r="D3170" s="15">
        <v>30.61</v>
      </c>
      <c r="E3170" s="16">
        <v>6122</v>
      </c>
      <c r="F3170" s="13" t="s">
        <v>133</v>
      </c>
    </row>
    <row r="3171" spans="1:6" ht="14.25" customHeight="1">
      <c r="A3171" s="13" t="s">
        <v>9912</v>
      </c>
      <c r="B3171" s="13" t="s">
        <v>9364</v>
      </c>
      <c r="C3171" s="14">
        <v>220</v>
      </c>
      <c r="D3171" s="15">
        <v>30.61</v>
      </c>
      <c r="E3171" s="16">
        <v>6734.2</v>
      </c>
      <c r="F3171" s="13" t="s">
        <v>133</v>
      </c>
    </row>
    <row r="3172" spans="1:6" ht="14.25" customHeight="1">
      <c r="A3172" s="13" t="s">
        <v>9912</v>
      </c>
      <c r="B3172" s="13" t="s">
        <v>8785</v>
      </c>
      <c r="C3172" s="14">
        <v>1</v>
      </c>
      <c r="D3172" s="15">
        <v>30.61</v>
      </c>
      <c r="E3172" s="16">
        <v>30.61</v>
      </c>
      <c r="F3172" s="13" t="s">
        <v>133</v>
      </c>
    </row>
    <row r="3173" spans="1:6" ht="14.25" customHeight="1">
      <c r="A3173" s="13" t="s">
        <v>9912</v>
      </c>
      <c r="B3173" s="13" t="s">
        <v>8785</v>
      </c>
      <c r="C3173" s="14">
        <v>495</v>
      </c>
      <c r="D3173" s="15">
        <v>30.61</v>
      </c>
      <c r="E3173" s="16">
        <v>15151.95</v>
      </c>
      <c r="F3173" s="13" t="s">
        <v>133</v>
      </c>
    </row>
    <row r="3174" spans="1:6" ht="14.25" customHeight="1">
      <c r="A3174" s="13" t="s">
        <v>9912</v>
      </c>
      <c r="B3174" s="13" t="s">
        <v>9365</v>
      </c>
      <c r="C3174" s="14">
        <v>196</v>
      </c>
      <c r="D3174" s="15">
        <v>30.61</v>
      </c>
      <c r="E3174" s="16">
        <v>5999.56</v>
      </c>
      <c r="F3174" s="13" t="s">
        <v>133</v>
      </c>
    </row>
    <row r="3175" spans="1:6" ht="14.25" customHeight="1">
      <c r="A3175" s="13" t="s">
        <v>9912</v>
      </c>
      <c r="B3175" s="13" t="s">
        <v>10694</v>
      </c>
      <c r="C3175" s="14">
        <v>350</v>
      </c>
      <c r="D3175" s="15">
        <v>30.61</v>
      </c>
      <c r="E3175" s="16">
        <v>10713.5</v>
      </c>
      <c r="F3175" s="13" t="s">
        <v>133</v>
      </c>
    </row>
    <row r="3176" spans="1:6" ht="14.25" customHeight="1">
      <c r="A3176" s="13" t="s">
        <v>9912</v>
      </c>
      <c r="B3176" s="13" t="s">
        <v>10695</v>
      </c>
      <c r="C3176" s="14">
        <v>309</v>
      </c>
      <c r="D3176" s="15">
        <v>30.6</v>
      </c>
      <c r="E3176" s="16">
        <v>9455.4</v>
      </c>
      <c r="F3176" s="13" t="s">
        <v>133</v>
      </c>
    </row>
    <row r="3177" spans="1:6" ht="14.25" customHeight="1">
      <c r="A3177" s="13" t="s">
        <v>9912</v>
      </c>
      <c r="B3177" s="13" t="s">
        <v>7336</v>
      </c>
      <c r="C3177" s="14">
        <v>197</v>
      </c>
      <c r="D3177" s="15">
        <v>30.594999999999999</v>
      </c>
      <c r="E3177" s="16">
        <v>6027.2150000000001</v>
      </c>
      <c r="F3177" s="13" t="s">
        <v>133</v>
      </c>
    </row>
    <row r="3178" spans="1:6" ht="14.25" customHeight="1">
      <c r="A3178" s="13" t="s">
        <v>9912</v>
      </c>
      <c r="B3178" s="13" t="s">
        <v>7336</v>
      </c>
      <c r="C3178" s="14">
        <v>225</v>
      </c>
      <c r="D3178" s="15">
        <v>30.6</v>
      </c>
      <c r="E3178" s="16">
        <v>6885</v>
      </c>
      <c r="F3178" s="13" t="s">
        <v>133</v>
      </c>
    </row>
    <row r="3179" spans="1:6" ht="14.25" customHeight="1">
      <c r="A3179" s="13" t="s">
        <v>9912</v>
      </c>
      <c r="B3179" s="13" t="s">
        <v>3261</v>
      </c>
      <c r="C3179" s="14">
        <v>18</v>
      </c>
      <c r="D3179" s="15">
        <v>30.59</v>
      </c>
      <c r="E3179" s="16">
        <v>550.62</v>
      </c>
      <c r="F3179" s="13" t="s">
        <v>133</v>
      </c>
    </row>
    <row r="3180" spans="1:6" ht="14.25" customHeight="1">
      <c r="A3180" s="13" t="s">
        <v>9912</v>
      </c>
      <c r="B3180" s="13" t="s">
        <v>3261</v>
      </c>
      <c r="C3180" s="14">
        <v>382</v>
      </c>
      <c r="D3180" s="15">
        <v>30.59</v>
      </c>
      <c r="E3180" s="16">
        <v>11685.38</v>
      </c>
      <c r="F3180" s="13" t="s">
        <v>133</v>
      </c>
    </row>
    <row r="3181" spans="1:6" ht="14.25" customHeight="1">
      <c r="A3181" s="13" t="s">
        <v>9912</v>
      </c>
      <c r="B3181" s="13" t="s">
        <v>4955</v>
      </c>
      <c r="C3181" s="14">
        <v>210</v>
      </c>
      <c r="D3181" s="15">
        <v>30.58</v>
      </c>
      <c r="E3181" s="16">
        <v>6421.8</v>
      </c>
      <c r="F3181" s="13" t="s">
        <v>133</v>
      </c>
    </row>
    <row r="3182" spans="1:6" ht="14.25" customHeight="1">
      <c r="A3182" s="13" t="s">
        <v>9912</v>
      </c>
      <c r="B3182" s="13" t="s">
        <v>4955</v>
      </c>
      <c r="C3182" s="14">
        <v>344</v>
      </c>
      <c r="D3182" s="15">
        <v>30.58</v>
      </c>
      <c r="E3182" s="16">
        <v>10519.52</v>
      </c>
      <c r="F3182" s="13" t="s">
        <v>133</v>
      </c>
    </row>
    <row r="3183" spans="1:6" ht="14.25" customHeight="1">
      <c r="A3183" s="13" t="s">
        <v>9912</v>
      </c>
      <c r="B3183" s="13" t="s">
        <v>10696</v>
      </c>
      <c r="C3183" s="14">
        <v>372</v>
      </c>
      <c r="D3183" s="15">
        <v>30.585000000000001</v>
      </c>
      <c r="E3183" s="16">
        <v>11377.62</v>
      </c>
      <c r="F3183" s="13" t="s">
        <v>133</v>
      </c>
    </row>
    <row r="3184" spans="1:6" ht="14.25" customHeight="1">
      <c r="A3184" s="13" t="s">
        <v>9912</v>
      </c>
      <c r="B3184" s="13" t="s">
        <v>10697</v>
      </c>
      <c r="C3184" s="14">
        <v>215</v>
      </c>
      <c r="D3184" s="15">
        <v>30.6</v>
      </c>
      <c r="E3184" s="16">
        <v>6579</v>
      </c>
      <c r="F3184" s="13" t="s">
        <v>133</v>
      </c>
    </row>
    <row r="3185" spans="1:6" ht="14.25" customHeight="1">
      <c r="A3185" s="13" t="s">
        <v>9912</v>
      </c>
      <c r="B3185" s="13" t="s">
        <v>10698</v>
      </c>
      <c r="C3185" s="14">
        <v>38</v>
      </c>
      <c r="D3185" s="15">
        <v>30.6</v>
      </c>
      <c r="E3185" s="16">
        <v>1162.8</v>
      </c>
      <c r="F3185" s="13" t="s">
        <v>133</v>
      </c>
    </row>
    <row r="3186" spans="1:6" ht="14.25" customHeight="1">
      <c r="A3186" s="13" t="s">
        <v>9912</v>
      </c>
      <c r="B3186" s="13" t="s">
        <v>10698</v>
      </c>
      <c r="C3186" s="14">
        <v>199</v>
      </c>
      <c r="D3186" s="15">
        <v>30.6</v>
      </c>
      <c r="E3186" s="16">
        <v>6089.4</v>
      </c>
      <c r="F3186" s="13" t="s">
        <v>133</v>
      </c>
    </row>
    <row r="3187" spans="1:6" ht="14.25" customHeight="1">
      <c r="A3187" s="13" t="s">
        <v>9912</v>
      </c>
      <c r="B3187" s="13" t="s">
        <v>762</v>
      </c>
      <c r="C3187" s="14">
        <v>194</v>
      </c>
      <c r="D3187" s="15">
        <v>30.6</v>
      </c>
      <c r="E3187" s="16">
        <v>5936.4</v>
      </c>
      <c r="F3187" s="13" t="s">
        <v>133</v>
      </c>
    </row>
    <row r="3188" spans="1:6" ht="14.25" customHeight="1">
      <c r="A3188" s="13" t="s">
        <v>9912</v>
      </c>
      <c r="B3188" s="13" t="s">
        <v>10699</v>
      </c>
      <c r="C3188" s="14">
        <v>15</v>
      </c>
      <c r="D3188" s="15">
        <v>30.6</v>
      </c>
      <c r="E3188" s="16">
        <v>459</v>
      </c>
      <c r="F3188" s="13" t="s">
        <v>133</v>
      </c>
    </row>
    <row r="3189" spans="1:6" ht="14.25" customHeight="1">
      <c r="A3189" s="13" t="s">
        <v>9912</v>
      </c>
      <c r="B3189" s="13" t="s">
        <v>10699</v>
      </c>
      <c r="C3189" s="14">
        <v>179</v>
      </c>
      <c r="D3189" s="15">
        <v>30.6</v>
      </c>
      <c r="E3189" s="16">
        <v>5477.4</v>
      </c>
      <c r="F3189" s="13" t="s">
        <v>133</v>
      </c>
    </row>
    <row r="3190" spans="1:6" ht="14.25" customHeight="1">
      <c r="A3190" s="13" t="s">
        <v>9912</v>
      </c>
      <c r="B3190" s="13" t="s">
        <v>10700</v>
      </c>
      <c r="C3190" s="14">
        <v>35</v>
      </c>
      <c r="D3190" s="15">
        <v>30.605</v>
      </c>
      <c r="E3190" s="16">
        <v>1071.175</v>
      </c>
      <c r="F3190" s="13" t="s">
        <v>133</v>
      </c>
    </row>
    <row r="3191" spans="1:6" ht="14.25" customHeight="1">
      <c r="A3191" s="13" t="s">
        <v>9912</v>
      </c>
      <c r="B3191" s="13" t="s">
        <v>10700</v>
      </c>
      <c r="C3191" s="14">
        <v>37</v>
      </c>
      <c r="D3191" s="15">
        <v>30.605</v>
      </c>
      <c r="E3191" s="16">
        <v>1132.385</v>
      </c>
      <c r="F3191" s="13" t="s">
        <v>133</v>
      </c>
    </row>
    <row r="3192" spans="1:6" ht="14.25" customHeight="1">
      <c r="A3192" s="13" t="s">
        <v>9912</v>
      </c>
      <c r="B3192" s="13" t="s">
        <v>10700</v>
      </c>
      <c r="C3192" s="14">
        <v>164</v>
      </c>
      <c r="D3192" s="15">
        <v>30.605</v>
      </c>
      <c r="E3192" s="16">
        <v>5019.22</v>
      </c>
      <c r="F3192" s="13" t="s">
        <v>133</v>
      </c>
    </row>
    <row r="3193" spans="1:6" ht="14.25" customHeight="1">
      <c r="A3193" s="13" t="s">
        <v>9912</v>
      </c>
      <c r="B3193" s="13" t="s">
        <v>10700</v>
      </c>
      <c r="C3193" s="14">
        <v>301</v>
      </c>
      <c r="D3193" s="15">
        <v>30.605</v>
      </c>
      <c r="E3193" s="16">
        <v>9212.1049999999996</v>
      </c>
      <c r="F3193" s="13" t="s">
        <v>133</v>
      </c>
    </row>
    <row r="3194" spans="1:6" ht="14.25" customHeight="1">
      <c r="A3194" s="13" t="s">
        <v>9912</v>
      </c>
      <c r="B3194" s="13" t="s">
        <v>10700</v>
      </c>
      <c r="C3194" s="14">
        <v>16</v>
      </c>
      <c r="D3194" s="15">
        <v>30.61</v>
      </c>
      <c r="E3194" s="16">
        <v>489.76</v>
      </c>
      <c r="F3194" s="13" t="s">
        <v>133</v>
      </c>
    </row>
    <row r="3195" spans="1:6" ht="14.25" customHeight="1">
      <c r="A3195" s="13" t="s">
        <v>9912</v>
      </c>
      <c r="B3195" s="13" t="s">
        <v>10700</v>
      </c>
      <c r="C3195" s="14">
        <v>249</v>
      </c>
      <c r="D3195" s="15">
        <v>30.61</v>
      </c>
      <c r="E3195" s="16">
        <v>7621.89</v>
      </c>
      <c r="F3195" s="13" t="s">
        <v>133</v>
      </c>
    </row>
    <row r="3196" spans="1:6" ht="14.25" customHeight="1">
      <c r="A3196" s="13" t="s">
        <v>9912</v>
      </c>
      <c r="B3196" s="13" t="s">
        <v>10700</v>
      </c>
      <c r="C3196" s="14">
        <v>261</v>
      </c>
      <c r="D3196" s="15">
        <v>30.61</v>
      </c>
      <c r="E3196" s="16">
        <v>7989.21</v>
      </c>
      <c r="F3196" s="13" t="s">
        <v>133</v>
      </c>
    </row>
    <row r="3197" spans="1:6" ht="14.25" customHeight="1">
      <c r="A3197" s="13" t="s">
        <v>9912</v>
      </c>
      <c r="B3197" s="13" t="s">
        <v>10700</v>
      </c>
      <c r="C3197" s="14">
        <v>416</v>
      </c>
      <c r="D3197" s="15">
        <v>30.61</v>
      </c>
      <c r="E3197" s="16">
        <v>12733.76</v>
      </c>
      <c r="F3197" s="13" t="s">
        <v>133</v>
      </c>
    </row>
    <row r="3198" spans="1:6" ht="14.25" customHeight="1">
      <c r="A3198" s="13" t="s">
        <v>9912</v>
      </c>
      <c r="B3198" s="13" t="s">
        <v>10701</v>
      </c>
      <c r="C3198" s="14">
        <v>34</v>
      </c>
      <c r="D3198" s="15">
        <v>30.605</v>
      </c>
      <c r="E3198" s="16">
        <v>1040.57</v>
      </c>
      <c r="F3198" s="13" t="s">
        <v>133</v>
      </c>
    </row>
    <row r="3199" spans="1:6" ht="14.25" customHeight="1">
      <c r="A3199" s="13" t="s">
        <v>9912</v>
      </c>
      <c r="B3199" s="13" t="s">
        <v>10701</v>
      </c>
      <c r="C3199" s="14">
        <v>196</v>
      </c>
      <c r="D3199" s="15">
        <v>30.605</v>
      </c>
      <c r="E3199" s="16">
        <v>5998.58</v>
      </c>
      <c r="F3199" s="13" t="s">
        <v>133</v>
      </c>
    </row>
    <row r="3200" spans="1:6" ht="14.25" customHeight="1">
      <c r="A3200" s="13" t="s">
        <v>9912</v>
      </c>
      <c r="B3200" s="13" t="s">
        <v>10702</v>
      </c>
      <c r="C3200" s="14">
        <v>157</v>
      </c>
      <c r="D3200" s="15">
        <v>30.605</v>
      </c>
      <c r="E3200" s="16">
        <v>4804.9849999999997</v>
      </c>
      <c r="F3200" s="13" t="s">
        <v>133</v>
      </c>
    </row>
    <row r="3201" spans="1:6" ht="14.25" customHeight="1">
      <c r="A3201" s="13" t="s">
        <v>9912</v>
      </c>
      <c r="B3201" s="13" t="s">
        <v>10703</v>
      </c>
      <c r="C3201" s="14">
        <v>155</v>
      </c>
      <c r="D3201" s="15">
        <v>30.605</v>
      </c>
      <c r="E3201" s="16">
        <v>4743.7749999999996</v>
      </c>
      <c r="F3201" s="13" t="s">
        <v>133</v>
      </c>
    </row>
    <row r="3202" spans="1:6" ht="14.25" customHeight="1">
      <c r="A3202" s="13" t="s">
        <v>9912</v>
      </c>
      <c r="B3202" s="13" t="s">
        <v>10703</v>
      </c>
      <c r="C3202" s="14">
        <v>180</v>
      </c>
      <c r="D3202" s="15">
        <v>30.605</v>
      </c>
      <c r="E3202" s="16">
        <v>5508.9</v>
      </c>
      <c r="F3202" s="13" t="s">
        <v>133</v>
      </c>
    </row>
    <row r="3203" spans="1:6" ht="14.25" customHeight="1">
      <c r="A3203" s="13" t="s">
        <v>9912</v>
      </c>
      <c r="B3203" s="13" t="s">
        <v>10703</v>
      </c>
      <c r="C3203" s="14">
        <v>200</v>
      </c>
      <c r="D3203" s="15">
        <v>30.605</v>
      </c>
      <c r="E3203" s="16">
        <v>6121</v>
      </c>
      <c r="F3203" s="13" t="s">
        <v>133</v>
      </c>
    </row>
    <row r="3204" spans="1:6" ht="14.25" customHeight="1">
      <c r="A3204" s="13" t="s">
        <v>9912</v>
      </c>
      <c r="B3204" s="13" t="s">
        <v>10703</v>
      </c>
      <c r="C3204" s="14">
        <v>369</v>
      </c>
      <c r="D3204" s="15">
        <v>30.605</v>
      </c>
      <c r="E3204" s="16">
        <v>11293.245000000001</v>
      </c>
      <c r="F3204" s="13" t="s">
        <v>133</v>
      </c>
    </row>
    <row r="3205" spans="1:6" ht="14.25" customHeight="1">
      <c r="A3205" s="13" t="s">
        <v>9912</v>
      </c>
      <c r="B3205" s="13" t="s">
        <v>10704</v>
      </c>
      <c r="C3205" s="14">
        <v>203</v>
      </c>
      <c r="D3205" s="15">
        <v>30.61</v>
      </c>
      <c r="E3205" s="16">
        <v>6213.83</v>
      </c>
      <c r="F3205" s="13" t="s">
        <v>133</v>
      </c>
    </row>
    <row r="3206" spans="1:6" ht="14.25" customHeight="1">
      <c r="A3206" s="13" t="s">
        <v>9912</v>
      </c>
      <c r="B3206" s="13" t="s">
        <v>10705</v>
      </c>
      <c r="C3206" s="14">
        <v>199</v>
      </c>
      <c r="D3206" s="15">
        <v>30.61</v>
      </c>
      <c r="E3206" s="16">
        <v>6091.39</v>
      </c>
      <c r="F3206" s="13" t="s">
        <v>133</v>
      </c>
    </row>
    <row r="3207" spans="1:6" ht="14.25" customHeight="1">
      <c r="A3207" s="13" t="s">
        <v>9912</v>
      </c>
      <c r="B3207" s="13" t="s">
        <v>4210</v>
      </c>
      <c r="C3207" s="14">
        <v>39</v>
      </c>
      <c r="D3207" s="15">
        <v>30.61</v>
      </c>
      <c r="E3207" s="16">
        <v>1193.79</v>
      </c>
      <c r="F3207" s="13" t="s">
        <v>133</v>
      </c>
    </row>
    <row r="3208" spans="1:6" ht="14.25" customHeight="1">
      <c r="A3208" s="13" t="s">
        <v>9912</v>
      </c>
      <c r="B3208" s="13" t="s">
        <v>4210</v>
      </c>
      <c r="C3208" s="14">
        <v>155</v>
      </c>
      <c r="D3208" s="15">
        <v>30.61</v>
      </c>
      <c r="E3208" s="16">
        <v>4744.55</v>
      </c>
      <c r="F3208" s="13" t="s">
        <v>133</v>
      </c>
    </row>
    <row r="3209" spans="1:6" ht="14.25" customHeight="1">
      <c r="A3209" s="13" t="s">
        <v>9912</v>
      </c>
      <c r="B3209" s="13" t="s">
        <v>2971</v>
      </c>
      <c r="C3209" s="14">
        <v>194</v>
      </c>
      <c r="D3209" s="15">
        <v>30.61</v>
      </c>
      <c r="E3209" s="16">
        <v>5938.34</v>
      </c>
      <c r="F3209" s="13" t="s">
        <v>133</v>
      </c>
    </row>
    <row r="3210" spans="1:6" ht="14.25" customHeight="1">
      <c r="A3210" s="13" t="s">
        <v>9912</v>
      </c>
      <c r="B3210" s="13" t="s">
        <v>10706</v>
      </c>
      <c r="C3210" s="14">
        <v>417</v>
      </c>
      <c r="D3210" s="15">
        <v>30.605</v>
      </c>
      <c r="E3210" s="16">
        <v>12762.285</v>
      </c>
      <c r="F3210" s="13" t="s">
        <v>133</v>
      </c>
    </row>
    <row r="3211" spans="1:6" ht="14.25" customHeight="1">
      <c r="A3211" s="13" t="s">
        <v>9912</v>
      </c>
      <c r="B3211" s="13" t="s">
        <v>10707</v>
      </c>
      <c r="C3211" s="14">
        <v>56</v>
      </c>
      <c r="D3211" s="15">
        <v>30.605</v>
      </c>
      <c r="E3211" s="16">
        <v>1713.88</v>
      </c>
      <c r="F3211" s="13" t="s">
        <v>133</v>
      </c>
    </row>
    <row r="3212" spans="1:6" ht="14.25" customHeight="1">
      <c r="A3212" s="13" t="s">
        <v>9912</v>
      </c>
      <c r="B3212" s="13" t="s">
        <v>10707</v>
      </c>
      <c r="C3212" s="14">
        <v>426</v>
      </c>
      <c r="D3212" s="15">
        <v>30.605</v>
      </c>
      <c r="E3212" s="16">
        <v>13037.73</v>
      </c>
      <c r="F3212" s="13" t="s">
        <v>133</v>
      </c>
    </row>
    <row r="3213" spans="1:6" ht="14.25" customHeight="1">
      <c r="A3213" s="13" t="s">
        <v>9912</v>
      </c>
      <c r="B3213" s="13" t="s">
        <v>10707</v>
      </c>
      <c r="C3213" s="14">
        <v>442</v>
      </c>
      <c r="D3213" s="15">
        <v>30.605</v>
      </c>
      <c r="E3213" s="16">
        <v>13527.41</v>
      </c>
      <c r="F3213" s="13" t="s">
        <v>133</v>
      </c>
    </row>
    <row r="3214" spans="1:6" ht="14.25" customHeight="1">
      <c r="A3214" s="13" t="s">
        <v>9912</v>
      </c>
      <c r="B3214" s="13" t="s">
        <v>10708</v>
      </c>
      <c r="C3214" s="14">
        <v>197</v>
      </c>
      <c r="D3214" s="15">
        <v>30.605</v>
      </c>
      <c r="E3214" s="16">
        <v>6029.1850000000004</v>
      </c>
      <c r="F3214" s="13" t="s">
        <v>133</v>
      </c>
    </row>
    <row r="3215" spans="1:6" ht="14.25" customHeight="1">
      <c r="A3215" s="13" t="s">
        <v>9912</v>
      </c>
      <c r="B3215" s="13" t="s">
        <v>10708</v>
      </c>
      <c r="C3215" s="14">
        <v>206</v>
      </c>
      <c r="D3215" s="15">
        <v>30.605</v>
      </c>
      <c r="E3215" s="16">
        <v>6304.63</v>
      </c>
      <c r="F3215" s="13" t="s">
        <v>133</v>
      </c>
    </row>
    <row r="3216" spans="1:6" ht="14.25" customHeight="1">
      <c r="A3216" s="13" t="s">
        <v>9912</v>
      </c>
      <c r="B3216" s="13" t="s">
        <v>2331</v>
      </c>
      <c r="C3216" s="14">
        <v>472</v>
      </c>
      <c r="D3216" s="15">
        <v>30.6</v>
      </c>
      <c r="E3216" s="16">
        <v>14443.2</v>
      </c>
      <c r="F3216" s="13" t="s">
        <v>133</v>
      </c>
    </row>
    <row r="3217" spans="1:6" ht="14.25" customHeight="1">
      <c r="A3217" s="13" t="s">
        <v>9912</v>
      </c>
      <c r="B3217" s="13" t="s">
        <v>2775</v>
      </c>
      <c r="C3217" s="14">
        <v>23</v>
      </c>
      <c r="D3217" s="15">
        <v>30.6</v>
      </c>
      <c r="E3217" s="16">
        <v>703.8</v>
      </c>
      <c r="F3217" s="13" t="s">
        <v>133</v>
      </c>
    </row>
    <row r="3218" spans="1:6" ht="14.25" customHeight="1">
      <c r="A3218" s="13" t="s">
        <v>9912</v>
      </c>
      <c r="B3218" s="13" t="s">
        <v>2775</v>
      </c>
      <c r="C3218" s="14">
        <v>200</v>
      </c>
      <c r="D3218" s="15">
        <v>30.6</v>
      </c>
      <c r="E3218" s="16">
        <v>6120</v>
      </c>
      <c r="F3218" s="13" t="s">
        <v>133</v>
      </c>
    </row>
    <row r="3219" spans="1:6" ht="14.25" customHeight="1">
      <c r="A3219" s="13" t="s">
        <v>9912</v>
      </c>
      <c r="B3219" s="13" t="s">
        <v>10709</v>
      </c>
      <c r="C3219" s="14">
        <v>116</v>
      </c>
      <c r="D3219" s="15">
        <v>30.6</v>
      </c>
      <c r="E3219" s="16">
        <v>3549.6</v>
      </c>
      <c r="F3219" s="13" t="s">
        <v>133</v>
      </c>
    </row>
    <row r="3220" spans="1:6" ht="14.25" customHeight="1">
      <c r="A3220" s="13" t="s">
        <v>9912</v>
      </c>
      <c r="B3220" s="13" t="s">
        <v>10709</v>
      </c>
      <c r="C3220" s="14">
        <v>142</v>
      </c>
      <c r="D3220" s="15">
        <v>30.6</v>
      </c>
      <c r="E3220" s="16">
        <v>4345.2</v>
      </c>
      <c r="F3220" s="13" t="s">
        <v>133</v>
      </c>
    </row>
    <row r="3221" spans="1:6" ht="14.25" customHeight="1">
      <c r="A3221" s="13" t="s">
        <v>9912</v>
      </c>
      <c r="B3221" s="13" t="s">
        <v>10710</v>
      </c>
      <c r="C3221" s="14">
        <v>133</v>
      </c>
      <c r="D3221" s="15">
        <v>30.605</v>
      </c>
      <c r="E3221" s="16">
        <v>4070.4650000000001</v>
      </c>
      <c r="F3221" s="13" t="s">
        <v>133</v>
      </c>
    </row>
    <row r="3222" spans="1:6" ht="14.25" customHeight="1">
      <c r="A3222" s="13" t="s">
        <v>9912</v>
      </c>
      <c r="B3222" s="13" t="s">
        <v>10710</v>
      </c>
      <c r="C3222" s="14">
        <v>272</v>
      </c>
      <c r="D3222" s="15">
        <v>30.605</v>
      </c>
      <c r="E3222" s="16">
        <v>8324.56</v>
      </c>
      <c r="F3222" s="13" t="s">
        <v>133</v>
      </c>
    </row>
    <row r="3223" spans="1:6" ht="14.25" customHeight="1">
      <c r="A3223" s="13" t="s">
        <v>9912</v>
      </c>
      <c r="B3223" s="13" t="s">
        <v>10710</v>
      </c>
      <c r="C3223" s="14">
        <v>283</v>
      </c>
      <c r="D3223" s="15">
        <v>30.605</v>
      </c>
      <c r="E3223" s="16">
        <v>8661.2150000000001</v>
      </c>
      <c r="F3223" s="13" t="s">
        <v>133</v>
      </c>
    </row>
    <row r="3224" spans="1:6" ht="14.25" customHeight="1">
      <c r="A3224" s="13" t="s">
        <v>9912</v>
      </c>
      <c r="B3224" s="13" t="s">
        <v>10711</v>
      </c>
      <c r="C3224" s="14">
        <v>193</v>
      </c>
      <c r="D3224" s="15">
        <v>30.605</v>
      </c>
      <c r="E3224" s="16">
        <v>5906.7650000000003</v>
      </c>
      <c r="F3224" s="13" t="s">
        <v>133</v>
      </c>
    </row>
    <row r="3225" spans="1:6" ht="14.25" customHeight="1">
      <c r="A3225" s="13" t="s">
        <v>9912</v>
      </c>
      <c r="B3225" s="13" t="s">
        <v>10712</v>
      </c>
      <c r="C3225" s="14">
        <v>208</v>
      </c>
      <c r="D3225" s="15">
        <v>30.605</v>
      </c>
      <c r="E3225" s="16">
        <v>6365.84</v>
      </c>
      <c r="F3225" s="13" t="s">
        <v>133</v>
      </c>
    </row>
    <row r="3226" spans="1:6" ht="14.25" customHeight="1">
      <c r="A3226" s="13" t="s">
        <v>9912</v>
      </c>
      <c r="B3226" s="13" t="s">
        <v>10713</v>
      </c>
      <c r="C3226" s="14">
        <v>24</v>
      </c>
      <c r="D3226" s="15">
        <v>30.605</v>
      </c>
      <c r="E3226" s="16">
        <v>734.52</v>
      </c>
      <c r="F3226" s="13" t="s">
        <v>133</v>
      </c>
    </row>
    <row r="3227" spans="1:6" ht="14.25" customHeight="1">
      <c r="A3227" s="13" t="s">
        <v>9912</v>
      </c>
      <c r="B3227" s="13" t="s">
        <v>10713</v>
      </c>
      <c r="C3227" s="14">
        <v>58</v>
      </c>
      <c r="D3227" s="15">
        <v>30.605</v>
      </c>
      <c r="E3227" s="16">
        <v>1775.09</v>
      </c>
      <c r="F3227" s="13" t="s">
        <v>133</v>
      </c>
    </row>
    <row r="3228" spans="1:6" ht="14.25" customHeight="1">
      <c r="A3228" s="13" t="s">
        <v>9912</v>
      </c>
      <c r="B3228" s="13" t="s">
        <v>10713</v>
      </c>
      <c r="C3228" s="14">
        <v>109</v>
      </c>
      <c r="D3228" s="15">
        <v>30.605</v>
      </c>
      <c r="E3228" s="16">
        <v>3335.9450000000002</v>
      </c>
      <c r="F3228" s="13" t="s">
        <v>133</v>
      </c>
    </row>
    <row r="3229" spans="1:6" ht="14.25" customHeight="1">
      <c r="A3229" s="13" t="s">
        <v>9912</v>
      </c>
      <c r="B3229" s="13" t="s">
        <v>10714</v>
      </c>
      <c r="C3229" s="14">
        <v>203</v>
      </c>
      <c r="D3229" s="15">
        <v>30.605</v>
      </c>
      <c r="E3229" s="16">
        <v>6212.8149999999996</v>
      </c>
      <c r="F3229" s="13" t="s">
        <v>133</v>
      </c>
    </row>
    <row r="3230" spans="1:6" ht="14.25" customHeight="1">
      <c r="A3230" s="13" t="s">
        <v>9912</v>
      </c>
      <c r="B3230" s="13" t="s">
        <v>10715</v>
      </c>
      <c r="C3230" s="14">
        <v>466</v>
      </c>
      <c r="D3230" s="15">
        <v>30.6</v>
      </c>
      <c r="E3230" s="16">
        <v>14259.6</v>
      </c>
      <c r="F3230" s="13" t="s">
        <v>133</v>
      </c>
    </row>
    <row r="3231" spans="1:6" ht="14.25" customHeight="1">
      <c r="A3231" s="13" t="s">
        <v>9912</v>
      </c>
      <c r="B3231" s="13" t="s">
        <v>10716</v>
      </c>
      <c r="C3231" s="14">
        <v>202</v>
      </c>
      <c r="D3231" s="15">
        <v>30.6</v>
      </c>
      <c r="E3231" s="16">
        <v>6181.2</v>
      </c>
      <c r="F3231" s="13" t="s">
        <v>133</v>
      </c>
    </row>
    <row r="3232" spans="1:6" ht="14.25" customHeight="1">
      <c r="A3232" s="13" t="s">
        <v>9912</v>
      </c>
      <c r="B3232" s="13" t="s">
        <v>10716</v>
      </c>
      <c r="C3232" s="14">
        <v>240</v>
      </c>
      <c r="D3232" s="15">
        <v>30.6</v>
      </c>
      <c r="E3232" s="16">
        <v>7344</v>
      </c>
      <c r="F3232" s="13" t="s">
        <v>133</v>
      </c>
    </row>
    <row r="3233" spans="1:6" ht="14.25" customHeight="1">
      <c r="A3233" s="13" t="s">
        <v>9912</v>
      </c>
      <c r="B3233" s="13" t="s">
        <v>10716</v>
      </c>
      <c r="C3233" s="14">
        <v>344</v>
      </c>
      <c r="D3233" s="15">
        <v>30.6</v>
      </c>
      <c r="E3233" s="16">
        <v>10526.4</v>
      </c>
      <c r="F3233" s="13" t="s">
        <v>133</v>
      </c>
    </row>
    <row r="3234" spans="1:6" ht="14.25" customHeight="1">
      <c r="A3234" s="13" t="s">
        <v>9912</v>
      </c>
      <c r="B3234" s="13" t="s">
        <v>10717</v>
      </c>
      <c r="C3234" s="14">
        <v>200</v>
      </c>
      <c r="D3234" s="15">
        <v>30.6</v>
      </c>
      <c r="E3234" s="16">
        <v>6120</v>
      </c>
      <c r="F3234" s="13" t="s">
        <v>133</v>
      </c>
    </row>
    <row r="3235" spans="1:6" ht="14.25" customHeight="1">
      <c r="A3235" s="13" t="s">
        <v>9912</v>
      </c>
      <c r="B3235" s="13" t="s">
        <v>5419</v>
      </c>
      <c r="C3235" s="14">
        <v>34</v>
      </c>
      <c r="D3235" s="15">
        <v>30.6</v>
      </c>
      <c r="E3235" s="16">
        <v>1040.4000000000001</v>
      </c>
      <c r="F3235" s="13" t="s">
        <v>133</v>
      </c>
    </row>
    <row r="3236" spans="1:6" ht="14.25" customHeight="1">
      <c r="A3236" s="13" t="s">
        <v>9912</v>
      </c>
      <c r="B3236" s="13" t="s">
        <v>5419</v>
      </c>
      <c r="C3236" s="14">
        <v>216</v>
      </c>
      <c r="D3236" s="15">
        <v>30.6</v>
      </c>
      <c r="E3236" s="16">
        <v>6609.6</v>
      </c>
      <c r="F3236" s="13" t="s">
        <v>133</v>
      </c>
    </row>
    <row r="3237" spans="1:6" ht="14.25" customHeight="1">
      <c r="A3237" s="13" t="s">
        <v>9912</v>
      </c>
      <c r="B3237" s="13" t="s">
        <v>5419</v>
      </c>
      <c r="C3237" s="14">
        <v>247</v>
      </c>
      <c r="D3237" s="15">
        <v>30.6</v>
      </c>
      <c r="E3237" s="16">
        <v>7558.2</v>
      </c>
      <c r="F3237" s="13" t="s">
        <v>133</v>
      </c>
    </row>
    <row r="3238" spans="1:6" ht="14.25" customHeight="1">
      <c r="A3238" s="13" t="s">
        <v>9912</v>
      </c>
      <c r="B3238" s="13" t="s">
        <v>5419</v>
      </c>
      <c r="C3238" s="14">
        <v>257</v>
      </c>
      <c r="D3238" s="15">
        <v>30.6</v>
      </c>
      <c r="E3238" s="16">
        <v>7864.2</v>
      </c>
      <c r="F3238" s="13" t="s">
        <v>133</v>
      </c>
    </row>
    <row r="3239" spans="1:6" ht="14.25" customHeight="1">
      <c r="A3239" s="13" t="s">
        <v>9912</v>
      </c>
      <c r="B3239" s="13" t="s">
        <v>5419</v>
      </c>
      <c r="C3239" s="14">
        <v>260</v>
      </c>
      <c r="D3239" s="15">
        <v>30.6</v>
      </c>
      <c r="E3239" s="16">
        <v>7956</v>
      </c>
      <c r="F3239" s="13" t="s">
        <v>133</v>
      </c>
    </row>
    <row r="3240" spans="1:6" ht="14.25" customHeight="1">
      <c r="A3240" s="13" t="s">
        <v>9912</v>
      </c>
      <c r="B3240" s="13" t="s">
        <v>3506</v>
      </c>
      <c r="C3240" s="14">
        <v>227</v>
      </c>
      <c r="D3240" s="15">
        <v>30.6</v>
      </c>
      <c r="E3240" s="16">
        <v>6946.2</v>
      </c>
      <c r="F3240" s="13" t="s">
        <v>133</v>
      </c>
    </row>
    <row r="3241" spans="1:6" ht="14.25" customHeight="1">
      <c r="A3241" s="13" t="s">
        <v>9912</v>
      </c>
      <c r="B3241" s="13" t="s">
        <v>10718</v>
      </c>
      <c r="C3241" s="14">
        <v>192</v>
      </c>
      <c r="D3241" s="15">
        <v>30.6</v>
      </c>
      <c r="E3241" s="16">
        <v>5875.2</v>
      </c>
      <c r="F3241" s="13" t="s">
        <v>133</v>
      </c>
    </row>
    <row r="3242" spans="1:6" ht="14.25" customHeight="1">
      <c r="A3242" s="13" t="s">
        <v>9912</v>
      </c>
      <c r="B3242" s="13" t="s">
        <v>10719</v>
      </c>
      <c r="C3242" s="14">
        <v>359</v>
      </c>
      <c r="D3242" s="15">
        <v>30.6</v>
      </c>
      <c r="E3242" s="16">
        <v>10985.4</v>
      </c>
      <c r="F3242" s="13" t="s">
        <v>133</v>
      </c>
    </row>
    <row r="3243" spans="1:6" ht="14.25" customHeight="1">
      <c r="A3243" s="13" t="s">
        <v>9912</v>
      </c>
      <c r="B3243" s="13" t="s">
        <v>10720</v>
      </c>
      <c r="C3243" s="14">
        <v>191</v>
      </c>
      <c r="D3243" s="15">
        <v>30.594999999999999</v>
      </c>
      <c r="E3243" s="16">
        <v>5843.6450000000004</v>
      </c>
      <c r="F3243" s="13" t="s">
        <v>133</v>
      </c>
    </row>
    <row r="3244" spans="1:6" ht="14.25" customHeight="1">
      <c r="A3244" s="13" t="s">
        <v>9912</v>
      </c>
      <c r="B3244" s="13" t="s">
        <v>2100</v>
      </c>
      <c r="C3244" s="14">
        <v>114</v>
      </c>
      <c r="D3244" s="15">
        <v>30.594999999999999</v>
      </c>
      <c r="E3244" s="16">
        <v>3487.83</v>
      </c>
      <c r="F3244" s="13" t="s">
        <v>133</v>
      </c>
    </row>
    <row r="3245" spans="1:6" ht="14.25" customHeight="1">
      <c r="A3245" s="13" t="s">
        <v>9912</v>
      </c>
      <c r="B3245" s="13" t="s">
        <v>4733</v>
      </c>
      <c r="C3245" s="14">
        <v>332</v>
      </c>
      <c r="D3245" s="15">
        <v>30.594999999999999</v>
      </c>
      <c r="E3245" s="16">
        <v>10157.540000000001</v>
      </c>
      <c r="F3245" s="13" t="s">
        <v>133</v>
      </c>
    </row>
    <row r="3246" spans="1:6" ht="14.25" customHeight="1">
      <c r="A3246" s="13" t="s">
        <v>9912</v>
      </c>
      <c r="B3246" s="13" t="s">
        <v>10721</v>
      </c>
      <c r="C3246" s="14">
        <v>194</v>
      </c>
      <c r="D3246" s="15">
        <v>30.594999999999999</v>
      </c>
      <c r="E3246" s="16">
        <v>5935.43</v>
      </c>
      <c r="F3246" s="13" t="s">
        <v>133</v>
      </c>
    </row>
    <row r="3247" spans="1:6" ht="14.25" customHeight="1">
      <c r="A3247" s="13" t="s">
        <v>9912</v>
      </c>
      <c r="B3247" s="13" t="s">
        <v>7064</v>
      </c>
      <c r="C3247" s="14">
        <v>210</v>
      </c>
      <c r="D3247" s="15">
        <v>30.585000000000001</v>
      </c>
      <c r="E3247" s="16">
        <v>6422.85</v>
      </c>
      <c r="F3247" s="13" t="s">
        <v>133</v>
      </c>
    </row>
    <row r="3248" spans="1:6" ht="14.25" customHeight="1">
      <c r="A3248" s="13" t="s">
        <v>9912</v>
      </c>
      <c r="B3248" s="13" t="s">
        <v>6443</v>
      </c>
      <c r="C3248" s="14">
        <v>184</v>
      </c>
      <c r="D3248" s="15">
        <v>30.585000000000001</v>
      </c>
      <c r="E3248" s="16">
        <v>5627.64</v>
      </c>
      <c r="F3248" s="13" t="s">
        <v>133</v>
      </c>
    </row>
    <row r="3249" spans="1:6" ht="14.25" customHeight="1">
      <c r="A3249" s="13" t="s">
        <v>9912</v>
      </c>
      <c r="B3249" s="13" t="s">
        <v>6443</v>
      </c>
      <c r="C3249" s="14">
        <v>272</v>
      </c>
      <c r="D3249" s="15">
        <v>30.585000000000001</v>
      </c>
      <c r="E3249" s="16">
        <v>8319.1200000000008</v>
      </c>
      <c r="F3249" s="13" t="s">
        <v>133</v>
      </c>
    </row>
    <row r="3250" spans="1:6" ht="14.25" customHeight="1">
      <c r="A3250" s="13" t="s">
        <v>9912</v>
      </c>
      <c r="B3250" s="13" t="s">
        <v>6443</v>
      </c>
      <c r="C3250" s="14">
        <v>286</v>
      </c>
      <c r="D3250" s="15">
        <v>30.585000000000001</v>
      </c>
      <c r="E3250" s="16">
        <v>8747.31</v>
      </c>
      <c r="F3250" s="13" t="s">
        <v>133</v>
      </c>
    </row>
    <row r="3251" spans="1:6" ht="14.25" customHeight="1">
      <c r="A3251" s="13" t="s">
        <v>9912</v>
      </c>
      <c r="B3251" s="13" t="s">
        <v>10722</v>
      </c>
      <c r="C3251" s="14">
        <v>205</v>
      </c>
      <c r="D3251" s="15">
        <v>30.585000000000001</v>
      </c>
      <c r="E3251" s="16">
        <v>6269.9250000000002</v>
      </c>
      <c r="F3251" s="13" t="s">
        <v>133</v>
      </c>
    </row>
    <row r="3252" spans="1:6" ht="14.25" customHeight="1">
      <c r="A3252" s="13" t="s">
        <v>9912</v>
      </c>
      <c r="B3252" s="13" t="s">
        <v>10723</v>
      </c>
      <c r="C3252" s="14">
        <v>193</v>
      </c>
      <c r="D3252" s="15">
        <v>30.585000000000001</v>
      </c>
      <c r="E3252" s="16">
        <v>5902.9049999999997</v>
      </c>
      <c r="F3252" s="13" t="s">
        <v>133</v>
      </c>
    </row>
    <row r="3253" spans="1:6" ht="14.25" customHeight="1">
      <c r="A3253" s="13" t="s">
        <v>9912</v>
      </c>
      <c r="B3253" s="13" t="s">
        <v>8158</v>
      </c>
      <c r="C3253" s="14">
        <v>192</v>
      </c>
      <c r="D3253" s="15">
        <v>30.585000000000001</v>
      </c>
      <c r="E3253" s="16">
        <v>5872.32</v>
      </c>
      <c r="F3253" s="13" t="s">
        <v>133</v>
      </c>
    </row>
    <row r="3254" spans="1:6" ht="14.25" customHeight="1">
      <c r="A3254" s="13" t="s">
        <v>9912</v>
      </c>
      <c r="B3254" s="13" t="s">
        <v>10724</v>
      </c>
      <c r="C3254" s="14">
        <v>17</v>
      </c>
      <c r="D3254" s="15">
        <v>30.585000000000001</v>
      </c>
      <c r="E3254" s="16">
        <v>519.94500000000005</v>
      </c>
      <c r="F3254" s="13" t="s">
        <v>133</v>
      </c>
    </row>
    <row r="3255" spans="1:6" ht="14.25" customHeight="1">
      <c r="A3255" s="13" t="s">
        <v>9912</v>
      </c>
      <c r="B3255" s="13" t="s">
        <v>10725</v>
      </c>
      <c r="C3255" s="14">
        <v>209</v>
      </c>
      <c r="D3255" s="15">
        <v>30.59</v>
      </c>
      <c r="E3255" s="16">
        <v>6393.31</v>
      </c>
      <c r="F3255" s="13" t="s">
        <v>133</v>
      </c>
    </row>
    <row r="3256" spans="1:6" ht="14.25" customHeight="1">
      <c r="A3256" s="13" t="s">
        <v>9912</v>
      </c>
      <c r="B3256" s="13" t="s">
        <v>10726</v>
      </c>
      <c r="C3256" s="14">
        <v>148</v>
      </c>
      <c r="D3256" s="15">
        <v>30.59</v>
      </c>
      <c r="E3256" s="16">
        <v>4527.32</v>
      </c>
      <c r="F3256" s="13" t="s">
        <v>133</v>
      </c>
    </row>
    <row r="3257" spans="1:6" ht="14.25" customHeight="1">
      <c r="A3257" s="13" t="s">
        <v>9912</v>
      </c>
      <c r="B3257" s="13" t="s">
        <v>10726</v>
      </c>
      <c r="C3257" s="14">
        <v>238</v>
      </c>
      <c r="D3257" s="15">
        <v>30.59</v>
      </c>
      <c r="E3257" s="16">
        <v>7280.42</v>
      </c>
      <c r="F3257" s="13" t="s">
        <v>133</v>
      </c>
    </row>
    <row r="3258" spans="1:6" ht="14.25" customHeight="1">
      <c r="A3258" s="13" t="s">
        <v>9912</v>
      </c>
      <c r="B3258" s="13" t="s">
        <v>2975</v>
      </c>
      <c r="C3258" s="14">
        <v>200</v>
      </c>
      <c r="D3258" s="15">
        <v>30.59</v>
      </c>
      <c r="E3258" s="16">
        <v>6118</v>
      </c>
      <c r="F3258" s="13" t="s">
        <v>133</v>
      </c>
    </row>
    <row r="3259" spans="1:6" ht="14.25" customHeight="1">
      <c r="A3259" s="13" t="s">
        <v>9912</v>
      </c>
      <c r="B3259" s="13" t="s">
        <v>10727</v>
      </c>
      <c r="C3259" s="14">
        <v>211</v>
      </c>
      <c r="D3259" s="15">
        <v>30.59</v>
      </c>
      <c r="E3259" s="16">
        <v>6454.49</v>
      </c>
      <c r="F3259" s="13" t="s">
        <v>133</v>
      </c>
    </row>
    <row r="3260" spans="1:6" ht="14.25" customHeight="1">
      <c r="A3260" s="13" t="s">
        <v>9912</v>
      </c>
      <c r="B3260" s="13" t="s">
        <v>6350</v>
      </c>
      <c r="C3260" s="14">
        <v>17</v>
      </c>
      <c r="D3260" s="15">
        <v>30.59</v>
      </c>
      <c r="E3260" s="16">
        <v>520.03</v>
      </c>
      <c r="F3260" s="13" t="s">
        <v>133</v>
      </c>
    </row>
    <row r="3261" spans="1:6" ht="14.25" customHeight="1">
      <c r="A3261" s="13" t="s">
        <v>9912</v>
      </c>
      <c r="B3261" s="13" t="s">
        <v>6350</v>
      </c>
      <c r="C3261" s="14">
        <v>270</v>
      </c>
      <c r="D3261" s="15">
        <v>30.59</v>
      </c>
      <c r="E3261" s="16">
        <v>8259.2999999999993</v>
      </c>
      <c r="F3261" s="13" t="s">
        <v>133</v>
      </c>
    </row>
    <row r="3262" spans="1:6" ht="14.25" customHeight="1">
      <c r="A3262" s="13" t="s">
        <v>9912</v>
      </c>
      <c r="B3262" s="13" t="s">
        <v>6350</v>
      </c>
      <c r="C3262" s="14">
        <v>283</v>
      </c>
      <c r="D3262" s="15">
        <v>30.59</v>
      </c>
      <c r="E3262" s="16">
        <v>8656.9699999999993</v>
      </c>
      <c r="F3262" s="13" t="s">
        <v>133</v>
      </c>
    </row>
    <row r="3263" spans="1:6" ht="14.25" customHeight="1">
      <c r="A3263" s="13" t="s">
        <v>9912</v>
      </c>
      <c r="B3263" s="13" t="s">
        <v>6350</v>
      </c>
      <c r="C3263" s="14">
        <v>738</v>
      </c>
      <c r="D3263" s="15">
        <v>30.59</v>
      </c>
      <c r="E3263" s="16">
        <v>22575.42</v>
      </c>
      <c r="F3263" s="13" t="s">
        <v>133</v>
      </c>
    </row>
    <row r="3264" spans="1:6" ht="14.25" customHeight="1">
      <c r="A3264" s="13" t="s">
        <v>9912</v>
      </c>
      <c r="B3264" s="13" t="s">
        <v>10728</v>
      </c>
      <c r="C3264" s="14">
        <v>209</v>
      </c>
      <c r="D3264" s="15">
        <v>30.59</v>
      </c>
      <c r="E3264" s="16">
        <v>6393.31</v>
      </c>
      <c r="F3264" s="13" t="s">
        <v>133</v>
      </c>
    </row>
    <row r="3265" spans="1:6" ht="14.25" customHeight="1">
      <c r="A3265" s="13" t="s">
        <v>9912</v>
      </c>
      <c r="B3265" s="13" t="s">
        <v>5665</v>
      </c>
      <c r="C3265" s="14">
        <v>206</v>
      </c>
      <c r="D3265" s="15">
        <v>30.59</v>
      </c>
      <c r="E3265" s="16">
        <v>6301.54</v>
      </c>
      <c r="F3265" s="13" t="s">
        <v>133</v>
      </c>
    </row>
    <row r="3266" spans="1:6" ht="14.25" customHeight="1">
      <c r="A3266" s="13" t="s">
        <v>9912</v>
      </c>
      <c r="B3266" s="13" t="s">
        <v>10729</v>
      </c>
      <c r="C3266" s="14">
        <v>394</v>
      </c>
      <c r="D3266" s="15">
        <v>30.59</v>
      </c>
      <c r="E3266" s="16">
        <v>12052.46</v>
      </c>
      <c r="F3266" s="13" t="s">
        <v>133</v>
      </c>
    </row>
    <row r="3267" spans="1:6" ht="14.25" customHeight="1">
      <c r="A3267" s="13" t="s">
        <v>9912</v>
      </c>
      <c r="B3267" s="13" t="s">
        <v>10730</v>
      </c>
      <c r="C3267" s="14">
        <v>200</v>
      </c>
      <c r="D3267" s="15">
        <v>30.59</v>
      </c>
      <c r="E3267" s="16">
        <v>6118</v>
      </c>
      <c r="F3267" s="13" t="s">
        <v>133</v>
      </c>
    </row>
    <row r="3268" spans="1:6" ht="14.25" customHeight="1">
      <c r="A3268" s="13" t="s">
        <v>9912</v>
      </c>
      <c r="B3268" s="13" t="s">
        <v>10730</v>
      </c>
      <c r="C3268" s="14">
        <v>284</v>
      </c>
      <c r="D3268" s="15">
        <v>30.59</v>
      </c>
      <c r="E3268" s="16">
        <v>8687.56</v>
      </c>
      <c r="F3268" s="13" t="s">
        <v>133</v>
      </c>
    </row>
    <row r="3269" spans="1:6" ht="14.25" customHeight="1">
      <c r="A3269" s="13" t="s">
        <v>9912</v>
      </c>
      <c r="B3269" s="13" t="s">
        <v>10731</v>
      </c>
      <c r="C3269" s="14">
        <v>29</v>
      </c>
      <c r="D3269" s="15">
        <v>30.585000000000001</v>
      </c>
      <c r="E3269" s="16">
        <v>886.96500000000003</v>
      </c>
      <c r="F3269" s="13" t="s">
        <v>133</v>
      </c>
    </row>
    <row r="3270" spans="1:6" ht="14.25" customHeight="1">
      <c r="A3270" s="13" t="s">
        <v>9912</v>
      </c>
      <c r="B3270" s="13" t="s">
        <v>10731</v>
      </c>
      <c r="C3270" s="14">
        <v>170</v>
      </c>
      <c r="D3270" s="15">
        <v>30.585000000000001</v>
      </c>
      <c r="E3270" s="16">
        <v>5199.45</v>
      </c>
      <c r="F3270" s="13" t="s">
        <v>133</v>
      </c>
    </row>
    <row r="3271" spans="1:6" ht="14.25" customHeight="1">
      <c r="A3271" s="13" t="s">
        <v>9912</v>
      </c>
      <c r="B3271" s="13" t="s">
        <v>10732</v>
      </c>
      <c r="C3271" s="14">
        <v>195</v>
      </c>
      <c r="D3271" s="15">
        <v>30.58</v>
      </c>
      <c r="E3271" s="16">
        <v>5963.1</v>
      </c>
      <c r="F3271" s="13" t="s">
        <v>133</v>
      </c>
    </row>
    <row r="3272" spans="1:6" ht="14.25" customHeight="1">
      <c r="A3272" s="13" t="s">
        <v>9912</v>
      </c>
      <c r="B3272" s="13" t="s">
        <v>10733</v>
      </c>
      <c r="C3272" s="14">
        <v>257</v>
      </c>
      <c r="D3272" s="15">
        <v>30.58</v>
      </c>
      <c r="E3272" s="16">
        <v>7859.06</v>
      </c>
      <c r="F3272" s="13" t="s">
        <v>133</v>
      </c>
    </row>
    <row r="3273" spans="1:6" ht="14.25" customHeight="1">
      <c r="A3273" s="13" t="s">
        <v>9912</v>
      </c>
      <c r="B3273" s="13" t="s">
        <v>10734</v>
      </c>
      <c r="C3273" s="14">
        <v>273</v>
      </c>
      <c r="D3273" s="15">
        <v>30.58</v>
      </c>
      <c r="E3273" s="16">
        <v>8348.34</v>
      </c>
      <c r="F3273" s="13" t="s">
        <v>133</v>
      </c>
    </row>
    <row r="3274" spans="1:6" ht="14.25" customHeight="1">
      <c r="A3274" s="13" t="s">
        <v>9912</v>
      </c>
      <c r="B3274" s="13" t="s">
        <v>9519</v>
      </c>
      <c r="C3274" s="14">
        <v>197</v>
      </c>
      <c r="D3274" s="15">
        <v>30.585000000000001</v>
      </c>
      <c r="E3274" s="16">
        <v>6025.2449999999999</v>
      </c>
      <c r="F3274" s="13" t="s">
        <v>133</v>
      </c>
    </row>
    <row r="3275" spans="1:6" ht="14.25" customHeight="1">
      <c r="A3275" s="13" t="s">
        <v>9912</v>
      </c>
      <c r="B3275" s="13" t="s">
        <v>10735</v>
      </c>
      <c r="C3275" s="14">
        <v>45</v>
      </c>
      <c r="D3275" s="15">
        <v>30.59</v>
      </c>
      <c r="E3275" s="16">
        <v>1376.55</v>
      </c>
      <c r="F3275" s="13" t="s">
        <v>133</v>
      </c>
    </row>
    <row r="3276" spans="1:6" ht="14.25" customHeight="1">
      <c r="A3276" s="13" t="s">
        <v>9912</v>
      </c>
      <c r="B3276" s="13" t="s">
        <v>10735</v>
      </c>
      <c r="C3276" s="14">
        <v>157</v>
      </c>
      <c r="D3276" s="15">
        <v>30.59</v>
      </c>
      <c r="E3276" s="16">
        <v>4802.63</v>
      </c>
      <c r="F3276" s="13" t="s">
        <v>133</v>
      </c>
    </row>
    <row r="3277" spans="1:6" ht="14.25" customHeight="1">
      <c r="A3277" s="13" t="s">
        <v>9912</v>
      </c>
      <c r="B3277" s="13" t="s">
        <v>8958</v>
      </c>
      <c r="C3277" s="14">
        <v>633</v>
      </c>
      <c r="D3277" s="15">
        <v>30.585000000000001</v>
      </c>
      <c r="E3277" s="16">
        <v>19360.305</v>
      </c>
      <c r="F3277" s="13" t="s">
        <v>133</v>
      </c>
    </row>
    <row r="3278" spans="1:6" ht="14.25" customHeight="1">
      <c r="A3278" s="13" t="s">
        <v>9912</v>
      </c>
      <c r="B3278" s="13" t="s">
        <v>10736</v>
      </c>
      <c r="C3278" s="14">
        <v>192</v>
      </c>
      <c r="D3278" s="15">
        <v>30.585000000000001</v>
      </c>
      <c r="E3278" s="16">
        <v>5872.32</v>
      </c>
      <c r="F3278" s="13" t="s">
        <v>133</v>
      </c>
    </row>
    <row r="3279" spans="1:6" ht="14.25" customHeight="1">
      <c r="A3279" s="13" t="s">
        <v>9912</v>
      </c>
      <c r="B3279" s="13" t="s">
        <v>10736</v>
      </c>
      <c r="C3279" s="14">
        <v>234</v>
      </c>
      <c r="D3279" s="15">
        <v>30.585000000000001</v>
      </c>
      <c r="E3279" s="16">
        <v>7156.89</v>
      </c>
      <c r="F3279" s="13" t="s">
        <v>133</v>
      </c>
    </row>
    <row r="3280" spans="1:6" ht="14.25" customHeight="1">
      <c r="A3280" s="13" t="s">
        <v>9912</v>
      </c>
      <c r="B3280" s="13" t="s">
        <v>4852</v>
      </c>
      <c r="C3280" s="14">
        <v>20</v>
      </c>
      <c r="D3280" s="15">
        <v>30.59</v>
      </c>
      <c r="E3280" s="16">
        <v>611.79999999999995</v>
      </c>
      <c r="F3280" s="13" t="s">
        <v>133</v>
      </c>
    </row>
    <row r="3281" spans="1:6" ht="14.25" customHeight="1">
      <c r="A3281" s="13" t="s">
        <v>9912</v>
      </c>
      <c r="B3281" s="13" t="s">
        <v>4852</v>
      </c>
      <c r="C3281" s="14">
        <v>192</v>
      </c>
      <c r="D3281" s="15">
        <v>30.59</v>
      </c>
      <c r="E3281" s="16">
        <v>5873.28</v>
      </c>
      <c r="F3281" s="13" t="s">
        <v>133</v>
      </c>
    </row>
    <row r="3282" spans="1:6" ht="14.25" customHeight="1">
      <c r="A3282" s="13" t="s">
        <v>9912</v>
      </c>
      <c r="B3282" s="13" t="s">
        <v>5668</v>
      </c>
      <c r="C3282" s="14">
        <v>211</v>
      </c>
      <c r="D3282" s="15">
        <v>30.59</v>
      </c>
      <c r="E3282" s="16">
        <v>6454.49</v>
      </c>
      <c r="F3282" s="13" t="s">
        <v>133</v>
      </c>
    </row>
    <row r="3283" spans="1:6" ht="14.25" customHeight="1">
      <c r="A3283" s="13" t="s">
        <v>9912</v>
      </c>
      <c r="B3283" s="13" t="s">
        <v>506</v>
      </c>
      <c r="C3283" s="14">
        <v>155</v>
      </c>
      <c r="D3283" s="15">
        <v>30.59</v>
      </c>
      <c r="E3283" s="16">
        <v>4741.45</v>
      </c>
      <c r="F3283" s="13" t="s">
        <v>133</v>
      </c>
    </row>
    <row r="3284" spans="1:6" ht="14.25" customHeight="1">
      <c r="A3284" s="13" t="s">
        <v>9912</v>
      </c>
      <c r="B3284" s="13" t="s">
        <v>506</v>
      </c>
      <c r="C3284" s="14">
        <v>160</v>
      </c>
      <c r="D3284" s="15">
        <v>30.59</v>
      </c>
      <c r="E3284" s="16">
        <v>4894.3999999999996</v>
      </c>
      <c r="F3284" s="13" t="s">
        <v>133</v>
      </c>
    </row>
    <row r="3285" spans="1:6" ht="14.25" customHeight="1">
      <c r="A3285" s="13" t="s">
        <v>9912</v>
      </c>
      <c r="B3285" s="13" t="s">
        <v>506</v>
      </c>
      <c r="C3285" s="14">
        <v>283</v>
      </c>
      <c r="D3285" s="15">
        <v>30.59</v>
      </c>
      <c r="E3285" s="16">
        <v>8656.9699999999993</v>
      </c>
      <c r="F3285" s="13" t="s">
        <v>133</v>
      </c>
    </row>
    <row r="3286" spans="1:6" ht="14.25" customHeight="1">
      <c r="A3286" s="13" t="s">
        <v>9912</v>
      </c>
      <c r="B3286" s="13" t="s">
        <v>506</v>
      </c>
      <c r="C3286" s="14">
        <v>589</v>
      </c>
      <c r="D3286" s="15">
        <v>30.59</v>
      </c>
      <c r="E3286" s="16">
        <v>18017.509999999998</v>
      </c>
      <c r="F3286" s="13" t="s">
        <v>133</v>
      </c>
    </row>
    <row r="3287" spans="1:6" ht="14.25" customHeight="1">
      <c r="A3287" s="13" t="s">
        <v>9912</v>
      </c>
      <c r="B3287" s="13" t="s">
        <v>6445</v>
      </c>
      <c r="C3287" s="14">
        <v>214</v>
      </c>
      <c r="D3287" s="15">
        <v>30.585000000000001</v>
      </c>
      <c r="E3287" s="16">
        <v>6545.19</v>
      </c>
      <c r="F3287" s="13" t="s">
        <v>133</v>
      </c>
    </row>
    <row r="3288" spans="1:6" ht="14.25" customHeight="1">
      <c r="A3288" s="13" t="s">
        <v>9912</v>
      </c>
      <c r="B3288" s="13" t="s">
        <v>10737</v>
      </c>
      <c r="C3288" s="14">
        <v>97</v>
      </c>
      <c r="D3288" s="15">
        <v>30.585000000000001</v>
      </c>
      <c r="E3288" s="16">
        <v>2966.7449999999999</v>
      </c>
      <c r="F3288" s="13" t="s">
        <v>133</v>
      </c>
    </row>
    <row r="3289" spans="1:6" ht="14.25" customHeight="1">
      <c r="A3289" s="13" t="s">
        <v>9912</v>
      </c>
      <c r="B3289" s="13" t="s">
        <v>10737</v>
      </c>
      <c r="C3289" s="14">
        <v>200</v>
      </c>
      <c r="D3289" s="15">
        <v>30.585000000000001</v>
      </c>
      <c r="E3289" s="16">
        <v>6117</v>
      </c>
      <c r="F3289" s="13" t="s">
        <v>133</v>
      </c>
    </row>
    <row r="3290" spans="1:6" ht="14.25" customHeight="1">
      <c r="A3290" s="13" t="s">
        <v>9912</v>
      </c>
      <c r="B3290" s="13" t="s">
        <v>9140</v>
      </c>
      <c r="C3290" s="14">
        <v>3</v>
      </c>
      <c r="D3290" s="15">
        <v>30.59</v>
      </c>
      <c r="E3290" s="16">
        <v>91.77</v>
      </c>
      <c r="F3290" s="13" t="s">
        <v>133</v>
      </c>
    </row>
    <row r="3291" spans="1:6" ht="14.25" customHeight="1">
      <c r="A3291" s="13" t="s">
        <v>9912</v>
      </c>
      <c r="B3291" s="13" t="s">
        <v>9140</v>
      </c>
      <c r="C3291" s="14">
        <v>191</v>
      </c>
      <c r="D3291" s="15">
        <v>30.59</v>
      </c>
      <c r="E3291" s="16">
        <v>5842.69</v>
      </c>
      <c r="F3291" s="13" t="s">
        <v>133</v>
      </c>
    </row>
    <row r="3292" spans="1:6" ht="14.25" customHeight="1">
      <c r="A3292" s="13" t="s">
        <v>9912</v>
      </c>
      <c r="B3292" s="13" t="s">
        <v>10738</v>
      </c>
      <c r="C3292" s="14">
        <v>197</v>
      </c>
      <c r="D3292" s="15">
        <v>30.59</v>
      </c>
      <c r="E3292" s="16">
        <v>6026.23</v>
      </c>
      <c r="F3292" s="13" t="s">
        <v>133</v>
      </c>
    </row>
    <row r="3293" spans="1:6" ht="14.25" customHeight="1">
      <c r="A3293" s="13" t="s">
        <v>9912</v>
      </c>
      <c r="B3293" s="13" t="s">
        <v>1896</v>
      </c>
      <c r="C3293" s="14">
        <v>197</v>
      </c>
      <c r="D3293" s="15">
        <v>30.59</v>
      </c>
      <c r="E3293" s="16">
        <v>6026.23</v>
      </c>
      <c r="F3293" s="13" t="s">
        <v>133</v>
      </c>
    </row>
    <row r="3294" spans="1:6" ht="14.25" customHeight="1">
      <c r="A3294" s="13" t="s">
        <v>9912</v>
      </c>
      <c r="B3294" s="13" t="s">
        <v>10739</v>
      </c>
      <c r="C3294" s="14">
        <v>196</v>
      </c>
      <c r="D3294" s="15">
        <v>30.59</v>
      </c>
      <c r="E3294" s="16">
        <v>5995.64</v>
      </c>
      <c r="F3294" s="13" t="s">
        <v>133</v>
      </c>
    </row>
    <row r="3295" spans="1:6" ht="14.25" customHeight="1">
      <c r="A3295" s="13" t="s">
        <v>9912</v>
      </c>
      <c r="B3295" s="13" t="s">
        <v>6967</v>
      </c>
      <c r="C3295" s="14">
        <v>1</v>
      </c>
      <c r="D3295" s="15">
        <v>30.59</v>
      </c>
      <c r="E3295" s="16">
        <v>30.59</v>
      </c>
      <c r="F3295" s="13" t="s">
        <v>133</v>
      </c>
    </row>
    <row r="3296" spans="1:6" ht="14.25" customHeight="1">
      <c r="A3296" s="13" t="s">
        <v>9912</v>
      </c>
      <c r="B3296" s="13" t="s">
        <v>6967</v>
      </c>
      <c r="C3296" s="14">
        <v>22</v>
      </c>
      <c r="D3296" s="15">
        <v>30.59</v>
      </c>
      <c r="E3296" s="16">
        <v>672.98</v>
      </c>
      <c r="F3296" s="13" t="s">
        <v>133</v>
      </c>
    </row>
    <row r="3297" spans="1:6" ht="14.25" customHeight="1">
      <c r="A3297" s="13" t="s">
        <v>9912</v>
      </c>
      <c r="B3297" s="13" t="s">
        <v>10740</v>
      </c>
      <c r="C3297" s="14">
        <v>298</v>
      </c>
      <c r="D3297" s="15">
        <v>30.59</v>
      </c>
      <c r="E3297" s="16">
        <v>9115.82</v>
      </c>
      <c r="F3297" s="13" t="s">
        <v>133</v>
      </c>
    </row>
    <row r="3298" spans="1:6" ht="14.25" customHeight="1">
      <c r="A3298" s="13" t="s">
        <v>9912</v>
      </c>
      <c r="B3298" s="13" t="s">
        <v>10740</v>
      </c>
      <c r="C3298" s="14">
        <v>331</v>
      </c>
      <c r="D3298" s="15">
        <v>30.59</v>
      </c>
      <c r="E3298" s="16">
        <v>10125.290000000001</v>
      </c>
      <c r="F3298" s="13" t="s">
        <v>133</v>
      </c>
    </row>
    <row r="3299" spans="1:6" ht="14.25" customHeight="1">
      <c r="A3299" s="13" t="s">
        <v>9912</v>
      </c>
      <c r="B3299" s="13" t="s">
        <v>10741</v>
      </c>
      <c r="C3299" s="14">
        <v>61</v>
      </c>
      <c r="D3299" s="15">
        <v>30.59</v>
      </c>
      <c r="E3299" s="16">
        <v>1865.99</v>
      </c>
      <c r="F3299" s="13" t="s">
        <v>133</v>
      </c>
    </row>
    <row r="3300" spans="1:6" ht="14.25" customHeight="1">
      <c r="A3300" s="13" t="s">
        <v>9912</v>
      </c>
      <c r="B3300" s="13" t="s">
        <v>10741</v>
      </c>
      <c r="C3300" s="14">
        <v>136</v>
      </c>
      <c r="D3300" s="15">
        <v>30.59</v>
      </c>
      <c r="E3300" s="16">
        <v>4160.24</v>
      </c>
      <c r="F3300" s="13" t="s">
        <v>133</v>
      </c>
    </row>
    <row r="3301" spans="1:6" ht="14.25" customHeight="1">
      <c r="A3301" s="13" t="s">
        <v>9912</v>
      </c>
      <c r="B3301" s="13" t="s">
        <v>10741</v>
      </c>
      <c r="C3301" s="14">
        <v>272</v>
      </c>
      <c r="D3301" s="15">
        <v>30.59</v>
      </c>
      <c r="E3301" s="16">
        <v>8320.48</v>
      </c>
      <c r="F3301" s="13" t="s">
        <v>133</v>
      </c>
    </row>
    <row r="3302" spans="1:6" ht="14.25" customHeight="1">
      <c r="A3302" s="13" t="s">
        <v>9912</v>
      </c>
      <c r="B3302" s="13" t="s">
        <v>10741</v>
      </c>
      <c r="C3302" s="14">
        <v>283</v>
      </c>
      <c r="D3302" s="15">
        <v>30.59</v>
      </c>
      <c r="E3302" s="16">
        <v>8656.9699999999993</v>
      </c>
      <c r="F3302" s="13" t="s">
        <v>133</v>
      </c>
    </row>
    <row r="3303" spans="1:6" ht="14.25" customHeight="1">
      <c r="A3303" s="13" t="s">
        <v>9912</v>
      </c>
      <c r="B3303" s="13" t="s">
        <v>6661</v>
      </c>
      <c r="C3303" s="14">
        <v>161</v>
      </c>
      <c r="D3303" s="15">
        <v>30.59</v>
      </c>
      <c r="E3303" s="16">
        <v>4924.99</v>
      </c>
      <c r="F3303" s="13" t="s">
        <v>133</v>
      </c>
    </row>
    <row r="3304" spans="1:6" ht="14.25" customHeight="1">
      <c r="A3304" s="13" t="s">
        <v>9912</v>
      </c>
      <c r="B3304" s="13" t="s">
        <v>6661</v>
      </c>
      <c r="C3304" s="14">
        <v>376</v>
      </c>
      <c r="D3304" s="15">
        <v>30.59</v>
      </c>
      <c r="E3304" s="16">
        <v>11501.84</v>
      </c>
      <c r="F3304" s="13" t="s">
        <v>133</v>
      </c>
    </row>
    <row r="3305" spans="1:6" ht="14.25" customHeight="1">
      <c r="A3305" s="13" t="s">
        <v>9912</v>
      </c>
      <c r="B3305" s="13" t="s">
        <v>10742</v>
      </c>
      <c r="C3305" s="14">
        <v>84</v>
      </c>
      <c r="D3305" s="15">
        <v>30.59</v>
      </c>
      <c r="E3305" s="16">
        <v>2569.56</v>
      </c>
      <c r="F3305" s="13" t="s">
        <v>133</v>
      </c>
    </row>
    <row r="3306" spans="1:6" ht="14.25" customHeight="1">
      <c r="A3306" s="13" t="s">
        <v>9912</v>
      </c>
      <c r="B3306" s="13" t="s">
        <v>10742</v>
      </c>
      <c r="C3306" s="14">
        <v>256</v>
      </c>
      <c r="D3306" s="15">
        <v>30.59</v>
      </c>
      <c r="E3306" s="16">
        <v>7831.04</v>
      </c>
      <c r="F3306" s="13" t="s">
        <v>133</v>
      </c>
    </row>
    <row r="3307" spans="1:6" ht="14.25" customHeight="1">
      <c r="A3307" s="13" t="s">
        <v>9912</v>
      </c>
      <c r="B3307" s="13" t="s">
        <v>7447</v>
      </c>
      <c r="C3307" s="14">
        <v>243</v>
      </c>
      <c r="D3307" s="15">
        <v>30.59</v>
      </c>
      <c r="E3307" s="16">
        <v>7433.37</v>
      </c>
      <c r="F3307" s="13" t="s">
        <v>133</v>
      </c>
    </row>
    <row r="3308" spans="1:6" ht="14.25" customHeight="1">
      <c r="A3308" s="13" t="s">
        <v>9912</v>
      </c>
      <c r="B3308" s="13" t="s">
        <v>10743</v>
      </c>
      <c r="C3308" s="14">
        <v>260</v>
      </c>
      <c r="D3308" s="15">
        <v>30.574999999999999</v>
      </c>
      <c r="E3308" s="16">
        <v>7949.5</v>
      </c>
      <c r="F3308" s="13" t="s">
        <v>133</v>
      </c>
    </row>
    <row r="3309" spans="1:6" ht="14.25" customHeight="1">
      <c r="A3309" s="13" t="s">
        <v>9912</v>
      </c>
      <c r="B3309" s="13" t="s">
        <v>10743</v>
      </c>
      <c r="C3309" s="14">
        <v>266</v>
      </c>
      <c r="D3309" s="15">
        <v>30.574999999999999</v>
      </c>
      <c r="E3309" s="16">
        <v>8132.95</v>
      </c>
      <c r="F3309" s="13" t="s">
        <v>133</v>
      </c>
    </row>
    <row r="3310" spans="1:6" ht="14.25" customHeight="1">
      <c r="A3310" s="13" t="s">
        <v>9912</v>
      </c>
      <c r="B3310" s="13" t="s">
        <v>10743</v>
      </c>
      <c r="C3310" s="14">
        <v>35</v>
      </c>
      <c r="D3310" s="15">
        <v>30.58</v>
      </c>
      <c r="E3310" s="16">
        <v>1070.3</v>
      </c>
      <c r="F3310" s="13" t="s">
        <v>133</v>
      </c>
    </row>
    <row r="3311" spans="1:6" ht="14.25" customHeight="1">
      <c r="A3311" s="13" t="s">
        <v>9912</v>
      </c>
      <c r="B3311" s="13" t="s">
        <v>10743</v>
      </c>
      <c r="C3311" s="14">
        <v>200</v>
      </c>
      <c r="D3311" s="15">
        <v>30.58</v>
      </c>
      <c r="E3311" s="16">
        <v>6116</v>
      </c>
      <c r="F3311" s="13" t="s">
        <v>133</v>
      </c>
    </row>
    <row r="3312" spans="1:6" ht="14.25" customHeight="1">
      <c r="A3312" s="13" t="s">
        <v>9912</v>
      </c>
      <c r="B3312" s="13" t="s">
        <v>10743</v>
      </c>
      <c r="C3312" s="14">
        <v>259</v>
      </c>
      <c r="D3312" s="15">
        <v>30.58</v>
      </c>
      <c r="E3312" s="16">
        <v>7920.22</v>
      </c>
      <c r="F3312" s="13" t="s">
        <v>133</v>
      </c>
    </row>
    <row r="3313" spans="1:6" ht="14.25" customHeight="1">
      <c r="A3313" s="13" t="s">
        <v>9912</v>
      </c>
      <c r="B3313" s="13" t="s">
        <v>7762</v>
      </c>
      <c r="C3313" s="14">
        <v>31</v>
      </c>
      <c r="D3313" s="15">
        <v>30.574999999999999</v>
      </c>
      <c r="E3313" s="16">
        <v>947.82500000000005</v>
      </c>
      <c r="F3313" s="13" t="s">
        <v>133</v>
      </c>
    </row>
    <row r="3314" spans="1:6" ht="14.25" customHeight="1">
      <c r="A3314" s="13" t="s">
        <v>9912</v>
      </c>
      <c r="B3314" s="13" t="s">
        <v>7762</v>
      </c>
      <c r="C3314" s="14">
        <v>198</v>
      </c>
      <c r="D3314" s="15">
        <v>30.574999999999999</v>
      </c>
      <c r="E3314" s="16">
        <v>6053.85</v>
      </c>
      <c r="F3314" s="13" t="s">
        <v>133</v>
      </c>
    </row>
    <row r="3315" spans="1:6" ht="14.25" customHeight="1">
      <c r="A3315" s="13" t="s">
        <v>9912</v>
      </c>
      <c r="B3315" s="13" t="s">
        <v>4739</v>
      </c>
      <c r="C3315" s="14">
        <v>198</v>
      </c>
      <c r="D3315" s="15">
        <v>30.574999999999999</v>
      </c>
      <c r="E3315" s="16">
        <v>6053.85</v>
      </c>
      <c r="F3315" s="13" t="s">
        <v>133</v>
      </c>
    </row>
    <row r="3316" spans="1:6" ht="14.25" customHeight="1">
      <c r="A3316" s="13" t="s">
        <v>9912</v>
      </c>
      <c r="B3316" s="13" t="s">
        <v>10744</v>
      </c>
      <c r="C3316" s="14">
        <v>193</v>
      </c>
      <c r="D3316" s="15">
        <v>30.574999999999999</v>
      </c>
      <c r="E3316" s="16">
        <v>5900.9750000000004</v>
      </c>
      <c r="F3316" s="13" t="s">
        <v>133</v>
      </c>
    </row>
    <row r="3317" spans="1:6" ht="14.25" customHeight="1">
      <c r="A3317" s="13" t="s">
        <v>9912</v>
      </c>
      <c r="B3317" s="13" t="s">
        <v>10745</v>
      </c>
      <c r="C3317" s="14">
        <v>351</v>
      </c>
      <c r="D3317" s="15">
        <v>30.58</v>
      </c>
      <c r="E3317" s="16">
        <v>10733.58</v>
      </c>
      <c r="F3317" s="13" t="s">
        <v>133</v>
      </c>
    </row>
    <row r="3318" spans="1:6" ht="14.25" customHeight="1">
      <c r="A3318" s="13" t="s">
        <v>9912</v>
      </c>
      <c r="B3318" s="13" t="s">
        <v>3271</v>
      </c>
      <c r="C3318" s="14">
        <v>217</v>
      </c>
      <c r="D3318" s="15">
        <v>30.58</v>
      </c>
      <c r="E3318" s="16">
        <v>6635.86</v>
      </c>
      <c r="F3318" s="13" t="s">
        <v>133</v>
      </c>
    </row>
    <row r="3319" spans="1:6" ht="14.25" customHeight="1">
      <c r="A3319" s="13" t="s">
        <v>9912</v>
      </c>
      <c r="B3319" s="13" t="s">
        <v>4224</v>
      </c>
      <c r="C3319" s="14">
        <v>44</v>
      </c>
      <c r="D3319" s="15">
        <v>30.58</v>
      </c>
      <c r="E3319" s="16">
        <v>1345.52</v>
      </c>
      <c r="F3319" s="13" t="s">
        <v>133</v>
      </c>
    </row>
    <row r="3320" spans="1:6" ht="14.25" customHeight="1">
      <c r="A3320" s="13" t="s">
        <v>9912</v>
      </c>
      <c r="B3320" s="13" t="s">
        <v>4224</v>
      </c>
      <c r="C3320" s="14">
        <v>153</v>
      </c>
      <c r="D3320" s="15">
        <v>30.58</v>
      </c>
      <c r="E3320" s="16">
        <v>4678.74</v>
      </c>
      <c r="F3320" s="13" t="s">
        <v>133</v>
      </c>
    </row>
    <row r="3321" spans="1:6" ht="14.25" customHeight="1">
      <c r="A3321" s="13" t="s">
        <v>9912</v>
      </c>
      <c r="B3321" s="13" t="s">
        <v>10746</v>
      </c>
      <c r="C3321" s="14">
        <v>107</v>
      </c>
      <c r="D3321" s="15">
        <v>30.58</v>
      </c>
      <c r="E3321" s="16">
        <v>3272.06</v>
      </c>
      <c r="F3321" s="13" t="s">
        <v>133</v>
      </c>
    </row>
    <row r="3322" spans="1:6" ht="14.25" customHeight="1">
      <c r="A3322" s="13" t="s">
        <v>9912</v>
      </c>
      <c r="B3322" s="13" t="s">
        <v>10746</v>
      </c>
      <c r="C3322" s="14">
        <v>108</v>
      </c>
      <c r="D3322" s="15">
        <v>30.58</v>
      </c>
      <c r="E3322" s="16">
        <v>3302.64</v>
      </c>
      <c r="F3322" s="13" t="s">
        <v>133</v>
      </c>
    </row>
    <row r="3323" spans="1:6" ht="14.25" customHeight="1">
      <c r="A3323" s="13" t="s">
        <v>9912</v>
      </c>
      <c r="B3323" s="13" t="s">
        <v>10747</v>
      </c>
      <c r="C3323" s="14">
        <v>28</v>
      </c>
      <c r="D3323" s="15">
        <v>30.574999999999999</v>
      </c>
      <c r="E3323" s="16">
        <v>856.1</v>
      </c>
      <c r="F3323" s="13" t="s">
        <v>133</v>
      </c>
    </row>
    <row r="3324" spans="1:6" ht="14.25" customHeight="1">
      <c r="A3324" s="13" t="s">
        <v>9912</v>
      </c>
      <c r="B3324" s="13" t="s">
        <v>10747</v>
      </c>
      <c r="C3324" s="14">
        <v>189</v>
      </c>
      <c r="D3324" s="15">
        <v>30.574999999999999</v>
      </c>
      <c r="E3324" s="16">
        <v>5778.6750000000002</v>
      </c>
      <c r="F3324" s="13" t="s">
        <v>133</v>
      </c>
    </row>
    <row r="3325" spans="1:6" ht="14.25" customHeight="1">
      <c r="A3325" s="13" t="s">
        <v>9912</v>
      </c>
      <c r="B3325" s="13" t="s">
        <v>10747</v>
      </c>
      <c r="C3325" s="14">
        <v>200</v>
      </c>
      <c r="D3325" s="15">
        <v>30.574999999999999</v>
      </c>
      <c r="E3325" s="16">
        <v>6115</v>
      </c>
      <c r="F3325" s="13" t="s">
        <v>133</v>
      </c>
    </row>
    <row r="3326" spans="1:6" ht="14.25" customHeight="1">
      <c r="A3326" s="13" t="s">
        <v>9912</v>
      </c>
      <c r="B3326" s="13" t="s">
        <v>10747</v>
      </c>
      <c r="C3326" s="14">
        <v>272</v>
      </c>
      <c r="D3326" s="15">
        <v>30.574999999999999</v>
      </c>
      <c r="E3326" s="16">
        <v>8316.4</v>
      </c>
      <c r="F3326" s="13" t="s">
        <v>133</v>
      </c>
    </row>
    <row r="3327" spans="1:6" ht="14.25" customHeight="1">
      <c r="A3327" s="13" t="s">
        <v>9912</v>
      </c>
      <c r="B3327" s="13" t="s">
        <v>10747</v>
      </c>
      <c r="C3327" s="14">
        <v>283</v>
      </c>
      <c r="D3327" s="15">
        <v>30.574999999999999</v>
      </c>
      <c r="E3327" s="16">
        <v>8652.7250000000004</v>
      </c>
      <c r="F3327" s="13" t="s">
        <v>133</v>
      </c>
    </row>
    <row r="3328" spans="1:6" ht="14.25" customHeight="1">
      <c r="A3328" s="13" t="s">
        <v>9912</v>
      </c>
      <c r="B3328" s="13" t="s">
        <v>8959</v>
      </c>
      <c r="C3328" s="14">
        <v>242</v>
      </c>
      <c r="D3328" s="15">
        <v>30.57</v>
      </c>
      <c r="E3328" s="16">
        <v>7397.94</v>
      </c>
      <c r="F3328" s="13" t="s">
        <v>133</v>
      </c>
    </row>
    <row r="3329" spans="1:6" ht="14.25" customHeight="1">
      <c r="A3329" s="13" t="s">
        <v>9912</v>
      </c>
      <c r="B3329" s="13" t="s">
        <v>10748</v>
      </c>
      <c r="C3329" s="14">
        <v>4</v>
      </c>
      <c r="D3329" s="15">
        <v>30.56</v>
      </c>
      <c r="E3329" s="16">
        <v>122.24</v>
      </c>
      <c r="F3329" s="13" t="s">
        <v>133</v>
      </c>
    </row>
    <row r="3330" spans="1:6" ht="14.25" customHeight="1">
      <c r="A3330" s="13" t="s">
        <v>9912</v>
      </c>
      <c r="B3330" s="13" t="s">
        <v>10748</v>
      </c>
      <c r="C3330" s="14">
        <v>78</v>
      </c>
      <c r="D3330" s="15">
        <v>30.56</v>
      </c>
      <c r="E3330" s="16">
        <v>2383.6799999999998</v>
      </c>
      <c r="F3330" s="13" t="s">
        <v>133</v>
      </c>
    </row>
    <row r="3331" spans="1:6" ht="14.25" customHeight="1">
      <c r="A3331" s="13" t="s">
        <v>9912</v>
      </c>
      <c r="B3331" s="13" t="s">
        <v>10748</v>
      </c>
      <c r="C3331" s="14">
        <v>134</v>
      </c>
      <c r="D3331" s="15">
        <v>30.56</v>
      </c>
      <c r="E3331" s="16">
        <v>4095.04</v>
      </c>
      <c r="F3331" s="13" t="s">
        <v>133</v>
      </c>
    </row>
    <row r="3332" spans="1:6" ht="14.25" customHeight="1">
      <c r="A3332" s="13" t="s">
        <v>9912</v>
      </c>
      <c r="B3332" s="13" t="s">
        <v>10749</v>
      </c>
      <c r="C3332" s="14">
        <v>209</v>
      </c>
      <c r="D3332" s="15">
        <v>30.56</v>
      </c>
      <c r="E3332" s="16">
        <v>6387.04</v>
      </c>
      <c r="F3332" s="13" t="s">
        <v>133</v>
      </c>
    </row>
    <row r="3333" spans="1:6" ht="14.25" customHeight="1">
      <c r="A3333" s="13" t="s">
        <v>9912</v>
      </c>
      <c r="B3333" s="13" t="s">
        <v>3963</v>
      </c>
      <c r="C3333" s="14">
        <v>59</v>
      </c>
      <c r="D3333" s="15">
        <v>30.574999999999999</v>
      </c>
      <c r="E3333" s="16">
        <v>1803.925</v>
      </c>
      <c r="F3333" s="13" t="s">
        <v>133</v>
      </c>
    </row>
    <row r="3334" spans="1:6" ht="14.25" customHeight="1">
      <c r="A3334" s="13" t="s">
        <v>9912</v>
      </c>
      <c r="B3334" s="13" t="s">
        <v>3963</v>
      </c>
      <c r="C3334" s="14">
        <v>272</v>
      </c>
      <c r="D3334" s="15">
        <v>30.574999999999999</v>
      </c>
      <c r="E3334" s="16">
        <v>8316.4</v>
      </c>
      <c r="F3334" s="13" t="s">
        <v>133</v>
      </c>
    </row>
    <row r="3335" spans="1:6" ht="14.25" customHeight="1">
      <c r="A3335" s="13" t="s">
        <v>9912</v>
      </c>
      <c r="B3335" s="13" t="s">
        <v>10750</v>
      </c>
      <c r="C3335" s="14">
        <v>531</v>
      </c>
      <c r="D3335" s="15">
        <v>30.57</v>
      </c>
      <c r="E3335" s="16">
        <v>16232.67</v>
      </c>
      <c r="F3335" s="13" t="s">
        <v>133</v>
      </c>
    </row>
    <row r="3336" spans="1:6" ht="14.25" customHeight="1">
      <c r="A3336" s="13" t="s">
        <v>9912</v>
      </c>
      <c r="B3336" s="13" t="s">
        <v>2546</v>
      </c>
      <c r="C3336" s="14">
        <v>219</v>
      </c>
      <c r="D3336" s="15">
        <v>30.574999999999999</v>
      </c>
      <c r="E3336" s="16">
        <v>6695.9250000000002</v>
      </c>
      <c r="F3336" s="13" t="s">
        <v>133</v>
      </c>
    </row>
    <row r="3337" spans="1:6" ht="14.25" customHeight="1">
      <c r="A3337" s="13" t="s">
        <v>9912</v>
      </c>
      <c r="B3337" s="13" t="s">
        <v>10751</v>
      </c>
      <c r="C3337" s="14">
        <v>21</v>
      </c>
      <c r="D3337" s="15">
        <v>30.574999999999999</v>
      </c>
      <c r="E3337" s="16">
        <v>642.07500000000005</v>
      </c>
      <c r="F3337" s="13" t="s">
        <v>133</v>
      </c>
    </row>
    <row r="3338" spans="1:6" ht="14.25" customHeight="1">
      <c r="A3338" s="13" t="s">
        <v>9912</v>
      </c>
      <c r="B3338" s="13" t="s">
        <v>10752</v>
      </c>
      <c r="C3338" s="14">
        <v>20</v>
      </c>
      <c r="D3338" s="15">
        <v>30.574999999999999</v>
      </c>
      <c r="E3338" s="16">
        <v>611.5</v>
      </c>
      <c r="F3338" s="13" t="s">
        <v>133</v>
      </c>
    </row>
    <row r="3339" spans="1:6" ht="14.25" customHeight="1">
      <c r="A3339" s="13" t="s">
        <v>9912</v>
      </c>
      <c r="B3339" s="13" t="s">
        <v>10753</v>
      </c>
      <c r="C3339" s="14">
        <v>174</v>
      </c>
      <c r="D3339" s="15">
        <v>30.574999999999999</v>
      </c>
      <c r="E3339" s="16">
        <v>5320.05</v>
      </c>
      <c r="F3339" s="13" t="s">
        <v>133</v>
      </c>
    </row>
    <row r="3340" spans="1:6" ht="14.25" customHeight="1">
      <c r="A3340" s="13" t="s">
        <v>9912</v>
      </c>
      <c r="B3340" s="13" t="s">
        <v>10754</v>
      </c>
      <c r="C3340" s="14">
        <v>211</v>
      </c>
      <c r="D3340" s="15">
        <v>30.574999999999999</v>
      </c>
      <c r="E3340" s="16">
        <v>6451.3249999999998</v>
      </c>
      <c r="F3340" s="13" t="s">
        <v>133</v>
      </c>
    </row>
    <row r="3341" spans="1:6" ht="14.25" customHeight="1">
      <c r="A3341" s="13" t="s">
        <v>9912</v>
      </c>
      <c r="B3341" s="13" t="s">
        <v>336</v>
      </c>
      <c r="C3341" s="14">
        <v>360</v>
      </c>
      <c r="D3341" s="15">
        <v>30.58</v>
      </c>
      <c r="E3341" s="16">
        <v>11008.8</v>
      </c>
      <c r="F3341" s="13" t="s">
        <v>133</v>
      </c>
    </row>
    <row r="3342" spans="1:6" ht="14.25" customHeight="1">
      <c r="A3342" s="13" t="s">
        <v>9912</v>
      </c>
      <c r="B3342" s="13" t="s">
        <v>1637</v>
      </c>
      <c r="C3342" s="14">
        <v>186</v>
      </c>
      <c r="D3342" s="15">
        <v>30.574999999999999</v>
      </c>
      <c r="E3342" s="16">
        <v>5686.95</v>
      </c>
      <c r="F3342" s="13" t="s">
        <v>133</v>
      </c>
    </row>
    <row r="3343" spans="1:6" ht="14.25" customHeight="1">
      <c r="A3343" s="13" t="s">
        <v>9912</v>
      </c>
      <c r="B3343" s="13" t="s">
        <v>1637</v>
      </c>
      <c r="C3343" s="14">
        <v>200</v>
      </c>
      <c r="D3343" s="15">
        <v>30.574999999999999</v>
      </c>
      <c r="E3343" s="16">
        <v>6115</v>
      </c>
      <c r="F3343" s="13" t="s">
        <v>133</v>
      </c>
    </row>
    <row r="3344" spans="1:6" ht="14.25" customHeight="1">
      <c r="A3344" s="13" t="s">
        <v>9912</v>
      </c>
      <c r="B3344" s="13" t="s">
        <v>1637</v>
      </c>
      <c r="C3344" s="14">
        <v>215</v>
      </c>
      <c r="D3344" s="15">
        <v>30.574999999999999</v>
      </c>
      <c r="E3344" s="16">
        <v>6573.625</v>
      </c>
      <c r="F3344" s="13" t="s">
        <v>133</v>
      </c>
    </row>
    <row r="3345" spans="1:6" ht="14.25" customHeight="1">
      <c r="A3345" s="13" t="s">
        <v>9912</v>
      </c>
      <c r="B3345" s="13" t="s">
        <v>1637</v>
      </c>
      <c r="C3345" s="14">
        <v>324</v>
      </c>
      <c r="D3345" s="15">
        <v>30.574999999999999</v>
      </c>
      <c r="E3345" s="16">
        <v>9906.2999999999993</v>
      </c>
      <c r="F3345" s="13" t="s">
        <v>133</v>
      </c>
    </row>
    <row r="3346" spans="1:6" ht="14.25" customHeight="1">
      <c r="A3346" s="13" t="s">
        <v>9912</v>
      </c>
      <c r="B3346" s="13" t="s">
        <v>2341</v>
      </c>
      <c r="C3346" s="14">
        <v>195</v>
      </c>
      <c r="D3346" s="15">
        <v>30.57</v>
      </c>
      <c r="E3346" s="16">
        <v>5961.15</v>
      </c>
      <c r="F3346" s="13" t="s">
        <v>133</v>
      </c>
    </row>
    <row r="3347" spans="1:6" ht="14.25" customHeight="1">
      <c r="A3347" s="13" t="s">
        <v>9912</v>
      </c>
      <c r="B3347" s="13" t="s">
        <v>2342</v>
      </c>
      <c r="C3347" s="14">
        <v>237</v>
      </c>
      <c r="D3347" s="15">
        <v>30.57</v>
      </c>
      <c r="E3347" s="16">
        <v>7245.09</v>
      </c>
      <c r="F3347" s="13" t="s">
        <v>133</v>
      </c>
    </row>
    <row r="3348" spans="1:6" ht="14.25" customHeight="1">
      <c r="A3348" s="13" t="s">
        <v>9912</v>
      </c>
      <c r="B3348" s="13" t="s">
        <v>2342</v>
      </c>
      <c r="C3348" s="14">
        <v>358</v>
      </c>
      <c r="D3348" s="15">
        <v>30.57</v>
      </c>
      <c r="E3348" s="16">
        <v>10944.06</v>
      </c>
      <c r="F3348" s="13" t="s">
        <v>133</v>
      </c>
    </row>
    <row r="3349" spans="1:6" ht="14.25" customHeight="1">
      <c r="A3349" s="13" t="s">
        <v>9912</v>
      </c>
      <c r="B3349" s="13" t="s">
        <v>10755</v>
      </c>
      <c r="C3349" s="14">
        <v>200</v>
      </c>
      <c r="D3349" s="15">
        <v>30.55</v>
      </c>
      <c r="E3349" s="16">
        <v>6110</v>
      </c>
      <c r="F3349" s="13" t="s">
        <v>133</v>
      </c>
    </row>
    <row r="3350" spans="1:6" ht="14.25" customHeight="1">
      <c r="A3350" s="13" t="s">
        <v>9912</v>
      </c>
      <c r="B3350" s="13" t="s">
        <v>10755</v>
      </c>
      <c r="C3350" s="14">
        <v>309</v>
      </c>
      <c r="D3350" s="15">
        <v>30.55</v>
      </c>
      <c r="E3350" s="16">
        <v>9439.9500000000007</v>
      </c>
      <c r="F3350" s="13" t="s">
        <v>133</v>
      </c>
    </row>
    <row r="3351" spans="1:6" ht="14.25" customHeight="1">
      <c r="A3351" s="13" t="s">
        <v>9912</v>
      </c>
      <c r="B3351" s="13" t="s">
        <v>10756</v>
      </c>
      <c r="C3351" s="14">
        <v>34</v>
      </c>
      <c r="D3351" s="15">
        <v>30.55</v>
      </c>
      <c r="E3351" s="16">
        <v>1038.7</v>
      </c>
      <c r="F3351" s="13" t="s">
        <v>133</v>
      </c>
    </row>
    <row r="3352" spans="1:6" ht="14.25" customHeight="1">
      <c r="A3352" s="13" t="s">
        <v>9912</v>
      </c>
      <c r="B3352" s="13" t="s">
        <v>772</v>
      </c>
      <c r="C3352" s="14">
        <v>18</v>
      </c>
      <c r="D3352" s="15">
        <v>30.535</v>
      </c>
      <c r="E3352" s="16">
        <v>549.63</v>
      </c>
      <c r="F3352" s="13" t="s">
        <v>133</v>
      </c>
    </row>
    <row r="3353" spans="1:6" ht="14.25" customHeight="1">
      <c r="A3353" s="13" t="s">
        <v>9912</v>
      </c>
      <c r="B3353" s="13" t="s">
        <v>10757</v>
      </c>
      <c r="C3353" s="14">
        <v>2</v>
      </c>
      <c r="D3353" s="15">
        <v>30.535</v>
      </c>
      <c r="E3353" s="16">
        <v>61.07</v>
      </c>
      <c r="F3353" s="13" t="s">
        <v>133</v>
      </c>
    </row>
    <row r="3354" spans="1:6" ht="14.25" customHeight="1">
      <c r="A3354" s="13" t="s">
        <v>9912</v>
      </c>
      <c r="B3354" s="13" t="s">
        <v>10757</v>
      </c>
      <c r="C3354" s="14">
        <v>200</v>
      </c>
      <c r="D3354" s="15">
        <v>30.535</v>
      </c>
      <c r="E3354" s="16">
        <v>6107</v>
      </c>
      <c r="F3354" s="13" t="s">
        <v>133</v>
      </c>
    </row>
    <row r="3355" spans="1:6" ht="14.25" customHeight="1">
      <c r="A3355" s="13" t="s">
        <v>9912</v>
      </c>
      <c r="B3355" s="13" t="s">
        <v>10758</v>
      </c>
      <c r="C3355" s="14">
        <v>49</v>
      </c>
      <c r="D3355" s="15">
        <v>30.535</v>
      </c>
      <c r="E3355" s="16">
        <v>1496.2149999999999</v>
      </c>
      <c r="F3355" s="13" t="s">
        <v>133</v>
      </c>
    </row>
    <row r="3356" spans="1:6" ht="14.25" customHeight="1">
      <c r="A3356" s="13" t="s">
        <v>9912</v>
      </c>
      <c r="B3356" s="13" t="s">
        <v>10758</v>
      </c>
      <c r="C3356" s="14">
        <v>272</v>
      </c>
      <c r="D3356" s="15">
        <v>30.535</v>
      </c>
      <c r="E3356" s="16">
        <v>8305.52</v>
      </c>
      <c r="F3356" s="13" t="s">
        <v>133</v>
      </c>
    </row>
    <row r="3357" spans="1:6" ht="14.25" customHeight="1">
      <c r="A3357" s="13" t="s">
        <v>9912</v>
      </c>
      <c r="B3357" s="13" t="s">
        <v>1898</v>
      </c>
      <c r="C3357" s="14">
        <v>195</v>
      </c>
      <c r="D3357" s="15">
        <v>30.535</v>
      </c>
      <c r="E3357" s="16">
        <v>5954.3249999999998</v>
      </c>
      <c r="F3357" s="13" t="s">
        <v>133</v>
      </c>
    </row>
    <row r="3358" spans="1:6" ht="14.25" customHeight="1">
      <c r="A3358" s="13" t="s">
        <v>9912</v>
      </c>
      <c r="B3358" s="13" t="s">
        <v>7067</v>
      </c>
      <c r="C3358" s="14">
        <v>154</v>
      </c>
      <c r="D3358" s="15">
        <v>30.55</v>
      </c>
      <c r="E3358" s="16">
        <v>4704.7</v>
      </c>
      <c r="F3358" s="13" t="s">
        <v>133</v>
      </c>
    </row>
    <row r="3359" spans="1:6" ht="14.25" customHeight="1">
      <c r="A3359" s="13" t="s">
        <v>9912</v>
      </c>
      <c r="B3359" s="13" t="s">
        <v>7067</v>
      </c>
      <c r="C3359" s="14">
        <v>165</v>
      </c>
      <c r="D3359" s="15">
        <v>30.55</v>
      </c>
      <c r="E3359" s="16">
        <v>5040.75</v>
      </c>
      <c r="F3359" s="13" t="s">
        <v>133</v>
      </c>
    </row>
    <row r="3360" spans="1:6" ht="14.25" customHeight="1">
      <c r="A3360" s="13" t="s">
        <v>9912</v>
      </c>
      <c r="B3360" s="13" t="s">
        <v>7067</v>
      </c>
      <c r="C3360" s="14">
        <v>200</v>
      </c>
      <c r="D3360" s="15">
        <v>30.55</v>
      </c>
      <c r="E3360" s="16">
        <v>6110</v>
      </c>
      <c r="F3360" s="13" t="s">
        <v>133</v>
      </c>
    </row>
    <row r="3361" spans="1:6" ht="14.25" customHeight="1">
      <c r="A3361" s="13" t="s">
        <v>9912</v>
      </c>
      <c r="B3361" s="13" t="s">
        <v>5532</v>
      </c>
      <c r="C3361" s="14">
        <v>238</v>
      </c>
      <c r="D3361" s="15">
        <v>30.55</v>
      </c>
      <c r="E3361" s="16">
        <v>7270.9</v>
      </c>
      <c r="F3361" s="13" t="s">
        <v>133</v>
      </c>
    </row>
    <row r="3362" spans="1:6" ht="14.25" customHeight="1">
      <c r="A3362" s="13" t="s">
        <v>9912</v>
      </c>
      <c r="B3362" s="13" t="s">
        <v>10759</v>
      </c>
      <c r="C3362" s="14">
        <v>237</v>
      </c>
      <c r="D3362" s="15">
        <v>30.545000000000002</v>
      </c>
      <c r="E3362" s="16">
        <v>7239.165</v>
      </c>
      <c r="F3362" s="13" t="s">
        <v>133</v>
      </c>
    </row>
    <row r="3363" spans="1:6" ht="14.25" customHeight="1">
      <c r="A3363" s="13" t="s">
        <v>9912</v>
      </c>
      <c r="B3363" s="13" t="s">
        <v>10760</v>
      </c>
      <c r="C3363" s="14">
        <v>240</v>
      </c>
      <c r="D3363" s="15">
        <v>30.54</v>
      </c>
      <c r="E3363" s="16">
        <v>7329.6</v>
      </c>
      <c r="F3363" s="13" t="s">
        <v>133</v>
      </c>
    </row>
    <row r="3364" spans="1:6" ht="14.25" customHeight="1">
      <c r="A3364" s="13" t="s">
        <v>9912</v>
      </c>
      <c r="B3364" s="13" t="s">
        <v>10761</v>
      </c>
      <c r="C3364" s="14">
        <v>202</v>
      </c>
      <c r="D3364" s="15">
        <v>30.545000000000002</v>
      </c>
      <c r="E3364" s="16">
        <v>6170.09</v>
      </c>
      <c r="F3364" s="13" t="s">
        <v>133</v>
      </c>
    </row>
    <row r="3365" spans="1:6" ht="14.25" customHeight="1">
      <c r="A3365" s="13" t="s">
        <v>9912</v>
      </c>
      <c r="B3365" s="13" t="s">
        <v>10761</v>
      </c>
      <c r="C3365" s="14">
        <v>495</v>
      </c>
      <c r="D3365" s="15">
        <v>30.545000000000002</v>
      </c>
      <c r="E3365" s="16">
        <v>15119.775</v>
      </c>
      <c r="F3365" s="13" t="s">
        <v>133</v>
      </c>
    </row>
    <row r="3366" spans="1:6" ht="14.25" customHeight="1">
      <c r="A3366" s="13" t="s">
        <v>9912</v>
      </c>
      <c r="B3366" s="13" t="s">
        <v>1080</v>
      </c>
      <c r="C3366" s="14">
        <v>292</v>
      </c>
      <c r="D3366" s="15">
        <v>30.545000000000002</v>
      </c>
      <c r="E3366" s="16">
        <v>8919.14</v>
      </c>
      <c r="F3366" s="13" t="s">
        <v>133</v>
      </c>
    </row>
    <row r="3367" spans="1:6" ht="14.25" customHeight="1">
      <c r="A3367" s="13" t="s">
        <v>9912</v>
      </c>
      <c r="B3367" s="13" t="s">
        <v>1372</v>
      </c>
      <c r="C3367" s="14">
        <v>242</v>
      </c>
      <c r="D3367" s="15">
        <v>30.55</v>
      </c>
      <c r="E3367" s="16">
        <v>7393.1</v>
      </c>
      <c r="F3367" s="13" t="s">
        <v>133</v>
      </c>
    </row>
    <row r="3368" spans="1:6" ht="14.25" customHeight="1">
      <c r="A3368" s="13" t="s">
        <v>9912</v>
      </c>
      <c r="B3368" s="13" t="s">
        <v>3734</v>
      </c>
      <c r="C3368" s="14">
        <v>34</v>
      </c>
      <c r="D3368" s="15">
        <v>30.545000000000002</v>
      </c>
      <c r="E3368" s="16">
        <v>1038.53</v>
      </c>
      <c r="F3368" s="13" t="s">
        <v>133</v>
      </c>
    </row>
    <row r="3369" spans="1:6" ht="14.25" customHeight="1">
      <c r="A3369" s="13" t="s">
        <v>9912</v>
      </c>
      <c r="B3369" s="13" t="s">
        <v>3734</v>
      </c>
      <c r="C3369" s="14">
        <v>181</v>
      </c>
      <c r="D3369" s="15">
        <v>30.545000000000002</v>
      </c>
      <c r="E3369" s="16">
        <v>5528.6450000000004</v>
      </c>
      <c r="F3369" s="13" t="s">
        <v>133</v>
      </c>
    </row>
    <row r="3370" spans="1:6" ht="14.25" customHeight="1">
      <c r="A3370" s="13" t="s">
        <v>9912</v>
      </c>
      <c r="B3370" s="13" t="s">
        <v>7250</v>
      </c>
      <c r="C3370" s="14">
        <v>212</v>
      </c>
      <c r="D3370" s="15">
        <v>30.545000000000002</v>
      </c>
      <c r="E3370" s="16">
        <v>6475.54</v>
      </c>
      <c r="F3370" s="13" t="s">
        <v>133</v>
      </c>
    </row>
    <row r="3371" spans="1:6" ht="14.25" customHeight="1">
      <c r="A3371" s="13" t="s">
        <v>9912</v>
      </c>
      <c r="B3371" s="13" t="s">
        <v>7250</v>
      </c>
      <c r="C3371" s="14">
        <v>433</v>
      </c>
      <c r="D3371" s="15">
        <v>30.545000000000002</v>
      </c>
      <c r="E3371" s="16">
        <v>13225.985000000001</v>
      </c>
      <c r="F3371" s="13" t="s">
        <v>133</v>
      </c>
    </row>
    <row r="3372" spans="1:6" ht="14.25" customHeight="1">
      <c r="A3372" s="13" t="s">
        <v>9912</v>
      </c>
      <c r="B3372" s="13" t="s">
        <v>10762</v>
      </c>
      <c r="C3372" s="14">
        <v>167</v>
      </c>
      <c r="D3372" s="15">
        <v>30.54</v>
      </c>
      <c r="E3372" s="16">
        <v>5100.18</v>
      </c>
      <c r="F3372" s="13" t="s">
        <v>133</v>
      </c>
    </row>
    <row r="3373" spans="1:6" ht="14.25" customHeight="1">
      <c r="A3373" s="13" t="s">
        <v>9912</v>
      </c>
      <c r="B3373" s="13" t="s">
        <v>10762</v>
      </c>
      <c r="C3373" s="14">
        <v>229</v>
      </c>
      <c r="D3373" s="15">
        <v>30.54</v>
      </c>
      <c r="E3373" s="16">
        <v>6993.66</v>
      </c>
      <c r="F3373" s="13" t="s">
        <v>133</v>
      </c>
    </row>
    <row r="3374" spans="1:6" ht="14.25" customHeight="1">
      <c r="A3374" s="13" t="s">
        <v>9912</v>
      </c>
      <c r="B3374" s="13" t="s">
        <v>10763</v>
      </c>
      <c r="C3374" s="14">
        <v>201</v>
      </c>
      <c r="D3374" s="15">
        <v>30.535</v>
      </c>
      <c r="E3374" s="16">
        <v>6137.5349999999999</v>
      </c>
      <c r="F3374" s="13" t="s">
        <v>133</v>
      </c>
    </row>
    <row r="3375" spans="1:6" ht="14.25" customHeight="1">
      <c r="A3375" s="13" t="s">
        <v>9912</v>
      </c>
      <c r="B3375" s="13" t="s">
        <v>6664</v>
      </c>
      <c r="C3375" s="14">
        <v>228</v>
      </c>
      <c r="D3375" s="15">
        <v>30.53</v>
      </c>
      <c r="E3375" s="16">
        <v>6960.84</v>
      </c>
      <c r="F3375" s="13" t="s">
        <v>133</v>
      </c>
    </row>
    <row r="3376" spans="1:6" ht="14.25" customHeight="1">
      <c r="A3376" s="13" t="s">
        <v>9912</v>
      </c>
      <c r="B3376" s="13" t="s">
        <v>10764</v>
      </c>
      <c r="C3376" s="14">
        <v>77</v>
      </c>
      <c r="D3376" s="15">
        <v>30.53</v>
      </c>
      <c r="E3376" s="16">
        <v>2350.81</v>
      </c>
      <c r="F3376" s="13" t="s">
        <v>133</v>
      </c>
    </row>
    <row r="3377" spans="1:6" ht="14.25" customHeight="1">
      <c r="A3377" s="13" t="s">
        <v>9912</v>
      </c>
      <c r="B3377" s="13" t="s">
        <v>10764</v>
      </c>
      <c r="C3377" s="14">
        <v>137</v>
      </c>
      <c r="D3377" s="15">
        <v>30.53</v>
      </c>
      <c r="E3377" s="16">
        <v>4182.6099999999997</v>
      </c>
      <c r="F3377" s="13" t="s">
        <v>133</v>
      </c>
    </row>
    <row r="3378" spans="1:6" ht="14.25" customHeight="1">
      <c r="A3378" s="13" t="s">
        <v>9912</v>
      </c>
      <c r="B3378" s="13" t="s">
        <v>10764</v>
      </c>
      <c r="C3378" s="14">
        <v>283</v>
      </c>
      <c r="D3378" s="15">
        <v>30.53</v>
      </c>
      <c r="E3378" s="16">
        <v>8639.99</v>
      </c>
      <c r="F3378" s="13" t="s">
        <v>133</v>
      </c>
    </row>
    <row r="3379" spans="1:6" ht="14.25" customHeight="1">
      <c r="A3379" s="13" t="s">
        <v>9912</v>
      </c>
      <c r="B3379" s="13" t="s">
        <v>6665</v>
      </c>
      <c r="C3379" s="14">
        <v>91</v>
      </c>
      <c r="D3379" s="15">
        <v>30.52</v>
      </c>
      <c r="E3379" s="16">
        <v>2777.32</v>
      </c>
      <c r="F3379" s="13" t="s">
        <v>133</v>
      </c>
    </row>
    <row r="3380" spans="1:6" ht="14.25" customHeight="1">
      <c r="A3380" s="13" t="s">
        <v>9912</v>
      </c>
      <c r="B3380" s="13" t="s">
        <v>6665</v>
      </c>
      <c r="C3380" s="14">
        <v>123</v>
      </c>
      <c r="D3380" s="15">
        <v>30.52</v>
      </c>
      <c r="E3380" s="16">
        <v>3753.96</v>
      </c>
      <c r="F3380" s="13" t="s">
        <v>133</v>
      </c>
    </row>
    <row r="3381" spans="1:6" ht="14.25" customHeight="1">
      <c r="A3381" s="13" t="s">
        <v>9912</v>
      </c>
      <c r="B3381" s="13" t="s">
        <v>6665</v>
      </c>
      <c r="C3381" s="14">
        <v>175</v>
      </c>
      <c r="D3381" s="15">
        <v>30.52</v>
      </c>
      <c r="E3381" s="16">
        <v>5341</v>
      </c>
      <c r="F3381" s="13" t="s">
        <v>133</v>
      </c>
    </row>
    <row r="3382" spans="1:6" ht="14.25" customHeight="1">
      <c r="A3382" s="13" t="s">
        <v>9912</v>
      </c>
      <c r="B3382" s="13" t="s">
        <v>6665</v>
      </c>
      <c r="C3382" s="14">
        <v>220</v>
      </c>
      <c r="D3382" s="15">
        <v>30.52</v>
      </c>
      <c r="E3382" s="16">
        <v>6714.4</v>
      </c>
      <c r="F3382" s="13" t="s">
        <v>133</v>
      </c>
    </row>
    <row r="3383" spans="1:6" ht="14.25" customHeight="1">
      <c r="A3383" s="13" t="s">
        <v>9912</v>
      </c>
      <c r="B3383" s="13" t="s">
        <v>6665</v>
      </c>
      <c r="C3383" s="14">
        <v>242</v>
      </c>
      <c r="D3383" s="15">
        <v>30.52</v>
      </c>
      <c r="E3383" s="16">
        <v>7385.84</v>
      </c>
      <c r="F3383" s="13" t="s">
        <v>133</v>
      </c>
    </row>
    <row r="3384" spans="1:6" ht="14.25" customHeight="1">
      <c r="A3384" s="13" t="s">
        <v>9912</v>
      </c>
      <c r="B3384" s="13" t="s">
        <v>10765</v>
      </c>
      <c r="C3384" s="14">
        <v>378</v>
      </c>
      <c r="D3384" s="15">
        <v>30.515000000000001</v>
      </c>
      <c r="E3384" s="16">
        <v>11534.67</v>
      </c>
      <c r="F3384" s="13" t="s">
        <v>133</v>
      </c>
    </row>
    <row r="3385" spans="1:6" ht="14.25" customHeight="1">
      <c r="A3385" s="13" t="s">
        <v>9912</v>
      </c>
      <c r="B3385" s="13" t="s">
        <v>10766</v>
      </c>
      <c r="C3385" s="14">
        <v>190</v>
      </c>
      <c r="D3385" s="15">
        <v>30.515000000000001</v>
      </c>
      <c r="E3385" s="16">
        <v>5797.85</v>
      </c>
      <c r="F3385" s="13" t="s">
        <v>133</v>
      </c>
    </row>
    <row r="3386" spans="1:6" ht="14.25" customHeight="1">
      <c r="A3386" s="13" t="s">
        <v>9912</v>
      </c>
      <c r="B3386" s="13" t="s">
        <v>1374</v>
      </c>
      <c r="C3386" s="14">
        <v>102</v>
      </c>
      <c r="D3386" s="15">
        <v>30.515000000000001</v>
      </c>
      <c r="E3386" s="16">
        <v>3112.53</v>
      </c>
      <c r="F3386" s="13" t="s">
        <v>133</v>
      </c>
    </row>
    <row r="3387" spans="1:6" ht="14.25" customHeight="1">
      <c r="A3387" s="13" t="s">
        <v>9912</v>
      </c>
      <c r="B3387" s="13" t="s">
        <v>1374</v>
      </c>
      <c r="C3387" s="14">
        <v>238</v>
      </c>
      <c r="D3387" s="15">
        <v>30.515000000000001</v>
      </c>
      <c r="E3387" s="16">
        <v>7262.57</v>
      </c>
      <c r="F3387" s="13" t="s">
        <v>133</v>
      </c>
    </row>
    <row r="3388" spans="1:6" ht="14.25" customHeight="1">
      <c r="A3388" s="13" t="s">
        <v>9912</v>
      </c>
      <c r="B3388" s="13" t="s">
        <v>1374</v>
      </c>
      <c r="C3388" s="14">
        <v>326</v>
      </c>
      <c r="D3388" s="15">
        <v>30.515000000000001</v>
      </c>
      <c r="E3388" s="16">
        <v>9947.89</v>
      </c>
      <c r="F3388" s="13" t="s">
        <v>133</v>
      </c>
    </row>
    <row r="3389" spans="1:6" ht="14.25" customHeight="1">
      <c r="A3389" s="13" t="s">
        <v>9912</v>
      </c>
      <c r="B3389" s="13" t="s">
        <v>1374</v>
      </c>
      <c r="C3389" s="14">
        <v>92</v>
      </c>
      <c r="D3389" s="15">
        <v>30.52</v>
      </c>
      <c r="E3389" s="16">
        <v>2807.84</v>
      </c>
      <c r="F3389" s="13" t="s">
        <v>133</v>
      </c>
    </row>
    <row r="3390" spans="1:6" ht="14.25" customHeight="1">
      <c r="A3390" s="13" t="s">
        <v>9912</v>
      </c>
      <c r="B3390" s="13" t="s">
        <v>1374</v>
      </c>
      <c r="C3390" s="14">
        <v>309</v>
      </c>
      <c r="D3390" s="15">
        <v>30.52</v>
      </c>
      <c r="E3390" s="16">
        <v>9430.68</v>
      </c>
      <c r="F3390" s="13" t="s">
        <v>133</v>
      </c>
    </row>
    <row r="3391" spans="1:6" ht="14.25" customHeight="1">
      <c r="A3391" s="13" t="s">
        <v>9912</v>
      </c>
      <c r="B3391" s="13" t="s">
        <v>10767</v>
      </c>
      <c r="C3391" s="14">
        <v>9</v>
      </c>
      <c r="D3391" s="15">
        <v>30.515000000000001</v>
      </c>
      <c r="E3391" s="16">
        <v>274.63499999999999</v>
      </c>
      <c r="F3391" s="13" t="s">
        <v>133</v>
      </c>
    </row>
    <row r="3392" spans="1:6" ht="14.25" customHeight="1">
      <c r="A3392" s="13" t="s">
        <v>9912</v>
      </c>
      <c r="B3392" s="13" t="s">
        <v>10767</v>
      </c>
      <c r="C3392" s="14">
        <v>393</v>
      </c>
      <c r="D3392" s="15">
        <v>30.515000000000001</v>
      </c>
      <c r="E3392" s="16">
        <v>11992.395</v>
      </c>
      <c r="F3392" s="13" t="s">
        <v>133</v>
      </c>
    </row>
    <row r="3393" spans="1:6" ht="14.25" customHeight="1">
      <c r="A3393" s="13" t="s">
        <v>9912</v>
      </c>
      <c r="B3393" s="13" t="s">
        <v>10768</v>
      </c>
      <c r="C3393" s="14">
        <v>245</v>
      </c>
      <c r="D3393" s="15">
        <v>30.515000000000001</v>
      </c>
      <c r="E3393" s="16">
        <v>7476.1750000000002</v>
      </c>
      <c r="F3393" s="13" t="s">
        <v>133</v>
      </c>
    </row>
    <row r="3394" spans="1:6" ht="14.25" customHeight="1">
      <c r="A3394" s="13" t="s">
        <v>9912</v>
      </c>
      <c r="B3394" s="13" t="s">
        <v>10769</v>
      </c>
      <c r="C3394" s="14">
        <v>249</v>
      </c>
      <c r="D3394" s="15">
        <v>30.515000000000001</v>
      </c>
      <c r="E3394" s="16">
        <v>7598.2349999999997</v>
      </c>
      <c r="F3394" s="13" t="s">
        <v>133</v>
      </c>
    </row>
    <row r="3395" spans="1:6" ht="14.25" customHeight="1">
      <c r="A3395" s="13" t="s">
        <v>9912</v>
      </c>
      <c r="B3395" s="13" t="s">
        <v>10770</v>
      </c>
      <c r="C3395" s="14">
        <v>3</v>
      </c>
      <c r="D3395" s="15">
        <v>30.515000000000001</v>
      </c>
      <c r="E3395" s="16">
        <v>91.545000000000002</v>
      </c>
      <c r="F3395" s="13" t="s">
        <v>133</v>
      </c>
    </row>
    <row r="3396" spans="1:6" ht="14.25" customHeight="1">
      <c r="A3396" s="13" t="s">
        <v>9912</v>
      </c>
      <c r="B3396" s="13" t="s">
        <v>10770</v>
      </c>
      <c r="C3396" s="14">
        <v>42</v>
      </c>
      <c r="D3396" s="15">
        <v>30.515000000000001</v>
      </c>
      <c r="E3396" s="16">
        <v>1281.6300000000001</v>
      </c>
      <c r="F3396" s="13" t="s">
        <v>133</v>
      </c>
    </row>
    <row r="3397" spans="1:6" ht="14.25" customHeight="1">
      <c r="A3397" s="13" t="s">
        <v>9912</v>
      </c>
      <c r="B3397" s="13" t="s">
        <v>4241</v>
      </c>
      <c r="C3397" s="14">
        <v>56</v>
      </c>
      <c r="D3397" s="15">
        <v>30.515000000000001</v>
      </c>
      <c r="E3397" s="16">
        <v>1708.84</v>
      </c>
      <c r="F3397" s="13" t="s">
        <v>133</v>
      </c>
    </row>
    <row r="3398" spans="1:6" ht="14.25" customHeight="1">
      <c r="A3398" s="13" t="s">
        <v>9912</v>
      </c>
      <c r="B3398" s="13" t="s">
        <v>4241</v>
      </c>
      <c r="C3398" s="14">
        <v>145</v>
      </c>
      <c r="D3398" s="15">
        <v>30.515000000000001</v>
      </c>
      <c r="E3398" s="16">
        <v>4424.6750000000002</v>
      </c>
      <c r="F3398" s="13" t="s">
        <v>133</v>
      </c>
    </row>
    <row r="3399" spans="1:6" ht="14.25" customHeight="1">
      <c r="A3399" s="13" t="s">
        <v>9912</v>
      </c>
      <c r="B3399" s="13" t="s">
        <v>4241</v>
      </c>
      <c r="C3399" s="14">
        <v>270</v>
      </c>
      <c r="D3399" s="15">
        <v>30.515000000000001</v>
      </c>
      <c r="E3399" s="16">
        <v>8239.0499999999993</v>
      </c>
      <c r="F3399" s="13" t="s">
        <v>133</v>
      </c>
    </row>
    <row r="3400" spans="1:6" ht="14.25" customHeight="1">
      <c r="A3400" s="13" t="s">
        <v>9912</v>
      </c>
      <c r="B3400" s="13" t="s">
        <v>4243</v>
      </c>
      <c r="C3400" s="14">
        <v>7</v>
      </c>
      <c r="D3400" s="15">
        <v>30.515000000000001</v>
      </c>
      <c r="E3400" s="16">
        <v>213.60499999999999</v>
      </c>
      <c r="F3400" s="13" t="s">
        <v>133</v>
      </c>
    </row>
    <row r="3401" spans="1:6" ht="14.25" customHeight="1">
      <c r="A3401" s="13" t="s">
        <v>9912</v>
      </c>
      <c r="B3401" s="13" t="s">
        <v>4243</v>
      </c>
      <c r="C3401" s="14">
        <v>270</v>
      </c>
      <c r="D3401" s="15">
        <v>30.515000000000001</v>
      </c>
      <c r="E3401" s="16">
        <v>8239.0499999999993</v>
      </c>
      <c r="F3401" s="13" t="s">
        <v>133</v>
      </c>
    </row>
    <row r="3402" spans="1:6" ht="14.25" customHeight="1">
      <c r="A3402" s="13" t="s">
        <v>9912</v>
      </c>
      <c r="B3402" s="13" t="s">
        <v>10771</v>
      </c>
      <c r="C3402" s="14">
        <v>81</v>
      </c>
      <c r="D3402" s="15">
        <v>30.52</v>
      </c>
      <c r="E3402" s="16">
        <v>2472.12</v>
      </c>
      <c r="F3402" s="13" t="s">
        <v>133</v>
      </c>
    </row>
    <row r="3403" spans="1:6" ht="14.25" customHeight="1">
      <c r="A3403" s="13" t="s">
        <v>9912</v>
      </c>
      <c r="B3403" s="13" t="s">
        <v>10771</v>
      </c>
      <c r="C3403" s="14">
        <v>242</v>
      </c>
      <c r="D3403" s="15">
        <v>30.52</v>
      </c>
      <c r="E3403" s="16">
        <v>7385.84</v>
      </c>
      <c r="F3403" s="13" t="s">
        <v>133</v>
      </c>
    </row>
    <row r="3404" spans="1:6" ht="14.25" customHeight="1">
      <c r="A3404" s="13" t="s">
        <v>9912</v>
      </c>
      <c r="B3404" s="13" t="s">
        <v>10771</v>
      </c>
      <c r="C3404" s="14">
        <v>245</v>
      </c>
      <c r="D3404" s="15">
        <v>30.52</v>
      </c>
      <c r="E3404" s="16">
        <v>7477.4</v>
      </c>
      <c r="F3404" s="13" t="s">
        <v>133</v>
      </c>
    </row>
    <row r="3405" spans="1:6" ht="14.25" customHeight="1">
      <c r="A3405" s="13" t="s">
        <v>9912</v>
      </c>
      <c r="B3405" s="13" t="s">
        <v>10772</v>
      </c>
      <c r="C3405" s="14">
        <v>164</v>
      </c>
      <c r="D3405" s="15">
        <v>30.524999999999999</v>
      </c>
      <c r="E3405" s="16">
        <v>5006.1000000000004</v>
      </c>
      <c r="F3405" s="13" t="s">
        <v>133</v>
      </c>
    </row>
    <row r="3406" spans="1:6" ht="14.25" customHeight="1">
      <c r="A3406" s="13" t="s">
        <v>9912</v>
      </c>
      <c r="B3406" s="13" t="s">
        <v>10773</v>
      </c>
      <c r="C3406" s="14">
        <v>3</v>
      </c>
      <c r="D3406" s="15">
        <v>30.524999999999999</v>
      </c>
      <c r="E3406" s="16">
        <v>91.575000000000003</v>
      </c>
      <c r="F3406" s="13" t="s">
        <v>133</v>
      </c>
    </row>
    <row r="3407" spans="1:6" ht="14.25" customHeight="1">
      <c r="A3407" s="13" t="s">
        <v>9912</v>
      </c>
      <c r="B3407" s="13" t="s">
        <v>10774</v>
      </c>
      <c r="C3407" s="14">
        <v>3</v>
      </c>
      <c r="D3407" s="15">
        <v>30.53</v>
      </c>
      <c r="E3407" s="16">
        <v>91.59</v>
      </c>
      <c r="F3407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6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pageSetUpPr fitToPage="1"/>
  </sheetPr>
  <dimension ref="A1:F3640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0775</v>
      </c>
      <c r="B5" s="13" t="s">
        <v>10776</v>
      </c>
      <c r="C5" s="14">
        <v>451</v>
      </c>
      <c r="D5" s="15">
        <v>30.844999999999999</v>
      </c>
      <c r="E5" s="16">
        <v>13911.094999999999</v>
      </c>
      <c r="F5" s="13" t="s">
        <v>133</v>
      </c>
    </row>
    <row r="6" spans="1:6" ht="14.25" customHeight="1">
      <c r="A6" s="13" t="s">
        <v>10775</v>
      </c>
      <c r="B6" s="13" t="s">
        <v>10777</v>
      </c>
      <c r="C6" s="14">
        <v>46</v>
      </c>
      <c r="D6" s="15">
        <v>30.84</v>
      </c>
      <c r="E6" s="16">
        <v>1418.64</v>
      </c>
      <c r="F6" s="13" t="s">
        <v>133</v>
      </c>
    </row>
    <row r="7" spans="1:6" ht="14.25" customHeight="1">
      <c r="A7" s="13" t="s">
        <v>10775</v>
      </c>
      <c r="B7" s="13" t="s">
        <v>10777</v>
      </c>
      <c r="C7" s="14">
        <v>180</v>
      </c>
      <c r="D7" s="15">
        <v>30.84</v>
      </c>
      <c r="E7" s="16">
        <v>5551.2</v>
      </c>
      <c r="F7" s="13" t="s">
        <v>133</v>
      </c>
    </row>
    <row r="8" spans="1:6" ht="14.25" customHeight="1">
      <c r="A8" s="13" t="s">
        <v>10775</v>
      </c>
      <c r="B8" s="13" t="s">
        <v>10778</v>
      </c>
      <c r="C8" s="14">
        <v>506</v>
      </c>
      <c r="D8" s="15">
        <v>30.855</v>
      </c>
      <c r="E8" s="16">
        <v>15612.63</v>
      </c>
      <c r="F8" s="13" t="s">
        <v>133</v>
      </c>
    </row>
    <row r="9" spans="1:6" ht="14.25" customHeight="1">
      <c r="A9" s="13" t="s">
        <v>10775</v>
      </c>
      <c r="B9" s="13" t="s">
        <v>10779</v>
      </c>
      <c r="C9" s="14">
        <v>27</v>
      </c>
      <c r="D9" s="15">
        <v>30.855</v>
      </c>
      <c r="E9" s="16">
        <v>833.08500000000004</v>
      </c>
      <c r="F9" s="13" t="s">
        <v>133</v>
      </c>
    </row>
    <row r="10" spans="1:6" ht="14.25" customHeight="1">
      <c r="A10" s="13" t="s">
        <v>10775</v>
      </c>
      <c r="B10" s="13" t="s">
        <v>10779</v>
      </c>
      <c r="C10" s="14">
        <v>65</v>
      </c>
      <c r="D10" s="15">
        <v>30.855</v>
      </c>
      <c r="E10" s="16">
        <v>2005.575</v>
      </c>
      <c r="F10" s="13" t="s">
        <v>133</v>
      </c>
    </row>
    <row r="11" spans="1:6" ht="14.25" customHeight="1">
      <c r="A11" s="13" t="s">
        <v>10775</v>
      </c>
      <c r="B11" s="13" t="s">
        <v>10779</v>
      </c>
      <c r="C11" s="14">
        <v>200</v>
      </c>
      <c r="D11" s="15">
        <v>30.855</v>
      </c>
      <c r="E11" s="16">
        <v>6171</v>
      </c>
      <c r="F11" s="13" t="s">
        <v>133</v>
      </c>
    </row>
    <row r="12" spans="1:6" ht="14.25" customHeight="1">
      <c r="A12" s="13" t="s">
        <v>10775</v>
      </c>
      <c r="B12" s="13" t="s">
        <v>10779</v>
      </c>
      <c r="C12" s="14">
        <v>200</v>
      </c>
      <c r="D12" s="15">
        <v>30.855</v>
      </c>
      <c r="E12" s="16">
        <v>6171</v>
      </c>
      <c r="F12" s="13" t="s">
        <v>133</v>
      </c>
    </row>
    <row r="13" spans="1:6" ht="14.25" customHeight="1">
      <c r="A13" s="13" t="s">
        <v>10775</v>
      </c>
      <c r="B13" s="13" t="s">
        <v>6461</v>
      </c>
      <c r="C13" s="14">
        <v>161</v>
      </c>
      <c r="D13" s="15">
        <v>30.85</v>
      </c>
      <c r="E13" s="16">
        <v>4966.8500000000004</v>
      </c>
      <c r="F13" s="13" t="s">
        <v>133</v>
      </c>
    </row>
    <row r="14" spans="1:6" ht="14.25" customHeight="1">
      <c r="A14" s="13" t="s">
        <v>10775</v>
      </c>
      <c r="B14" s="13" t="s">
        <v>6461</v>
      </c>
      <c r="C14" s="14">
        <v>200</v>
      </c>
      <c r="D14" s="15">
        <v>30.85</v>
      </c>
      <c r="E14" s="16">
        <v>6170</v>
      </c>
      <c r="F14" s="13" t="s">
        <v>133</v>
      </c>
    </row>
    <row r="15" spans="1:6" ht="14.25" customHeight="1">
      <c r="A15" s="13" t="s">
        <v>10775</v>
      </c>
      <c r="B15" s="13" t="s">
        <v>10780</v>
      </c>
      <c r="C15" s="14">
        <v>197</v>
      </c>
      <c r="D15" s="15">
        <v>30.84</v>
      </c>
      <c r="E15" s="16">
        <v>6075.48</v>
      </c>
      <c r="F15" s="13" t="s">
        <v>133</v>
      </c>
    </row>
    <row r="16" spans="1:6" ht="14.25" customHeight="1">
      <c r="A16" s="13" t="s">
        <v>10775</v>
      </c>
      <c r="B16" s="13" t="s">
        <v>10781</v>
      </c>
      <c r="C16" s="14">
        <v>649</v>
      </c>
      <c r="D16" s="15">
        <v>30.864999999999998</v>
      </c>
      <c r="E16" s="16">
        <v>20031.384999999998</v>
      </c>
      <c r="F16" s="13" t="s">
        <v>133</v>
      </c>
    </row>
    <row r="17" spans="1:6" ht="14.25" customHeight="1">
      <c r="A17" s="13" t="s">
        <v>10775</v>
      </c>
      <c r="B17" s="13" t="s">
        <v>10782</v>
      </c>
      <c r="C17" s="14">
        <v>37</v>
      </c>
      <c r="D17" s="15">
        <v>30.875</v>
      </c>
      <c r="E17" s="16">
        <v>1142.375</v>
      </c>
      <c r="F17" s="13" t="s">
        <v>133</v>
      </c>
    </row>
    <row r="18" spans="1:6" ht="14.25" customHeight="1">
      <c r="A18" s="13" t="s">
        <v>10775</v>
      </c>
      <c r="B18" s="13" t="s">
        <v>10782</v>
      </c>
      <c r="C18" s="14">
        <v>267</v>
      </c>
      <c r="D18" s="15">
        <v>30.875</v>
      </c>
      <c r="E18" s="16">
        <v>8243.625</v>
      </c>
      <c r="F18" s="13" t="s">
        <v>133</v>
      </c>
    </row>
    <row r="19" spans="1:6" ht="14.25" customHeight="1">
      <c r="A19" s="13" t="s">
        <v>10775</v>
      </c>
      <c r="B19" s="13" t="s">
        <v>10782</v>
      </c>
      <c r="C19" s="14">
        <v>310</v>
      </c>
      <c r="D19" s="15">
        <v>30.875</v>
      </c>
      <c r="E19" s="16">
        <v>9571.25</v>
      </c>
      <c r="F19" s="13" t="s">
        <v>133</v>
      </c>
    </row>
    <row r="20" spans="1:6" ht="14.25" customHeight="1">
      <c r="A20" s="13" t="s">
        <v>10775</v>
      </c>
      <c r="B20" s="13" t="s">
        <v>10783</v>
      </c>
      <c r="C20" s="14">
        <v>92</v>
      </c>
      <c r="D20" s="15">
        <v>30.86</v>
      </c>
      <c r="E20" s="16">
        <v>2839.12</v>
      </c>
      <c r="F20" s="13" t="s">
        <v>133</v>
      </c>
    </row>
    <row r="21" spans="1:6" ht="14.25" customHeight="1">
      <c r="A21" s="13" t="s">
        <v>10775</v>
      </c>
      <c r="B21" s="13" t="s">
        <v>10783</v>
      </c>
      <c r="C21" s="14">
        <v>171</v>
      </c>
      <c r="D21" s="15">
        <v>30.86</v>
      </c>
      <c r="E21" s="16">
        <v>5277.06</v>
      </c>
      <c r="F21" s="13" t="s">
        <v>133</v>
      </c>
    </row>
    <row r="22" spans="1:6" ht="14.25" customHeight="1">
      <c r="A22" s="13" t="s">
        <v>10775</v>
      </c>
      <c r="B22" s="13" t="s">
        <v>10784</v>
      </c>
      <c r="C22" s="14">
        <v>133</v>
      </c>
      <c r="D22" s="15">
        <v>30.86</v>
      </c>
      <c r="E22" s="16">
        <v>4104.38</v>
      </c>
      <c r="F22" s="13" t="s">
        <v>133</v>
      </c>
    </row>
    <row r="23" spans="1:6" ht="14.25" customHeight="1">
      <c r="A23" s="13" t="s">
        <v>10775</v>
      </c>
      <c r="B23" s="13" t="s">
        <v>10784</v>
      </c>
      <c r="C23" s="14">
        <v>144</v>
      </c>
      <c r="D23" s="15">
        <v>30.86</v>
      </c>
      <c r="E23" s="16">
        <v>4443.84</v>
      </c>
      <c r="F23" s="13" t="s">
        <v>133</v>
      </c>
    </row>
    <row r="24" spans="1:6" ht="14.25" customHeight="1">
      <c r="A24" s="13" t="s">
        <v>10775</v>
      </c>
      <c r="B24" s="13" t="s">
        <v>10784</v>
      </c>
      <c r="C24" s="14">
        <v>179</v>
      </c>
      <c r="D24" s="15">
        <v>30.86</v>
      </c>
      <c r="E24" s="16">
        <v>5523.94</v>
      </c>
      <c r="F24" s="13" t="s">
        <v>133</v>
      </c>
    </row>
    <row r="25" spans="1:6" ht="14.25" customHeight="1">
      <c r="A25" s="13" t="s">
        <v>10775</v>
      </c>
      <c r="B25" s="13" t="s">
        <v>10785</v>
      </c>
      <c r="C25" s="14">
        <v>190</v>
      </c>
      <c r="D25" s="15">
        <v>30.855</v>
      </c>
      <c r="E25" s="16">
        <v>5862.45</v>
      </c>
      <c r="F25" s="13" t="s">
        <v>133</v>
      </c>
    </row>
    <row r="26" spans="1:6" ht="14.25" customHeight="1">
      <c r="A26" s="13" t="s">
        <v>10775</v>
      </c>
      <c r="B26" s="13" t="s">
        <v>10786</v>
      </c>
      <c r="C26" s="14">
        <v>457</v>
      </c>
      <c r="D26" s="15">
        <v>30.86</v>
      </c>
      <c r="E26" s="16">
        <v>14103.02</v>
      </c>
      <c r="F26" s="13" t="s">
        <v>133</v>
      </c>
    </row>
    <row r="27" spans="1:6" ht="14.25" customHeight="1">
      <c r="A27" s="13" t="s">
        <v>10775</v>
      </c>
      <c r="B27" s="13" t="s">
        <v>10787</v>
      </c>
      <c r="C27" s="14">
        <v>197</v>
      </c>
      <c r="D27" s="15">
        <v>30.875</v>
      </c>
      <c r="E27" s="16">
        <v>6082.375</v>
      </c>
      <c r="F27" s="13" t="s">
        <v>133</v>
      </c>
    </row>
    <row r="28" spans="1:6" ht="14.25" customHeight="1">
      <c r="A28" s="13" t="s">
        <v>10775</v>
      </c>
      <c r="B28" s="13" t="s">
        <v>7580</v>
      </c>
      <c r="C28" s="14">
        <v>98</v>
      </c>
      <c r="D28" s="15">
        <v>30.87</v>
      </c>
      <c r="E28" s="16">
        <v>3025.26</v>
      </c>
      <c r="F28" s="13" t="s">
        <v>133</v>
      </c>
    </row>
    <row r="29" spans="1:6" ht="14.25" customHeight="1">
      <c r="A29" s="13" t="s">
        <v>10775</v>
      </c>
      <c r="B29" s="13" t="s">
        <v>7580</v>
      </c>
      <c r="C29" s="14">
        <v>200</v>
      </c>
      <c r="D29" s="15">
        <v>30.87</v>
      </c>
      <c r="E29" s="16">
        <v>6174</v>
      </c>
      <c r="F29" s="13" t="s">
        <v>133</v>
      </c>
    </row>
    <row r="30" spans="1:6" ht="14.25" customHeight="1">
      <c r="A30" s="13" t="s">
        <v>10775</v>
      </c>
      <c r="B30" s="13" t="s">
        <v>7580</v>
      </c>
      <c r="C30" s="14">
        <v>212</v>
      </c>
      <c r="D30" s="15">
        <v>30.87</v>
      </c>
      <c r="E30" s="16">
        <v>6544.44</v>
      </c>
      <c r="F30" s="13" t="s">
        <v>133</v>
      </c>
    </row>
    <row r="31" spans="1:6" ht="14.25" customHeight="1">
      <c r="A31" s="13" t="s">
        <v>10775</v>
      </c>
      <c r="B31" s="13" t="s">
        <v>10788</v>
      </c>
      <c r="C31" s="14">
        <v>18</v>
      </c>
      <c r="D31" s="15">
        <v>30.88</v>
      </c>
      <c r="E31" s="16">
        <v>555.84</v>
      </c>
      <c r="F31" s="13" t="s">
        <v>133</v>
      </c>
    </row>
    <row r="32" spans="1:6" ht="14.25" customHeight="1">
      <c r="A32" s="13" t="s">
        <v>10775</v>
      </c>
      <c r="B32" s="13" t="s">
        <v>10788</v>
      </c>
      <c r="C32" s="14">
        <v>200</v>
      </c>
      <c r="D32" s="15">
        <v>30.88</v>
      </c>
      <c r="E32" s="16">
        <v>6176</v>
      </c>
      <c r="F32" s="13" t="s">
        <v>133</v>
      </c>
    </row>
    <row r="33" spans="1:6" ht="14.25" customHeight="1">
      <c r="A33" s="13" t="s">
        <v>10775</v>
      </c>
      <c r="B33" s="13" t="s">
        <v>10789</v>
      </c>
      <c r="C33" s="14">
        <v>115</v>
      </c>
      <c r="D33" s="15">
        <v>30.87</v>
      </c>
      <c r="E33" s="16">
        <v>3550.05</v>
      </c>
      <c r="F33" s="13" t="s">
        <v>133</v>
      </c>
    </row>
    <row r="34" spans="1:6" ht="14.25" customHeight="1">
      <c r="A34" s="13" t="s">
        <v>10775</v>
      </c>
      <c r="B34" s="13" t="s">
        <v>10789</v>
      </c>
      <c r="C34" s="14">
        <v>200</v>
      </c>
      <c r="D34" s="15">
        <v>30.87</v>
      </c>
      <c r="E34" s="16">
        <v>6174</v>
      </c>
      <c r="F34" s="13" t="s">
        <v>133</v>
      </c>
    </row>
    <row r="35" spans="1:6" ht="14.25" customHeight="1">
      <c r="A35" s="13" t="s">
        <v>10775</v>
      </c>
      <c r="B35" s="13" t="s">
        <v>10102</v>
      </c>
      <c r="C35" s="14">
        <v>202</v>
      </c>
      <c r="D35" s="15">
        <v>30.855</v>
      </c>
      <c r="E35" s="16">
        <v>6232.71</v>
      </c>
      <c r="F35" s="13" t="s">
        <v>133</v>
      </c>
    </row>
    <row r="36" spans="1:6" ht="14.25" customHeight="1">
      <c r="A36" s="13" t="s">
        <v>10775</v>
      </c>
      <c r="B36" s="13" t="s">
        <v>10790</v>
      </c>
      <c r="C36" s="14">
        <v>95</v>
      </c>
      <c r="D36" s="15">
        <v>30.844999999999999</v>
      </c>
      <c r="E36" s="16">
        <v>2930.2750000000001</v>
      </c>
      <c r="F36" s="13" t="s">
        <v>133</v>
      </c>
    </row>
    <row r="37" spans="1:6" ht="14.25" customHeight="1">
      <c r="A37" s="13" t="s">
        <v>10775</v>
      </c>
      <c r="B37" s="13" t="s">
        <v>10790</v>
      </c>
      <c r="C37" s="14">
        <v>200</v>
      </c>
      <c r="D37" s="15">
        <v>30.844999999999999</v>
      </c>
      <c r="E37" s="16">
        <v>6169</v>
      </c>
      <c r="F37" s="13" t="s">
        <v>133</v>
      </c>
    </row>
    <row r="38" spans="1:6" ht="14.25" customHeight="1">
      <c r="A38" s="13" t="s">
        <v>10775</v>
      </c>
      <c r="B38" s="13" t="s">
        <v>10790</v>
      </c>
      <c r="C38" s="14">
        <v>330</v>
      </c>
      <c r="D38" s="15">
        <v>30.844999999999999</v>
      </c>
      <c r="E38" s="16">
        <v>10178.85</v>
      </c>
      <c r="F38" s="13" t="s">
        <v>133</v>
      </c>
    </row>
    <row r="39" spans="1:6" ht="14.25" customHeight="1">
      <c r="A39" s="13" t="s">
        <v>10775</v>
      </c>
      <c r="B39" s="13" t="s">
        <v>1701</v>
      </c>
      <c r="C39" s="14">
        <v>316</v>
      </c>
      <c r="D39" s="15">
        <v>30.844999999999999</v>
      </c>
      <c r="E39" s="16">
        <v>9747.02</v>
      </c>
      <c r="F39" s="13" t="s">
        <v>133</v>
      </c>
    </row>
    <row r="40" spans="1:6" ht="14.25" customHeight="1">
      <c r="A40" s="13" t="s">
        <v>10775</v>
      </c>
      <c r="B40" s="13" t="s">
        <v>10791</v>
      </c>
      <c r="C40" s="14">
        <v>81</v>
      </c>
      <c r="D40" s="15">
        <v>30.844999999999999</v>
      </c>
      <c r="E40" s="16">
        <v>2498.4450000000002</v>
      </c>
      <c r="F40" s="13" t="s">
        <v>133</v>
      </c>
    </row>
    <row r="41" spans="1:6" ht="14.25" customHeight="1">
      <c r="A41" s="13" t="s">
        <v>10775</v>
      </c>
      <c r="B41" s="13" t="s">
        <v>10791</v>
      </c>
      <c r="C41" s="14">
        <v>199</v>
      </c>
      <c r="D41" s="15">
        <v>30.844999999999999</v>
      </c>
      <c r="E41" s="16">
        <v>6138.1549999999997</v>
      </c>
      <c r="F41" s="13" t="s">
        <v>133</v>
      </c>
    </row>
    <row r="42" spans="1:6" ht="14.25" customHeight="1">
      <c r="A42" s="13" t="s">
        <v>10775</v>
      </c>
      <c r="B42" s="13" t="s">
        <v>10792</v>
      </c>
      <c r="C42" s="14">
        <v>523</v>
      </c>
      <c r="D42" s="15">
        <v>30.844999999999999</v>
      </c>
      <c r="E42" s="16">
        <v>16131.934999999999</v>
      </c>
      <c r="F42" s="13" t="s">
        <v>133</v>
      </c>
    </row>
    <row r="43" spans="1:6" ht="14.25" customHeight="1">
      <c r="A43" s="13" t="s">
        <v>10775</v>
      </c>
      <c r="B43" s="13" t="s">
        <v>10793</v>
      </c>
      <c r="C43" s="14">
        <v>11</v>
      </c>
      <c r="D43" s="15">
        <v>30.855</v>
      </c>
      <c r="E43" s="16">
        <v>339.40499999999997</v>
      </c>
      <c r="F43" s="13" t="s">
        <v>133</v>
      </c>
    </row>
    <row r="44" spans="1:6" ht="14.25" customHeight="1">
      <c r="A44" s="13" t="s">
        <v>10775</v>
      </c>
      <c r="B44" s="13" t="s">
        <v>10793</v>
      </c>
      <c r="C44" s="14">
        <v>180</v>
      </c>
      <c r="D44" s="15">
        <v>30.855</v>
      </c>
      <c r="E44" s="16">
        <v>5553.9</v>
      </c>
      <c r="F44" s="13" t="s">
        <v>133</v>
      </c>
    </row>
    <row r="45" spans="1:6" ht="14.25" customHeight="1">
      <c r="A45" s="13" t="s">
        <v>10775</v>
      </c>
      <c r="B45" s="13" t="s">
        <v>10114</v>
      </c>
      <c r="C45" s="14">
        <v>83</v>
      </c>
      <c r="D45" s="15">
        <v>30.875</v>
      </c>
      <c r="E45" s="16">
        <v>2562.625</v>
      </c>
      <c r="F45" s="13" t="s">
        <v>133</v>
      </c>
    </row>
    <row r="46" spans="1:6" ht="14.25" customHeight="1">
      <c r="A46" s="13" t="s">
        <v>10775</v>
      </c>
      <c r="B46" s="13" t="s">
        <v>8891</v>
      </c>
      <c r="C46" s="14">
        <v>341</v>
      </c>
      <c r="D46" s="15">
        <v>30.875</v>
      </c>
      <c r="E46" s="16">
        <v>10528.375</v>
      </c>
      <c r="F46" s="13" t="s">
        <v>133</v>
      </c>
    </row>
    <row r="47" spans="1:6" ht="14.25" customHeight="1">
      <c r="A47" s="13" t="s">
        <v>10775</v>
      </c>
      <c r="B47" s="13" t="s">
        <v>10794</v>
      </c>
      <c r="C47" s="14">
        <v>128</v>
      </c>
      <c r="D47" s="15">
        <v>30.875</v>
      </c>
      <c r="E47" s="16">
        <v>3952</v>
      </c>
      <c r="F47" s="13" t="s">
        <v>133</v>
      </c>
    </row>
    <row r="48" spans="1:6" ht="14.25" customHeight="1">
      <c r="A48" s="13" t="s">
        <v>10775</v>
      </c>
      <c r="B48" s="13" t="s">
        <v>10794</v>
      </c>
      <c r="C48" s="14">
        <v>179</v>
      </c>
      <c r="D48" s="15">
        <v>30.875</v>
      </c>
      <c r="E48" s="16">
        <v>5526.625</v>
      </c>
      <c r="F48" s="13" t="s">
        <v>133</v>
      </c>
    </row>
    <row r="49" spans="1:6" ht="14.25" customHeight="1">
      <c r="A49" s="13" t="s">
        <v>10775</v>
      </c>
      <c r="B49" s="13" t="s">
        <v>10794</v>
      </c>
      <c r="C49" s="14">
        <v>179</v>
      </c>
      <c r="D49" s="15">
        <v>30.875</v>
      </c>
      <c r="E49" s="16">
        <v>5526.625</v>
      </c>
      <c r="F49" s="13" t="s">
        <v>133</v>
      </c>
    </row>
    <row r="50" spans="1:6" ht="14.25" customHeight="1">
      <c r="A50" s="13" t="s">
        <v>10775</v>
      </c>
      <c r="B50" s="13" t="s">
        <v>10794</v>
      </c>
      <c r="C50" s="14">
        <v>240</v>
      </c>
      <c r="D50" s="15">
        <v>30.875</v>
      </c>
      <c r="E50" s="16">
        <v>7410</v>
      </c>
      <c r="F50" s="13" t="s">
        <v>133</v>
      </c>
    </row>
    <row r="51" spans="1:6" ht="14.25" customHeight="1">
      <c r="A51" s="13" t="s">
        <v>10775</v>
      </c>
      <c r="B51" s="13" t="s">
        <v>1950</v>
      </c>
      <c r="C51" s="14">
        <v>494</v>
      </c>
      <c r="D51" s="15">
        <v>30.87</v>
      </c>
      <c r="E51" s="16">
        <v>15249.78</v>
      </c>
      <c r="F51" s="13" t="s">
        <v>133</v>
      </c>
    </row>
    <row r="52" spans="1:6" ht="14.25" customHeight="1">
      <c r="A52" s="13" t="s">
        <v>10775</v>
      </c>
      <c r="B52" s="13" t="s">
        <v>8013</v>
      </c>
      <c r="C52" s="14">
        <v>228</v>
      </c>
      <c r="D52" s="15">
        <v>30.88</v>
      </c>
      <c r="E52" s="16">
        <v>7040.64</v>
      </c>
      <c r="F52" s="13" t="s">
        <v>133</v>
      </c>
    </row>
    <row r="53" spans="1:6" ht="14.25" customHeight="1">
      <c r="A53" s="13" t="s">
        <v>10775</v>
      </c>
      <c r="B53" s="13" t="s">
        <v>4301</v>
      </c>
      <c r="C53" s="14">
        <v>284</v>
      </c>
      <c r="D53" s="15">
        <v>30.885000000000002</v>
      </c>
      <c r="E53" s="16">
        <v>8771.34</v>
      </c>
      <c r="F53" s="13" t="s">
        <v>133</v>
      </c>
    </row>
    <row r="54" spans="1:6" ht="14.25" customHeight="1">
      <c r="A54" s="13" t="s">
        <v>10775</v>
      </c>
      <c r="B54" s="13" t="s">
        <v>10795</v>
      </c>
      <c r="C54" s="14">
        <v>194</v>
      </c>
      <c r="D54" s="15">
        <v>30.895</v>
      </c>
      <c r="E54" s="16">
        <v>5993.63</v>
      </c>
      <c r="F54" s="13" t="s">
        <v>133</v>
      </c>
    </row>
    <row r="55" spans="1:6" ht="14.25" customHeight="1">
      <c r="A55" s="13" t="s">
        <v>10775</v>
      </c>
      <c r="B55" s="13" t="s">
        <v>10795</v>
      </c>
      <c r="C55" s="14">
        <v>241</v>
      </c>
      <c r="D55" s="15">
        <v>30.895</v>
      </c>
      <c r="E55" s="16">
        <v>7445.6949999999997</v>
      </c>
      <c r="F55" s="13" t="s">
        <v>133</v>
      </c>
    </row>
    <row r="56" spans="1:6" ht="14.25" customHeight="1">
      <c r="A56" s="13" t="s">
        <v>10775</v>
      </c>
      <c r="B56" s="13" t="s">
        <v>10796</v>
      </c>
      <c r="C56" s="14">
        <v>621</v>
      </c>
      <c r="D56" s="15">
        <v>30.895</v>
      </c>
      <c r="E56" s="16">
        <v>19185.794999999998</v>
      </c>
      <c r="F56" s="13" t="s">
        <v>133</v>
      </c>
    </row>
    <row r="57" spans="1:6" ht="14.25" customHeight="1">
      <c r="A57" s="13" t="s">
        <v>10775</v>
      </c>
      <c r="B57" s="13" t="s">
        <v>10797</v>
      </c>
      <c r="C57" s="14">
        <v>34</v>
      </c>
      <c r="D57" s="15">
        <v>30.895</v>
      </c>
      <c r="E57" s="16">
        <v>1050.43</v>
      </c>
      <c r="F57" s="13" t="s">
        <v>133</v>
      </c>
    </row>
    <row r="58" spans="1:6" ht="14.25" customHeight="1">
      <c r="A58" s="13" t="s">
        <v>10775</v>
      </c>
      <c r="B58" s="13" t="s">
        <v>10797</v>
      </c>
      <c r="C58" s="14">
        <v>200</v>
      </c>
      <c r="D58" s="15">
        <v>30.895</v>
      </c>
      <c r="E58" s="16">
        <v>6179</v>
      </c>
      <c r="F58" s="13" t="s">
        <v>133</v>
      </c>
    </row>
    <row r="59" spans="1:6" ht="14.25" customHeight="1">
      <c r="A59" s="13" t="s">
        <v>10775</v>
      </c>
      <c r="B59" s="13" t="s">
        <v>10798</v>
      </c>
      <c r="C59" s="14">
        <v>39</v>
      </c>
      <c r="D59" s="15">
        <v>30.92</v>
      </c>
      <c r="E59" s="16">
        <v>1205.8800000000001</v>
      </c>
      <c r="F59" s="13" t="s">
        <v>133</v>
      </c>
    </row>
    <row r="60" spans="1:6" ht="14.25" customHeight="1">
      <c r="A60" s="13" t="s">
        <v>10775</v>
      </c>
      <c r="B60" s="13" t="s">
        <v>10798</v>
      </c>
      <c r="C60" s="14">
        <v>360</v>
      </c>
      <c r="D60" s="15">
        <v>30.92</v>
      </c>
      <c r="E60" s="16">
        <v>11131.2</v>
      </c>
      <c r="F60" s="13" t="s">
        <v>133</v>
      </c>
    </row>
    <row r="61" spans="1:6" ht="14.25" customHeight="1">
      <c r="A61" s="13" t="s">
        <v>10775</v>
      </c>
      <c r="B61" s="13" t="s">
        <v>10799</v>
      </c>
      <c r="C61" s="14">
        <v>40</v>
      </c>
      <c r="D61" s="15">
        <v>30.914999999999999</v>
      </c>
      <c r="E61" s="16">
        <v>1236.5999999999999</v>
      </c>
      <c r="F61" s="13" t="s">
        <v>133</v>
      </c>
    </row>
    <row r="62" spans="1:6" ht="14.25" customHeight="1">
      <c r="A62" s="13" t="s">
        <v>10775</v>
      </c>
      <c r="B62" s="13" t="s">
        <v>10799</v>
      </c>
      <c r="C62" s="14">
        <v>200</v>
      </c>
      <c r="D62" s="15">
        <v>30.914999999999999</v>
      </c>
      <c r="E62" s="16">
        <v>6183</v>
      </c>
      <c r="F62" s="13" t="s">
        <v>133</v>
      </c>
    </row>
    <row r="63" spans="1:6" ht="14.25" customHeight="1">
      <c r="A63" s="13" t="s">
        <v>10775</v>
      </c>
      <c r="B63" s="13" t="s">
        <v>4305</v>
      </c>
      <c r="C63" s="14">
        <v>563</v>
      </c>
      <c r="D63" s="15">
        <v>30.914999999999999</v>
      </c>
      <c r="E63" s="16">
        <v>17405.145</v>
      </c>
      <c r="F63" s="13" t="s">
        <v>133</v>
      </c>
    </row>
    <row r="64" spans="1:6" ht="14.25" customHeight="1">
      <c r="A64" s="13" t="s">
        <v>10775</v>
      </c>
      <c r="B64" s="13" t="s">
        <v>10131</v>
      </c>
      <c r="C64" s="14">
        <v>337</v>
      </c>
      <c r="D64" s="15">
        <v>30.91</v>
      </c>
      <c r="E64" s="16">
        <v>10416.67</v>
      </c>
      <c r="F64" s="13" t="s">
        <v>133</v>
      </c>
    </row>
    <row r="65" spans="1:6" ht="14.25" customHeight="1">
      <c r="A65" s="13" t="s">
        <v>10775</v>
      </c>
      <c r="B65" s="13" t="s">
        <v>10800</v>
      </c>
      <c r="C65" s="14">
        <v>144</v>
      </c>
      <c r="D65" s="15">
        <v>30.905000000000001</v>
      </c>
      <c r="E65" s="16">
        <v>4450.32</v>
      </c>
      <c r="F65" s="13" t="s">
        <v>133</v>
      </c>
    </row>
    <row r="66" spans="1:6" ht="14.25" customHeight="1">
      <c r="A66" s="13" t="s">
        <v>10775</v>
      </c>
      <c r="B66" s="13" t="s">
        <v>10800</v>
      </c>
      <c r="C66" s="14">
        <v>221</v>
      </c>
      <c r="D66" s="15">
        <v>30.905000000000001</v>
      </c>
      <c r="E66" s="16">
        <v>6830.0050000000001</v>
      </c>
      <c r="F66" s="13" t="s">
        <v>133</v>
      </c>
    </row>
    <row r="67" spans="1:6" ht="14.25" customHeight="1">
      <c r="A67" s="13" t="s">
        <v>10775</v>
      </c>
      <c r="B67" s="13" t="s">
        <v>10801</v>
      </c>
      <c r="C67" s="14">
        <v>85</v>
      </c>
      <c r="D67" s="15">
        <v>30.93</v>
      </c>
      <c r="E67" s="16">
        <v>2629.05</v>
      </c>
      <c r="F67" s="13" t="s">
        <v>133</v>
      </c>
    </row>
    <row r="68" spans="1:6" ht="14.25" customHeight="1">
      <c r="A68" s="13" t="s">
        <v>10775</v>
      </c>
      <c r="B68" s="13" t="s">
        <v>10801</v>
      </c>
      <c r="C68" s="14">
        <v>178</v>
      </c>
      <c r="D68" s="15">
        <v>30.93</v>
      </c>
      <c r="E68" s="16">
        <v>5505.54</v>
      </c>
      <c r="F68" s="13" t="s">
        <v>133</v>
      </c>
    </row>
    <row r="69" spans="1:6" ht="14.25" customHeight="1">
      <c r="A69" s="13" t="s">
        <v>10775</v>
      </c>
      <c r="B69" s="13" t="s">
        <v>10801</v>
      </c>
      <c r="C69" s="14">
        <v>179</v>
      </c>
      <c r="D69" s="15">
        <v>30.93</v>
      </c>
      <c r="E69" s="16">
        <v>5536.47</v>
      </c>
      <c r="F69" s="13" t="s">
        <v>133</v>
      </c>
    </row>
    <row r="70" spans="1:6" ht="14.25" customHeight="1">
      <c r="A70" s="13" t="s">
        <v>10775</v>
      </c>
      <c r="B70" s="13" t="s">
        <v>10801</v>
      </c>
      <c r="C70" s="14">
        <v>179</v>
      </c>
      <c r="D70" s="15">
        <v>30.93</v>
      </c>
      <c r="E70" s="16">
        <v>5536.47</v>
      </c>
      <c r="F70" s="13" t="s">
        <v>133</v>
      </c>
    </row>
    <row r="71" spans="1:6" ht="14.25" customHeight="1">
      <c r="A71" s="13" t="s">
        <v>10775</v>
      </c>
      <c r="B71" s="13" t="s">
        <v>10801</v>
      </c>
      <c r="C71" s="14">
        <v>200</v>
      </c>
      <c r="D71" s="15">
        <v>30.93</v>
      </c>
      <c r="E71" s="16">
        <v>6186</v>
      </c>
      <c r="F71" s="13" t="s">
        <v>133</v>
      </c>
    </row>
    <row r="72" spans="1:6" ht="14.25" customHeight="1">
      <c r="A72" s="13" t="s">
        <v>10775</v>
      </c>
      <c r="B72" s="13" t="s">
        <v>10801</v>
      </c>
      <c r="C72" s="14">
        <v>200</v>
      </c>
      <c r="D72" s="15">
        <v>30.93</v>
      </c>
      <c r="E72" s="16">
        <v>6186</v>
      </c>
      <c r="F72" s="13" t="s">
        <v>133</v>
      </c>
    </row>
    <row r="73" spans="1:6" ht="14.25" customHeight="1">
      <c r="A73" s="13" t="s">
        <v>10775</v>
      </c>
      <c r="B73" s="13" t="s">
        <v>10801</v>
      </c>
      <c r="C73" s="14">
        <v>254</v>
      </c>
      <c r="D73" s="15">
        <v>30.93</v>
      </c>
      <c r="E73" s="16">
        <v>7856.22</v>
      </c>
      <c r="F73" s="13" t="s">
        <v>133</v>
      </c>
    </row>
    <row r="74" spans="1:6" ht="14.25" customHeight="1">
      <c r="A74" s="13" t="s">
        <v>10775</v>
      </c>
      <c r="B74" s="13" t="s">
        <v>1955</v>
      </c>
      <c r="C74" s="14">
        <v>92</v>
      </c>
      <c r="D74" s="15">
        <v>30.92</v>
      </c>
      <c r="E74" s="16">
        <v>2844.64</v>
      </c>
      <c r="F74" s="13" t="s">
        <v>133</v>
      </c>
    </row>
    <row r="75" spans="1:6" ht="14.25" customHeight="1">
      <c r="A75" s="13" t="s">
        <v>10775</v>
      </c>
      <c r="B75" s="13" t="s">
        <v>1955</v>
      </c>
      <c r="C75" s="14">
        <v>107</v>
      </c>
      <c r="D75" s="15">
        <v>30.92</v>
      </c>
      <c r="E75" s="16">
        <v>3308.44</v>
      </c>
      <c r="F75" s="13" t="s">
        <v>133</v>
      </c>
    </row>
    <row r="76" spans="1:6" ht="14.25" customHeight="1">
      <c r="A76" s="13" t="s">
        <v>10775</v>
      </c>
      <c r="B76" s="13" t="s">
        <v>575</v>
      </c>
      <c r="C76" s="14">
        <v>252</v>
      </c>
      <c r="D76" s="15">
        <v>30.92</v>
      </c>
      <c r="E76" s="16">
        <v>7791.84</v>
      </c>
      <c r="F76" s="13" t="s">
        <v>133</v>
      </c>
    </row>
    <row r="77" spans="1:6" ht="14.25" customHeight="1">
      <c r="A77" s="13" t="s">
        <v>10775</v>
      </c>
      <c r="B77" s="13" t="s">
        <v>575</v>
      </c>
      <c r="C77" s="14">
        <v>285</v>
      </c>
      <c r="D77" s="15">
        <v>30.92</v>
      </c>
      <c r="E77" s="16">
        <v>8812.2000000000007</v>
      </c>
      <c r="F77" s="13" t="s">
        <v>133</v>
      </c>
    </row>
    <row r="78" spans="1:6" ht="14.25" customHeight="1">
      <c r="A78" s="13" t="s">
        <v>10775</v>
      </c>
      <c r="B78" s="13" t="s">
        <v>10802</v>
      </c>
      <c r="C78" s="14">
        <v>547</v>
      </c>
      <c r="D78" s="15">
        <v>30.9</v>
      </c>
      <c r="E78" s="16">
        <v>16902.3</v>
      </c>
      <c r="F78" s="13" t="s">
        <v>133</v>
      </c>
    </row>
    <row r="79" spans="1:6" ht="14.25" customHeight="1">
      <c r="A79" s="13" t="s">
        <v>10775</v>
      </c>
      <c r="B79" s="13" t="s">
        <v>7088</v>
      </c>
      <c r="C79" s="14">
        <v>60</v>
      </c>
      <c r="D79" s="15">
        <v>30.9</v>
      </c>
      <c r="E79" s="16">
        <v>1854</v>
      </c>
      <c r="F79" s="13" t="s">
        <v>133</v>
      </c>
    </row>
    <row r="80" spans="1:6" ht="14.25" customHeight="1">
      <c r="A80" s="13" t="s">
        <v>10775</v>
      </c>
      <c r="B80" s="13" t="s">
        <v>10803</v>
      </c>
      <c r="C80" s="14">
        <v>415</v>
      </c>
      <c r="D80" s="15">
        <v>30.9</v>
      </c>
      <c r="E80" s="16">
        <v>12823.5</v>
      </c>
      <c r="F80" s="13" t="s">
        <v>133</v>
      </c>
    </row>
    <row r="81" spans="1:6" ht="14.25" customHeight="1">
      <c r="A81" s="13" t="s">
        <v>10775</v>
      </c>
      <c r="B81" s="13" t="s">
        <v>10804</v>
      </c>
      <c r="C81" s="14">
        <v>545</v>
      </c>
      <c r="D81" s="15">
        <v>30.9</v>
      </c>
      <c r="E81" s="16">
        <v>16840.5</v>
      </c>
      <c r="F81" s="13" t="s">
        <v>133</v>
      </c>
    </row>
    <row r="82" spans="1:6" ht="14.25" customHeight="1">
      <c r="A82" s="13" t="s">
        <v>10775</v>
      </c>
      <c r="B82" s="13" t="s">
        <v>3050</v>
      </c>
      <c r="C82" s="14">
        <v>301</v>
      </c>
      <c r="D82" s="15">
        <v>30.885000000000002</v>
      </c>
      <c r="E82" s="16">
        <v>9296.3850000000002</v>
      </c>
      <c r="F82" s="13" t="s">
        <v>133</v>
      </c>
    </row>
    <row r="83" spans="1:6" ht="14.25" customHeight="1">
      <c r="A83" s="13" t="s">
        <v>10775</v>
      </c>
      <c r="B83" s="13" t="s">
        <v>10805</v>
      </c>
      <c r="C83" s="14">
        <v>480</v>
      </c>
      <c r="D83" s="15">
        <v>30.88</v>
      </c>
      <c r="E83" s="16">
        <v>14822.4</v>
      </c>
      <c r="F83" s="13" t="s">
        <v>133</v>
      </c>
    </row>
    <row r="84" spans="1:6" ht="14.25" customHeight="1">
      <c r="A84" s="13" t="s">
        <v>10775</v>
      </c>
      <c r="B84" s="13" t="s">
        <v>10806</v>
      </c>
      <c r="C84" s="14">
        <v>323</v>
      </c>
      <c r="D84" s="15">
        <v>30.89</v>
      </c>
      <c r="E84" s="16">
        <v>9977.4699999999993</v>
      </c>
      <c r="F84" s="13" t="s">
        <v>133</v>
      </c>
    </row>
    <row r="85" spans="1:6" ht="14.25" customHeight="1">
      <c r="A85" s="13" t="s">
        <v>10775</v>
      </c>
      <c r="B85" s="13" t="s">
        <v>3054</v>
      </c>
      <c r="C85" s="14">
        <v>255</v>
      </c>
      <c r="D85" s="15">
        <v>30.885000000000002</v>
      </c>
      <c r="E85" s="16">
        <v>7875.6750000000002</v>
      </c>
      <c r="F85" s="13" t="s">
        <v>133</v>
      </c>
    </row>
    <row r="86" spans="1:6" ht="14.25" customHeight="1">
      <c r="A86" s="13" t="s">
        <v>10775</v>
      </c>
      <c r="B86" s="13" t="s">
        <v>10807</v>
      </c>
      <c r="C86" s="14">
        <v>197</v>
      </c>
      <c r="D86" s="15">
        <v>30.885000000000002</v>
      </c>
      <c r="E86" s="16">
        <v>6084.3450000000003</v>
      </c>
      <c r="F86" s="13" t="s">
        <v>133</v>
      </c>
    </row>
    <row r="87" spans="1:6" ht="14.25" customHeight="1">
      <c r="A87" s="13" t="s">
        <v>10775</v>
      </c>
      <c r="B87" s="13" t="s">
        <v>10808</v>
      </c>
      <c r="C87" s="14">
        <v>211</v>
      </c>
      <c r="D87" s="15">
        <v>30.885000000000002</v>
      </c>
      <c r="E87" s="16">
        <v>6516.7349999999997</v>
      </c>
      <c r="F87" s="13" t="s">
        <v>133</v>
      </c>
    </row>
    <row r="88" spans="1:6" ht="14.25" customHeight="1">
      <c r="A88" s="13" t="s">
        <v>10775</v>
      </c>
      <c r="B88" s="13" t="s">
        <v>10809</v>
      </c>
      <c r="C88" s="14">
        <v>138</v>
      </c>
      <c r="D88" s="15">
        <v>30.885000000000002</v>
      </c>
      <c r="E88" s="16">
        <v>4262.13</v>
      </c>
      <c r="F88" s="13" t="s">
        <v>133</v>
      </c>
    </row>
    <row r="89" spans="1:6" ht="14.25" customHeight="1">
      <c r="A89" s="13" t="s">
        <v>10775</v>
      </c>
      <c r="B89" s="13" t="s">
        <v>10809</v>
      </c>
      <c r="C89" s="14">
        <v>200</v>
      </c>
      <c r="D89" s="15">
        <v>30.885000000000002</v>
      </c>
      <c r="E89" s="16">
        <v>6177</v>
      </c>
      <c r="F89" s="13" t="s">
        <v>133</v>
      </c>
    </row>
    <row r="90" spans="1:6" ht="14.25" customHeight="1">
      <c r="A90" s="13" t="s">
        <v>10775</v>
      </c>
      <c r="B90" s="13" t="s">
        <v>7476</v>
      </c>
      <c r="C90" s="14">
        <v>66</v>
      </c>
      <c r="D90" s="15">
        <v>30.885000000000002</v>
      </c>
      <c r="E90" s="16">
        <v>2038.41</v>
      </c>
      <c r="F90" s="13" t="s">
        <v>133</v>
      </c>
    </row>
    <row r="91" spans="1:6" ht="14.25" customHeight="1">
      <c r="A91" s="13" t="s">
        <v>10775</v>
      </c>
      <c r="B91" s="13" t="s">
        <v>7476</v>
      </c>
      <c r="C91" s="14">
        <v>200</v>
      </c>
      <c r="D91" s="15">
        <v>30.885000000000002</v>
      </c>
      <c r="E91" s="16">
        <v>6177</v>
      </c>
      <c r="F91" s="13" t="s">
        <v>133</v>
      </c>
    </row>
    <row r="92" spans="1:6" ht="14.25" customHeight="1">
      <c r="A92" s="13" t="s">
        <v>10775</v>
      </c>
      <c r="B92" s="13" t="s">
        <v>10810</v>
      </c>
      <c r="C92" s="14">
        <v>155</v>
      </c>
      <c r="D92" s="15">
        <v>30.895</v>
      </c>
      <c r="E92" s="16">
        <v>4788.7250000000004</v>
      </c>
      <c r="F92" s="13" t="s">
        <v>133</v>
      </c>
    </row>
    <row r="93" spans="1:6" ht="14.25" customHeight="1">
      <c r="A93" s="13" t="s">
        <v>10775</v>
      </c>
      <c r="B93" s="13" t="s">
        <v>10810</v>
      </c>
      <c r="C93" s="14">
        <v>200</v>
      </c>
      <c r="D93" s="15">
        <v>30.895</v>
      </c>
      <c r="E93" s="16">
        <v>6179</v>
      </c>
      <c r="F93" s="13" t="s">
        <v>133</v>
      </c>
    </row>
    <row r="94" spans="1:6" ht="14.25" customHeight="1">
      <c r="A94" s="13" t="s">
        <v>10775</v>
      </c>
      <c r="B94" s="13" t="s">
        <v>10811</v>
      </c>
      <c r="C94" s="14">
        <v>8</v>
      </c>
      <c r="D94" s="15">
        <v>30.895</v>
      </c>
      <c r="E94" s="16">
        <v>247.16</v>
      </c>
      <c r="F94" s="13" t="s">
        <v>133</v>
      </c>
    </row>
    <row r="95" spans="1:6" ht="14.25" customHeight="1">
      <c r="A95" s="13" t="s">
        <v>10775</v>
      </c>
      <c r="B95" s="13" t="s">
        <v>10811</v>
      </c>
      <c r="C95" s="14">
        <v>198</v>
      </c>
      <c r="D95" s="15">
        <v>30.895</v>
      </c>
      <c r="E95" s="16">
        <v>6117.21</v>
      </c>
      <c r="F95" s="13" t="s">
        <v>133</v>
      </c>
    </row>
    <row r="96" spans="1:6" ht="14.25" customHeight="1">
      <c r="A96" s="13" t="s">
        <v>10775</v>
      </c>
      <c r="B96" s="13" t="s">
        <v>10811</v>
      </c>
      <c r="C96" s="14">
        <v>244</v>
      </c>
      <c r="D96" s="15">
        <v>30.895</v>
      </c>
      <c r="E96" s="16">
        <v>7538.38</v>
      </c>
      <c r="F96" s="13" t="s">
        <v>133</v>
      </c>
    </row>
    <row r="97" spans="1:6" ht="14.25" customHeight="1">
      <c r="A97" s="13" t="s">
        <v>10775</v>
      </c>
      <c r="B97" s="13" t="s">
        <v>10812</v>
      </c>
      <c r="C97" s="14">
        <v>424</v>
      </c>
      <c r="D97" s="15">
        <v>30.895</v>
      </c>
      <c r="E97" s="16">
        <v>13099.48</v>
      </c>
      <c r="F97" s="13" t="s">
        <v>133</v>
      </c>
    </row>
    <row r="98" spans="1:6" ht="14.25" customHeight="1">
      <c r="A98" s="13" t="s">
        <v>10775</v>
      </c>
      <c r="B98" s="13" t="s">
        <v>582</v>
      </c>
      <c r="C98" s="14">
        <v>301</v>
      </c>
      <c r="D98" s="15">
        <v>30.895</v>
      </c>
      <c r="E98" s="16">
        <v>9299.3950000000004</v>
      </c>
      <c r="F98" s="13" t="s">
        <v>133</v>
      </c>
    </row>
    <row r="99" spans="1:6" ht="14.25" customHeight="1">
      <c r="A99" s="13" t="s">
        <v>10775</v>
      </c>
      <c r="B99" s="13" t="s">
        <v>583</v>
      </c>
      <c r="C99" s="14">
        <v>302</v>
      </c>
      <c r="D99" s="15">
        <v>30.89</v>
      </c>
      <c r="E99" s="16">
        <v>9328.7800000000007</v>
      </c>
      <c r="F99" s="13" t="s">
        <v>133</v>
      </c>
    </row>
    <row r="100" spans="1:6" ht="14.25" customHeight="1">
      <c r="A100" s="13" t="s">
        <v>10775</v>
      </c>
      <c r="B100" s="13" t="s">
        <v>10813</v>
      </c>
      <c r="C100" s="14">
        <v>51</v>
      </c>
      <c r="D100" s="15">
        <v>30.875</v>
      </c>
      <c r="E100" s="16">
        <v>1574.625</v>
      </c>
      <c r="F100" s="13" t="s">
        <v>133</v>
      </c>
    </row>
    <row r="101" spans="1:6" ht="14.25" customHeight="1">
      <c r="A101" s="13" t="s">
        <v>10775</v>
      </c>
      <c r="B101" s="13" t="s">
        <v>10813</v>
      </c>
      <c r="C101" s="14">
        <v>224</v>
      </c>
      <c r="D101" s="15">
        <v>30.875</v>
      </c>
      <c r="E101" s="16">
        <v>6916</v>
      </c>
      <c r="F101" s="13" t="s">
        <v>133</v>
      </c>
    </row>
    <row r="102" spans="1:6" ht="14.25" customHeight="1">
      <c r="A102" s="13" t="s">
        <v>10775</v>
      </c>
      <c r="B102" s="13" t="s">
        <v>10814</v>
      </c>
      <c r="C102" s="14">
        <v>200</v>
      </c>
      <c r="D102" s="15">
        <v>30.885000000000002</v>
      </c>
      <c r="E102" s="16">
        <v>6177</v>
      </c>
      <c r="F102" s="13" t="s">
        <v>133</v>
      </c>
    </row>
    <row r="103" spans="1:6" ht="14.25" customHeight="1">
      <c r="A103" s="13" t="s">
        <v>10775</v>
      </c>
      <c r="B103" s="13" t="s">
        <v>10814</v>
      </c>
      <c r="C103" s="14">
        <v>358</v>
      </c>
      <c r="D103" s="15">
        <v>30.885000000000002</v>
      </c>
      <c r="E103" s="16">
        <v>11056.83</v>
      </c>
      <c r="F103" s="13" t="s">
        <v>133</v>
      </c>
    </row>
    <row r="104" spans="1:6" ht="14.25" customHeight="1">
      <c r="A104" s="13" t="s">
        <v>10775</v>
      </c>
      <c r="B104" s="13" t="s">
        <v>5205</v>
      </c>
      <c r="C104" s="14">
        <v>417</v>
      </c>
      <c r="D104" s="15">
        <v>30.89</v>
      </c>
      <c r="E104" s="16">
        <v>12881.13</v>
      </c>
      <c r="F104" s="13" t="s">
        <v>133</v>
      </c>
    </row>
    <row r="105" spans="1:6" ht="14.25" customHeight="1">
      <c r="A105" s="13" t="s">
        <v>10775</v>
      </c>
      <c r="B105" s="13" t="s">
        <v>1460</v>
      </c>
      <c r="C105" s="14">
        <v>278</v>
      </c>
      <c r="D105" s="15">
        <v>30.89</v>
      </c>
      <c r="E105" s="16">
        <v>8587.42</v>
      </c>
      <c r="F105" s="13" t="s">
        <v>133</v>
      </c>
    </row>
    <row r="106" spans="1:6" ht="14.25" customHeight="1">
      <c r="A106" s="13" t="s">
        <v>10775</v>
      </c>
      <c r="B106" s="13" t="s">
        <v>10815</v>
      </c>
      <c r="C106" s="14">
        <v>194</v>
      </c>
      <c r="D106" s="15">
        <v>30.89</v>
      </c>
      <c r="E106" s="16">
        <v>5992.66</v>
      </c>
      <c r="F106" s="13" t="s">
        <v>133</v>
      </c>
    </row>
    <row r="107" spans="1:6" ht="14.25" customHeight="1">
      <c r="A107" s="13" t="s">
        <v>10775</v>
      </c>
      <c r="B107" s="13" t="s">
        <v>10816</v>
      </c>
      <c r="C107" s="14">
        <v>12</v>
      </c>
      <c r="D107" s="15">
        <v>30.89</v>
      </c>
      <c r="E107" s="16">
        <v>370.68</v>
      </c>
      <c r="F107" s="13" t="s">
        <v>133</v>
      </c>
    </row>
    <row r="108" spans="1:6" ht="14.25" customHeight="1">
      <c r="A108" s="13" t="s">
        <v>10775</v>
      </c>
      <c r="B108" s="13" t="s">
        <v>10816</v>
      </c>
      <c r="C108" s="14">
        <v>200</v>
      </c>
      <c r="D108" s="15">
        <v>30.89</v>
      </c>
      <c r="E108" s="16">
        <v>6178</v>
      </c>
      <c r="F108" s="13" t="s">
        <v>133</v>
      </c>
    </row>
    <row r="109" spans="1:6" ht="14.25" customHeight="1">
      <c r="A109" s="13" t="s">
        <v>10775</v>
      </c>
      <c r="B109" s="13" t="s">
        <v>10817</v>
      </c>
      <c r="C109" s="14">
        <v>232</v>
      </c>
      <c r="D109" s="15">
        <v>30.89</v>
      </c>
      <c r="E109" s="16">
        <v>7166.48</v>
      </c>
      <c r="F109" s="13" t="s">
        <v>133</v>
      </c>
    </row>
    <row r="110" spans="1:6" ht="14.25" customHeight="1">
      <c r="A110" s="13" t="s">
        <v>10775</v>
      </c>
      <c r="B110" s="13" t="s">
        <v>10818</v>
      </c>
      <c r="C110" s="14">
        <v>239</v>
      </c>
      <c r="D110" s="15">
        <v>30.89</v>
      </c>
      <c r="E110" s="16">
        <v>7382.71</v>
      </c>
      <c r="F110" s="13" t="s">
        <v>133</v>
      </c>
    </row>
    <row r="111" spans="1:6" ht="14.25" customHeight="1">
      <c r="A111" s="13" t="s">
        <v>10775</v>
      </c>
      <c r="B111" s="13" t="s">
        <v>3335</v>
      </c>
      <c r="C111" s="14">
        <v>3</v>
      </c>
      <c r="D111" s="15">
        <v>30.905000000000001</v>
      </c>
      <c r="E111" s="16">
        <v>92.715000000000003</v>
      </c>
      <c r="F111" s="13" t="s">
        <v>133</v>
      </c>
    </row>
    <row r="112" spans="1:6" ht="14.25" customHeight="1">
      <c r="A112" s="13" t="s">
        <v>10775</v>
      </c>
      <c r="B112" s="13" t="s">
        <v>3335</v>
      </c>
      <c r="C112" s="14">
        <v>31</v>
      </c>
      <c r="D112" s="15">
        <v>30.905000000000001</v>
      </c>
      <c r="E112" s="16">
        <v>958.05499999999995</v>
      </c>
      <c r="F112" s="13" t="s">
        <v>133</v>
      </c>
    </row>
    <row r="113" spans="1:6" ht="14.25" customHeight="1">
      <c r="A113" s="13" t="s">
        <v>10775</v>
      </c>
      <c r="B113" s="13" t="s">
        <v>3335</v>
      </c>
      <c r="C113" s="14">
        <v>178</v>
      </c>
      <c r="D113" s="15">
        <v>30.905000000000001</v>
      </c>
      <c r="E113" s="16">
        <v>5501.09</v>
      </c>
      <c r="F113" s="13" t="s">
        <v>133</v>
      </c>
    </row>
    <row r="114" spans="1:6" ht="14.25" customHeight="1">
      <c r="A114" s="13" t="s">
        <v>10775</v>
      </c>
      <c r="B114" s="13" t="s">
        <v>3335</v>
      </c>
      <c r="C114" s="14">
        <v>195</v>
      </c>
      <c r="D114" s="15">
        <v>30.905000000000001</v>
      </c>
      <c r="E114" s="16">
        <v>6026.4750000000004</v>
      </c>
      <c r="F114" s="13" t="s">
        <v>133</v>
      </c>
    </row>
    <row r="115" spans="1:6" ht="14.25" customHeight="1">
      <c r="A115" s="13" t="s">
        <v>10775</v>
      </c>
      <c r="B115" s="13" t="s">
        <v>3335</v>
      </c>
      <c r="C115" s="14">
        <v>195</v>
      </c>
      <c r="D115" s="15">
        <v>30.905000000000001</v>
      </c>
      <c r="E115" s="16">
        <v>6026.4750000000004</v>
      </c>
      <c r="F115" s="13" t="s">
        <v>133</v>
      </c>
    </row>
    <row r="116" spans="1:6" ht="14.25" customHeight="1">
      <c r="A116" s="13" t="s">
        <v>10775</v>
      </c>
      <c r="B116" s="13" t="s">
        <v>3335</v>
      </c>
      <c r="C116" s="14">
        <v>200</v>
      </c>
      <c r="D116" s="15">
        <v>30.905000000000001</v>
      </c>
      <c r="E116" s="16">
        <v>6181</v>
      </c>
      <c r="F116" s="13" t="s">
        <v>133</v>
      </c>
    </row>
    <row r="117" spans="1:6" ht="14.25" customHeight="1">
      <c r="A117" s="13" t="s">
        <v>10775</v>
      </c>
      <c r="B117" s="13" t="s">
        <v>3335</v>
      </c>
      <c r="C117" s="14">
        <v>210</v>
      </c>
      <c r="D117" s="15">
        <v>30.905000000000001</v>
      </c>
      <c r="E117" s="16">
        <v>6490.05</v>
      </c>
      <c r="F117" s="13" t="s">
        <v>133</v>
      </c>
    </row>
    <row r="118" spans="1:6" ht="14.25" customHeight="1">
      <c r="A118" s="13" t="s">
        <v>10775</v>
      </c>
      <c r="B118" s="13" t="s">
        <v>10819</v>
      </c>
      <c r="C118" s="14">
        <v>40</v>
      </c>
      <c r="D118" s="15">
        <v>30.914999999999999</v>
      </c>
      <c r="E118" s="16">
        <v>1236.5999999999999</v>
      </c>
      <c r="F118" s="13" t="s">
        <v>133</v>
      </c>
    </row>
    <row r="119" spans="1:6" ht="14.25" customHeight="1">
      <c r="A119" s="13" t="s">
        <v>10775</v>
      </c>
      <c r="B119" s="13" t="s">
        <v>10819</v>
      </c>
      <c r="C119" s="14">
        <v>157</v>
      </c>
      <c r="D119" s="15">
        <v>30.914999999999999</v>
      </c>
      <c r="E119" s="16">
        <v>4853.6549999999997</v>
      </c>
      <c r="F119" s="13" t="s">
        <v>133</v>
      </c>
    </row>
    <row r="120" spans="1:6" ht="14.25" customHeight="1">
      <c r="A120" s="13" t="s">
        <v>10775</v>
      </c>
      <c r="B120" s="13" t="s">
        <v>10819</v>
      </c>
      <c r="C120" s="14">
        <v>194</v>
      </c>
      <c r="D120" s="15">
        <v>30.914999999999999</v>
      </c>
      <c r="E120" s="16">
        <v>5997.51</v>
      </c>
      <c r="F120" s="13" t="s">
        <v>133</v>
      </c>
    </row>
    <row r="121" spans="1:6" ht="14.25" customHeight="1">
      <c r="A121" s="13" t="s">
        <v>10775</v>
      </c>
      <c r="B121" s="13" t="s">
        <v>10819</v>
      </c>
      <c r="C121" s="14">
        <v>244</v>
      </c>
      <c r="D121" s="15">
        <v>30.914999999999999</v>
      </c>
      <c r="E121" s="16">
        <v>7543.26</v>
      </c>
      <c r="F121" s="13" t="s">
        <v>133</v>
      </c>
    </row>
    <row r="122" spans="1:6" ht="14.25" customHeight="1">
      <c r="A122" s="13" t="s">
        <v>10775</v>
      </c>
      <c r="B122" s="13" t="s">
        <v>10819</v>
      </c>
      <c r="C122" s="14">
        <v>285</v>
      </c>
      <c r="D122" s="15">
        <v>30.914999999999999</v>
      </c>
      <c r="E122" s="16">
        <v>8810.7749999999996</v>
      </c>
      <c r="F122" s="13" t="s">
        <v>133</v>
      </c>
    </row>
    <row r="123" spans="1:6" ht="14.25" customHeight="1">
      <c r="A123" s="13" t="s">
        <v>10775</v>
      </c>
      <c r="B123" s="13" t="s">
        <v>10819</v>
      </c>
      <c r="C123" s="14">
        <v>145</v>
      </c>
      <c r="D123" s="15">
        <v>30.92</v>
      </c>
      <c r="E123" s="16">
        <v>4483.3999999999996</v>
      </c>
      <c r="F123" s="13" t="s">
        <v>133</v>
      </c>
    </row>
    <row r="124" spans="1:6" ht="14.25" customHeight="1">
      <c r="A124" s="13" t="s">
        <v>10775</v>
      </c>
      <c r="B124" s="13" t="s">
        <v>10819</v>
      </c>
      <c r="C124" s="14">
        <v>171</v>
      </c>
      <c r="D124" s="15">
        <v>30.92</v>
      </c>
      <c r="E124" s="16">
        <v>5287.32</v>
      </c>
      <c r="F124" s="13" t="s">
        <v>133</v>
      </c>
    </row>
    <row r="125" spans="1:6" ht="14.25" customHeight="1">
      <c r="A125" s="13" t="s">
        <v>10775</v>
      </c>
      <c r="B125" s="13" t="s">
        <v>10819</v>
      </c>
      <c r="C125" s="14">
        <v>175</v>
      </c>
      <c r="D125" s="15">
        <v>30.92</v>
      </c>
      <c r="E125" s="16">
        <v>5411</v>
      </c>
      <c r="F125" s="13" t="s">
        <v>133</v>
      </c>
    </row>
    <row r="126" spans="1:6" ht="14.25" customHeight="1">
      <c r="A126" s="13" t="s">
        <v>10775</v>
      </c>
      <c r="B126" s="13" t="s">
        <v>10819</v>
      </c>
      <c r="C126" s="14">
        <v>178</v>
      </c>
      <c r="D126" s="15">
        <v>30.92</v>
      </c>
      <c r="E126" s="16">
        <v>5503.76</v>
      </c>
      <c r="F126" s="13" t="s">
        <v>133</v>
      </c>
    </row>
    <row r="127" spans="1:6" ht="14.25" customHeight="1">
      <c r="A127" s="13" t="s">
        <v>10775</v>
      </c>
      <c r="B127" s="13" t="s">
        <v>10820</v>
      </c>
      <c r="C127" s="14">
        <v>538</v>
      </c>
      <c r="D127" s="15">
        <v>30.914999999999999</v>
      </c>
      <c r="E127" s="16">
        <v>16632.27</v>
      </c>
      <c r="F127" s="13" t="s">
        <v>133</v>
      </c>
    </row>
    <row r="128" spans="1:6" ht="14.25" customHeight="1">
      <c r="A128" s="13" t="s">
        <v>10775</v>
      </c>
      <c r="B128" s="13" t="s">
        <v>10821</v>
      </c>
      <c r="C128" s="14">
        <v>124</v>
      </c>
      <c r="D128" s="15">
        <v>30.925000000000001</v>
      </c>
      <c r="E128" s="16">
        <v>3834.7</v>
      </c>
      <c r="F128" s="13" t="s">
        <v>133</v>
      </c>
    </row>
    <row r="129" spans="1:6" ht="14.25" customHeight="1">
      <c r="A129" s="13" t="s">
        <v>10775</v>
      </c>
      <c r="B129" s="13" t="s">
        <v>10821</v>
      </c>
      <c r="C129" s="14">
        <v>223</v>
      </c>
      <c r="D129" s="15">
        <v>30.925000000000001</v>
      </c>
      <c r="E129" s="16">
        <v>6896.2749999999996</v>
      </c>
      <c r="F129" s="13" t="s">
        <v>133</v>
      </c>
    </row>
    <row r="130" spans="1:6" ht="14.25" customHeight="1">
      <c r="A130" s="13" t="s">
        <v>10775</v>
      </c>
      <c r="B130" s="13" t="s">
        <v>10822</v>
      </c>
      <c r="C130" s="14">
        <v>314</v>
      </c>
      <c r="D130" s="15">
        <v>30.92</v>
      </c>
      <c r="E130" s="16">
        <v>9708.8799999999992</v>
      </c>
      <c r="F130" s="13" t="s">
        <v>133</v>
      </c>
    </row>
    <row r="131" spans="1:6" ht="14.25" customHeight="1">
      <c r="A131" s="13" t="s">
        <v>10775</v>
      </c>
      <c r="B131" s="13" t="s">
        <v>10823</v>
      </c>
      <c r="C131" s="14">
        <v>663</v>
      </c>
      <c r="D131" s="15">
        <v>30.92</v>
      </c>
      <c r="E131" s="16">
        <v>20499.96</v>
      </c>
      <c r="F131" s="13" t="s">
        <v>133</v>
      </c>
    </row>
    <row r="132" spans="1:6" ht="14.25" customHeight="1">
      <c r="A132" s="13" t="s">
        <v>10775</v>
      </c>
      <c r="B132" s="13" t="s">
        <v>10824</v>
      </c>
      <c r="C132" s="14">
        <v>31</v>
      </c>
      <c r="D132" s="15">
        <v>30.94</v>
      </c>
      <c r="E132" s="16">
        <v>959.14</v>
      </c>
      <c r="F132" s="13" t="s">
        <v>133</v>
      </c>
    </row>
    <row r="133" spans="1:6" ht="14.25" customHeight="1">
      <c r="A133" s="13" t="s">
        <v>10775</v>
      </c>
      <c r="B133" s="13" t="s">
        <v>10824</v>
      </c>
      <c r="C133" s="14">
        <v>58</v>
      </c>
      <c r="D133" s="15">
        <v>30.94</v>
      </c>
      <c r="E133" s="16">
        <v>1794.52</v>
      </c>
      <c r="F133" s="13" t="s">
        <v>133</v>
      </c>
    </row>
    <row r="134" spans="1:6" ht="14.25" customHeight="1">
      <c r="A134" s="13" t="s">
        <v>10775</v>
      </c>
      <c r="B134" s="13" t="s">
        <v>10824</v>
      </c>
      <c r="C134" s="14">
        <v>150</v>
      </c>
      <c r="D134" s="15">
        <v>30.94</v>
      </c>
      <c r="E134" s="16">
        <v>4641</v>
      </c>
      <c r="F134" s="13" t="s">
        <v>133</v>
      </c>
    </row>
    <row r="135" spans="1:6" ht="14.25" customHeight="1">
      <c r="A135" s="13" t="s">
        <v>10775</v>
      </c>
      <c r="B135" s="13" t="s">
        <v>10824</v>
      </c>
      <c r="C135" s="14">
        <v>200</v>
      </c>
      <c r="D135" s="15">
        <v>30.94</v>
      </c>
      <c r="E135" s="16">
        <v>6188</v>
      </c>
      <c r="F135" s="13" t="s">
        <v>133</v>
      </c>
    </row>
    <row r="136" spans="1:6" ht="14.25" customHeight="1">
      <c r="A136" s="13" t="s">
        <v>10775</v>
      </c>
      <c r="B136" s="13" t="s">
        <v>10825</v>
      </c>
      <c r="C136" s="14">
        <v>143</v>
      </c>
      <c r="D136" s="15">
        <v>30.93</v>
      </c>
      <c r="E136" s="16">
        <v>4422.99</v>
      </c>
      <c r="F136" s="13" t="s">
        <v>133</v>
      </c>
    </row>
    <row r="137" spans="1:6" ht="14.25" customHeight="1">
      <c r="A137" s="13" t="s">
        <v>10775</v>
      </c>
      <c r="B137" s="13" t="s">
        <v>10825</v>
      </c>
      <c r="C137" s="14">
        <v>183</v>
      </c>
      <c r="D137" s="15">
        <v>30.93</v>
      </c>
      <c r="E137" s="16">
        <v>5660.19</v>
      </c>
      <c r="F137" s="13" t="s">
        <v>133</v>
      </c>
    </row>
    <row r="138" spans="1:6" ht="14.25" customHeight="1">
      <c r="A138" s="13" t="s">
        <v>10775</v>
      </c>
      <c r="B138" s="13" t="s">
        <v>10825</v>
      </c>
      <c r="C138" s="14">
        <v>200</v>
      </c>
      <c r="D138" s="15">
        <v>30.93</v>
      </c>
      <c r="E138" s="16">
        <v>6186</v>
      </c>
      <c r="F138" s="13" t="s">
        <v>133</v>
      </c>
    </row>
    <row r="139" spans="1:6" ht="14.25" customHeight="1">
      <c r="A139" s="13" t="s">
        <v>10775</v>
      </c>
      <c r="B139" s="13" t="s">
        <v>10826</v>
      </c>
      <c r="C139" s="14">
        <v>200</v>
      </c>
      <c r="D139" s="15">
        <v>30.914999999999999</v>
      </c>
      <c r="E139" s="16">
        <v>6183</v>
      </c>
      <c r="F139" s="13" t="s">
        <v>133</v>
      </c>
    </row>
    <row r="140" spans="1:6" ht="14.25" customHeight="1">
      <c r="A140" s="13" t="s">
        <v>10775</v>
      </c>
      <c r="B140" s="13" t="s">
        <v>10826</v>
      </c>
      <c r="C140" s="14">
        <v>501</v>
      </c>
      <c r="D140" s="15">
        <v>30.914999999999999</v>
      </c>
      <c r="E140" s="16">
        <v>15488.415000000001</v>
      </c>
      <c r="F140" s="13" t="s">
        <v>133</v>
      </c>
    </row>
    <row r="141" spans="1:6" ht="14.25" customHeight="1">
      <c r="A141" s="13" t="s">
        <v>10775</v>
      </c>
      <c r="B141" s="13" t="s">
        <v>3336</v>
      </c>
      <c r="C141" s="14">
        <v>212</v>
      </c>
      <c r="D141" s="15">
        <v>30.914999999999999</v>
      </c>
      <c r="E141" s="16">
        <v>6553.98</v>
      </c>
      <c r="F141" s="13" t="s">
        <v>133</v>
      </c>
    </row>
    <row r="142" spans="1:6" ht="14.25" customHeight="1">
      <c r="A142" s="13" t="s">
        <v>10775</v>
      </c>
      <c r="B142" s="13" t="s">
        <v>10827</v>
      </c>
      <c r="C142" s="14">
        <v>129</v>
      </c>
      <c r="D142" s="15">
        <v>30.914999999999999</v>
      </c>
      <c r="E142" s="16">
        <v>3988.0349999999999</v>
      </c>
      <c r="F142" s="13" t="s">
        <v>133</v>
      </c>
    </row>
    <row r="143" spans="1:6" ht="14.25" customHeight="1">
      <c r="A143" s="13" t="s">
        <v>10775</v>
      </c>
      <c r="B143" s="13" t="s">
        <v>10827</v>
      </c>
      <c r="C143" s="14">
        <v>240</v>
      </c>
      <c r="D143" s="15">
        <v>30.914999999999999</v>
      </c>
      <c r="E143" s="16">
        <v>7419.6</v>
      </c>
      <c r="F143" s="13" t="s">
        <v>133</v>
      </c>
    </row>
    <row r="144" spans="1:6" ht="14.25" customHeight="1">
      <c r="A144" s="13" t="s">
        <v>10775</v>
      </c>
      <c r="B144" s="13" t="s">
        <v>8816</v>
      </c>
      <c r="C144" s="14">
        <v>7</v>
      </c>
      <c r="D144" s="15">
        <v>30.914999999999999</v>
      </c>
      <c r="E144" s="16">
        <v>216.405</v>
      </c>
      <c r="F144" s="13" t="s">
        <v>133</v>
      </c>
    </row>
    <row r="145" spans="1:6" ht="14.25" customHeight="1">
      <c r="A145" s="13" t="s">
        <v>10775</v>
      </c>
      <c r="B145" s="13" t="s">
        <v>8816</v>
      </c>
      <c r="C145" s="14">
        <v>210</v>
      </c>
      <c r="D145" s="15">
        <v>30.914999999999999</v>
      </c>
      <c r="E145" s="16">
        <v>6492.15</v>
      </c>
      <c r="F145" s="13" t="s">
        <v>133</v>
      </c>
    </row>
    <row r="146" spans="1:6" ht="14.25" customHeight="1">
      <c r="A146" s="13" t="s">
        <v>10775</v>
      </c>
      <c r="B146" s="13" t="s">
        <v>10828</v>
      </c>
      <c r="C146" s="14">
        <v>141</v>
      </c>
      <c r="D146" s="15">
        <v>30.905000000000001</v>
      </c>
      <c r="E146" s="16">
        <v>4357.6049999999996</v>
      </c>
      <c r="F146" s="13" t="s">
        <v>133</v>
      </c>
    </row>
    <row r="147" spans="1:6" ht="14.25" customHeight="1">
      <c r="A147" s="13" t="s">
        <v>10775</v>
      </c>
      <c r="B147" s="13" t="s">
        <v>10828</v>
      </c>
      <c r="C147" s="14">
        <v>179</v>
      </c>
      <c r="D147" s="15">
        <v>30.905000000000001</v>
      </c>
      <c r="E147" s="16">
        <v>5531.9949999999999</v>
      </c>
      <c r="F147" s="13" t="s">
        <v>133</v>
      </c>
    </row>
    <row r="148" spans="1:6" ht="14.25" customHeight="1">
      <c r="A148" s="13" t="s">
        <v>10775</v>
      </c>
      <c r="B148" s="13" t="s">
        <v>9077</v>
      </c>
      <c r="C148" s="14">
        <v>402</v>
      </c>
      <c r="D148" s="15">
        <v>30.91</v>
      </c>
      <c r="E148" s="16">
        <v>12425.82</v>
      </c>
      <c r="F148" s="13" t="s">
        <v>133</v>
      </c>
    </row>
    <row r="149" spans="1:6" ht="14.25" customHeight="1">
      <c r="A149" s="13" t="s">
        <v>10775</v>
      </c>
      <c r="B149" s="13" t="s">
        <v>2614</v>
      </c>
      <c r="C149" s="14">
        <v>247</v>
      </c>
      <c r="D149" s="15">
        <v>30.905000000000001</v>
      </c>
      <c r="E149" s="16">
        <v>7633.5349999999999</v>
      </c>
      <c r="F149" s="13" t="s">
        <v>133</v>
      </c>
    </row>
    <row r="150" spans="1:6" ht="14.25" customHeight="1">
      <c r="A150" s="13" t="s">
        <v>10775</v>
      </c>
      <c r="B150" s="13" t="s">
        <v>10829</v>
      </c>
      <c r="C150" s="14">
        <v>191</v>
      </c>
      <c r="D150" s="15">
        <v>30.905000000000001</v>
      </c>
      <c r="E150" s="16">
        <v>5902.8549999999996</v>
      </c>
      <c r="F150" s="13" t="s">
        <v>133</v>
      </c>
    </row>
    <row r="151" spans="1:6" ht="14.25" customHeight="1">
      <c r="A151" s="13" t="s">
        <v>10775</v>
      </c>
      <c r="B151" s="13" t="s">
        <v>10830</v>
      </c>
      <c r="C151" s="14">
        <v>335</v>
      </c>
      <c r="D151" s="15">
        <v>30.895</v>
      </c>
      <c r="E151" s="16">
        <v>10349.825000000001</v>
      </c>
      <c r="F151" s="13" t="s">
        <v>133</v>
      </c>
    </row>
    <row r="152" spans="1:6" ht="14.25" customHeight="1">
      <c r="A152" s="13" t="s">
        <v>10775</v>
      </c>
      <c r="B152" s="13" t="s">
        <v>10831</v>
      </c>
      <c r="C152" s="14">
        <v>91</v>
      </c>
      <c r="D152" s="15">
        <v>30.89</v>
      </c>
      <c r="E152" s="16">
        <v>2810.99</v>
      </c>
      <c r="F152" s="13" t="s">
        <v>133</v>
      </c>
    </row>
    <row r="153" spans="1:6" ht="14.25" customHeight="1">
      <c r="A153" s="13" t="s">
        <v>10775</v>
      </c>
      <c r="B153" s="13" t="s">
        <v>10831</v>
      </c>
      <c r="C153" s="14">
        <v>200</v>
      </c>
      <c r="D153" s="15">
        <v>30.89</v>
      </c>
      <c r="E153" s="16">
        <v>6178</v>
      </c>
      <c r="F153" s="13" t="s">
        <v>133</v>
      </c>
    </row>
    <row r="154" spans="1:6" ht="14.25" customHeight="1">
      <c r="A154" s="13" t="s">
        <v>10775</v>
      </c>
      <c r="B154" s="13" t="s">
        <v>10832</v>
      </c>
      <c r="C154" s="14">
        <v>38</v>
      </c>
      <c r="D154" s="15">
        <v>30.91</v>
      </c>
      <c r="E154" s="16">
        <v>1174.58</v>
      </c>
      <c r="F154" s="13" t="s">
        <v>133</v>
      </c>
    </row>
    <row r="155" spans="1:6" ht="14.25" customHeight="1">
      <c r="A155" s="13" t="s">
        <v>10775</v>
      </c>
      <c r="B155" s="13" t="s">
        <v>10832</v>
      </c>
      <c r="C155" s="14">
        <v>39</v>
      </c>
      <c r="D155" s="15">
        <v>30.914999999999999</v>
      </c>
      <c r="E155" s="16">
        <v>1205.6849999999999</v>
      </c>
      <c r="F155" s="13" t="s">
        <v>133</v>
      </c>
    </row>
    <row r="156" spans="1:6" ht="14.25" customHeight="1">
      <c r="A156" s="13" t="s">
        <v>10775</v>
      </c>
      <c r="B156" s="13" t="s">
        <v>10832</v>
      </c>
      <c r="C156" s="14">
        <v>116</v>
      </c>
      <c r="D156" s="15">
        <v>30.914999999999999</v>
      </c>
      <c r="E156" s="16">
        <v>3586.14</v>
      </c>
      <c r="F156" s="13" t="s">
        <v>133</v>
      </c>
    </row>
    <row r="157" spans="1:6" ht="14.25" customHeight="1">
      <c r="A157" s="13" t="s">
        <v>10775</v>
      </c>
      <c r="B157" s="13" t="s">
        <v>10832</v>
      </c>
      <c r="C157" s="14">
        <v>141</v>
      </c>
      <c r="D157" s="15">
        <v>30.914999999999999</v>
      </c>
      <c r="E157" s="16">
        <v>4359.0150000000003</v>
      </c>
      <c r="F157" s="13" t="s">
        <v>133</v>
      </c>
    </row>
    <row r="158" spans="1:6" ht="14.25" customHeight="1">
      <c r="A158" s="13" t="s">
        <v>10775</v>
      </c>
      <c r="B158" s="13" t="s">
        <v>10832</v>
      </c>
      <c r="C158" s="14">
        <v>200</v>
      </c>
      <c r="D158" s="15">
        <v>30.914999999999999</v>
      </c>
      <c r="E158" s="16">
        <v>6183</v>
      </c>
      <c r="F158" s="13" t="s">
        <v>133</v>
      </c>
    </row>
    <row r="159" spans="1:6" ht="14.25" customHeight="1">
      <c r="A159" s="13" t="s">
        <v>10775</v>
      </c>
      <c r="B159" s="13" t="s">
        <v>10832</v>
      </c>
      <c r="C159" s="14">
        <v>330</v>
      </c>
      <c r="D159" s="15">
        <v>30.914999999999999</v>
      </c>
      <c r="E159" s="16">
        <v>10201.950000000001</v>
      </c>
      <c r="F159" s="13" t="s">
        <v>133</v>
      </c>
    </row>
    <row r="160" spans="1:6" ht="14.25" customHeight="1">
      <c r="A160" s="13" t="s">
        <v>10775</v>
      </c>
      <c r="B160" s="13" t="s">
        <v>3809</v>
      </c>
      <c r="C160" s="14">
        <v>280</v>
      </c>
      <c r="D160" s="15">
        <v>30.905000000000001</v>
      </c>
      <c r="E160" s="16">
        <v>8653.4</v>
      </c>
      <c r="F160" s="13" t="s">
        <v>133</v>
      </c>
    </row>
    <row r="161" spans="1:6" ht="14.25" customHeight="1">
      <c r="A161" s="13" t="s">
        <v>10775</v>
      </c>
      <c r="B161" s="13" t="s">
        <v>10833</v>
      </c>
      <c r="C161" s="14">
        <v>12</v>
      </c>
      <c r="D161" s="15">
        <v>30.895</v>
      </c>
      <c r="E161" s="16">
        <v>370.74</v>
      </c>
      <c r="F161" s="13" t="s">
        <v>133</v>
      </c>
    </row>
    <row r="162" spans="1:6" ht="14.25" customHeight="1">
      <c r="A162" s="13" t="s">
        <v>10775</v>
      </c>
      <c r="B162" s="13" t="s">
        <v>10833</v>
      </c>
      <c r="C162" s="14">
        <v>194</v>
      </c>
      <c r="D162" s="15">
        <v>30.895</v>
      </c>
      <c r="E162" s="16">
        <v>5993.63</v>
      </c>
      <c r="F162" s="13" t="s">
        <v>133</v>
      </c>
    </row>
    <row r="163" spans="1:6" ht="14.25" customHeight="1">
      <c r="A163" s="13" t="s">
        <v>10775</v>
      </c>
      <c r="B163" s="13" t="s">
        <v>10834</v>
      </c>
      <c r="C163" s="14">
        <v>269</v>
      </c>
      <c r="D163" s="15">
        <v>30.895</v>
      </c>
      <c r="E163" s="16">
        <v>8310.7549999999992</v>
      </c>
      <c r="F163" s="13" t="s">
        <v>133</v>
      </c>
    </row>
    <row r="164" spans="1:6" ht="14.25" customHeight="1">
      <c r="A164" s="13" t="s">
        <v>10775</v>
      </c>
      <c r="B164" s="13" t="s">
        <v>6998</v>
      </c>
      <c r="C164" s="14">
        <v>219</v>
      </c>
      <c r="D164" s="15">
        <v>30.895</v>
      </c>
      <c r="E164" s="16">
        <v>6766.0050000000001</v>
      </c>
      <c r="F164" s="13" t="s">
        <v>133</v>
      </c>
    </row>
    <row r="165" spans="1:6" ht="14.25" customHeight="1">
      <c r="A165" s="13" t="s">
        <v>10775</v>
      </c>
      <c r="B165" s="13" t="s">
        <v>10835</v>
      </c>
      <c r="C165" s="14">
        <v>62</v>
      </c>
      <c r="D165" s="15">
        <v>30.9</v>
      </c>
      <c r="E165" s="16">
        <v>1915.8</v>
      </c>
      <c r="F165" s="13" t="s">
        <v>133</v>
      </c>
    </row>
    <row r="166" spans="1:6" ht="14.25" customHeight="1">
      <c r="A166" s="13" t="s">
        <v>10775</v>
      </c>
      <c r="B166" s="13" t="s">
        <v>10835</v>
      </c>
      <c r="C166" s="14">
        <v>169</v>
      </c>
      <c r="D166" s="15">
        <v>30.9</v>
      </c>
      <c r="E166" s="16">
        <v>5222.1000000000004</v>
      </c>
      <c r="F166" s="13" t="s">
        <v>133</v>
      </c>
    </row>
    <row r="167" spans="1:6" ht="14.25" customHeight="1">
      <c r="A167" s="13" t="s">
        <v>10775</v>
      </c>
      <c r="B167" s="13" t="s">
        <v>10835</v>
      </c>
      <c r="C167" s="14">
        <v>178</v>
      </c>
      <c r="D167" s="15">
        <v>30.9</v>
      </c>
      <c r="E167" s="16">
        <v>5500.2</v>
      </c>
      <c r="F167" s="13" t="s">
        <v>133</v>
      </c>
    </row>
    <row r="168" spans="1:6" ht="14.25" customHeight="1">
      <c r="A168" s="13" t="s">
        <v>10775</v>
      </c>
      <c r="B168" s="13" t="s">
        <v>10835</v>
      </c>
      <c r="C168" s="14">
        <v>182</v>
      </c>
      <c r="D168" s="15">
        <v>30.9</v>
      </c>
      <c r="E168" s="16">
        <v>5623.8</v>
      </c>
      <c r="F168" s="13" t="s">
        <v>133</v>
      </c>
    </row>
    <row r="169" spans="1:6" ht="14.25" customHeight="1">
      <c r="A169" s="13" t="s">
        <v>10775</v>
      </c>
      <c r="B169" s="13" t="s">
        <v>10836</v>
      </c>
      <c r="C169" s="14">
        <v>26</v>
      </c>
      <c r="D169" s="15">
        <v>30.895</v>
      </c>
      <c r="E169" s="16">
        <v>803.27</v>
      </c>
      <c r="F169" s="13" t="s">
        <v>133</v>
      </c>
    </row>
    <row r="170" spans="1:6" ht="14.25" customHeight="1">
      <c r="A170" s="13" t="s">
        <v>10775</v>
      </c>
      <c r="B170" s="13" t="s">
        <v>10836</v>
      </c>
      <c r="C170" s="14">
        <v>39</v>
      </c>
      <c r="D170" s="15">
        <v>30.895</v>
      </c>
      <c r="E170" s="16">
        <v>1204.905</v>
      </c>
      <c r="F170" s="13" t="s">
        <v>133</v>
      </c>
    </row>
    <row r="171" spans="1:6" ht="14.25" customHeight="1">
      <c r="A171" s="13" t="s">
        <v>10775</v>
      </c>
      <c r="B171" s="13" t="s">
        <v>10836</v>
      </c>
      <c r="C171" s="14">
        <v>178</v>
      </c>
      <c r="D171" s="15">
        <v>30.895</v>
      </c>
      <c r="E171" s="16">
        <v>5499.31</v>
      </c>
      <c r="F171" s="13" t="s">
        <v>133</v>
      </c>
    </row>
    <row r="172" spans="1:6" ht="14.25" customHeight="1">
      <c r="A172" s="13" t="s">
        <v>10775</v>
      </c>
      <c r="B172" s="13" t="s">
        <v>10836</v>
      </c>
      <c r="C172" s="14">
        <v>182</v>
      </c>
      <c r="D172" s="15">
        <v>30.895</v>
      </c>
      <c r="E172" s="16">
        <v>5622.89</v>
      </c>
      <c r="F172" s="13" t="s">
        <v>133</v>
      </c>
    </row>
    <row r="173" spans="1:6" ht="14.25" customHeight="1">
      <c r="A173" s="13" t="s">
        <v>10775</v>
      </c>
      <c r="B173" s="13" t="s">
        <v>10836</v>
      </c>
      <c r="C173" s="14">
        <v>183</v>
      </c>
      <c r="D173" s="15">
        <v>30.895</v>
      </c>
      <c r="E173" s="16">
        <v>5653.7849999999999</v>
      </c>
      <c r="F173" s="13" t="s">
        <v>133</v>
      </c>
    </row>
    <row r="174" spans="1:6" ht="14.25" customHeight="1">
      <c r="A174" s="13" t="s">
        <v>10775</v>
      </c>
      <c r="B174" s="13" t="s">
        <v>10836</v>
      </c>
      <c r="C174" s="14">
        <v>313</v>
      </c>
      <c r="D174" s="15">
        <v>30.895</v>
      </c>
      <c r="E174" s="16">
        <v>9670.1350000000002</v>
      </c>
      <c r="F174" s="13" t="s">
        <v>133</v>
      </c>
    </row>
    <row r="175" spans="1:6" ht="14.25" customHeight="1">
      <c r="A175" s="13" t="s">
        <v>10775</v>
      </c>
      <c r="B175" s="13" t="s">
        <v>2178</v>
      </c>
      <c r="C175" s="14">
        <v>224</v>
      </c>
      <c r="D175" s="15">
        <v>30.89</v>
      </c>
      <c r="E175" s="16">
        <v>6919.36</v>
      </c>
      <c r="F175" s="13" t="s">
        <v>133</v>
      </c>
    </row>
    <row r="176" spans="1:6" ht="14.25" customHeight="1">
      <c r="A176" s="13" t="s">
        <v>10775</v>
      </c>
      <c r="B176" s="13" t="s">
        <v>5210</v>
      </c>
      <c r="C176" s="14">
        <v>280</v>
      </c>
      <c r="D176" s="15">
        <v>30.895</v>
      </c>
      <c r="E176" s="16">
        <v>8650.6</v>
      </c>
      <c r="F176" s="13" t="s">
        <v>133</v>
      </c>
    </row>
    <row r="177" spans="1:6" ht="14.25" customHeight="1">
      <c r="A177" s="13" t="s">
        <v>10775</v>
      </c>
      <c r="B177" s="13" t="s">
        <v>5210</v>
      </c>
      <c r="C177" s="14">
        <v>317</v>
      </c>
      <c r="D177" s="15">
        <v>30.895</v>
      </c>
      <c r="E177" s="16">
        <v>9793.7150000000001</v>
      </c>
      <c r="F177" s="13" t="s">
        <v>133</v>
      </c>
    </row>
    <row r="178" spans="1:6" ht="14.25" customHeight="1">
      <c r="A178" s="13" t="s">
        <v>10775</v>
      </c>
      <c r="B178" s="13" t="s">
        <v>5567</v>
      </c>
      <c r="C178" s="14">
        <v>267</v>
      </c>
      <c r="D178" s="15">
        <v>30.9</v>
      </c>
      <c r="E178" s="16">
        <v>8250.2999999999993</v>
      </c>
      <c r="F178" s="13" t="s">
        <v>133</v>
      </c>
    </row>
    <row r="179" spans="1:6" ht="14.25" customHeight="1">
      <c r="A179" s="13" t="s">
        <v>10775</v>
      </c>
      <c r="B179" s="13" t="s">
        <v>8287</v>
      </c>
      <c r="C179" s="14">
        <v>433</v>
      </c>
      <c r="D179" s="15">
        <v>30.9</v>
      </c>
      <c r="E179" s="16">
        <v>13379.7</v>
      </c>
      <c r="F179" s="13" t="s">
        <v>133</v>
      </c>
    </row>
    <row r="180" spans="1:6" ht="14.25" customHeight="1">
      <c r="A180" s="13" t="s">
        <v>10775</v>
      </c>
      <c r="B180" s="13" t="s">
        <v>10837</v>
      </c>
      <c r="C180" s="14">
        <v>190</v>
      </c>
      <c r="D180" s="15">
        <v>30.93</v>
      </c>
      <c r="E180" s="16">
        <v>5876.7</v>
      </c>
      <c r="F180" s="13" t="s">
        <v>133</v>
      </c>
    </row>
    <row r="181" spans="1:6" ht="14.25" customHeight="1">
      <c r="A181" s="13" t="s">
        <v>10775</v>
      </c>
      <c r="B181" s="13" t="s">
        <v>10838</v>
      </c>
      <c r="C181" s="14">
        <v>643</v>
      </c>
      <c r="D181" s="15">
        <v>30.93</v>
      </c>
      <c r="E181" s="16">
        <v>19887.990000000002</v>
      </c>
      <c r="F181" s="13" t="s">
        <v>133</v>
      </c>
    </row>
    <row r="182" spans="1:6" ht="14.25" customHeight="1">
      <c r="A182" s="13" t="s">
        <v>10775</v>
      </c>
      <c r="B182" s="13" t="s">
        <v>10839</v>
      </c>
      <c r="C182" s="14">
        <v>164</v>
      </c>
      <c r="D182" s="15">
        <v>30.98</v>
      </c>
      <c r="E182" s="16">
        <v>5080.72</v>
      </c>
      <c r="F182" s="13" t="s">
        <v>133</v>
      </c>
    </row>
    <row r="183" spans="1:6" ht="14.25" customHeight="1">
      <c r="A183" s="13" t="s">
        <v>10775</v>
      </c>
      <c r="B183" s="13" t="s">
        <v>10839</v>
      </c>
      <c r="C183" s="14">
        <v>213</v>
      </c>
      <c r="D183" s="15">
        <v>30.98</v>
      </c>
      <c r="E183" s="16">
        <v>6598.74</v>
      </c>
      <c r="F183" s="13" t="s">
        <v>133</v>
      </c>
    </row>
    <row r="184" spans="1:6" ht="14.25" customHeight="1">
      <c r="A184" s="13" t="s">
        <v>10775</v>
      </c>
      <c r="B184" s="13" t="s">
        <v>10839</v>
      </c>
      <c r="C184" s="14">
        <v>543</v>
      </c>
      <c r="D184" s="15">
        <v>30.98</v>
      </c>
      <c r="E184" s="16">
        <v>16822.14</v>
      </c>
      <c r="F184" s="13" t="s">
        <v>133</v>
      </c>
    </row>
    <row r="185" spans="1:6" ht="14.25" customHeight="1">
      <c r="A185" s="13" t="s">
        <v>10775</v>
      </c>
      <c r="B185" s="13" t="s">
        <v>10839</v>
      </c>
      <c r="C185" s="14">
        <v>597</v>
      </c>
      <c r="D185" s="15">
        <v>30.98</v>
      </c>
      <c r="E185" s="16">
        <v>18495.060000000001</v>
      </c>
      <c r="F185" s="13" t="s">
        <v>133</v>
      </c>
    </row>
    <row r="186" spans="1:6" ht="14.25" customHeight="1">
      <c r="A186" s="13" t="s">
        <v>10775</v>
      </c>
      <c r="B186" s="13" t="s">
        <v>10840</v>
      </c>
      <c r="C186" s="14">
        <v>81</v>
      </c>
      <c r="D186" s="15">
        <v>30.984999999999999</v>
      </c>
      <c r="E186" s="16">
        <v>2509.7849999999999</v>
      </c>
      <c r="F186" s="13" t="s">
        <v>133</v>
      </c>
    </row>
    <row r="187" spans="1:6" ht="14.25" customHeight="1">
      <c r="A187" s="13" t="s">
        <v>10775</v>
      </c>
      <c r="B187" s="13" t="s">
        <v>10840</v>
      </c>
      <c r="C187" s="14">
        <v>289</v>
      </c>
      <c r="D187" s="15">
        <v>30.984999999999999</v>
      </c>
      <c r="E187" s="16">
        <v>8954.6650000000009</v>
      </c>
      <c r="F187" s="13" t="s">
        <v>133</v>
      </c>
    </row>
    <row r="188" spans="1:6" ht="14.25" customHeight="1">
      <c r="A188" s="13" t="s">
        <v>10775</v>
      </c>
      <c r="B188" s="13" t="s">
        <v>5568</v>
      </c>
      <c r="C188" s="14">
        <v>138</v>
      </c>
      <c r="D188" s="15">
        <v>30.96</v>
      </c>
      <c r="E188" s="16">
        <v>4272.4799999999996</v>
      </c>
      <c r="F188" s="13" t="s">
        <v>133</v>
      </c>
    </row>
    <row r="189" spans="1:6" ht="14.25" customHeight="1">
      <c r="A189" s="13" t="s">
        <v>10775</v>
      </c>
      <c r="B189" s="13" t="s">
        <v>5568</v>
      </c>
      <c r="C189" s="14">
        <v>200</v>
      </c>
      <c r="D189" s="15">
        <v>30.96</v>
      </c>
      <c r="E189" s="16">
        <v>6192</v>
      </c>
      <c r="F189" s="13" t="s">
        <v>133</v>
      </c>
    </row>
    <row r="190" spans="1:6" ht="14.25" customHeight="1">
      <c r="A190" s="13" t="s">
        <v>10775</v>
      </c>
      <c r="B190" s="13" t="s">
        <v>10841</v>
      </c>
      <c r="C190" s="14">
        <v>415</v>
      </c>
      <c r="D190" s="15">
        <v>30.954999999999998</v>
      </c>
      <c r="E190" s="16">
        <v>12846.325000000001</v>
      </c>
      <c r="F190" s="13" t="s">
        <v>133</v>
      </c>
    </row>
    <row r="191" spans="1:6" ht="14.25" customHeight="1">
      <c r="A191" s="13" t="s">
        <v>10775</v>
      </c>
      <c r="B191" s="13" t="s">
        <v>10842</v>
      </c>
      <c r="C191" s="14">
        <v>224</v>
      </c>
      <c r="D191" s="15">
        <v>30.954999999999998</v>
      </c>
      <c r="E191" s="16">
        <v>6933.92</v>
      </c>
      <c r="F191" s="13" t="s">
        <v>133</v>
      </c>
    </row>
    <row r="192" spans="1:6" ht="14.25" customHeight="1">
      <c r="A192" s="13" t="s">
        <v>10775</v>
      </c>
      <c r="B192" s="13" t="s">
        <v>10843</v>
      </c>
      <c r="C192" s="14">
        <v>573</v>
      </c>
      <c r="D192" s="15">
        <v>30.96</v>
      </c>
      <c r="E192" s="16">
        <v>17740.080000000002</v>
      </c>
      <c r="F192" s="13" t="s">
        <v>133</v>
      </c>
    </row>
    <row r="193" spans="1:6" ht="14.25" customHeight="1">
      <c r="A193" s="13" t="s">
        <v>10775</v>
      </c>
      <c r="B193" s="13" t="s">
        <v>7594</v>
      </c>
      <c r="C193" s="14">
        <v>220</v>
      </c>
      <c r="D193" s="15">
        <v>30.96</v>
      </c>
      <c r="E193" s="16">
        <v>6811.2</v>
      </c>
      <c r="F193" s="13" t="s">
        <v>133</v>
      </c>
    </row>
    <row r="194" spans="1:6" ht="14.25" customHeight="1">
      <c r="A194" s="13" t="s">
        <v>10775</v>
      </c>
      <c r="B194" s="13" t="s">
        <v>10844</v>
      </c>
      <c r="C194" s="14">
        <v>303</v>
      </c>
      <c r="D194" s="15">
        <v>30.965</v>
      </c>
      <c r="E194" s="16">
        <v>9382.3950000000004</v>
      </c>
      <c r="F194" s="13" t="s">
        <v>133</v>
      </c>
    </row>
    <row r="195" spans="1:6" ht="14.25" customHeight="1">
      <c r="A195" s="13" t="s">
        <v>10775</v>
      </c>
      <c r="B195" s="13" t="s">
        <v>10845</v>
      </c>
      <c r="C195" s="14">
        <v>304</v>
      </c>
      <c r="D195" s="15">
        <v>30.965</v>
      </c>
      <c r="E195" s="16">
        <v>9413.36</v>
      </c>
      <c r="F195" s="13" t="s">
        <v>133</v>
      </c>
    </row>
    <row r="196" spans="1:6" ht="14.25" customHeight="1">
      <c r="A196" s="13" t="s">
        <v>10775</v>
      </c>
      <c r="B196" s="13" t="s">
        <v>10846</v>
      </c>
      <c r="C196" s="14">
        <v>248</v>
      </c>
      <c r="D196" s="15">
        <v>30.965</v>
      </c>
      <c r="E196" s="16">
        <v>7679.32</v>
      </c>
      <c r="F196" s="13" t="s">
        <v>133</v>
      </c>
    </row>
    <row r="197" spans="1:6" ht="14.25" customHeight="1">
      <c r="A197" s="13" t="s">
        <v>10775</v>
      </c>
      <c r="B197" s="13" t="s">
        <v>6802</v>
      </c>
      <c r="C197" s="14">
        <v>266</v>
      </c>
      <c r="D197" s="15">
        <v>30.96</v>
      </c>
      <c r="E197" s="16">
        <v>8235.36</v>
      </c>
      <c r="F197" s="13" t="s">
        <v>133</v>
      </c>
    </row>
    <row r="198" spans="1:6" ht="14.25" customHeight="1">
      <c r="A198" s="13" t="s">
        <v>10775</v>
      </c>
      <c r="B198" s="13" t="s">
        <v>3596</v>
      </c>
      <c r="C198" s="14">
        <v>49</v>
      </c>
      <c r="D198" s="15">
        <v>30.99</v>
      </c>
      <c r="E198" s="16">
        <v>1518.51</v>
      </c>
      <c r="F198" s="13" t="s">
        <v>133</v>
      </c>
    </row>
    <row r="199" spans="1:6" ht="14.25" customHeight="1">
      <c r="A199" s="13" t="s">
        <v>10775</v>
      </c>
      <c r="B199" s="13" t="s">
        <v>10847</v>
      </c>
      <c r="C199" s="14">
        <v>856</v>
      </c>
      <c r="D199" s="15">
        <v>30.995000000000001</v>
      </c>
      <c r="E199" s="16">
        <v>26531.72</v>
      </c>
      <c r="F199" s="13" t="s">
        <v>133</v>
      </c>
    </row>
    <row r="200" spans="1:6" ht="14.25" customHeight="1">
      <c r="A200" s="13" t="s">
        <v>10775</v>
      </c>
      <c r="B200" s="13" t="s">
        <v>10848</v>
      </c>
      <c r="C200" s="14">
        <v>194</v>
      </c>
      <c r="D200" s="15">
        <v>31.01</v>
      </c>
      <c r="E200" s="16">
        <v>6015.94</v>
      </c>
      <c r="F200" s="13" t="s">
        <v>133</v>
      </c>
    </row>
    <row r="201" spans="1:6" ht="14.25" customHeight="1">
      <c r="A201" s="13" t="s">
        <v>10775</v>
      </c>
      <c r="B201" s="13" t="s">
        <v>10849</v>
      </c>
      <c r="C201" s="14">
        <v>820</v>
      </c>
      <c r="D201" s="15">
        <v>31.004999999999999</v>
      </c>
      <c r="E201" s="16">
        <v>25424.1</v>
      </c>
      <c r="F201" s="13" t="s">
        <v>133</v>
      </c>
    </row>
    <row r="202" spans="1:6" ht="14.25" customHeight="1">
      <c r="A202" s="13" t="s">
        <v>10775</v>
      </c>
      <c r="B202" s="13" t="s">
        <v>10850</v>
      </c>
      <c r="C202" s="14">
        <v>284</v>
      </c>
      <c r="D202" s="15">
        <v>31</v>
      </c>
      <c r="E202" s="16">
        <v>8804</v>
      </c>
      <c r="F202" s="13" t="s">
        <v>133</v>
      </c>
    </row>
    <row r="203" spans="1:6" ht="14.25" customHeight="1">
      <c r="A203" s="13" t="s">
        <v>10775</v>
      </c>
      <c r="B203" s="13" t="s">
        <v>603</v>
      </c>
      <c r="C203" s="14">
        <v>216</v>
      </c>
      <c r="D203" s="15">
        <v>30.99</v>
      </c>
      <c r="E203" s="16">
        <v>6693.84</v>
      </c>
      <c r="F203" s="13" t="s">
        <v>133</v>
      </c>
    </row>
    <row r="204" spans="1:6" ht="14.25" customHeight="1">
      <c r="A204" s="13" t="s">
        <v>10775</v>
      </c>
      <c r="B204" s="13" t="s">
        <v>10851</v>
      </c>
      <c r="C204" s="14">
        <v>583</v>
      </c>
      <c r="D204" s="15">
        <v>30.984999999999999</v>
      </c>
      <c r="E204" s="16">
        <v>18064.255000000001</v>
      </c>
      <c r="F204" s="13" t="s">
        <v>133</v>
      </c>
    </row>
    <row r="205" spans="1:6" ht="14.25" customHeight="1">
      <c r="A205" s="13" t="s">
        <v>10775</v>
      </c>
      <c r="B205" s="13" t="s">
        <v>4784</v>
      </c>
      <c r="C205" s="14">
        <v>270</v>
      </c>
      <c r="D205" s="15">
        <v>30.98</v>
      </c>
      <c r="E205" s="16">
        <v>8364.6</v>
      </c>
      <c r="F205" s="13" t="s">
        <v>133</v>
      </c>
    </row>
    <row r="206" spans="1:6" ht="14.25" customHeight="1">
      <c r="A206" s="13" t="s">
        <v>10775</v>
      </c>
      <c r="B206" s="13" t="s">
        <v>10852</v>
      </c>
      <c r="C206" s="14">
        <v>5</v>
      </c>
      <c r="D206" s="15">
        <v>30.98</v>
      </c>
      <c r="E206" s="16">
        <v>154.9</v>
      </c>
      <c r="F206" s="13" t="s">
        <v>133</v>
      </c>
    </row>
    <row r="207" spans="1:6" ht="14.25" customHeight="1">
      <c r="A207" s="13" t="s">
        <v>10775</v>
      </c>
      <c r="B207" s="13" t="s">
        <v>10852</v>
      </c>
      <c r="C207" s="14">
        <v>235</v>
      </c>
      <c r="D207" s="15">
        <v>30.98</v>
      </c>
      <c r="E207" s="16">
        <v>7280.3</v>
      </c>
      <c r="F207" s="13" t="s">
        <v>133</v>
      </c>
    </row>
    <row r="208" spans="1:6" ht="14.25" customHeight="1">
      <c r="A208" s="13" t="s">
        <v>10775</v>
      </c>
      <c r="B208" s="13" t="s">
        <v>10853</v>
      </c>
      <c r="C208" s="14">
        <v>415</v>
      </c>
      <c r="D208" s="15">
        <v>30.965</v>
      </c>
      <c r="E208" s="16">
        <v>12850.475</v>
      </c>
      <c r="F208" s="13" t="s">
        <v>133</v>
      </c>
    </row>
    <row r="209" spans="1:6" ht="14.25" customHeight="1">
      <c r="A209" s="13" t="s">
        <v>10775</v>
      </c>
      <c r="B209" s="13" t="s">
        <v>10854</v>
      </c>
      <c r="C209" s="14">
        <v>112</v>
      </c>
      <c r="D209" s="15">
        <v>30.98</v>
      </c>
      <c r="E209" s="16">
        <v>3469.76</v>
      </c>
      <c r="F209" s="13" t="s">
        <v>133</v>
      </c>
    </row>
    <row r="210" spans="1:6" ht="14.25" customHeight="1">
      <c r="A210" s="13" t="s">
        <v>10775</v>
      </c>
      <c r="B210" s="13" t="s">
        <v>10854</v>
      </c>
      <c r="C210" s="14">
        <v>204</v>
      </c>
      <c r="D210" s="15">
        <v>30.98</v>
      </c>
      <c r="E210" s="16">
        <v>6319.92</v>
      </c>
      <c r="F210" s="13" t="s">
        <v>133</v>
      </c>
    </row>
    <row r="211" spans="1:6" ht="14.25" customHeight="1">
      <c r="A211" s="13" t="s">
        <v>10775</v>
      </c>
      <c r="B211" s="13" t="s">
        <v>10854</v>
      </c>
      <c r="C211" s="14">
        <v>209</v>
      </c>
      <c r="D211" s="15">
        <v>30.98</v>
      </c>
      <c r="E211" s="16">
        <v>6474.82</v>
      </c>
      <c r="F211" s="13" t="s">
        <v>133</v>
      </c>
    </row>
    <row r="212" spans="1:6" ht="14.25" customHeight="1">
      <c r="A212" s="13" t="s">
        <v>10775</v>
      </c>
      <c r="B212" s="13" t="s">
        <v>10854</v>
      </c>
      <c r="C212" s="14">
        <v>240</v>
      </c>
      <c r="D212" s="15">
        <v>30.98</v>
      </c>
      <c r="E212" s="16">
        <v>7435.2</v>
      </c>
      <c r="F212" s="13" t="s">
        <v>133</v>
      </c>
    </row>
    <row r="213" spans="1:6" ht="14.25" customHeight="1">
      <c r="A213" s="13" t="s">
        <v>10775</v>
      </c>
      <c r="B213" s="13" t="s">
        <v>2414</v>
      </c>
      <c r="C213" s="14">
        <v>194</v>
      </c>
      <c r="D213" s="15">
        <v>30.99</v>
      </c>
      <c r="E213" s="16">
        <v>6012.06</v>
      </c>
      <c r="F213" s="13" t="s">
        <v>133</v>
      </c>
    </row>
    <row r="214" spans="1:6" ht="14.25" customHeight="1">
      <c r="A214" s="13" t="s">
        <v>10775</v>
      </c>
      <c r="B214" s="13" t="s">
        <v>10855</v>
      </c>
      <c r="C214" s="14">
        <v>15</v>
      </c>
      <c r="D214" s="15">
        <v>30.99</v>
      </c>
      <c r="E214" s="16">
        <v>464.85</v>
      </c>
      <c r="F214" s="13" t="s">
        <v>133</v>
      </c>
    </row>
    <row r="215" spans="1:6" ht="14.25" customHeight="1">
      <c r="A215" s="13" t="s">
        <v>10775</v>
      </c>
      <c r="B215" s="13" t="s">
        <v>10855</v>
      </c>
      <c r="C215" s="14">
        <v>180</v>
      </c>
      <c r="D215" s="15">
        <v>30.99</v>
      </c>
      <c r="E215" s="16">
        <v>5578.2</v>
      </c>
      <c r="F215" s="13" t="s">
        <v>133</v>
      </c>
    </row>
    <row r="216" spans="1:6" ht="14.25" customHeight="1">
      <c r="A216" s="13" t="s">
        <v>10775</v>
      </c>
      <c r="B216" s="13" t="s">
        <v>1187</v>
      </c>
      <c r="C216" s="14">
        <v>328</v>
      </c>
      <c r="D216" s="15">
        <v>30.99</v>
      </c>
      <c r="E216" s="16">
        <v>10164.719999999999</v>
      </c>
      <c r="F216" s="13" t="s">
        <v>133</v>
      </c>
    </row>
    <row r="217" spans="1:6" ht="14.25" customHeight="1">
      <c r="A217" s="13" t="s">
        <v>10775</v>
      </c>
      <c r="B217" s="13" t="s">
        <v>10856</v>
      </c>
      <c r="C217" s="14">
        <v>75</v>
      </c>
      <c r="D217" s="15">
        <v>30.995000000000001</v>
      </c>
      <c r="E217" s="16">
        <v>2324.625</v>
      </c>
      <c r="F217" s="13" t="s">
        <v>133</v>
      </c>
    </row>
    <row r="218" spans="1:6" ht="14.25" customHeight="1">
      <c r="A218" s="13" t="s">
        <v>10775</v>
      </c>
      <c r="B218" s="13" t="s">
        <v>10856</v>
      </c>
      <c r="C218" s="14">
        <v>167</v>
      </c>
      <c r="D218" s="15">
        <v>30.995000000000001</v>
      </c>
      <c r="E218" s="16">
        <v>5176.165</v>
      </c>
      <c r="F218" s="13" t="s">
        <v>133</v>
      </c>
    </row>
    <row r="219" spans="1:6" ht="14.25" customHeight="1">
      <c r="A219" s="13" t="s">
        <v>10775</v>
      </c>
      <c r="B219" s="13" t="s">
        <v>10857</v>
      </c>
      <c r="C219" s="14">
        <v>195</v>
      </c>
      <c r="D219" s="15">
        <v>30.995000000000001</v>
      </c>
      <c r="E219" s="16">
        <v>6044.0249999999996</v>
      </c>
      <c r="F219" s="13" t="s">
        <v>133</v>
      </c>
    </row>
    <row r="220" spans="1:6" ht="14.25" customHeight="1">
      <c r="A220" s="13" t="s">
        <v>10775</v>
      </c>
      <c r="B220" s="13" t="s">
        <v>10858</v>
      </c>
      <c r="C220" s="14">
        <v>200</v>
      </c>
      <c r="D220" s="15">
        <v>30.995000000000001</v>
      </c>
      <c r="E220" s="16">
        <v>6199</v>
      </c>
      <c r="F220" s="13" t="s">
        <v>133</v>
      </c>
    </row>
    <row r="221" spans="1:6" ht="14.25" customHeight="1">
      <c r="A221" s="13" t="s">
        <v>10775</v>
      </c>
      <c r="B221" s="13" t="s">
        <v>10858</v>
      </c>
      <c r="C221" s="14">
        <v>479</v>
      </c>
      <c r="D221" s="15">
        <v>30.995000000000001</v>
      </c>
      <c r="E221" s="16">
        <v>14846.605</v>
      </c>
      <c r="F221" s="13" t="s">
        <v>133</v>
      </c>
    </row>
    <row r="222" spans="1:6" ht="14.25" customHeight="1">
      <c r="A222" s="13" t="s">
        <v>10775</v>
      </c>
      <c r="B222" s="13" t="s">
        <v>897</v>
      </c>
      <c r="C222" s="14">
        <v>259</v>
      </c>
      <c r="D222" s="15">
        <v>30.99</v>
      </c>
      <c r="E222" s="16">
        <v>8026.41</v>
      </c>
      <c r="F222" s="13" t="s">
        <v>133</v>
      </c>
    </row>
    <row r="223" spans="1:6" ht="14.25" customHeight="1">
      <c r="A223" s="13" t="s">
        <v>10775</v>
      </c>
      <c r="B223" s="13" t="s">
        <v>10859</v>
      </c>
      <c r="C223" s="14">
        <v>99</v>
      </c>
      <c r="D223" s="15">
        <v>31</v>
      </c>
      <c r="E223" s="16">
        <v>3069</v>
      </c>
      <c r="F223" s="13" t="s">
        <v>133</v>
      </c>
    </row>
    <row r="224" spans="1:6" ht="14.25" customHeight="1">
      <c r="A224" s="13" t="s">
        <v>10775</v>
      </c>
      <c r="B224" s="13" t="s">
        <v>10859</v>
      </c>
      <c r="C224" s="14">
        <v>185</v>
      </c>
      <c r="D224" s="15">
        <v>31</v>
      </c>
      <c r="E224" s="16">
        <v>5735</v>
      </c>
      <c r="F224" s="13" t="s">
        <v>133</v>
      </c>
    </row>
    <row r="225" spans="1:6" ht="14.25" customHeight="1">
      <c r="A225" s="13" t="s">
        <v>10775</v>
      </c>
      <c r="B225" s="13" t="s">
        <v>10860</v>
      </c>
      <c r="C225" s="14">
        <v>158</v>
      </c>
      <c r="D225" s="15">
        <v>30.995000000000001</v>
      </c>
      <c r="E225" s="16">
        <v>4897.21</v>
      </c>
      <c r="F225" s="13" t="s">
        <v>133</v>
      </c>
    </row>
    <row r="226" spans="1:6" ht="14.25" customHeight="1">
      <c r="A226" s="13" t="s">
        <v>10775</v>
      </c>
      <c r="B226" s="13" t="s">
        <v>10860</v>
      </c>
      <c r="C226" s="14">
        <v>409</v>
      </c>
      <c r="D226" s="15">
        <v>30.995000000000001</v>
      </c>
      <c r="E226" s="16">
        <v>12676.955</v>
      </c>
      <c r="F226" s="13" t="s">
        <v>133</v>
      </c>
    </row>
    <row r="227" spans="1:6" ht="14.25" customHeight="1">
      <c r="A227" s="13" t="s">
        <v>10775</v>
      </c>
      <c r="B227" s="13" t="s">
        <v>10258</v>
      </c>
      <c r="C227" s="14">
        <v>47</v>
      </c>
      <c r="D227" s="15">
        <v>30.995000000000001</v>
      </c>
      <c r="E227" s="16">
        <v>1456.7650000000001</v>
      </c>
      <c r="F227" s="13" t="s">
        <v>133</v>
      </c>
    </row>
    <row r="228" spans="1:6" ht="14.25" customHeight="1">
      <c r="A228" s="13" t="s">
        <v>10775</v>
      </c>
      <c r="B228" s="13" t="s">
        <v>10258</v>
      </c>
      <c r="C228" s="14">
        <v>521</v>
      </c>
      <c r="D228" s="15">
        <v>30.995000000000001</v>
      </c>
      <c r="E228" s="16">
        <v>16148.395</v>
      </c>
      <c r="F228" s="13" t="s">
        <v>133</v>
      </c>
    </row>
    <row r="229" spans="1:6" ht="14.25" customHeight="1">
      <c r="A229" s="13" t="s">
        <v>10775</v>
      </c>
      <c r="B229" s="13" t="s">
        <v>10861</v>
      </c>
      <c r="C229" s="14">
        <v>243</v>
      </c>
      <c r="D229" s="15">
        <v>30.984999999999999</v>
      </c>
      <c r="E229" s="16">
        <v>7529.3549999999996</v>
      </c>
      <c r="F229" s="13" t="s">
        <v>133</v>
      </c>
    </row>
    <row r="230" spans="1:6" ht="14.25" customHeight="1">
      <c r="A230" s="13" t="s">
        <v>10775</v>
      </c>
      <c r="B230" s="13" t="s">
        <v>10862</v>
      </c>
      <c r="C230" s="14">
        <v>134</v>
      </c>
      <c r="D230" s="15">
        <v>30.98</v>
      </c>
      <c r="E230" s="16">
        <v>4151.32</v>
      </c>
      <c r="F230" s="13" t="s">
        <v>133</v>
      </c>
    </row>
    <row r="231" spans="1:6" ht="14.25" customHeight="1">
      <c r="A231" s="13" t="s">
        <v>10775</v>
      </c>
      <c r="B231" s="13" t="s">
        <v>10862</v>
      </c>
      <c r="C231" s="14">
        <v>80</v>
      </c>
      <c r="D231" s="15">
        <v>30.984999999999999</v>
      </c>
      <c r="E231" s="16">
        <v>2478.8000000000002</v>
      </c>
      <c r="F231" s="13" t="s">
        <v>133</v>
      </c>
    </row>
    <row r="232" spans="1:6" ht="14.25" customHeight="1">
      <c r="A232" s="13" t="s">
        <v>10775</v>
      </c>
      <c r="B232" s="13" t="s">
        <v>5809</v>
      </c>
      <c r="C232" s="14">
        <v>223</v>
      </c>
      <c r="D232" s="15">
        <v>30.995000000000001</v>
      </c>
      <c r="E232" s="16">
        <v>6911.8850000000002</v>
      </c>
      <c r="F232" s="13" t="s">
        <v>133</v>
      </c>
    </row>
    <row r="233" spans="1:6" ht="14.25" customHeight="1">
      <c r="A233" s="13" t="s">
        <v>10775</v>
      </c>
      <c r="B233" s="13" t="s">
        <v>10863</v>
      </c>
      <c r="C233" s="14">
        <v>91</v>
      </c>
      <c r="D233" s="15">
        <v>30.995000000000001</v>
      </c>
      <c r="E233" s="16">
        <v>2820.5450000000001</v>
      </c>
      <c r="F233" s="13" t="s">
        <v>133</v>
      </c>
    </row>
    <row r="234" spans="1:6" ht="14.25" customHeight="1">
      <c r="A234" s="13" t="s">
        <v>10775</v>
      </c>
      <c r="B234" s="13" t="s">
        <v>10863</v>
      </c>
      <c r="C234" s="14">
        <v>101</v>
      </c>
      <c r="D234" s="15">
        <v>30.995000000000001</v>
      </c>
      <c r="E234" s="16">
        <v>3130.4949999999999</v>
      </c>
      <c r="F234" s="13" t="s">
        <v>133</v>
      </c>
    </row>
    <row r="235" spans="1:6" ht="14.25" customHeight="1">
      <c r="A235" s="13" t="s">
        <v>10775</v>
      </c>
      <c r="B235" s="13" t="s">
        <v>7693</v>
      </c>
      <c r="C235" s="14">
        <v>285</v>
      </c>
      <c r="D235" s="15">
        <v>30.99</v>
      </c>
      <c r="E235" s="16">
        <v>8832.15</v>
      </c>
      <c r="F235" s="13" t="s">
        <v>133</v>
      </c>
    </row>
    <row r="236" spans="1:6" ht="14.25" customHeight="1">
      <c r="A236" s="13" t="s">
        <v>10775</v>
      </c>
      <c r="B236" s="13" t="s">
        <v>7693</v>
      </c>
      <c r="C236" s="14">
        <v>323</v>
      </c>
      <c r="D236" s="15">
        <v>30.99</v>
      </c>
      <c r="E236" s="16">
        <v>10009.77</v>
      </c>
      <c r="F236" s="13" t="s">
        <v>133</v>
      </c>
    </row>
    <row r="237" spans="1:6" ht="14.25" customHeight="1">
      <c r="A237" s="13" t="s">
        <v>10775</v>
      </c>
      <c r="B237" s="13" t="s">
        <v>10864</v>
      </c>
      <c r="C237" s="14">
        <v>64</v>
      </c>
      <c r="D237" s="15">
        <v>31</v>
      </c>
      <c r="E237" s="16">
        <v>1984</v>
      </c>
      <c r="F237" s="13" t="s">
        <v>133</v>
      </c>
    </row>
    <row r="238" spans="1:6" ht="14.25" customHeight="1">
      <c r="A238" s="13" t="s">
        <v>10775</v>
      </c>
      <c r="B238" s="13" t="s">
        <v>10864</v>
      </c>
      <c r="C238" s="14">
        <v>125</v>
      </c>
      <c r="D238" s="15">
        <v>31</v>
      </c>
      <c r="E238" s="16">
        <v>3875</v>
      </c>
      <c r="F238" s="13" t="s">
        <v>133</v>
      </c>
    </row>
    <row r="239" spans="1:6" ht="14.25" customHeight="1">
      <c r="A239" s="13" t="s">
        <v>10775</v>
      </c>
      <c r="B239" s="13" t="s">
        <v>10865</v>
      </c>
      <c r="C239" s="14">
        <v>3</v>
      </c>
      <c r="D239" s="15">
        <v>31.02</v>
      </c>
      <c r="E239" s="16">
        <v>93.06</v>
      </c>
      <c r="F239" s="13" t="s">
        <v>133</v>
      </c>
    </row>
    <row r="240" spans="1:6" ht="14.25" customHeight="1">
      <c r="A240" s="13" t="s">
        <v>10775</v>
      </c>
      <c r="B240" s="13" t="s">
        <v>10865</v>
      </c>
      <c r="C240" s="14">
        <v>4</v>
      </c>
      <c r="D240" s="15">
        <v>31.02</v>
      </c>
      <c r="E240" s="16">
        <v>124.08</v>
      </c>
      <c r="F240" s="13" t="s">
        <v>133</v>
      </c>
    </row>
    <row r="241" spans="1:6" ht="14.25" customHeight="1">
      <c r="A241" s="13" t="s">
        <v>10775</v>
      </c>
      <c r="B241" s="13" t="s">
        <v>10865</v>
      </c>
      <c r="C241" s="14">
        <v>229</v>
      </c>
      <c r="D241" s="15">
        <v>31.02</v>
      </c>
      <c r="E241" s="16">
        <v>7103.58</v>
      </c>
      <c r="F241" s="13" t="s">
        <v>133</v>
      </c>
    </row>
    <row r="242" spans="1:6" ht="14.25" customHeight="1">
      <c r="A242" s="13" t="s">
        <v>10775</v>
      </c>
      <c r="B242" s="13" t="s">
        <v>3096</v>
      </c>
      <c r="C242" s="14">
        <v>213</v>
      </c>
      <c r="D242" s="15">
        <v>31.02</v>
      </c>
      <c r="E242" s="16">
        <v>6607.26</v>
      </c>
      <c r="F242" s="13" t="s">
        <v>133</v>
      </c>
    </row>
    <row r="243" spans="1:6" ht="14.25" customHeight="1">
      <c r="A243" s="13" t="s">
        <v>10775</v>
      </c>
      <c r="B243" s="13" t="s">
        <v>10866</v>
      </c>
      <c r="C243" s="14">
        <v>337</v>
      </c>
      <c r="D243" s="15">
        <v>31.024999999999999</v>
      </c>
      <c r="E243" s="16">
        <v>10455.424999999999</v>
      </c>
      <c r="F243" s="13" t="s">
        <v>133</v>
      </c>
    </row>
    <row r="244" spans="1:6" ht="14.25" customHeight="1">
      <c r="A244" s="13" t="s">
        <v>10775</v>
      </c>
      <c r="B244" s="13" t="s">
        <v>10867</v>
      </c>
      <c r="C244" s="14">
        <v>212</v>
      </c>
      <c r="D244" s="15">
        <v>31.024999999999999</v>
      </c>
      <c r="E244" s="16">
        <v>6577.3</v>
      </c>
      <c r="F244" s="13" t="s">
        <v>133</v>
      </c>
    </row>
    <row r="245" spans="1:6" ht="14.25" customHeight="1">
      <c r="A245" s="13" t="s">
        <v>10775</v>
      </c>
      <c r="B245" s="13" t="s">
        <v>10867</v>
      </c>
      <c r="C245" s="14">
        <v>420</v>
      </c>
      <c r="D245" s="15">
        <v>31.024999999999999</v>
      </c>
      <c r="E245" s="16">
        <v>13030.5</v>
      </c>
      <c r="F245" s="13" t="s">
        <v>133</v>
      </c>
    </row>
    <row r="246" spans="1:6" ht="14.25" customHeight="1">
      <c r="A246" s="13" t="s">
        <v>10775</v>
      </c>
      <c r="B246" s="13" t="s">
        <v>10269</v>
      </c>
      <c r="C246" s="14">
        <v>19</v>
      </c>
      <c r="D246" s="15">
        <v>31.004999999999999</v>
      </c>
      <c r="E246" s="16">
        <v>589.09500000000003</v>
      </c>
      <c r="F246" s="13" t="s">
        <v>133</v>
      </c>
    </row>
    <row r="247" spans="1:6" ht="14.25" customHeight="1">
      <c r="A247" s="13" t="s">
        <v>10775</v>
      </c>
      <c r="B247" s="13" t="s">
        <v>10269</v>
      </c>
      <c r="C247" s="14">
        <v>229</v>
      </c>
      <c r="D247" s="15">
        <v>31.004999999999999</v>
      </c>
      <c r="E247" s="16">
        <v>7100.1450000000004</v>
      </c>
      <c r="F247" s="13" t="s">
        <v>133</v>
      </c>
    </row>
    <row r="248" spans="1:6" ht="14.25" customHeight="1">
      <c r="A248" s="13" t="s">
        <v>10775</v>
      </c>
      <c r="B248" s="13" t="s">
        <v>10269</v>
      </c>
      <c r="C248" s="14">
        <v>567</v>
      </c>
      <c r="D248" s="15">
        <v>31.004999999999999</v>
      </c>
      <c r="E248" s="16">
        <v>17579.834999999999</v>
      </c>
      <c r="F248" s="13" t="s">
        <v>133</v>
      </c>
    </row>
    <row r="249" spans="1:6" ht="14.25" customHeight="1">
      <c r="A249" s="13" t="s">
        <v>10775</v>
      </c>
      <c r="B249" s="13" t="s">
        <v>10868</v>
      </c>
      <c r="C249" s="14">
        <v>47</v>
      </c>
      <c r="D249" s="15">
        <v>31.024999999999999</v>
      </c>
      <c r="E249" s="16">
        <v>1458.175</v>
      </c>
      <c r="F249" s="13" t="s">
        <v>133</v>
      </c>
    </row>
    <row r="250" spans="1:6" ht="14.25" customHeight="1">
      <c r="A250" s="13" t="s">
        <v>10775</v>
      </c>
      <c r="B250" s="13" t="s">
        <v>10868</v>
      </c>
      <c r="C250" s="14">
        <v>150</v>
      </c>
      <c r="D250" s="15">
        <v>31.024999999999999</v>
      </c>
      <c r="E250" s="16">
        <v>4653.75</v>
      </c>
      <c r="F250" s="13" t="s">
        <v>133</v>
      </c>
    </row>
    <row r="251" spans="1:6" ht="14.25" customHeight="1">
      <c r="A251" s="13" t="s">
        <v>10775</v>
      </c>
      <c r="B251" s="13" t="s">
        <v>2189</v>
      </c>
      <c r="C251" s="14">
        <v>256</v>
      </c>
      <c r="D251" s="15">
        <v>31.02</v>
      </c>
      <c r="E251" s="16">
        <v>7941.12</v>
      </c>
      <c r="F251" s="13" t="s">
        <v>133</v>
      </c>
    </row>
    <row r="252" spans="1:6" ht="14.25" customHeight="1">
      <c r="A252" s="13" t="s">
        <v>10775</v>
      </c>
      <c r="B252" s="13" t="s">
        <v>10869</v>
      </c>
      <c r="C252" s="14">
        <v>114</v>
      </c>
      <c r="D252" s="15">
        <v>31.02</v>
      </c>
      <c r="E252" s="16">
        <v>3536.28</v>
      </c>
      <c r="F252" s="13" t="s">
        <v>133</v>
      </c>
    </row>
    <row r="253" spans="1:6" ht="14.25" customHeight="1">
      <c r="A253" s="13" t="s">
        <v>10775</v>
      </c>
      <c r="B253" s="13" t="s">
        <v>10869</v>
      </c>
      <c r="C253" s="14">
        <v>146</v>
      </c>
      <c r="D253" s="15">
        <v>31.02</v>
      </c>
      <c r="E253" s="16">
        <v>4528.92</v>
      </c>
      <c r="F253" s="13" t="s">
        <v>133</v>
      </c>
    </row>
    <row r="254" spans="1:6" ht="14.25" customHeight="1">
      <c r="A254" s="13" t="s">
        <v>10775</v>
      </c>
      <c r="B254" s="13" t="s">
        <v>10870</v>
      </c>
      <c r="C254" s="14">
        <v>219</v>
      </c>
      <c r="D254" s="15">
        <v>31.02</v>
      </c>
      <c r="E254" s="16">
        <v>6793.38</v>
      </c>
      <c r="F254" s="13" t="s">
        <v>133</v>
      </c>
    </row>
    <row r="255" spans="1:6" ht="14.25" customHeight="1">
      <c r="A255" s="13" t="s">
        <v>10775</v>
      </c>
      <c r="B255" s="13" t="s">
        <v>10871</v>
      </c>
      <c r="C255" s="14">
        <v>197</v>
      </c>
      <c r="D255" s="15">
        <v>31.02</v>
      </c>
      <c r="E255" s="16">
        <v>6110.94</v>
      </c>
      <c r="F255" s="13" t="s">
        <v>133</v>
      </c>
    </row>
    <row r="256" spans="1:6" ht="14.25" customHeight="1">
      <c r="A256" s="13" t="s">
        <v>10775</v>
      </c>
      <c r="B256" s="13" t="s">
        <v>10872</v>
      </c>
      <c r="C256" s="14">
        <v>313</v>
      </c>
      <c r="D256" s="15">
        <v>31.015000000000001</v>
      </c>
      <c r="E256" s="16">
        <v>9707.6949999999997</v>
      </c>
      <c r="F256" s="13" t="s">
        <v>133</v>
      </c>
    </row>
    <row r="257" spans="1:6" ht="14.25" customHeight="1">
      <c r="A257" s="13" t="s">
        <v>10775</v>
      </c>
      <c r="B257" s="13" t="s">
        <v>10873</v>
      </c>
      <c r="C257" s="14">
        <v>210</v>
      </c>
      <c r="D257" s="15">
        <v>31.015000000000001</v>
      </c>
      <c r="E257" s="16">
        <v>6513.15</v>
      </c>
      <c r="F257" s="13" t="s">
        <v>133</v>
      </c>
    </row>
    <row r="258" spans="1:6" ht="14.25" customHeight="1">
      <c r="A258" s="13" t="s">
        <v>10775</v>
      </c>
      <c r="B258" s="13" t="s">
        <v>10874</v>
      </c>
      <c r="C258" s="14">
        <v>47</v>
      </c>
      <c r="D258" s="15">
        <v>31</v>
      </c>
      <c r="E258" s="16">
        <v>1457</v>
      </c>
      <c r="F258" s="13" t="s">
        <v>133</v>
      </c>
    </row>
    <row r="259" spans="1:6" ht="14.25" customHeight="1">
      <c r="A259" s="13" t="s">
        <v>10775</v>
      </c>
      <c r="B259" s="13" t="s">
        <v>10874</v>
      </c>
      <c r="C259" s="14">
        <v>229</v>
      </c>
      <c r="D259" s="15">
        <v>31</v>
      </c>
      <c r="E259" s="16">
        <v>7099</v>
      </c>
      <c r="F259" s="13" t="s">
        <v>133</v>
      </c>
    </row>
    <row r="260" spans="1:6" ht="14.25" customHeight="1">
      <c r="A260" s="13" t="s">
        <v>10775</v>
      </c>
      <c r="B260" s="13" t="s">
        <v>10874</v>
      </c>
      <c r="C260" s="14">
        <v>194</v>
      </c>
      <c r="D260" s="15">
        <v>31.004999999999999</v>
      </c>
      <c r="E260" s="16">
        <v>6014.97</v>
      </c>
      <c r="F260" s="13" t="s">
        <v>133</v>
      </c>
    </row>
    <row r="261" spans="1:6" ht="14.25" customHeight="1">
      <c r="A261" s="13" t="s">
        <v>10775</v>
      </c>
      <c r="B261" s="13" t="s">
        <v>10875</v>
      </c>
      <c r="C261" s="14">
        <v>106</v>
      </c>
      <c r="D261" s="15">
        <v>31</v>
      </c>
      <c r="E261" s="16">
        <v>3286</v>
      </c>
      <c r="F261" s="13" t="s">
        <v>133</v>
      </c>
    </row>
    <row r="262" spans="1:6" ht="14.25" customHeight="1">
      <c r="A262" s="13" t="s">
        <v>10775</v>
      </c>
      <c r="B262" s="13" t="s">
        <v>10875</v>
      </c>
      <c r="C262" s="14">
        <v>275</v>
      </c>
      <c r="D262" s="15">
        <v>31</v>
      </c>
      <c r="E262" s="16">
        <v>8525</v>
      </c>
      <c r="F262" s="13" t="s">
        <v>133</v>
      </c>
    </row>
    <row r="263" spans="1:6" ht="14.25" customHeight="1">
      <c r="A263" s="13" t="s">
        <v>10775</v>
      </c>
      <c r="B263" s="13" t="s">
        <v>10876</v>
      </c>
      <c r="C263" s="14">
        <v>193</v>
      </c>
      <c r="D263" s="15">
        <v>31</v>
      </c>
      <c r="E263" s="16">
        <v>5983</v>
      </c>
      <c r="F263" s="13" t="s">
        <v>133</v>
      </c>
    </row>
    <row r="264" spans="1:6" ht="14.25" customHeight="1">
      <c r="A264" s="13" t="s">
        <v>10775</v>
      </c>
      <c r="B264" s="13" t="s">
        <v>10877</v>
      </c>
      <c r="C264" s="14">
        <v>135</v>
      </c>
      <c r="D264" s="15">
        <v>30.995000000000001</v>
      </c>
      <c r="E264" s="16">
        <v>4184.3249999999998</v>
      </c>
      <c r="F264" s="13" t="s">
        <v>133</v>
      </c>
    </row>
    <row r="265" spans="1:6" ht="14.25" customHeight="1">
      <c r="A265" s="13" t="s">
        <v>10775</v>
      </c>
      <c r="B265" s="13" t="s">
        <v>10877</v>
      </c>
      <c r="C265" s="14">
        <v>209</v>
      </c>
      <c r="D265" s="15">
        <v>30.995000000000001</v>
      </c>
      <c r="E265" s="16">
        <v>6477.9549999999999</v>
      </c>
      <c r="F265" s="13" t="s">
        <v>133</v>
      </c>
    </row>
    <row r="266" spans="1:6" ht="14.25" customHeight="1">
      <c r="A266" s="13" t="s">
        <v>10775</v>
      </c>
      <c r="B266" s="13" t="s">
        <v>10877</v>
      </c>
      <c r="C266" s="14">
        <v>228</v>
      </c>
      <c r="D266" s="15">
        <v>30.995000000000001</v>
      </c>
      <c r="E266" s="16">
        <v>7066.86</v>
      </c>
      <c r="F266" s="13" t="s">
        <v>133</v>
      </c>
    </row>
    <row r="267" spans="1:6" ht="14.25" customHeight="1">
      <c r="A267" s="13" t="s">
        <v>10775</v>
      </c>
      <c r="B267" s="13" t="s">
        <v>5904</v>
      </c>
      <c r="C267" s="14">
        <v>163</v>
      </c>
      <c r="D267" s="15">
        <v>31.01</v>
      </c>
      <c r="E267" s="16">
        <v>5054.63</v>
      </c>
      <c r="F267" s="13" t="s">
        <v>133</v>
      </c>
    </row>
    <row r="268" spans="1:6" ht="14.25" customHeight="1">
      <c r="A268" s="13" t="s">
        <v>10775</v>
      </c>
      <c r="B268" s="13" t="s">
        <v>5904</v>
      </c>
      <c r="C268" s="14">
        <v>200</v>
      </c>
      <c r="D268" s="15">
        <v>31.01</v>
      </c>
      <c r="E268" s="16">
        <v>6202</v>
      </c>
      <c r="F268" s="13" t="s">
        <v>133</v>
      </c>
    </row>
    <row r="269" spans="1:6" ht="14.25" customHeight="1">
      <c r="A269" s="13" t="s">
        <v>10775</v>
      </c>
      <c r="B269" s="13" t="s">
        <v>5904</v>
      </c>
      <c r="C269" s="14">
        <v>223</v>
      </c>
      <c r="D269" s="15">
        <v>31.01</v>
      </c>
      <c r="E269" s="16">
        <v>6915.23</v>
      </c>
      <c r="F269" s="13" t="s">
        <v>133</v>
      </c>
    </row>
    <row r="270" spans="1:6" ht="14.25" customHeight="1">
      <c r="A270" s="13" t="s">
        <v>10775</v>
      </c>
      <c r="B270" s="13" t="s">
        <v>5904</v>
      </c>
      <c r="C270" s="14">
        <v>240</v>
      </c>
      <c r="D270" s="15">
        <v>31.01</v>
      </c>
      <c r="E270" s="16">
        <v>7442.4</v>
      </c>
      <c r="F270" s="13" t="s">
        <v>133</v>
      </c>
    </row>
    <row r="271" spans="1:6" ht="14.25" customHeight="1">
      <c r="A271" s="13" t="s">
        <v>10775</v>
      </c>
      <c r="B271" s="13" t="s">
        <v>10878</v>
      </c>
      <c r="C271" s="14">
        <v>332</v>
      </c>
      <c r="D271" s="15">
        <v>31.004999999999999</v>
      </c>
      <c r="E271" s="16">
        <v>10293.66</v>
      </c>
      <c r="F271" s="13" t="s">
        <v>133</v>
      </c>
    </row>
    <row r="272" spans="1:6" ht="14.25" customHeight="1">
      <c r="A272" s="13" t="s">
        <v>10775</v>
      </c>
      <c r="B272" s="13" t="s">
        <v>9572</v>
      </c>
      <c r="C272" s="14">
        <v>21</v>
      </c>
      <c r="D272" s="15">
        <v>30.995000000000001</v>
      </c>
      <c r="E272" s="16">
        <v>650.89499999999998</v>
      </c>
      <c r="F272" s="13" t="s">
        <v>133</v>
      </c>
    </row>
    <row r="273" spans="1:6" ht="14.25" customHeight="1">
      <c r="A273" s="13" t="s">
        <v>10775</v>
      </c>
      <c r="B273" s="13" t="s">
        <v>9572</v>
      </c>
      <c r="C273" s="14">
        <v>178</v>
      </c>
      <c r="D273" s="15">
        <v>30.995000000000001</v>
      </c>
      <c r="E273" s="16">
        <v>5517.11</v>
      </c>
      <c r="F273" s="13" t="s">
        <v>133</v>
      </c>
    </row>
    <row r="274" spans="1:6" ht="14.25" customHeight="1">
      <c r="A274" s="13" t="s">
        <v>10775</v>
      </c>
      <c r="B274" s="13" t="s">
        <v>2424</v>
      </c>
      <c r="C274" s="14">
        <v>3</v>
      </c>
      <c r="D274" s="15">
        <v>31.004999999999999</v>
      </c>
      <c r="E274" s="16">
        <v>93.015000000000001</v>
      </c>
      <c r="F274" s="13" t="s">
        <v>133</v>
      </c>
    </row>
    <row r="275" spans="1:6" ht="14.25" customHeight="1">
      <c r="A275" s="13" t="s">
        <v>10775</v>
      </c>
      <c r="B275" s="13" t="s">
        <v>2424</v>
      </c>
      <c r="C275" s="14">
        <v>9</v>
      </c>
      <c r="D275" s="15">
        <v>31.004999999999999</v>
      </c>
      <c r="E275" s="16">
        <v>279.04500000000002</v>
      </c>
      <c r="F275" s="13" t="s">
        <v>133</v>
      </c>
    </row>
    <row r="276" spans="1:6" ht="14.25" customHeight="1">
      <c r="A276" s="13" t="s">
        <v>10775</v>
      </c>
      <c r="B276" s="13" t="s">
        <v>2424</v>
      </c>
      <c r="C276" s="14">
        <v>209</v>
      </c>
      <c r="D276" s="15">
        <v>31.004999999999999</v>
      </c>
      <c r="E276" s="16">
        <v>6480.0450000000001</v>
      </c>
      <c r="F276" s="13" t="s">
        <v>133</v>
      </c>
    </row>
    <row r="277" spans="1:6" ht="14.25" customHeight="1">
      <c r="A277" s="13" t="s">
        <v>10775</v>
      </c>
      <c r="B277" s="13" t="s">
        <v>2424</v>
      </c>
      <c r="C277" s="14">
        <v>229</v>
      </c>
      <c r="D277" s="15">
        <v>31.004999999999999</v>
      </c>
      <c r="E277" s="16">
        <v>7100.1450000000004</v>
      </c>
      <c r="F277" s="13" t="s">
        <v>133</v>
      </c>
    </row>
    <row r="278" spans="1:6" ht="14.25" customHeight="1">
      <c r="A278" s="13" t="s">
        <v>10775</v>
      </c>
      <c r="B278" s="13" t="s">
        <v>10879</v>
      </c>
      <c r="C278" s="14">
        <v>228</v>
      </c>
      <c r="D278" s="15">
        <v>31.015000000000001</v>
      </c>
      <c r="E278" s="16">
        <v>7071.42</v>
      </c>
      <c r="F278" s="13" t="s">
        <v>133</v>
      </c>
    </row>
    <row r="279" spans="1:6" ht="14.25" customHeight="1">
      <c r="A279" s="13" t="s">
        <v>10775</v>
      </c>
      <c r="B279" s="13" t="s">
        <v>4344</v>
      </c>
      <c r="C279" s="14">
        <v>236</v>
      </c>
      <c r="D279" s="15">
        <v>31.015000000000001</v>
      </c>
      <c r="E279" s="16">
        <v>7319.54</v>
      </c>
      <c r="F279" s="13" t="s">
        <v>133</v>
      </c>
    </row>
    <row r="280" spans="1:6" ht="14.25" customHeight="1">
      <c r="A280" s="13" t="s">
        <v>10775</v>
      </c>
      <c r="B280" s="13" t="s">
        <v>2637</v>
      </c>
      <c r="C280" s="14">
        <v>79</v>
      </c>
      <c r="D280" s="15">
        <v>31.02</v>
      </c>
      <c r="E280" s="16">
        <v>2450.58</v>
      </c>
      <c r="F280" s="13" t="s">
        <v>133</v>
      </c>
    </row>
    <row r="281" spans="1:6" ht="14.25" customHeight="1">
      <c r="A281" s="13" t="s">
        <v>10775</v>
      </c>
      <c r="B281" s="13" t="s">
        <v>2637</v>
      </c>
      <c r="C281" s="14">
        <v>113</v>
      </c>
      <c r="D281" s="15">
        <v>31.02</v>
      </c>
      <c r="E281" s="16">
        <v>3505.26</v>
      </c>
      <c r="F281" s="13" t="s">
        <v>133</v>
      </c>
    </row>
    <row r="282" spans="1:6" ht="14.25" customHeight="1">
      <c r="A282" s="13" t="s">
        <v>10775</v>
      </c>
      <c r="B282" s="13" t="s">
        <v>615</v>
      </c>
      <c r="C282" s="14">
        <v>191</v>
      </c>
      <c r="D282" s="15">
        <v>31.02</v>
      </c>
      <c r="E282" s="16">
        <v>5924.82</v>
      </c>
      <c r="F282" s="13" t="s">
        <v>133</v>
      </c>
    </row>
    <row r="283" spans="1:6" ht="14.25" customHeight="1">
      <c r="A283" s="13" t="s">
        <v>10775</v>
      </c>
      <c r="B283" s="13" t="s">
        <v>5465</v>
      </c>
      <c r="C283" s="14">
        <v>154</v>
      </c>
      <c r="D283" s="15">
        <v>31</v>
      </c>
      <c r="E283" s="16">
        <v>4774</v>
      </c>
      <c r="F283" s="13" t="s">
        <v>133</v>
      </c>
    </row>
    <row r="284" spans="1:6" ht="14.25" customHeight="1">
      <c r="A284" s="13" t="s">
        <v>10775</v>
      </c>
      <c r="B284" s="13" t="s">
        <v>5465</v>
      </c>
      <c r="C284" s="14">
        <v>278</v>
      </c>
      <c r="D284" s="15">
        <v>31</v>
      </c>
      <c r="E284" s="16">
        <v>8618</v>
      </c>
      <c r="F284" s="13" t="s">
        <v>133</v>
      </c>
    </row>
    <row r="285" spans="1:6" ht="14.25" customHeight="1">
      <c r="A285" s="13" t="s">
        <v>10775</v>
      </c>
      <c r="B285" s="13" t="s">
        <v>10880</v>
      </c>
      <c r="C285" s="14">
        <v>600</v>
      </c>
      <c r="D285" s="15">
        <v>30.995000000000001</v>
      </c>
      <c r="E285" s="16">
        <v>18597</v>
      </c>
      <c r="F285" s="13" t="s">
        <v>133</v>
      </c>
    </row>
    <row r="286" spans="1:6" ht="14.25" customHeight="1">
      <c r="A286" s="13" t="s">
        <v>10775</v>
      </c>
      <c r="B286" s="13" t="s">
        <v>10881</v>
      </c>
      <c r="C286" s="14">
        <v>552</v>
      </c>
      <c r="D286" s="15">
        <v>30.984999999999999</v>
      </c>
      <c r="E286" s="16">
        <v>17103.72</v>
      </c>
      <c r="F286" s="13" t="s">
        <v>133</v>
      </c>
    </row>
    <row r="287" spans="1:6" ht="14.25" customHeight="1">
      <c r="A287" s="13" t="s">
        <v>10775</v>
      </c>
      <c r="B287" s="13" t="s">
        <v>10882</v>
      </c>
      <c r="C287" s="14">
        <v>228</v>
      </c>
      <c r="D287" s="15">
        <v>31</v>
      </c>
      <c r="E287" s="16">
        <v>7068</v>
      </c>
      <c r="F287" s="13" t="s">
        <v>133</v>
      </c>
    </row>
    <row r="288" spans="1:6" ht="14.25" customHeight="1">
      <c r="A288" s="13" t="s">
        <v>10775</v>
      </c>
      <c r="B288" s="13" t="s">
        <v>10882</v>
      </c>
      <c r="C288" s="14">
        <v>318</v>
      </c>
      <c r="D288" s="15">
        <v>31</v>
      </c>
      <c r="E288" s="16">
        <v>9858</v>
      </c>
      <c r="F288" s="13" t="s">
        <v>133</v>
      </c>
    </row>
    <row r="289" spans="1:6" ht="14.25" customHeight="1">
      <c r="A289" s="13" t="s">
        <v>10775</v>
      </c>
      <c r="B289" s="13" t="s">
        <v>10883</v>
      </c>
      <c r="C289" s="14">
        <v>196</v>
      </c>
      <c r="D289" s="15">
        <v>31</v>
      </c>
      <c r="E289" s="16">
        <v>6076</v>
      </c>
      <c r="F289" s="13" t="s">
        <v>133</v>
      </c>
    </row>
    <row r="290" spans="1:6" ht="14.25" customHeight="1">
      <c r="A290" s="13" t="s">
        <v>10775</v>
      </c>
      <c r="B290" s="13" t="s">
        <v>9843</v>
      </c>
      <c r="C290" s="14">
        <v>203</v>
      </c>
      <c r="D290" s="15">
        <v>30.995000000000001</v>
      </c>
      <c r="E290" s="16">
        <v>6291.9849999999997</v>
      </c>
      <c r="F290" s="13" t="s">
        <v>133</v>
      </c>
    </row>
    <row r="291" spans="1:6" ht="14.25" customHeight="1">
      <c r="A291" s="13" t="s">
        <v>10775</v>
      </c>
      <c r="B291" s="13" t="s">
        <v>10884</v>
      </c>
      <c r="C291" s="14">
        <v>324</v>
      </c>
      <c r="D291" s="15">
        <v>30.984999999999999</v>
      </c>
      <c r="E291" s="16">
        <v>10039.14</v>
      </c>
      <c r="F291" s="13" t="s">
        <v>133</v>
      </c>
    </row>
    <row r="292" spans="1:6" ht="14.25" customHeight="1">
      <c r="A292" s="13" t="s">
        <v>10775</v>
      </c>
      <c r="B292" s="13" t="s">
        <v>3834</v>
      </c>
      <c r="C292" s="14">
        <v>195</v>
      </c>
      <c r="D292" s="15">
        <v>30.98</v>
      </c>
      <c r="E292" s="16">
        <v>6041.1</v>
      </c>
      <c r="F292" s="13" t="s">
        <v>133</v>
      </c>
    </row>
    <row r="293" spans="1:6" ht="14.25" customHeight="1">
      <c r="A293" s="13" t="s">
        <v>10775</v>
      </c>
      <c r="B293" s="13" t="s">
        <v>10885</v>
      </c>
      <c r="C293" s="14">
        <v>223</v>
      </c>
      <c r="D293" s="15">
        <v>30.995000000000001</v>
      </c>
      <c r="E293" s="16">
        <v>6911.8850000000002</v>
      </c>
      <c r="F293" s="13" t="s">
        <v>133</v>
      </c>
    </row>
    <row r="294" spans="1:6" ht="14.25" customHeight="1">
      <c r="A294" s="13" t="s">
        <v>10775</v>
      </c>
      <c r="B294" s="13" t="s">
        <v>10886</v>
      </c>
      <c r="C294" s="14">
        <v>2</v>
      </c>
      <c r="D294" s="15">
        <v>30.995000000000001</v>
      </c>
      <c r="E294" s="16">
        <v>61.99</v>
      </c>
      <c r="F294" s="13" t="s">
        <v>133</v>
      </c>
    </row>
    <row r="295" spans="1:6" ht="14.25" customHeight="1">
      <c r="A295" s="13" t="s">
        <v>10775</v>
      </c>
      <c r="B295" s="13" t="s">
        <v>10887</v>
      </c>
      <c r="C295" s="14">
        <v>71</v>
      </c>
      <c r="D295" s="15">
        <v>30.995000000000001</v>
      </c>
      <c r="E295" s="16">
        <v>2200.645</v>
      </c>
      <c r="F295" s="13" t="s">
        <v>133</v>
      </c>
    </row>
    <row r="296" spans="1:6" ht="14.25" customHeight="1">
      <c r="A296" s="13" t="s">
        <v>10775</v>
      </c>
      <c r="B296" s="13" t="s">
        <v>10887</v>
      </c>
      <c r="C296" s="14">
        <v>130</v>
      </c>
      <c r="D296" s="15">
        <v>30.995000000000001</v>
      </c>
      <c r="E296" s="16">
        <v>4029.35</v>
      </c>
      <c r="F296" s="13" t="s">
        <v>133</v>
      </c>
    </row>
    <row r="297" spans="1:6" ht="14.25" customHeight="1">
      <c r="A297" s="13" t="s">
        <v>10775</v>
      </c>
      <c r="B297" s="13" t="s">
        <v>10888</v>
      </c>
      <c r="C297" s="14">
        <v>292</v>
      </c>
      <c r="D297" s="15">
        <v>30.99</v>
      </c>
      <c r="E297" s="16">
        <v>9049.08</v>
      </c>
      <c r="F297" s="13" t="s">
        <v>133</v>
      </c>
    </row>
    <row r="298" spans="1:6" ht="14.25" customHeight="1">
      <c r="A298" s="13" t="s">
        <v>10775</v>
      </c>
      <c r="B298" s="13" t="s">
        <v>10889</v>
      </c>
      <c r="C298" s="14">
        <v>252</v>
      </c>
      <c r="D298" s="15">
        <v>30.99</v>
      </c>
      <c r="E298" s="16">
        <v>7809.48</v>
      </c>
      <c r="F298" s="13" t="s">
        <v>133</v>
      </c>
    </row>
    <row r="299" spans="1:6" ht="14.25" customHeight="1">
      <c r="A299" s="13" t="s">
        <v>10775</v>
      </c>
      <c r="B299" s="13" t="s">
        <v>10890</v>
      </c>
      <c r="C299" s="14">
        <v>205</v>
      </c>
      <c r="D299" s="15">
        <v>30.99</v>
      </c>
      <c r="E299" s="16">
        <v>6352.95</v>
      </c>
      <c r="F299" s="13" t="s">
        <v>133</v>
      </c>
    </row>
    <row r="300" spans="1:6" ht="14.25" customHeight="1">
      <c r="A300" s="13" t="s">
        <v>10775</v>
      </c>
      <c r="B300" s="13" t="s">
        <v>10891</v>
      </c>
      <c r="C300" s="14">
        <v>81</v>
      </c>
      <c r="D300" s="15">
        <v>30.984999999999999</v>
      </c>
      <c r="E300" s="16">
        <v>2509.7849999999999</v>
      </c>
      <c r="F300" s="13" t="s">
        <v>133</v>
      </c>
    </row>
    <row r="301" spans="1:6" ht="14.25" customHeight="1">
      <c r="A301" s="13" t="s">
        <v>10775</v>
      </c>
      <c r="B301" s="13" t="s">
        <v>7887</v>
      </c>
      <c r="C301" s="14">
        <v>118</v>
      </c>
      <c r="D301" s="15">
        <v>30.984999999999999</v>
      </c>
      <c r="E301" s="16">
        <v>3656.23</v>
      </c>
      <c r="F301" s="13" t="s">
        <v>133</v>
      </c>
    </row>
    <row r="302" spans="1:6" ht="14.25" customHeight="1">
      <c r="A302" s="13" t="s">
        <v>10775</v>
      </c>
      <c r="B302" s="13" t="s">
        <v>10892</v>
      </c>
      <c r="C302" s="14">
        <v>354</v>
      </c>
      <c r="D302" s="15">
        <v>30.984999999999999</v>
      </c>
      <c r="E302" s="16">
        <v>10968.69</v>
      </c>
      <c r="F302" s="13" t="s">
        <v>133</v>
      </c>
    </row>
    <row r="303" spans="1:6" ht="14.25" customHeight="1">
      <c r="A303" s="13" t="s">
        <v>10775</v>
      </c>
      <c r="B303" s="13" t="s">
        <v>8470</v>
      </c>
      <c r="C303" s="14">
        <v>82</v>
      </c>
      <c r="D303" s="15">
        <v>30.99</v>
      </c>
      <c r="E303" s="16">
        <v>2541.1799999999998</v>
      </c>
      <c r="F303" s="13" t="s">
        <v>133</v>
      </c>
    </row>
    <row r="304" spans="1:6" ht="14.25" customHeight="1">
      <c r="A304" s="13" t="s">
        <v>10775</v>
      </c>
      <c r="B304" s="13" t="s">
        <v>8470</v>
      </c>
      <c r="C304" s="14">
        <v>200</v>
      </c>
      <c r="D304" s="15">
        <v>30.99</v>
      </c>
      <c r="E304" s="16">
        <v>6198</v>
      </c>
      <c r="F304" s="13" t="s">
        <v>133</v>
      </c>
    </row>
    <row r="305" spans="1:6" ht="14.25" customHeight="1">
      <c r="A305" s="13" t="s">
        <v>10775</v>
      </c>
      <c r="B305" s="13" t="s">
        <v>10893</v>
      </c>
      <c r="C305" s="14">
        <v>227</v>
      </c>
      <c r="D305" s="15">
        <v>30.984999999999999</v>
      </c>
      <c r="E305" s="16">
        <v>7033.5950000000003</v>
      </c>
      <c r="F305" s="13" t="s">
        <v>133</v>
      </c>
    </row>
    <row r="306" spans="1:6" ht="14.25" customHeight="1">
      <c r="A306" s="13" t="s">
        <v>10775</v>
      </c>
      <c r="B306" s="13" t="s">
        <v>10894</v>
      </c>
      <c r="C306" s="14">
        <v>8</v>
      </c>
      <c r="D306" s="15">
        <v>30.99</v>
      </c>
      <c r="E306" s="16">
        <v>247.92</v>
      </c>
      <c r="F306" s="13" t="s">
        <v>133</v>
      </c>
    </row>
    <row r="307" spans="1:6" ht="14.25" customHeight="1">
      <c r="A307" s="13" t="s">
        <v>10775</v>
      </c>
      <c r="B307" s="13" t="s">
        <v>10894</v>
      </c>
      <c r="C307" s="14">
        <v>200</v>
      </c>
      <c r="D307" s="15">
        <v>30.99</v>
      </c>
      <c r="E307" s="16">
        <v>6198</v>
      </c>
      <c r="F307" s="13" t="s">
        <v>133</v>
      </c>
    </row>
    <row r="308" spans="1:6" ht="14.25" customHeight="1">
      <c r="A308" s="13" t="s">
        <v>10775</v>
      </c>
      <c r="B308" s="13" t="s">
        <v>10895</v>
      </c>
      <c r="C308" s="14">
        <v>9</v>
      </c>
      <c r="D308" s="15">
        <v>30.995000000000001</v>
      </c>
      <c r="E308" s="16">
        <v>278.95499999999998</v>
      </c>
      <c r="F308" s="13" t="s">
        <v>133</v>
      </c>
    </row>
    <row r="309" spans="1:6" ht="14.25" customHeight="1">
      <c r="A309" s="13" t="s">
        <v>10775</v>
      </c>
      <c r="B309" s="13" t="s">
        <v>10895</v>
      </c>
      <c r="C309" s="14">
        <v>45</v>
      </c>
      <c r="D309" s="15">
        <v>30.995000000000001</v>
      </c>
      <c r="E309" s="16">
        <v>1394.7750000000001</v>
      </c>
      <c r="F309" s="13" t="s">
        <v>133</v>
      </c>
    </row>
    <row r="310" spans="1:6" ht="14.25" customHeight="1">
      <c r="A310" s="13" t="s">
        <v>10775</v>
      </c>
      <c r="B310" s="13" t="s">
        <v>10895</v>
      </c>
      <c r="C310" s="14">
        <v>74</v>
      </c>
      <c r="D310" s="15">
        <v>30.995000000000001</v>
      </c>
      <c r="E310" s="16">
        <v>2293.63</v>
      </c>
      <c r="F310" s="13" t="s">
        <v>133</v>
      </c>
    </row>
    <row r="311" spans="1:6" ht="14.25" customHeight="1">
      <c r="A311" s="13" t="s">
        <v>10775</v>
      </c>
      <c r="B311" s="13" t="s">
        <v>10895</v>
      </c>
      <c r="C311" s="14">
        <v>172</v>
      </c>
      <c r="D311" s="15">
        <v>30.995000000000001</v>
      </c>
      <c r="E311" s="16">
        <v>5331.14</v>
      </c>
      <c r="F311" s="13" t="s">
        <v>133</v>
      </c>
    </row>
    <row r="312" spans="1:6" ht="14.25" customHeight="1">
      <c r="A312" s="13" t="s">
        <v>10775</v>
      </c>
      <c r="B312" s="13" t="s">
        <v>10895</v>
      </c>
      <c r="C312" s="14">
        <v>320</v>
      </c>
      <c r="D312" s="15">
        <v>30.995000000000001</v>
      </c>
      <c r="E312" s="16">
        <v>9918.4</v>
      </c>
      <c r="F312" s="13" t="s">
        <v>133</v>
      </c>
    </row>
    <row r="313" spans="1:6" ht="14.25" customHeight="1">
      <c r="A313" s="13" t="s">
        <v>10775</v>
      </c>
      <c r="B313" s="13" t="s">
        <v>10896</v>
      </c>
      <c r="C313" s="14">
        <v>27</v>
      </c>
      <c r="D313" s="15">
        <v>30.995000000000001</v>
      </c>
      <c r="E313" s="16">
        <v>836.86500000000001</v>
      </c>
      <c r="F313" s="13" t="s">
        <v>133</v>
      </c>
    </row>
    <row r="314" spans="1:6" ht="14.25" customHeight="1">
      <c r="A314" s="13" t="s">
        <v>10775</v>
      </c>
      <c r="B314" s="13" t="s">
        <v>10896</v>
      </c>
      <c r="C314" s="14">
        <v>200</v>
      </c>
      <c r="D314" s="15">
        <v>30.995000000000001</v>
      </c>
      <c r="E314" s="16">
        <v>6199</v>
      </c>
      <c r="F314" s="13" t="s">
        <v>133</v>
      </c>
    </row>
    <row r="315" spans="1:6" ht="14.25" customHeight="1">
      <c r="A315" s="13" t="s">
        <v>10775</v>
      </c>
      <c r="B315" s="13" t="s">
        <v>6818</v>
      </c>
      <c r="C315" s="14">
        <v>628</v>
      </c>
      <c r="D315" s="15">
        <v>30.995000000000001</v>
      </c>
      <c r="E315" s="16">
        <v>19464.86</v>
      </c>
      <c r="F315" s="13" t="s">
        <v>133</v>
      </c>
    </row>
    <row r="316" spans="1:6" ht="14.25" customHeight="1">
      <c r="A316" s="13" t="s">
        <v>10775</v>
      </c>
      <c r="B316" s="13" t="s">
        <v>10897</v>
      </c>
      <c r="C316" s="14">
        <v>717</v>
      </c>
      <c r="D316" s="15">
        <v>30.995000000000001</v>
      </c>
      <c r="E316" s="16">
        <v>22223.415000000001</v>
      </c>
      <c r="F316" s="13" t="s">
        <v>133</v>
      </c>
    </row>
    <row r="317" spans="1:6" ht="14.25" customHeight="1">
      <c r="A317" s="13" t="s">
        <v>10775</v>
      </c>
      <c r="B317" s="13" t="s">
        <v>10898</v>
      </c>
      <c r="C317" s="14">
        <v>193</v>
      </c>
      <c r="D317" s="15">
        <v>30.995000000000001</v>
      </c>
      <c r="E317" s="16">
        <v>5982.0349999999999</v>
      </c>
      <c r="F317" s="13" t="s">
        <v>133</v>
      </c>
    </row>
    <row r="318" spans="1:6" ht="14.25" customHeight="1">
      <c r="A318" s="13" t="s">
        <v>10775</v>
      </c>
      <c r="B318" s="13" t="s">
        <v>8208</v>
      </c>
      <c r="C318" s="14">
        <v>196</v>
      </c>
      <c r="D318" s="15">
        <v>30.99</v>
      </c>
      <c r="E318" s="16">
        <v>6074.04</v>
      </c>
      <c r="F318" s="13" t="s">
        <v>133</v>
      </c>
    </row>
    <row r="319" spans="1:6" ht="14.25" customHeight="1">
      <c r="A319" s="13" t="s">
        <v>10775</v>
      </c>
      <c r="B319" s="13" t="s">
        <v>8208</v>
      </c>
      <c r="C319" s="14">
        <v>4</v>
      </c>
      <c r="D319" s="15">
        <v>30.995000000000001</v>
      </c>
      <c r="E319" s="16">
        <v>123.98</v>
      </c>
      <c r="F319" s="13" t="s">
        <v>133</v>
      </c>
    </row>
    <row r="320" spans="1:6" ht="14.25" customHeight="1">
      <c r="A320" s="13" t="s">
        <v>10775</v>
      </c>
      <c r="B320" s="13" t="s">
        <v>8208</v>
      </c>
      <c r="C320" s="14">
        <v>200</v>
      </c>
      <c r="D320" s="15">
        <v>30.995000000000001</v>
      </c>
      <c r="E320" s="16">
        <v>6199</v>
      </c>
      <c r="F320" s="13" t="s">
        <v>133</v>
      </c>
    </row>
    <row r="321" spans="1:6" ht="14.25" customHeight="1">
      <c r="A321" s="13" t="s">
        <v>10775</v>
      </c>
      <c r="B321" s="13" t="s">
        <v>8208</v>
      </c>
      <c r="C321" s="14">
        <v>568</v>
      </c>
      <c r="D321" s="15">
        <v>30.995000000000001</v>
      </c>
      <c r="E321" s="16">
        <v>17605.16</v>
      </c>
      <c r="F321" s="13" t="s">
        <v>133</v>
      </c>
    </row>
    <row r="322" spans="1:6" ht="14.25" customHeight="1">
      <c r="A322" s="13" t="s">
        <v>10775</v>
      </c>
      <c r="B322" s="13" t="s">
        <v>10899</v>
      </c>
      <c r="C322" s="14">
        <v>376</v>
      </c>
      <c r="D322" s="15">
        <v>30.99</v>
      </c>
      <c r="E322" s="16">
        <v>11652.24</v>
      </c>
      <c r="F322" s="13" t="s">
        <v>133</v>
      </c>
    </row>
    <row r="323" spans="1:6" ht="14.25" customHeight="1">
      <c r="A323" s="13" t="s">
        <v>10775</v>
      </c>
      <c r="B323" s="13" t="s">
        <v>10900</v>
      </c>
      <c r="C323" s="14">
        <v>407</v>
      </c>
      <c r="D323" s="15">
        <v>30.99</v>
      </c>
      <c r="E323" s="16">
        <v>12612.93</v>
      </c>
      <c r="F323" s="13" t="s">
        <v>133</v>
      </c>
    </row>
    <row r="324" spans="1:6" ht="14.25" customHeight="1">
      <c r="A324" s="13" t="s">
        <v>10775</v>
      </c>
      <c r="B324" s="13" t="s">
        <v>10901</v>
      </c>
      <c r="C324" s="14">
        <v>224</v>
      </c>
      <c r="D324" s="15">
        <v>30.984999999999999</v>
      </c>
      <c r="E324" s="16">
        <v>6940.64</v>
      </c>
      <c r="F324" s="13" t="s">
        <v>133</v>
      </c>
    </row>
    <row r="325" spans="1:6" ht="14.25" customHeight="1">
      <c r="A325" s="13" t="s">
        <v>10775</v>
      </c>
      <c r="B325" s="13" t="s">
        <v>10902</v>
      </c>
      <c r="C325" s="14">
        <v>37</v>
      </c>
      <c r="D325" s="15">
        <v>30.98</v>
      </c>
      <c r="E325" s="16">
        <v>1146.26</v>
      </c>
      <c r="F325" s="13" t="s">
        <v>133</v>
      </c>
    </row>
    <row r="326" spans="1:6" ht="14.25" customHeight="1">
      <c r="A326" s="13" t="s">
        <v>10775</v>
      </c>
      <c r="B326" s="13" t="s">
        <v>10902</v>
      </c>
      <c r="C326" s="14">
        <v>172</v>
      </c>
      <c r="D326" s="15">
        <v>30.98</v>
      </c>
      <c r="E326" s="16">
        <v>5328.56</v>
      </c>
      <c r="F326" s="13" t="s">
        <v>133</v>
      </c>
    </row>
    <row r="327" spans="1:6" ht="14.25" customHeight="1">
      <c r="A327" s="13" t="s">
        <v>10775</v>
      </c>
      <c r="B327" s="13" t="s">
        <v>10903</v>
      </c>
      <c r="C327" s="14">
        <v>347</v>
      </c>
      <c r="D327" s="15">
        <v>30.995000000000001</v>
      </c>
      <c r="E327" s="16">
        <v>10755.264999999999</v>
      </c>
      <c r="F327" s="13" t="s">
        <v>133</v>
      </c>
    </row>
    <row r="328" spans="1:6" ht="14.25" customHeight="1">
      <c r="A328" s="13" t="s">
        <v>10775</v>
      </c>
      <c r="B328" s="13" t="s">
        <v>10904</v>
      </c>
      <c r="C328" s="14">
        <v>3</v>
      </c>
      <c r="D328" s="15">
        <v>30.995000000000001</v>
      </c>
      <c r="E328" s="16">
        <v>92.984999999999999</v>
      </c>
      <c r="F328" s="13" t="s">
        <v>133</v>
      </c>
    </row>
    <row r="329" spans="1:6" ht="14.25" customHeight="1">
      <c r="A329" s="13" t="s">
        <v>10775</v>
      </c>
      <c r="B329" s="13" t="s">
        <v>10904</v>
      </c>
      <c r="C329" s="14">
        <v>260</v>
      </c>
      <c r="D329" s="15">
        <v>30.995000000000001</v>
      </c>
      <c r="E329" s="16">
        <v>8058.7</v>
      </c>
      <c r="F329" s="13" t="s">
        <v>133</v>
      </c>
    </row>
    <row r="330" spans="1:6" ht="14.25" customHeight="1">
      <c r="A330" s="13" t="s">
        <v>10775</v>
      </c>
      <c r="B330" s="13" t="s">
        <v>10905</v>
      </c>
      <c r="C330" s="14">
        <v>29</v>
      </c>
      <c r="D330" s="15">
        <v>30.99</v>
      </c>
      <c r="E330" s="16">
        <v>898.71</v>
      </c>
      <c r="F330" s="13" t="s">
        <v>133</v>
      </c>
    </row>
    <row r="331" spans="1:6" ht="14.25" customHeight="1">
      <c r="A331" s="13" t="s">
        <v>10775</v>
      </c>
      <c r="B331" s="13" t="s">
        <v>10905</v>
      </c>
      <c r="C331" s="14">
        <v>281</v>
      </c>
      <c r="D331" s="15">
        <v>30.99</v>
      </c>
      <c r="E331" s="16">
        <v>8708.19</v>
      </c>
      <c r="F331" s="13" t="s">
        <v>133</v>
      </c>
    </row>
    <row r="332" spans="1:6" ht="14.25" customHeight="1">
      <c r="A332" s="13" t="s">
        <v>10775</v>
      </c>
      <c r="B332" s="13" t="s">
        <v>430</v>
      </c>
      <c r="C332" s="14">
        <v>220</v>
      </c>
      <c r="D332" s="15">
        <v>30.984999999999999</v>
      </c>
      <c r="E332" s="16">
        <v>6816.7</v>
      </c>
      <c r="F332" s="13" t="s">
        <v>133</v>
      </c>
    </row>
    <row r="333" spans="1:6" ht="14.25" customHeight="1">
      <c r="A333" s="13" t="s">
        <v>10775</v>
      </c>
      <c r="B333" s="13" t="s">
        <v>10906</v>
      </c>
      <c r="C333" s="14">
        <v>336</v>
      </c>
      <c r="D333" s="15">
        <v>30.98</v>
      </c>
      <c r="E333" s="16">
        <v>10409.280000000001</v>
      </c>
      <c r="F333" s="13" t="s">
        <v>133</v>
      </c>
    </row>
    <row r="334" spans="1:6" ht="14.25" customHeight="1">
      <c r="A334" s="13" t="s">
        <v>10775</v>
      </c>
      <c r="B334" s="13" t="s">
        <v>10907</v>
      </c>
      <c r="C334" s="14">
        <v>27</v>
      </c>
      <c r="D334" s="15">
        <v>30.984999999999999</v>
      </c>
      <c r="E334" s="16">
        <v>836.59500000000003</v>
      </c>
      <c r="F334" s="13" t="s">
        <v>133</v>
      </c>
    </row>
    <row r="335" spans="1:6" ht="14.25" customHeight="1">
      <c r="A335" s="13" t="s">
        <v>10775</v>
      </c>
      <c r="B335" s="13" t="s">
        <v>10907</v>
      </c>
      <c r="C335" s="14">
        <v>257</v>
      </c>
      <c r="D335" s="15">
        <v>30.984999999999999</v>
      </c>
      <c r="E335" s="16">
        <v>7963.1450000000004</v>
      </c>
      <c r="F335" s="13" t="s">
        <v>133</v>
      </c>
    </row>
    <row r="336" spans="1:6" ht="14.25" customHeight="1">
      <c r="A336" s="13" t="s">
        <v>10775</v>
      </c>
      <c r="B336" s="13" t="s">
        <v>7289</v>
      </c>
      <c r="C336" s="14">
        <v>91</v>
      </c>
      <c r="D336" s="15">
        <v>30.99</v>
      </c>
      <c r="E336" s="16">
        <v>2820.09</v>
      </c>
      <c r="F336" s="13" t="s">
        <v>133</v>
      </c>
    </row>
    <row r="337" spans="1:6" ht="14.25" customHeight="1">
      <c r="A337" s="13" t="s">
        <v>10775</v>
      </c>
      <c r="B337" s="13" t="s">
        <v>10908</v>
      </c>
      <c r="C337" s="14">
        <v>175</v>
      </c>
      <c r="D337" s="15">
        <v>30.99</v>
      </c>
      <c r="E337" s="16">
        <v>5423.25</v>
      </c>
      <c r="F337" s="13" t="s">
        <v>133</v>
      </c>
    </row>
    <row r="338" spans="1:6" ht="14.25" customHeight="1">
      <c r="A338" s="13" t="s">
        <v>10775</v>
      </c>
      <c r="B338" s="13" t="s">
        <v>10908</v>
      </c>
      <c r="C338" s="14">
        <v>269</v>
      </c>
      <c r="D338" s="15">
        <v>30.99</v>
      </c>
      <c r="E338" s="16">
        <v>8336.31</v>
      </c>
      <c r="F338" s="13" t="s">
        <v>133</v>
      </c>
    </row>
    <row r="339" spans="1:6" ht="14.25" customHeight="1">
      <c r="A339" s="13" t="s">
        <v>10775</v>
      </c>
      <c r="B339" s="13" t="s">
        <v>6914</v>
      </c>
      <c r="C339" s="14">
        <v>27</v>
      </c>
      <c r="D339" s="15">
        <v>30.99</v>
      </c>
      <c r="E339" s="16">
        <v>836.73</v>
      </c>
      <c r="F339" s="13" t="s">
        <v>133</v>
      </c>
    </row>
    <row r="340" spans="1:6" ht="14.25" customHeight="1">
      <c r="A340" s="13" t="s">
        <v>10775</v>
      </c>
      <c r="B340" s="13" t="s">
        <v>6914</v>
      </c>
      <c r="C340" s="14">
        <v>201</v>
      </c>
      <c r="D340" s="15">
        <v>30.99</v>
      </c>
      <c r="E340" s="16">
        <v>6228.99</v>
      </c>
      <c r="F340" s="13" t="s">
        <v>133</v>
      </c>
    </row>
    <row r="341" spans="1:6" ht="14.25" customHeight="1">
      <c r="A341" s="13" t="s">
        <v>10775</v>
      </c>
      <c r="B341" s="13" t="s">
        <v>6914</v>
      </c>
      <c r="C341" s="14">
        <v>250</v>
      </c>
      <c r="D341" s="15">
        <v>30.99</v>
      </c>
      <c r="E341" s="16">
        <v>7747.5</v>
      </c>
      <c r="F341" s="13" t="s">
        <v>133</v>
      </c>
    </row>
    <row r="342" spans="1:6" ht="14.25" customHeight="1">
      <c r="A342" s="13" t="s">
        <v>10775</v>
      </c>
      <c r="B342" s="13" t="s">
        <v>2882</v>
      </c>
      <c r="C342" s="14">
        <v>52</v>
      </c>
      <c r="D342" s="15">
        <v>30.995000000000001</v>
      </c>
      <c r="E342" s="16">
        <v>1611.74</v>
      </c>
      <c r="F342" s="13" t="s">
        <v>133</v>
      </c>
    </row>
    <row r="343" spans="1:6" ht="14.25" customHeight="1">
      <c r="A343" s="13" t="s">
        <v>10775</v>
      </c>
      <c r="B343" s="13" t="s">
        <v>2882</v>
      </c>
      <c r="C343" s="14">
        <v>200</v>
      </c>
      <c r="D343" s="15">
        <v>30.995000000000001</v>
      </c>
      <c r="E343" s="16">
        <v>6199</v>
      </c>
      <c r="F343" s="13" t="s">
        <v>133</v>
      </c>
    </row>
    <row r="344" spans="1:6" ht="14.25" customHeight="1">
      <c r="A344" s="13" t="s">
        <v>10775</v>
      </c>
      <c r="B344" s="13" t="s">
        <v>10909</v>
      </c>
      <c r="C344" s="14">
        <v>148</v>
      </c>
      <c r="D344" s="15">
        <v>30.99</v>
      </c>
      <c r="E344" s="16">
        <v>4586.5200000000004</v>
      </c>
      <c r="F344" s="13" t="s">
        <v>133</v>
      </c>
    </row>
    <row r="345" spans="1:6" ht="14.25" customHeight="1">
      <c r="A345" s="13" t="s">
        <v>10775</v>
      </c>
      <c r="B345" s="13" t="s">
        <v>10910</v>
      </c>
      <c r="C345" s="14">
        <v>87</v>
      </c>
      <c r="D345" s="15">
        <v>30.995000000000001</v>
      </c>
      <c r="E345" s="16">
        <v>2696.5650000000001</v>
      </c>
      <c r="F345" s="13" t="s">
        <v>133</v>
      </c>
    </row>
    <row r="346" spans="1:6" ht="14.25" customHeight="1">
      <c r="A346" s="13" t="s">
        <v>10775</v>
      </c>
      <c r="B346" s="13" t="s">
        <v>10910</v>
      </c>
      <c r="C346" s="14">
        <v>136</v>
      </c>
      <c r="D346" s="15">
        <v>30.995000000000001</v>
      </c>
      <c r="E346" s="16">
        <v>4215.32</v>
      </c>
      <c r="F346" s="13" t="s">
        <v>133</v>
      </c>
    </row>
    <row r="347" spans="1:6" ht="14.25" customHeight="1">
      <c r="A347" s="13" t="s">
        <v>10775</v>
      </c>
      <c r="B347" s="13" t="s">
        <v>10911</v>
      </c>
      <c r="C347" s="14">
        <v>315</v>
      </c>
      <c r="D347" s="15">
        <v>30.99</v>
      </c>
      <c r="E347" s="16">
        <v>9761.85</v>
      </c>
      <c r="F347" s="13" t="s">
        <v>133</v>
      </c>
    </row>
    <row r="348" spans="1:6" ht="14.25" customHeight="1">
      <c r="A348" s="13" t="s">
        <v>10775</v>
      </c>
      <c r="B348" s="13" t="s">
        <v>10912</v>
      </c>
      <c r="C348" s="14">
        <v>268</v>
      </c>
      <c r="D348" s="15">
        <v>30.995000000000001</v>
      </c>
      <c r="E348" s="16">
        <v>8306.66</v>
      </c>
      <c r="F348" s="13" t="s">
        <v>133</v>
      </c>
    </row>
    <row r="349" spans="1:6" ht="14.25" customHeight="1">
      <c r="A349" s="13" t="s">
        <v>10775</v>
      </c>
      <c r="B349" s="13" t="s">
        <v>10913</v>
      </c>
      <c r="C349" s="14">
        <v>225</v>
      </c>
      <c r="D349" s="15">
        <v>30.995000000000001</v>
      </c>
      <c r="E349" s="16">
        <v>6973.875</v>
      </c>
      <c r="F349" s="13" t="s">
        <v>133</v>
      </c>
    </row>
    <row r="350" spans="1:6" ht="14.25" customHeight="1">
      <c r="A350" s="13" t="s">
        <v>10775</v>
      </c>
      <c r="B350" s="13" t="s">
        <v>10914</v>
      </c>
      <c r="C350" s="14">
        <v>200</v>
      </c>
      <c r="D350" s="15">
        <v>30.99</v>
      </c>
      <c r="E350" s="16">
        <v>6198</v>
      </c>
      <c r="F350" s="13" t="s">
        <v>133</v>
      </c>
    </row>
    <row r="351" spans="1:6" ht="14.25" customHeight="1">
      <c r="A351" s="13" t="s">
        <v>10775</v>
      </c>
      <c r="B351" s="13" t="s">
        <v>10914</v>
      </c>
      <c r="C351" s="14">
        <v>257</v>
      </c>
      <c r="D351" s="15">
        <v>30.99</v>
      </c>
      <c r="E351" s="16">
        <v>7964.43</v>
      </c>
      <c r="F351" s="13" t="s">
        <v>133</v>
      </c>
    </row>
    <row r="352" spans="1:6" ht="14.25" customHeight="1">
      <c r="A352" s="13" t="s">
        <v>10775</v>
      </c>
      <c r="B352" s="13" t="s">
        <v>10915</v>
      </c>
      <c r="C352" s="14">
        <v>344</v>
      </c>
      <c r="D352" s="15">
        <v>30.98</v>
      </c>
      <c r="E352" s="16">
        <v>10657.12</v>
      </c>
      <c r="F352" s="13" t="s">
        <v>133</v>
      </c>
    </row>
    <row r="353" spans="1:6" ht="14.25" customHeight="1">
      <c r="A353" s="13" t="s">
        <v>10775</v>
      </c>
      <c r="B353" s="13" t="s">
        <v>10916</v>
      </c>
      <c r="C353" s="14">
        <v>12</v>
      </c>
      <c r="D353" s="15">
        <v>30.984999999999999</v>
      </c>
      <c r="E353" s="16">
        <v>371.82</v>
      </c>
      <c r="F353" s="13" t="s">
        <v>133</v>
      </c>
    </row>
    <row r="354" spans="1:6" ht="14.25" customHeight="1">
      <c r="A354" s="13" t="s">
        <v>10775</v>
      </c>
      <c r="B354" s="13" t="s">
        <v>10916</v>
      </c>
      <c r="C354" s="14">
        <v>424</v>
      </c>
      <c r="D354" s="15">
        <v>30.984999999999999</v>
      </c>
      <c r="E354" s="16">
        <v>13137.64</v>
      </c>
      <c r="F354" s="13" t="s">
        <v>133</v>
      </c>
    </row>
    <row r="355" spans="1:6" ht="14.25" customHeight="1">
      <c r="A355" s="13" t="s">
        <v>10775</v>
      </c>
      <c r="B355" s="13" t="s">
        <v>10917</v>
      </c>
      <c r="C355" s="14">
        <v>264</v>
      </c>
      <c r="D355" s="15">
        <v>30.984999999999999</v>
      </c>
      <c r="E355" s="16">
        <v>8180.04</v>
      </c>
      <c r="F355" s="13" t="s">
        <v>133</v>
      </c>
    </row>
    <row r="356" spans="1:6" ht="14.25" customHeight="1">
      <c r="A356" s="13" t="s">
        <v>10775</v>
      </c>
      <c r="B356" s="13" t="s">
        <v>9003</v>
      </c>
      <c r="C356" s="14">
        <v>553</v>
      </c>
      <c r="D356" s="15">
        <v>30.975000000000001</v>
      </c>
      <c r="E356" s="16">
        <v>17129.174999999999</v>
      </c>
      <c r="F356" s="13" t="s">
        <v>133</v>
      </c>
    </row>
    <row r="357" spans="1:6" ht="14.25" customHeight="1">
      <c r="A357" s="13" t="s">
        <v>10775</v>
      </c>
      <c r="B357" s="13" t="s">
        <v>10918</v>
      </c>
      <c r="C357" s="14">
        <v>36</v>
      </c>
      <c r="D357" s="15">
        <v>30.975000000000001</v>
      </c>
      <c r="E357" s="16">
        <v>1115.0999999999999</v>
      </c>
      <c r="F357" s="13" t="s">
        <v>133</v>
      </c>
    </row>
    <row r="358" spans="1:6" ht="14.25" customHeight="1">
      <c r="A358" s="13" t="s">
        <v>10775</v>
      </c>
      <c r="B358" s="13" t="s">
        <v>10919</v>
      </c>
      <c r="C358" s="14">
        <v>87</v>
      </c>
      <c r="D358" s="15">
        <v>30.98</v>
      </c>
      <c r="E358" s="16">
        <v>2695.26</v>
      </c>
      <c r="F358" s="13" t="s">
        <v>133</v>
      </c>
    </row>
    <row r="359" spans="1:6" ht="14.25" customHeight="1">
      <c r="A359" s="13" t="s">
        <v>10775</v>
      </c>
      <c r="B359" s="13" t="s">
        <v>4599</v>
      </c>
      <c r="C359" s="14">
        <v>70</v>
      </c>
      <c r="D359" s="15">
        <v>30.98</v>
      </c>
      <c r="E359" s="16">
        <v>2168.6</v>
      </c>
      <c r="F359" s="13" t="s">
        <v>133</v>
      </c>
    </row>
    <row r="360" spans="1:6" ht="14.25" customHeight="1">
      <c r="A360" s="13" t="s">
        <v>10775</v>
      </c>
      <c r="B360" s="13" t="s">
        <v>6822</v>
      </c>
      <c r="C360" s="14">
        <v>215</v>
      </c>
      <c r="D360" s="15">
        <v>31</v>
      </c>
      <c r="E360" s="16">
        <v>6665</v>
      </c>
      <c r="F360" s="13" t="s">
        <v>133</v>
      </c>
    </row>
    <row r="361" spans="1:6" ht="14.25" customHeight="1">
      <c r="A361" s="13" t="s">
        <v>10775</v>
      </c>
      <c r="B361" s="13" t="s">
        <v>6822</v>
      </c>
      <c r="C361" s="14">
        <v>235</v>
      </c>
      <c r="D361" s="15">
        <v>31</v>
      </c>
      <c r="E361" s="16">
        <v>7285</v>
      </c>
      <c r="F361" s="13" t="s">
        <v>133</v>
      </c>
    </row>
    <row r="362" spans="1:6" ht="14.25" customHeight="1">
      <c r="A362" s="13" t="s">
        <v>10775</v>
      </c>
      <c r="B362" s="13" t="s">
        <v>635</v>
      </c>
      <c r="C362" s="14">
        <v>194</v>
      </c>
      <c r="D362" s="15">
        <v>30.995000000000001</v>
      </c>
      <c r="E362" s="16">
        <v>6013.03</v>
      </c>
      <c r="F362" s="13" t="s">
        <v>133</v>
      </c>
    </row>
    <row r="363" spans="1:6" ht="14.25" customHeight="1">
      <c r="A363" s="13" t="s">
        <v>10775</v>
      </c>
      <c r="B363" s="13" t="s">
        <v>10920</v>
      </c>
      <c r="C363" s="14">
        <v>359</v>
      </c>
      <c r="D363" s="15">
        <v>30.995000000000001</v>
      </c>
      <c r="E363" s="16">
        <v>11127.205</v>
      </c>
      <c r="F363" s="13" t="s">
        <v>133</v>
      </c>
    </row>
    <row r="364" spans="1:6" ht="14.25" customHeight="1">
      <c r="A364" s="13" t="s">
        <v>10775</v>
      </c>
      <c r="B364" s="13" t="s">
        <v>10921</v>
      </c>
      <c r="C364" s="14">
        <v>434</v>
      </c>
      <c r="D364" s="15">
        <v>30.99</v>
      </c>
      <c r="E364" s="16">
        <v>13449.66</v>
      </c>
      <c r="F364" s="13" t="s">
        <v>133</v>
      </c>
    </row>
    <row r="365" spans="1:6" ht="14.25" customHeight="1">
      <c r="A365" s="13" t="s">
        <v>10775</v>
      </c>
      <c r="B365" s="13" t="s">
        <v>10922</v>
      </c>
      <c r="C365" s="14">
        <v>200</v>
      </c>
      <c r="D365" s="15">
        <v>30.99</v>
      </c>
      <c r="E365" s="16">
        <v>6198</v>
      </c>
      <c r="F365" s="13" t="s">
        <v>133</v>
      </c>
    </row>
    <row r="366" spans="1:6" ht="14.25" customHeight="1">
      <c r="A366" s="13" t="s">
        <v>10775</v>
      </c>
      <c r="B366" s="13" t="s">
        <v>10923</v>
      </c>
      <c r="C366" s="14">
        <v>199</v>
      </c>
      <c r="D366" s="15">
        <v>30.99</v>
      </c>
      <c r="E366" s="16">
        <v>6167.01</v>
      </c>
      <c r="F366" s="13" t="s">
        <v>133</v>
      </c>
    </row>
    <row r="367" spans="1:6" ht="14.25" customHeight="1">
      <c r="A367" s="13" t="s">
        <v>10775</v>
      </c>
      <c r="B367" s="13" t="s">
        <v>6615</v>
      </c>
      <c r="C367" s="14">
        <v>241</v>
      </c>
      <c r="D367" s="15">
        <v>30.99</v>
      </c>
      <c r="E367" s="16">
        <v>7468.59</v>
      </c>
      <c r="F367" s="13" t="s">
        <v>133</v>
      </c>
    </row>
    <row r="368" spans="1:6" ht="14.25" customHeight="1">
      <c r="A368" s="13" t="s">
        <v>10775</v>
      </c>
      <c r="B368" s="13" t="s">
        <v>10924</v>
      </c>
      <c r="C368" s="14">
        <v>210</v>
      </c>
      <c r="D368" s="15">
        <v>30.984999999999999</v>
      </c>
      <c r="E368" s="16">
        <v>6506.85</v>
      </c>
      <c r="F368" s="13" t="s">
        <v>133</v>
      </c>
    </row>
    <row r="369" spans="1:6" ht="14.25" customHeight="1">
      <c r="A369" s="13" t="s">
        <v>10775</v>
      </c>
      <c r="B369" s="13" t="s">
        <v>10924</v>
      </c>
      <c r="C369" s="14">
        <v>270</v>
      </c>
      <c r="D369" s="15">
        <v>30.984999999999999</v>
      </c>
      <c r="E369" s="16">
        <v>8365.9500000000007</v>
      </c>
      <c r="F369" s="13" t="s">
        <v>133</v>
      </c>
    </row>
    <row r="370" spans="1:6" ht="14.25" customHeight="1">
      <c r="A370" s="13" t="s">
        <v>10775</v>
      </c>
      <c r="B370" s="13" t="s">
        <v>10925</v>
      </c>
      <c r="C370" s="14">
        <v>216</v>
      </c>
      <c r="D370" s="15">
        <v>30.984999999999999</v>
      </c>
      <c r="E370" s="16">
        <v>6692.76</v>
      </c>
      <c r="F370" s="13" t="s">
        <v>133</v>
      </c>
    </row>
    <row r="371" spans="1:6" ht="14.25" customHeight="1">
      <c r="A371" s="13" t="s">
        <v>10775</v>
      </c>
      <c r="B371" s="13" t="s">
        <v>10926</v>
      </c>
      <c r="C371" s="14">
        <v>34</v>
      </c>
      <c r="D371" s="15">
        <v>30.984999999999999</v>
      </c>
      <c r="E371" s="16">
        <v>1053.49</v>
      </c>
      <c r="F371" s="13" t="s">
        <v>133</v>
      </c>
    </row>
    <row r="372" spans="1:6" ht="14.25" customHeight="1">
      <c r="A372" s="13" t="s">
        <v>10775</v>
      </c>
      <c r="B372" s="13" t="s">
        <v>10926</v>
      </c>
      <c r="C372" s="14">
        <v>211</v>
      </c>
      <c r="D372" s="15">
        <v>30.984999999999999</v>
      </c>
      <c r="E372" s="16">
        <v>6537.835</v>
      </c>
      <c r="F372" s="13" t="s">
        <v>133</v>
      </c>
    </row>
    <row r="373" spans="1:6" ht="14.25" customHeight="1">
      <c r="A373" s="13" t="s">
        <v>10775</v>
      </c>
      <c r="B373" s="13" t="s">
        <v>10927</v>
      </c>
      <c r="C373" s="14">
        <v>339</v>
      </c>
      <c r="D373" s="15">
        <v>30.99</v>
      </c>
      <c r="E373" s="16">
        <v>10505.61</v>
      </c>
      <c r="F373" s="13" t="s">
        <v>133</v>
      </c>
    </row>
    <row r="374" spans="1:6" ht="14.25" customHeight="1">
      <c r="A374" s="13" t="s">
        <v>10775</v>
      </c>
      <c r="B374" s="13" t="s">
        <v>5591</v>
      </c>
      <c r="C374" s="14">
        <v>208</v>
      </c>
      <c r="D374" s="15">
        <v>30.984999999999999</v>
      </c>
      <c r="E374" s="16">
        <v>6444.88</v>
      </c>
      <c r="F374" s="13" t="s">
        <v>133</v>
      </c>
    </row>
    <row r="375" spans="1:6" ht="14.25" customHeight="1">
      <c r="A375" s="13" t="s">
        <v>10775</v>
      </c>
      <c r="B375" s="13" t="s">
        <v>10928</v>
      </c>
      <c r="C375" s="14">
        <v>461</v>
      </c>
      <c r="D375" s="15">
        <v>30.975000000000001</v>
      </c>
      <c r="E375" s="16">
        <v>14279.475</v>
      </c>
      <c r="F375" s="13" t="s">
        <v>133</v>
      </c>
    </row>
    <row r="376" spans="1:6" ht="14.25" customHeight="1">
      <c r="A376" s="13" t="s">
        <v>10775</v>
      </c>
      <c r="B376" s="13" t="s">
        <v>10929</v>
      </c>
      <c r="C376" s="14">
        <v>80</v>
      </c>
      <c r="D376" s="15">
        <v>30.98</v>
      </c>
      <c r="E376" s="16">
        <v>2478.4</v>
      </c>
      <c r="F376" s="13" t="s">
        <v>133</v>
      </c>
    </row>
    <row r="377" spans="1:6" ht="14.25" customHeight="1">
      <c r="A377" s="13" t="s">
        <v>10775</v>
      </c>
      <c r="B377" s="13" t="s">
        <v>10929</v>
      </c>
      <c r="C377" s="14">
        <v>144</v>
      </c>
      <c r="D377" s="15">
        <v>30.98</v>
      </c>
      <c r="E377" s="16">
        <v>4461.12</v>
      </c>
      <c r="F377" s="13" t="s">
        <v>133</v>
      </c>
    </row>
    <row r="378" spans="1:6" ht="14.25" customHeight="1">
      <c r="A378" s="13" t="s">
        <v>10775</v>
      </c>
      <c r="B378" s="13" t="s">
        <v>10929</v>
      </c>
      <c r="C378" s="14">
        <v>201</v>
      </c>
      <c r="D378" s="15">
        <v>30.98</v>
      </c>
      <c r="E378" s="16">
        <v>6226.98</v>
      </c>
      <c r="F378" s="13" t="s">
        <v>133</v>
      </c>
    </row>
    <row r="379" spans="1:6" ht="14.25" customHeight="1">
      <c r="A379" s="13" t="s">
        <v>10775</v>
      </c>
      <c r="B379" s="13" t="s">
        <v>10930</v>
      </c>
      <c r="C379" s="14">
        <v>10</v>
      </c>
      <c r="D379" s="15">
        <v>30.98</v>
      </c>
      <c r="E379" s="16">
        <v>309.8</v>
      </c>
      <c r="F379" s="13" t="s">
        <v>133</v>
      </c>
    </row>
    <row r="380" spans="1:6" ht="14.25" customHeight="1">
      <c r="A380" s="13" t="s">
        <v>10775</v>
      </c>
      <c r="B380" s="13" t="s">
        <v>10930</v>
      </c>
      <c r="C380" s="14">
        <v>222</v>
      </c>
      <c r="D380" s="15">
        <v>30.98</v>
      </c>
      <c r="E380" s="16">
        <v>6877.56</v>
      </c>
      <c r="F380" s="13" t="s">
        <v>133</v>
      </c>
    </row>
    <row r="381" spans="1:6" ht="14.25" customHeight="1">
      <c r="A381" s="13" t="s">
        <v>10775</v>
      </c>
      <c r="B381" s="13" t="s">
        <v>8304</v>
      </c>
      <c r="C381" s="14">
        <v>287</v>
      </c>
      <c r="D381" s="15">
        <v>30.98</v>
      </c>
      <c r="E381" s="16">
        <v>8891.26</v>
      </c>
      <c r="F381" s="13" t="s">
        <v>133</v>
      </c>
    </row>
    <row r="382" spans="1:6" ht="14.25" customHeight="1">
      <c r="A382" s="13" t="s">
        <v>10775</v>
      </c>
      <c r="B382" s="13" t="s">
        <v>5823</v>
      </c>
      <c r="C382" s="14">
        <v>21</v>
      </c>
      <c r="D382" s="15">
        <v>30.98</v>
      </c>
      <c r="E382" s="16">
        <v>650.58000000000004</v>
      </c>
      <c r="F382" s="13" t="s">
        <v>133</v>
      </c>
    </row>
    <row r="383" spans="1:6" ht="14.25" customHeight="1">
      <c r="A383" s="13" t="s">
        <v>10775</v>
      </c>
      <c r="B383" s="13" t="s">
        <v>5823</v>
      </c>
      <c r="C383" s="14">
        <v>200</v>
      </c>
      <c r="D383" s="15">
        <v>30.98</v>
      </c>
      <c r="E383" s="16">
        <v>6196</v>
      </c>
      <c r="F383" s="13" t="s">
        <v>133</v>
      </c>
    </row>
    <row r="384" spans="1:6" ht="14.25" customHeight="1">
      <c r="A384" s="13" t="s">
        <v>10775</v>
      </c>
      <c r="B384" s="13" t="s">
        <v>10931</v>
      </c>
      <c r="C384" s="14">
        <v>245</v>
      </c>
      <c r="D384" s="15">
        <v>30.975000000000001</v>
      </c>
      <c r="E384" s="16">
        <v>7588.875</v>
      </c>
      <c r="F384" s="13" t="s">
        <v>133</v>
      </c>
    </row>
    <row r="385" spans="1:6" ht="14.25" customHeight="1">
      <c r="A385" s="13" t="s">
        <v>10775</v>
      </c>
      <c r="B385" s="13" t="s">
        <v>10931</v>
      </c>
      <c r="C385" s="14">
        <v>398</v>
      </c>
      <c r="D385" s="15">
        <v>30.975000000000001</v>
      </c>
      <c r="E385" s="16">
        <v>12328.05</v>
      </c>
      <c r="F385" s="13" t="s">
        <v>133</v>
      </c>
    </row>
    <row r="386" spans="1:6" ht="14.25" customHeight="1">
      <c r="A386" s="13" t="s">
        <v>10775</v>
      </c>
      <c r="B386" s="13" t="s">
        <v>1230</v>
      </c>
      <c r="C386" s="14">
        <v>221</v>
      </c>
      <c r="D386" s="15">
        <v>30.975000000000001</v>
      </c>
      <c r="E386" s="16">
        <v>6845.4750000000004</v>
      </c>
      <c r="F386" s="13" t="s">
        <v>133</v>
      </c>
    </row>
    <row r="387" spans="1:6" ht="14.25" customHeight="1">
      <c r="A387" s="13" t="s">
        <v>10775</v>
      </c>
      <c r="B387" s="13" t="s">
        <v>3142</v>
      </c>
      <c r="C387" s="14">
        <v>117</v>
      </c>
      <c r="D387" s="15">
        <v>30.975000000000001</v>
      </c>
      <c r="E387" s="16">
        <v>3624.0749999999998</v>
      </c>
      <c r="F387" s="13" t="s">
        <v>133</v>
      </c>
    </row>
    <row r="388" spans="1:6" ht="14.25" customHeight="1">
      <c r="A388" s="13" t="s">
        <v>10775</v>
      </c>
      <c r="B388" s="13" t="s">
        <v>3142</v>
      </c>
      <c r="C388" s="14">
        <v>152</v>
      </c>
      <c r="D388" s="15">
        <v>30.975000000000001</v>
      </c>
      <c r="E388" s="16">
        <v>4708.2</v>
      </c>
      <c r="F388" s="13" t="s">
        <v>133</v>
      </c>
    </row>
    <row r="389" spans="1:6" ht="14.25" customHeight="1">
      <c r="A389" s="13" t="s">
        <v>10775</v>
      </c>
      <c r="B389" s="13" t="s">
        <v>10932</v>
      </c>
      <c r="C389" s="14">
        <v>246</v>
      </c>
      <c r="D389" s="15">
        <v>30.98</v>
      </c>
      <c r="E389" s="16">
        <v>7621.08</v>
      </c>
      <c r="F389" s="13" t="s">
        <v>133</v>
      </c>
    </row>
    <row r="390" spans="1:6" ht="14.25" customHeight="1">
      <c r="A390" s="13" t="s">
        <v>10775</v>
      </c>
      <c r="B390" s="13" t="s">
        <v>10933</v>
      </c>
      <c r="C390" s="14">
        <v>22</v>
      </c>
      <c r="D390" s="15">
        <v>30.975000000000001</v>
      </c>
      <c r="E390" s="16">
        <v>681.45</v>
      </c>
      <c r="F390" s="13" t="s">
        <v>133</v>
      </c>
    </row>
    <row r="391" spans="1:6" ht="14.25" customHeight="1">
      <c r="A391" s="13" t="s">
        <v>10775</v>
      </c>
      <c r="B391" s="13" t="s">
        <v>10934</v>
      </c>
      <c r="C391" s="14">
        <v>224</v>
      </c>
      <c r="D391" s="15">
        <v>30.975000000000001</v>
      </c>
      <c r="E391" s="16">
        <v>6938.4</v>
      </c>
      <c r="F391" s="13" t="s">
        <v>133</v>
      </c>
    </row>
    <row r="392" spans="1:6" ht="14.25" customHeight="1">
      <c r="A392" s="13" t="s">
        <v>10775</v>
      </c>
      <c r="B392" s="13" t="s">
        <v>10935</v>
      </c>
      <c r="C392" s="14">
        <v>210</v>
      </c>
      <c r="D392" s="15">
        <v>30.975000000000001</v>
      </c>
      <c r="E392" s="16">
        <v>6504.75</v>
      </c>
      <c r="F392" s="13" t="s">
        <v>133</v>
      </c>
    </row>
    <row r="393" spans="1:6" ht="14.25" customHeight="1">
      <c r="A393" s="13" t="s">
        <v>10775</v>
      </c>
      <c r="B393" s="13" t="s">
        <v>10936</v>
      </c>
      <c r="C393" s="14">
        <v>515</v>
      </c>
      <c r="D393" s="15">
        <v>30.99</v>
      </c>
      <c r="E393" s="16">
        <v>15959.85</v>
      </c>
      <c r="F393" s="13" t="s">
        <v>133</v>
      </c>
    </row>
    <row r="394" spans="1:6" ht="14.25" customHeight="1">
      <c r="A394" s="13" t="s">
        <v>10775</v>
      </c>
      <c r="B394" s="13" t="s">
        <v>10937</v>
      </c>
      <c r="C394" s="14">
        <v>59</v>
      </c>
      <c r="D394" s="15">
        <v>30.984999999999999</v>
      </c>
      <c r="E394" s="16">
        <v>1828.115</v>
      </c>
      <c r="F394" s="13" t="s">
        <v>133</v>
      </c>
    </row>
    <row r="395" spans="1:6" ht="14.25" customHeight="1">
      <c r="A395" s="13" t="s">
        <v>10775</v>
      </c>
      <c r="B395" s="13" t="s">
        <v>10937</v>
      </c>
      <c r="C395" s="14">
        <v>179</v>
      </c>
      <c r="D395" s="15">
        <v>30.984999999999999</v>
      </c>
      <c r="E395" s="16">
        <v>5546.3149999999996</v>
      </c>
      <c r="F395" s="13" t="s">
        <v>133</v>
      </c>
    </row>
    <row r="396" spans="1:6" ht="14.25" customHeight="1">
      <c r="A396" s="13" t="s">
        <v>10775</v>
      </c>
      <c r="B396" s="13" t="s">
        <v>10938</v>
      </c>
      <c r="C396" s="14">
        <v>72</v>
      </c>
      <c r="D396" s="15">
        <v>30.995000000000001</v>
      </c>
      <c r="E396" s="16">
        <v>2231.64</v>
      </c>
      <c r="F396" s="13" t="s">
        <v>133</v>
      </c>
    </row>
    <row r="397" spans="1:6" ht="14.25" customHeight="1">
      <c r="A397" s="13" t="s">
        <v>10775</v>
      </c>
      <c r="B397" s="13" t="s">
        <v>1528</v>
      </c>
      <c r="C397" s="14">
        <v>200</v>
      </c>
      <c r="D397" s="15">
        <v>30.995000000000001</v>
      </c>
      <c r="E397" s="16">
        <v>6199</v>
      </c>
      <c r="F397" s="13" t="s">
        <v>133</v>
      </c>
    </row>
    <row r="398" spans="1:6" ht="14.25" customHeight="1">
      <c r="A398" s="13" t="s">
        <v>10775</v>
      </c>
      <c r="B398" s="13" t="s">
        <v>1528</v>
      </c>
      <c r="C398" s="14">
        <v>494</v>
      </c>
      <c r="D398" s="15">
        <v>30.995000000000001</v>
      </c>
      <c r="E398" s="16">
        <v>15311.53</v>
      </c>
      <c r="F398" s="13" t="s">
        <v>133</v>
      </c>
    </row>
    <row r="399" spans="1:6" ht="14.25" customHeight="1">
      <c r="A399" s="13" t="s">
        <v>10775</v>
      </c>
      <c r="B399" s="13" t="s">
        <v>10939</v>
      </c>
      <c r="C399" s="14">
        <v>227</v>
      </c>
      <c r="D399" s="15">
        <v>31.01</v>
      </c>
      <c r="E399" s="16">
        <v>7039.27</v>
      </c>
      <c r="F399" s="13" t="s">
        <v>133</v>
      </c>
    </row>
    <row r="400" spans="1:6" ht="14.25" customHeight="1">
      <c r="A400" s="13" t="s">
        <v>10775</v>
      </c>
      <c r="B400" s="13" t="s">
        <v>5238</v>
      </c>
      <c r="C400" s="14">
        <v>288</v>
      </c>
      <c r="D400" s="15">
        <v>31.04</v>
      </c>
      <c r="E400" s="16">
        <v>8939.52</v>
      </c>
      <c r="F400" s="13" t="s">
        <v>133</v>
      </c>
    </row>
    <row r="401" spans="1:6" ht="14.25" customHeight="1">
      <c r="A401" s="13" t="s">
        <v>10775</v>
      </c>
      <c r="B401" s="13" t="s">
        <v>10940</v>
      </c>
      <c r="C401" s="14">
        <v>72</v>
      </c>
      <c r="D401" s="15">
        <v>31.05</v>
      </c>
      <c r="E401" s="16">
        <v>2235.6</v>
      </c>
      <c r="F401" s="13" t="s">
        <v>133</v>
      </c>
    </row>
    <row r="402" spans="1:6" ht="14.25" customHeight="1">
      <c r="A402" s="13" t="s">
        <v>10775</v>
      </c>
      <c r="B402" s="13" t="s">
        <v>10940</v>
      </c>
      <c r="C402" s="14">
        <v>246</v>
      </c>
      <c r="D402" s="15">
        <v>31.05</v>
      </c>
      <c r="E402" s="16">
        <v>7638.3</v>
      </c>
      <c r="F402" s="13" t="s">
        <v>133</v>
      </c>
    </row>
    <row r="403" spans="1:6" ht="14.25" customHeight="1">
      <c r="A403" s="13" t="s">
        <v>10775</v>
      </c>
      <c r="B403" s="13" t="s">
        <v>10940</v>
      </c>
      <c r="C403" s="14">
        <v>268</v>
      </c>
      <c r="D403" s="15">
        <v>31.05</v>
      </c>
      <c r="E403" s="16">
        <v>8321.4</v>
      </c>
      <c r="F403" s="13" t="s">
        <v>133</v>
      </c>
    </row>
    <row r="404" spans="1:6" ht="14.25" customHeight="1">
      <c r="A404" s="13" t="s">
        <v>10775</v>
      </c>
      <c r="B404" s="13" t="s">
        <v>10940</v>
      </c>
      <c r="C404" s="14">
        <v>270</v>
      </c>
      <c r="D404" s="15">
        <v>31.05</v>
      </c>
      <c r="E404" s="16">
        <v>8383.5</v>
      </c>
      <c r="F404" s="13" t="s">
        <v>133</v>
      </c>
    </row>
    <row r="405" spans="1:6" ht="14.25" customHeight="1">
      <c r="A405" s="13" t="s">
        <v>10775</v>
      </c>
      <c r="B405" s="13" t="s">
        <v>10940</v>
      </c>
      <c r="C405" s="14">
        <v>57</v>
      </c>
      <c r="D405" s="15">
        <v>31.055</v>
      </c>
      <c r="E405" s="16">
        <v>1770.135</v>
      </c>
      <c r="F405" s="13" t="s">
        <v>133</v>
      </c>
    </row>
    <row r="406" spans="1:6" ht="14.25" customHeight="1">
      <c r="A406" s="13" t="s">
        <v>10775</v>
      </c>
      <c r="B406" s="13" t="s">
        <v>10940</v>
      </c>
      <c r="C406" s="14">
        <v>752</v>
      </c>
      <c r="D406" s="15">
        <v>31.055</v>
      </c>
      <c r="E406" s="16">
        <v>23353.360000000001</v>
      </c>
      <c r="F406" s="13" t="s">
        <v>133</v>
      </c>
    </row>
    <row r="407" spans="1:6" ht="14.25" customHeight="1">
      <c r="A407" s="13" t="s">
        <v>10775</v>
      </c>
      <c r="B407" s="13" t="s">
        <v>10941</v>
      </c>
      <c r="C407" s="14">
        <v>67</v>
      </c>
      <c r="D407" s="15">
        <v>31.055</v>
      </c>
      <c r="E407" s="16">
        <v>2080.6849999999999</v>
      </c>
      <c r="F407" s="13" t="s">
        <v>133</v>
      </c>
    </row>
    <row r="408" spans="1:6" ht="14.25" customHeight="1">
      <c r="A408" s="13" t="s">
        <v>10775</v>
      </c>
      <c r="B408" s="13" t="s">
        <v>10941</v>
      </c>
      <c r="C408" s="14">
        <v>231</v>
      </c>
      <c r="D408" s="15">
        <v>31.055</v>
      </c>
      <c r="E408" s="16">
        <v>7173.7049999999999</v>
      </c>
      <c r="F408" s="13" t="s">
        <v>133</v>
      </c>
    </row>
    <row r="409" spans="1:6" ht="14.25" customHeight="1">
      <c r="A409" s="13" t="s">
        <v>10775</v>
      </c>
      <c r="B409" s="13" t="s">
        <v>10941</v>
      </c>
      <c r="C409" s="14">
        <v>344</v>
      </c>
      <c r="D409" s="15">
        <v>31.055</v>
      </c>
      <c r="E409" s="16">
        <v>10682.92</v>
      </c>
      <c r="F409" s="13" t="s">
        <v>133</v>
      </c>
    </row>
    <row r="410" spans="1:6" ht="14.25" customHeight="1">
      <c r="A410" s="13" t="s">
        <v>10775</v>
      </c>
      <c r="B410" s="13" t="s">
        <v>10942</v>
      </c>
      <c r="C410" s="14">
        <v>163</v>
      </c>
      <c r="D410" s="15">
        <v>31.055</v>
      </c>
      <c r="E410" s="16">
        <v>5061.9650000000001</v>
      </c>
      <c r="F410" s="13" t="s">
        <v>133</v>
      </c>
    </row>
    <row r="411" spans="1:6" ht="14.25" customHeight="1">
      <c r="A411" s="13" t="s">
        <v>10775</v>
      </c>
      <c r="B411" s="13" t="s">
        <v>10942</v>
      </c>
      <c r="C411" s="14">
        <v>270</v>
      </c>
      <c r="D411" s="15">
        <v>31.055</v>
      </c>
      <c r="E411" s="16">
        <v>8384.85</v>
      </c>
      <c r="F411" s="13" t="s">
        <v>133</v>
      </c>
    </row>
    <row r="412" spans="1:6" ht="14.25" customHeight="1">
      <c r="A412" s="13" t="s">
        <v>10775</v>
      </c>
      <c r="B412" s="13" t="s">
        <v>1783</v>
      </c>
      <c r="C412" s="14">
        <v>5</v>
      </c>
      <c r="D412" s="15">
        <v>31.055</v>
      </c>
      <c r="E412" s="16">
        <v>155.27500000000001</v>
      </c>
      <c r="F412" s="13" t="s">
        <v>133</v>
      </c>
    </row>
    <row r="413" spans="1:6" ht="14.25" customHeight="1">
      <c r="A413" s="13" t="s">
        <v>10775</v>
      </c>
      <c r="B413" s="13" t="s">
        <v>1783</v>
      </c>
      <c r="C413" s="14">
        <v>270</v>
      </c>
      <c r="D413" s="15">
        <v>31.055</v>
      </c>
      <c r="E413" s="16">
        <v>8384.85</v>
      </c>
      <c r="F413" s="13" t="s">
        <v>133</v>
      </c>
    </row>
    <row r="414" spans="1:6" ht="14.25" customHeight="1">
      <c r="A414" s="13" t="s">
        <v>10775</v>
      </c>
      <c r="B414" s="13" t="s">
        <v>1783</v>
      </c>
      <c r="C414" s="14">
        <v>287</v>
      </c>
      <c r="D414" s="15">
        <v>31.055</v>
      </c>
      <c r="E414" s="16">
        <v>8912.7849999999999</v>
      </c>
      <c r="F414" s="13" t="s">
        <v>133</v>
      </c>
    </row>
    <row r="415" spans="1:6" ht="14.25" customHeight="1">
      <c r="A415" s="13" t="s">
        <v>10775</v>
      </c>
      <c r="B415" s="13" t="s">
        <v>10943</v>
      </c>
      <c r="C415" s="14">
        <v>67</v>
      </c>
      <c r="D415" s="15">
        <v>31.07</v>
      </c>
      <c r="E415" s="16">
        <v>2081.69</v>
      </c>
      <c r="F415" s="13" t="s">
        <v>133</v>
      </c>
    </row>
    <row r="416" spans="1:6" ht="14.25" customHeight="1">
      <c r="A416" s="13" t="s">
        <v>10775</v>
      </c>
      <c r="B416" s="13" t="s">
        <v>10943</v>
      </c>
      <c r="C416" s="14">
        <v>200</v>
      </c>
      <c r="D416" s="15">
        <v>31.07</v>
      </c>
      <c r="E416" s="16">
        <v>6214</v>
      </c>
      <c r="F416" s="13" t="s">
        <v>133</v>
      </c>
    </row>
    <row r="417" spans="1:6" ht="14.25" customHeight="1">
      <c r="A417" s="13" t="s">
        <v>10775</v>
      </c>
      <c r="B417" s="13" t="s">
        <v>7400</v>
      </c>
      <c r="C417" s="14">
        <v>200</v>
      </c>
      <c r="D417" s="15">
        <v>31.07</v>
      </c>
      <c r="E417" s="16">
        <v>6214</v>
      </c>
      <c r="F417" s="13" t="s">
        <v>133</v>
      </c>
    </row>
    <row r="418" spans="1:6" ht="14.25" customHeight="1">
      <c r="A418" s="13" t="s">
        <v>10775</v>
      </c>
      <c r="B418" s="13" t="s">
        <v>10944</v>
      </c>
      <c r="C418" s="14">
        <v>609</v>
      </c>
      <c r="D418" s="15">
        <v>31.065000000000001</v>
      </c>
      <c r="E418" s="16">
        <v>18918.584999999999</v>
      </c>
      <c r="F418" s="13" t="s">
        <v>133</v>
      </c>
    </row>
    <row r="419" spans="1:6" ht="14.25" customHeight="1">
      <c r="A419" s="13" t="s">
        <v>10775</v>
      </c>
      <c r="B419" s="13" t="s">
        <v>10945</v>
      </c>
      <c r="C419" s="14">
        <v>135</v>
      </c>
      <c r="D419" s="15">
        <v>31.065000000000001</v>
      </c>
      <c r="E419" s="16">
        <v>4193.7749999999996</v>
      </c>
      <c r="F419" s="13" t="s">
        <v>133</v>
      </c>
    </row>
    <row r="420" spans="1:6" ht="14.25" customHeight="1">
      <c r="A420" s="13" t="s">
        <v>10775</v>
      </c>
      <c r="B420" s="13" t="s">
        <v>10946</v>
      </c>
      <c r="C420" s="14">
        <v>200</v>
      </c>
      <c r="D420" s="15">
        <v>31.065000000000001</v>
      </c>
      <c r="E420" s="16">
        <v>6213</v>
      </c>
      <c r="F420" s="13" t="s">
        <v>133</v>
      </c>
    </row>
    <row r="421" spans="1:6" ht="14.25" customHeight="1">
      <c r="A421" s="13" t="s">
        <v>10775</v>
      </c>
      <c r="B421" s="13" t="s">
        <v>10946</v>
      </c>
      <c r="C421" s="14">
        <v>233</v>
      </c>
      <c r="D421" s="15">
        <v>31.065000000000001</v>
      </c>
      <c r="E421" s="16">
        <v>7238.1450000000004</v>
      </c>
      <c r="F421" s="13" t="s">
        <v>133</v>
      </c>
    </row>
    <row r="422" spans="1:6" ht="14.25" customHeight="1">
      <c r="A422" s="13" t="s">
        <v>10775</v>
      </c>
      <c r="B422" s="13" t="s">
        <v>9008</v>
      </c>
      <c r="C422" s="14">
        <v>200</v>
      </c>
      <c r="D422" s="15">
        <v>31.05</v>
      </c>
      <c r="E422" s="16">
        <v>6210</v>
      </c>
      <c r="F422" s="13" t="s">
        <v>133</v>
      </c>
    </row>
    <row r="423" spans="1:6" ht="14.25" customHeight="1">
      <c r="A423" s="13" t="s">
        <v>10775</v>
      </c>
      <c r="B423" s="13" t="s">
        <v>9008</v>
      </c>
      <c r="C423" s="14">
        <v>202</v>
      </c>
      <c r="D423" s="15">
        <v>31.06</v>
      </c>
      <c r="E423" s="16">
        <v>6274.12</v>
      </c>
      <c r="F423" s="13" t="s">
        <v>133</v>
      </c>
    </row>
    <row r="424" spans="1:6" ht="14.25" customHeight="1">
      <c r="A424" s="13" t="s">
        <v>10775</v>
      </c>
      <c r="B424" s="13" t="s">
        <v>2019</v>
      </c>
      <c r="C424" s="14">
        <v>275</v>
      </c>
      <c r="D424" s="15">
        <v>31.07</v>
      </c>
      <c r="E424" s="16">
        <v>8544.25</v>
      </c>
      <c r="F424" s="13" t="s">
        <v>133</v>
      </c>
    </row>
    <row r="425" spans="1:6" ht="14.25" customHeight="1">
      <c r="A425" s="13" t="s">
        <v>10775</v>
      </c>
      <c r="B425" s="13" t="s">
        <v>1533</v>
      </c>
      <c r="C425" s="14">
        <v>190</v>
      </c>
      <c r="D425" s="15">
        <v>31.08</v>
      </c>
      <c r="E425" s="16">
        <v>5905.2</v>
      </c>
      <c r="F425" s="13" t="s">
        <v>133</v>
      </c>
    </row>
    <row r="426" spans="1:6" ht="14.25" customHeight="1">
      <c r="A426" s="13" t="s">
        <v>10775</v>
      </c>
      <c r="B426" s="13" t="s">
        <v>10947</v>
      </c>
      <c r="C426" s="14">
        <v>642</v>
      </c>
      <c r="D426" s="15">
        <v>31.074999999999999</v>
      </c>
      <c r="E426" s="16">
        <v>19950.150000000001</v>
      </c>
      <c r="F426" s="13" t="s">
        <v>133</v>
      </c>
    </row>
    <row r="427" spans="1:6" ht="14.25" customHeight="1">
      <c r="A427" s="13" t="s">
        <v>10775</v>
      </c>
      <c r="B427" s="13" t="s">
        <v>8221</v>
      </c>
      <c r="C427" s="14">
        <v>284</v>
      </c>
      <c r="D427" s="15">
        <v>31.074999999999999</v>
      </c>
      <c r="E427" s="16">
        <v>8825.2999999999993</v>
      </c>
      <c r="F427" s="13" t="s">
        <v>133</v>
      </c>
    </row>
    <row r="428" spans="1:6" ht="14.25" customHeight="1">
      <c r="A428" s="13" t="s">
        <v>10775</v>
      </c>
      <c r="B428" s="13" t="s">
        <v>4812</v>
      </c>
      <c r="C428" s="14">
        <v>20</v>
      </c>
      <c r="D428" s="15">
        <v>31.07</v>
      </c>
      <c r="E428" s="16">
        <v>621.4</v>
      </c>
      <c r="F428" s="13" t="s">
        <v>133</v>
      </c>
    </row>
    <row r="429" spans="1:6" ht="14.25" customHeight="1">
      <c r="A429" s="13" t="s">
        <v>10775</v>
      </c>
      <c r="B429" s="13" t="s">
        <v>4812</v>
      </c>
      <c r="C429" s="14">
        <v>188</v>
      </c>
      <c r="D429" s="15">
        <v>31.07</v>
      </c>
      <c r="E429" s="16">
        <v>5841.16</v>
      </c>
      <c r="F429" s="13" t="s">
        <v>133</v>
      </c>
    </row>
    <row r="430" spans="1:6" ht="14.25" customHeight="1">
      <c r="A430" s="13" t="s">
        <v>10775</v>
      </c>
      <c r="B430" s="13" t="s">
        <v>10948</v>
      </c>
      <c r="C430" s="14">
        <v>104</v>
      </c>
      <c r="D430" s="15">
        <v>31.065000000000001</v>
      </c>
      <c r="E430" s="16">
        <v>3230.76</v>
      </c>
      <c r="F430" s="13" t="s">
        <v>133</v>
      </c>
    </row>
    <row r="431" spans="1:6" ht="14.25" customHeight="1">
      <c r="A431" s="13" t="s">
        <v>10775</v>
      </c>
      <c r="B431" s="13" t="s">
        <v>10948</v>
      </c>
      <c r="C431" s="14">
        <v>200</v>
      </c>
      <c r="D431" s="15">
        <v>31.065000000000001</v>
      </c>
      <c r="E431" s="16">
        <v>6213</v>
      </c>
      <c r="F431" s="13" t="s">
        <v>133</v>
      </c>
    </row>
    <row r="432" spans="1:6" ht="14.25" customHeight="1">
      <c r="A432" s="13" t="s">
        <v>10775</v>
      </c>
      <c r="B432" s="13" t="s">
        <v>10949</v>
      </c>
      <c r="C432" s="14">
        <v>340</v>
      </c>
      <c r="D432" s="15">
        <v>31.055</v>
      </c>
      <c r="E432" s="16">
        <v>10558.7</v>
      </c>
      <c r="F432" s="13" t="s">
        <v>133</v>
      </c>
    </row>
    <row r="433" spans="1:6" ht="14.25" customHeight="1">
      <c r="A433" s="13" t="s">
        <v>10775</v>
      </c>
      <c r="B433" s="13" t="s">
        <v>9859</v>
      </c>
      <c r="C433" s="14">
        <v>194</v>
      </c>
      <c r="D433" s="15">
        <v>31.055</v>
      </c>
      <c r="E433" s="16">
        <v>6024.67</v>
      </c>
      <c r="F433" s="13" t="s">
        <v>133</v>
      </c>
    </row>
    <row r="434" spans="1:6" ht="14.25" customHeight="1">
      <c r="A434" s="13" t="s">
        <v>10775</v>
      </c>
      <c r="B434" s="13" t="s">
        <v>10950</v>
      </c>
      <c r="C434" s="14">
        <v>200</v>
      </c>
      <c r="D434" s="15">
        <v>31.06</v>
      </c>
      <c r="E434" s="16">
        <v>6212</v>
      </c>
      <c r="F434" s="13" t="s">
        <v>133</v>
      </c>
    </row>
    <row r="435" spans="1:6" ht="14.25" customHeight="1">
      <c r="A435" s="13" t="s">
        <v>10775</v>
      </c>
      <c r="B435" s="13" t="s">
        <v>10951</v>
      </c>
      <c r="C435" s="14">
        <v>54</v>
      </c>
      <c r="D435" s="15">
        <v>31.055</v>
      </c>
      <c r="E435" s="16">
        <v>1676.97</v>
      </c>
      <c r="F435" s="13" t="s">
        <v>133</v>
      </c>
    </row>
    <row r="436" spans="1:6" ht="14.25" customHeight="1">
      <c r="A436" s="13" t="s">
        <v>10775</v>
      </c>
      <c r="B436" s="13" t="s">
        <v>10951</v>
      </c>
      <c r="C436" s="14">
        <v>79</v>
      </c>
      <c r="D436" s="15">
        <v>31.055</v>
      </c>
      <c r="E436" s="16">
        <v>2453.3449999999998</v>
      </c>
      <c r="F436" s="13" t="s">
        <v>133</v>
      </c>
    </row>
    <row r="437" spans="1:6" ht="14.25" customHeight="1">
      <c r="A437" s="13" t="s">
        <v>10775</v>
      </c>
      <c r="B437" s="13" t="s">
        <v>10951</v>
      </c>
      <c r="C437" s="14">
        <v>200</v>
      </c>
      <c r="D437" s="15">
        <v>31.055</v>
      </c>
      <c r="E437" s="16">
        <v>6211</v>
      </c>
      <c r="F437" s="13" t="s">
        <v>133</v>
      </c>
    </row>
    <row r="438" spans="1:6" ht="14.25" customHeight="1">
      <c r="A438" s="13" t="s">
        <v>10775</v>
      </c>
      <c r="B438" s="13" t="s">
        <v>10951</v>
      </c>
      <c r="C438" s="14">
        <v>352</v>
      </c>
      <c r="D438" s="15">
        <v>31.055</v>
      </c>
      <c r="E438" s="16">
        <v>10931.36</v>
      </c>
      <c r="F438" s="13" t="s">
        <v>133</v>
      </c>
    </row>
    <row r="439" spans="1:6" ht="14.25" customHeight="1">
      <c r="A439" s="13" t="s">
        <v>10775</v>
      </c>
      <c r="B439" s="13" t="s">
        <v>10952</v>
      </c>
      <c r="C439" s="14">
        <v>28</v>
      </c>
      <c r="D439" s="15">
        <v>31.045000000000002</v>
      </c>
      <c r="E439" s="16">
        <v>869.26</v>
      </c>
      <c r="F439" s="13" t="s">
        <v>133</v>
      </c>
    </row>
    <row r="440" spans="1:6" ht="14.25" customHeight="1">
      <c r="A440" s="13" t="s">
        <v>10775</v>
      </c>
      <c r="B440" s="13" t="s">
        <v>10952</v>
      </c>
      <c r="C440" s="14">
        <v>202</v>
      </c>
      <c r="D440" s="15">
        <v>31.045000000000002</v>
      </c>
      <c r="E440" s="16">
        <v>6271.09</v>
      </c>
      <c r="F440" s="13" t="s">
        <v>133</v>
      </c>
    </row>
    <row r="441" spans="1:6" ht="14.25" customHeight="1">
      <c r="A441" s="13" t="s">
        <v>10775</v>
      </c>
      <c r="B441" s="13" t="s">
        <v>10953</v>
      </c>
      <c r="C441" s="14">
        <v>16</v>
      </c>
      <c r="D441" s="15">
        <v>31.055</v>
      </c>
      <c r="E441" s="16">
        <v>496.88</v>
      </c>
      <c r="F441" s="13" t="s">
        <v>133</v>
      </c>
    </row>
    <row r="442" spans="1:6" ht="14.25" customHeight="1">
      <c r="A442" s="13" t="s">
        <v>10775</v>
      </c>
      <c r="B442" s="13" t="s">
        <v>10954</v>
      </c>
      <c r="C442" s="14">
        <v>1</v>
      </c>
      <c r="D442" s="15">
        <v>31.055</v>
      </c>
      <c r="E442" s="16">
        <v>31.055</v>
      </c>
      <c r="F442" s="13" t="s">
        <v>133</v>
      </c>
    </row>
    <row r="443" spans="1:6" ht="14.25" customHeight="1">
      <c r="A443" s="13" t="s">
        <v>10775</v>
      </c>
      <c r="B443" s="13" t="s">
        <v>10955</v>
      </c>
      <c r="C443" s="14">
        <v>192</v>
      </c>
      <c r="D443" s="15">
        <v>31.055</v>
      </c>
      <c r="E443" s="16">
        <v>5962.56</v>
      </c>
      <c r="F443" s="13" t="s">
        <v>133</v>
      </c>
    </row>
    <row r="444" spans="1:6" ht="14.25" customHeight="1">
      <c r="A444" s="13" t="s">
        <v>10775</v>
      </c>
      <c r="B444" s="13" t="s">
        <v>10956</v>
      </c>
      <c r="C444" s="14">
        <v>475</v>
      </c>
      <c r="D444" s="15">
        <v>31.055</v>
      </c>
      <c r="E444" s="16">
        <v>14751.125</v>
      </c>
      <c r="F444" s="13" t="s">
        <v>133</v>
      </c>
    </row>
    <row r="445" spans="1:6" ht="14.25" customHeight="1">
      <c r="A445" s="13" t="s">
        <v>10775</v>
      </c>
      <c r="B445" s="13" t="s">
        <v>10957</v>
      </c>
      <c r="C445" s="14">
        <v>97</v>
      </c>
      <c r="D445" s="15">
        <v>31.055</v>
      </c>
      <c r="E445" s="16">
        <v>3012.335</v>
      </c>
      <c r="F445" s="13" t="s">
        <v>133</v>
      </c>
    </row>
    <row r="446" spans="1:6" ht="14.25" customHeight="1">
      <c r="A446" s="13" t="s">
        <v>10775</v>
      </c>
      <c r="B446" s="13" t="s">
        <v>10957</v>
      </c>
      <c r="C446" s="14">
        <v>110</v>
      </c>
      <c r="D446" s="15">
        <v>31.055</v>
      </c>
      <c r="E446" s="16">
        <v>3416.05</v>
      </c>
      <c r="F446" s="13" t="s">
        <v>133</v>
      </c>
    </row>
    <row r="447" spans="1:6" ht="14.25" customHeight="1">
      <c r="A447" s="13" t="s">
        <v>10775</v>
      </c>
      <c r="B447" s="13" t="s">
        <v>10958</v>
      </c>
      <c r="C447" s="14">
        <v>194</v>
      </c>
      <c r="D447" s="15">
        <v>31.055</v>
      </c>
      <c r="E447" s="16">
        <v>6024.67</v>
      </c>
      <c r="F447" s="13" t="s">
        <v>133</v>
      </c>
    </row>
    <row r="448" spans="1:6" ht="14.25" customHeight="1">
      <c r="A448" s="13" t="s">
        <v>10775</v>
      </c>
      <c r="B448" s="13" t="s">
        <v>10958</v>
      </c>
      <c r="C448" s="14">
        <v>216</v>
      </c>
      <c r="D448" s="15">
        <v>31.055</v>
      </c>
      <c r="E448" s="16">
        <v>6707.88</v>
      </c>
      <c r="F448" s="13" t="s">
        <v>133</v>
      </c>
    </row>
    <row r="449" spans="1:6" ht="14.25" customHeight="1">
      <c r="A449" s="13" t="s">
        <v>10775</v>
      </c>
      <c r="B449" s="13" t="s">
        <v>10959</v>
      </c>
      <c r="C449" s="14">
        <v>213</v>
      </c>
      <c r="D449" s="15">
        <v>31.055</v>
      </c>
      <c r="E449" s="16">
        <v>6614.7150000000001</v>
      </c>
      <c r="F449" s="13" t="s">
        <v>133</v>
      </c>
    </row>
    <row r="450" spans="1:6" ht="14.25" customHeight="1">
      <c r="A450" s="13" t="s">
        <v>10775</v>
      </c>
      <c r="B450" s="13" t="s">
        <v>10960</v>
      </c>
      <c r="C450" s="14">
        <v>484</v>
      </c>
      <c r="D450" s="15">
        <v>31.074999999999999</v>
      </c>
      <c r="E450" s="16">
        <v>15040.3</v>
      </c>
      <c r="F450" s="13" t="s">
        <v>133</v>
      </c>
    </row>
    <row r="451" spans="1:6" ht="14.25" customHeight="1">
      <c r="A451" s="13" t="s">
        <v>10775</v>
      </c>
      <c r="B451" s="13" t="s">
        <v>10961</v>
      </c>
      <c r="C451" s="14">
        <v>291</v>
      </c>
      <c r="D451" s="15">
        <v>31.074999999999999</v>
      </c>
      <c r="E451" s="16">
        <v>9042.8250000000007</v>
      </c>
      <c r="F451" s="13" t="s">
        <v>133</v>
      </c>
    </row>
    <row r="452" spans="1:6" ht="14.25" customHeight="1">
      <c r="A452" s="13" t="s">
        <v>10775</v>
      </c>
      <c r="B452" s="13" t="s">
        <v>5491</v>
      </c>
      <c r="C452" s="14">
        <v>228</v>
      </c>
      <c r="D452" s="15">
        <v>31.07</v>
      </c>
      <c r="E452" s="16">
        <v>7083.96</v>
      </c>
      <c r="F452" s="13" t="s">
        <v>133</v>
      </c>
    </row>
    <row r="453" spans="1:6" ht="14.25" customHeight="1">
      <c r="A453" s="13" t="s">
        <v>10775</v>
      </c>
      <c r="B453" s="13" t="s">
        <v>10962</v>
      </c>
      <c r="C453" s="14">
        <v>384</v>
      </c>
      <c r="D453" s="15">
        <v>31.07</v>
      </c>
      <c r="E453" s="16">
        <v>11930.88</v>
      </c>
      <c r="F453" s="13" t="s">
        <v>133</v>
      </c>
    </row>
    <row r="454" spans="1:6" ht="14.25" customHeight="1">
      <c r="A454" s="13" t="s">
        <v>10775</v>
      </c>
      <c r="B454" s="13" t="s">
        <v>4622</v>
      </c>
      <c r="C454" s="14">
        <v>261</v>
      </c>
      <c r="D454" s="15">
        <v>31.074999999999999</v>
      </c>
      <c r="E454" s="16">
        <v>8110.5749999999998</v>
      </c>
      <c r="F454" s="13" t="s">
        <v>133</v>
      </c>
    </row>
    <row r="455" spans="1:6" ht="14.25" customHeight="1">
      <c r="A455" s="13" t="s">
        <v>10775</v>
      </c>
      <c r="B455" s="13" t="s">
        <v>4622</v>
      </c>
      <c r="C455" s="14">
        <v>278</v>
      </c>
      <c r="D455" s="15">
        <v>31.074999999999999</v>
      </c>
      <c r="E455" s="16">
        <v>8638.85</v>
      </c>
      <c r="F455" s="13" t="s">
        <v>133</v>
      </c>
    </row>
    <row r="456" spans="1:6" ht="14.25" customHeight="1">
      <c r="A456" s="13" t="s">
        <v>10775</v>
      </c>
      <c r="B456" s="13" t="s">
        <v>10963</v>
      </c>
      <c r="C456" s="14">
        <v>24</v>
      </c>
      <c r="D456" s="15">
        <v>31.08</v>
      </c>
      <c r="E456" s="16">
        <v>745.92</v>
      </c>
      <c r="F456" s="13" t="s">
        <v>133</v>
      </c>
    </row>
    <row r="457" spans="1:6" ht="14.25" customHeight="1">
      <c r="A457" s="13" t="s">
        <v>10775</v>
      </c>
      <c r="B457" s="13" t="s">
        <v>10963</v>
      </c>
      <c r="C457" s="14">
        <v>200</v>
      </c>
      <c r="D457" s="15">
        <v>31.08</v>
      </c>
      <c r="E457" s="16">
        <v>6216</v>
      </c>
      <c r="F457" s="13" t="s">
        <v>133</v>
      </c>
    </row>
    <row r="458" spans="1:6" ht="14.25" customHeight="1">
      <c r="A458" s="13" t="s">
        <v>10775</v>
      </c>
      <c r="B458" s="13" t="s">
        <v>10964</v>
      </c>
      <c r="C458" s="14">
        <v>43</v>
      </c>
      <c r="D458" s="15">
        <v>31.08</v>
      </c>
      <c r="E458" s="16">
        <v>1336.44</v>
      </c>
      <c r="F458" s="13" t="s">
        <v>133</v>
      </c>
    </row>
    <row r="459" spans="1:6" ht="14.25" customHeight="1">
      <c r="A459" s="13" t="s">
        <v>10775</v>
      </c>
      <c r="B459" s="13" t="s">
        <v>10964</v>
      </c>
      <c r="C459" s="14">
        <v>187</v>
      </c>
      <c r="D459" s="15">
        <v>31.08</v>
      </c>
      <c r="E459" s="16">
        <v>5811.96</v>
      </c>
      <c r="F459" s="13" t="s">
        <v>133</v>
      </c>
    </row>
    <row r="460" spans="1:6" ht="14.25" customHeight="1">
      <c r="A460" s="13" t="s">
        <v>10775</v>
      </c>
      <c r="B460" s="13" t="s">
        <v>3160</v>
      </c>
      <c r="C460" s="14">
        <v>55</v>
      </c>
      <c r="D460" s="15">
        <v>31.07</v>
      </c>
      <c r="E460" s="16">
        <v>1708.85</v>
      </c>
      <c r="F460" s="13" t="s">
        <v>133</v>
      </c>
    </row>
    <row r="461" spans="1:6" ht="14.25" customHeight="1">
      <c r="A461" s="13" t="s">
        <v>10775</v>
      </c>
      <c r="B461" s="13" t="s">
        <v>3160</v>
      </c>
      <c r="C461" s="14">
        <v>178</v>
      </c>
      <c r="D461" s="15">
        <v>31.07</v>
      </c>
      <c r="E461" s="16">
        <v>5530.46</v>
      </c>
      <c r="F461" s="13" t="s">
        <v>133</v>
      </c>
    </row>
    <row r="462" spans="1:6" ht="14.25" customHeight="1">
      <c r="A462" s="13" t="s">
        <v>10775</v>
      </c>
      <c r="B462" s="13" t="s">
        <v>10965</v>
      </c>
      <c r="C462" s="14">
        <v>117</v>
      </c>
      <c r="D462" s="15">
        <v>31.08</v>
      </c>
      <c r="E462" s="16">
        <v>3636.36</v>
      </c>
      <c r="F462" s="13" t="s">
        <v>133</v>
      </c>
    </row>
    <row r="463" spans="1:6" ht="14.25" customHeight="1">
      <c r="A463" s="13" t="s">
        <v>10775</v>
      </c>
      <c r="B463" s="13" t="s">
        <v>10965</v>
      </c>
      <c r="C463" s="14">
        <v>153</v>
      </c>
      <c r="D463" s="15">
        <v>31.08</v>
      </c>
      <c r="E463" s="16">
        <v>4755.24</v>
      </c>
      <c r="F463" s="13" t="s">
        <v>133</v>
      </c>
    </row>
    <row r="464" spans="1:6" ht="14.25" customHeight="1">
      <c r="A464" s="13" t="s">
        <v>10775</v>
      </c>
      <c r="B464" s="13" t="s">
        <v>10966</v>
      </c>
      <c r="C464" s="14">
        <v>269</v>
      </c>
      <c r="D464" s="15">
        <v>31.07</v>
      </c>
      <c r="E464" s="16">
        <v>8357.83</v>
      </c>
      <c r="F464" s="13" t="s">
        <v>133</v>
      </c>
    </row>
    <row r="465" spans="1:6" ht="14.25" customHeight="1">
      <c r="A465" s="13" t="s">
        <v>10775</v>
      </c>
      <c r="B465" s="13" t="s">
        <v>7809</v>
      </c>
      <c r="C465" s="14">
        <v>243</v>
      </c>
      <c r="D465" s="15">
        <v>31.07</v>
      </c>
      <c r="E465" s="16">
        <v>7550.01</v>
      </c>
      <c r="F465" s="13" t="s">
        <v>133</v>
      </c>
    </row>
    <row r="466" spans="1:6" ht="14.25" customHeight="1">
      <c r="A466" s="13" t="s">
        <v>10775</v>
      </c>
      <c r="B466" s="13" t="s">
        <v>10967</v>
      </c>
      <c r="C466" s="14">
        <v>315</v>
      </c>
      <c r="D466" s="15">
        <v>31.085000000000001</v>
      </c>
      <c r="E466" s="16">
        <v>9791.7749999999996</v>
      </c>
      <c r="F466" s="13" t="s">
        <v>133</v>
      </c>
    </row>
    <row r="467" spans="1:6" ht="14.25" customHeight="1">
      <c r="A467" s="13" t="s">
        <v>10775</v>
      </c>
      <c r="B467" s="13" t="s">
        <v>10968</v>
      </c>
      <c r="C467" s="14">
        <v>90</v>
      </c>
      <c r="D467" s="15">
        <v>31.09</v>
      </c>
      <c r="E467" s="16">
        <v>2798.1</v>
      </c>
      <c r="F467" s="13" t="s">
        <v>133</v>
      </c>
    </row>
    <row r="468" spans="1:6" ht="14.25" customHeight="1">
      <c r="A468" s="13" t="s">
        <v>10775</v>
      </c>
      <c r="B468" s="13" t="s">
        <v>10968</v>
      </c>
      <c r="C468" s="14">
        <v>177</v>
      </c>
      <c r="D468" s="15">
        <v>31.09</v>
      </c>
      <c r="E468" s="16">
        <v>5502.93</v>
      </c>
      <c r="F468" s="13" t="s">
        <v>133</v>
      </c>
    </row>
    <row r="469" spans="1:6" ht="14.25" customHeight="1">
      <c r="A469" s="13" t="s">
        <v>10775</v>
      </c>
      <c r="B469" s="13" t="s">
        <v>10968</v>
      </c>
      <c r="C469" s="14">
        <v>718</v>
      </c>
      <c r="D469" s="15">
        <v>31.09</v>
      </c>
      <c r="E469" s="16">
        <v>22322.62</v>
      </c>
      <c r="F469" s="13" t="s">
        <v>133</v>
      </c>
    </row>
    <row r="470" spans="1:6" ht="14.25" customHeight="1">
      <c r="A470" s="13" t="s">
        <v>10775</v>
      </c>
      <c r="B470" s="13" t="s">
        <v>10969</v>
      </c>
      <c r="C470" s="14">
        <v>195</v>
      </c>
      <c r="D470" s="15">
        <v>31.094999999999999</v>
      </c>
      <c r="E470" s="16">
        <v>6063.5249999999996</v>
      </c>
      <c r="F470" s="13" t="s">
        <v>133</v>
      </c>
    </row>
    <row r="471" spans="1:6" ht="14.25" customHeight="1">
      <c r="A471" s="13" t="s">
        <v>10775</v>
      </c>
      <c r="B471" s="13" t="s">
        <v>10970</v>
      </c>
      <c r="C471" s="14">
        <v>139</v>
      </c>
      <c r="D471" s="15">
        <v>31.09</v>
      </c>
      <c r="E471" s="16">
        <v>4321.51</v>
      </c>
      <c r="F471" s="13" t="s">
        <v>133</v>
      </c>
    </row>
    <row r="472" spans="1:6" ht="14.25" customHeight="1">
      <c r="A472" s="13" t="s">
        <v>10775</v>
      </c>
      <c r="B472" s="13" t="s">
        <v>10970</v>
      </c>
      <c r="C472" s="14">
        <v>172</v>
      </c>
      <c r="D472" s="15">
        <v>31.09</v>
      </c>
      <c r="E472" s="16">
        <v>5347.48</v>
      </c>
      <c r="F472" s="13" t="s">
        <v>133</v>
      </c>
    </row>
    <row r="473" spans="1:6" ht="14.25" customHeight="1">
      <c r="A473" s="13" t="s">
        <v>10775</v>
      </c>
      <c r="B473" s="13" t="s">
        <v>10970</v>
      </c>
      <c r="C473" s="14">
        <v>184</v>
      </c>
      <c r="D473" s="15">
        <v>31.09</v>
      </c>
      <c r="E473" s="16">
        <v>5720.56</v>
      </c>
      <c r="F473" s="13" t="s">
        <v>133</v>
      </c>
    </row>
    <row r="474" spans="1:6" ht="14.25" customHeight="1">
      <c r="A474" s="13" t="s">
        <v>10775</v>
      </c>
      <c r="B474" s="13" t="s">
        <v>10970</v>
      </c>
      <c r="C474" s="14">
        <v>567</v>
      </c>
      <c r="D474" s="15">
        <v>31.09</v>
      </c>
      <c r="E474" s="16">
        <v>17628.03</v>
      </c>
      <c r="F474" s="13" t="s">
        <v>133</v>
      </c>
    </row>
    <row r="475" spans="1:6" ht="14.25" customHeight="1">
      <c r="A475" s="13" t="s">
        <v>10775</v>
      </c>
      <c r="B475" s="13" t="s">
        <v>661</v>
      </c>
      <c r="C475" s="14">
        <v>585</v>
      </c>
      <c r="D475" s="15">
        <v>31.09</v>
      </c>
      <c r="E475" s="16">
        <v>18187.650000000001</v>
      </c>
      <c r="F475" s="13" t="s">
        <v>133</v>
      </c>
    </row>
    <row r="476" spans="1:6" ht="14.25" customHeight="1">
      <c r="A476" s="13" t="s">
        <v>10775</v>
      </c>
      <c r="B476" s="13" t="s">
        <v>10971</v>
      </c>
      <c r="C476" s="14">
        <v>219</v>
      </c>
      <c r="D476" s="15">
        <v>31.09</v>
      </c>
      <c r="E476" s="16">
        <v>6808.71</v>
      </c>
      <c r="F476" s="13" t="s">
        <v>133</v>
      </c>
    </row>
    <row r="477" spans="1:6" ht="14.25" customHeight="1">
      <c r="A477" s="13" t="s">
        <v>10775</v>
      </c>
      <c r="B477" s="13" t="s">
        <v>10972</v>
      </c>
      <c r="C477" s="14">
        <v>154</v>
      </c>
      <c r="D477" s="15">
        <v>31.08</v>
      </c>
      <c r="E477" s="16">
        <v>4786.32</v>
      </c>
      <c r="F477" s="13" t="s">
        <v>133</v>
      </c>
    </row>
    <row r="478" spans="1:6" ht="14.25" customHeight="1">
      <c r="A478" s="13" t="s">
        <v>10775</v>
      </c>
      <c r="B478" s="13" t="s">
        <v>10972</v>
      </c>
      <c r="C478" s="14">
        <v>173</v>
      </c>
      <c r="D478" s="15">
        <v>31.08</v>
      </c>
      <c r="E478" s="16">
        <v>5376.84</v>
      </c>
      <c r="F478" s="13" t="s">
        <v>133</v>
      </c>
    </row>
    <row r="479" spans="1:6" ht="14.25" customHeight="1">
      <c r="A479" s="13" t="s">
        <v>10775</v>
      </c>
      <c r="B479" s="13" t="s">
        <v>10972</v>
      </c>
      <c r="C479" s="14">
        <v>634</v>
      </c>
      <c r="D479" s="15">
        <v>31.08</v>
      </c>
      <c r="E479" s="16">
        <v>19704.72</v>
      </c>
      <c r="F479" s="13" t="s">
        <v>133</v>
      </c>
    </row>
    <row r="480" spans="1:6" ht="14.25" customHeight="1">
      <c r="A480" s="13" t="s">
        <v>10775</v>
      </c>
      <c r="B480" s="13" t="s">
        <v>2478</v>
      </c>
      <c r="C480" s="14">
        <v>348</v>
      </c>
      <c r="D480" s="15">
        <v>31.114999999999998</v>
      </c>
      <c r="E480" s="16">
        <v>10828.02</v>
      </c>
      <c r="F480" s="13" t="s">
        <v>133</v>
      </c>
    </row>
    <row r="481" spans="1:6" ht="14.25" customHeight="1">
      <c r="A481" s="13" t="s">
        <v>10775</v>
      </c>
      <c r="B481" s="13" t="s">
        <v>8310</v>
      </c>
      <c r="C481" s="14">
        <v>148</v>
      </c>
      <c r="D481" s="15">
        <v>31.114999999999998</v>
      </c>
      <c r="E481" s="16">
        <v>4605.0200000000004</v>
      </c>
      <c r="F481" s="13" t="s">
        <v>133</v>
      </c>
    </row>
    <row r="482" spans="1:6" ht="14.25" customHeight="1">
      <c r="A482" s="13" t="s">
        <v>10775</v>
      </c>
      <c r="B482" s="13" t="s">
        <v>8310</v>
      </c>
      <c r="C482" s="14">
        <v>173</v>
      </c>
      <c r="D482" s="15">
        <v>31.114999999999998</v>
      </c>
      <c r="E482" s="16">
        <v>5382.8950000000004</v>
      </c>
      <c r="F482" s="13" t="s">
        <v>133</v>
      </c>
    </row>
    <row r="483" spans="1:6" ht="14.25" customHeight="1">
      <c r="A483" s="13" t="s">
        <v>10775</v>
      </c>
      <c r="B483" s="13" t="s">
        <v>8310</v>
      </c>
      <c r="C483" s="14">
        <v>324</v>
      </c>
      <c r="D483" s="15">
        <v>31.114999999999998</v>
      </c>
      <c r="E483" s="16">
        <v>10081.26</v>
      </c>
      <c r="F483" s="13" t="s">
        <v>133</v>
      </c>
    </row>
    <row r="484" spans="1:6" ht="14.25" customHeight="1">
      <c r="A484" s="13" t="s">
        <v>10775</v>
      </c>
      <c r="B484" s="13" t="s">
        <v>10973</v>
      </c>
      <c r="C484" s="14">
        <v>197</v>
      </c>
      <c r="D484" s="15">
        <v>31.114999999999998</v>
      </c>
      <c r="E484" s="16">
        <v>6129.6549999999997</v>
      </c>
      <c r="F484" s="13" t="s">
        <v>133</v>
      </c>
    </row>
    <row r="485" spans="1:6" ht="14.25" customHeight="1">
      <c r="A485" s="13" t="s">
        <v>10775</v>
      </c>
      <c r="B485" s="13" t="s">
        <v>10974</v>
      </c>
      <c r="C485" s="14">
        <v>6</v>
      </c>
      <c r="D485" s="15">
        <v>31.125</v>
      </c>
      <c r="E485" s="16">
        <v>186.75</v>
      </c>
      <c r="F485" s="13" t="s">
        <v>133</v>
      </c>
    </row>
    <row r="486" spans="1:6" ht="14.25" customHeight="1">
      <c r="A486" s="13" t="s">
        <v>10775</v>
      </c>
      <c r="B486" s="13" t="s">
        <v>10974</v>
      </c>
      <c r="C486" s="14">
        <v>42</v>
      </c>
      <c r="D486" s="15">
        <v>31.125</v>
      </c>
      <c r="E486" s="16">
        <v>1307.25</v>
      </c>
      <c r="F486" s="13" t="s">
        <v>133</v>
      </c>
    </row>
    <row r="487" spans="1:6" ht="14.25" customHeight="1">
      <c r="A487" s="13" t="s">
        <v>10775</v>
      </c>
      <c r="B487" s="13" t="s">
        <v>10974</v>
      </c>
      <c r="C487" s="14">
        <v>189</v>
      </c>
      <c r="D487" s="15">
        <v>31.125</v>
      </c>
      <c r="E487" s="16">
        <v>5882.625</v>
      </c>
      <c r="F487" s="13" t="s">
        <v>133</v>
      </c>
    </row>
    <row r="488" spans="1:6" ht="14.25" customHeight="1">
      <c r="A488" s="13" t="s">
        <v>10775</v>
      </c>
      <c r="B488" s="13" t="s">
        <v>10974</v>
      </c>
      <c r="C488" s="14">
        <v>310</v>
      </c>
      <c r="D488" s="15">
        <v>31.125</v>
      </c>
      <c r="E488" s="16">
        <v>9648.75</v>
      </c>
      <c r="F488" s="13" t="s">
        <v>133</v>
      </c>
    </row>
    <row r="489" spans="1:6" ht="14.25" customHeight="1">
      <c r="A489" s="13" t="s">
        <v>10775</v>
      </c>
      <c r="B489" s="13" t="s">
        <v>10975</v>
      </c>
      <c r="C489" s="14">
        <v>439</v>
      </c>
      <c r="D489" s="15">
        <v>31.125</v>
      </c>
      <c r="E489" s="16">
        <v>13663.875</v>
      </c>
      <c r="F489" s="13" t="s">
        <v>133</v>
      </c>
    </row>
    <row r="490" spans="1:6" ht="14.25" customHeight="1">
      <c r="A490" s="13" t="s">
        <v>10775</v>
      </c>
      <c r="B490" s="13" t="s">
        <v>10976</v>
      </c>
      <c r="C490" s="14">
        <v>376</v>
      </c>
      <c r="D490" s="15">
        <v>31.125</v>
      </c>
      <c r="E490" s="16">
        <v>11703</v>
      </c>
      <c r="F490" s="13" t="s">
        <v>133</v>
      </c>
    </row>
    <row r="491" spans="1:6" ht="14.25" customHeight="1">
      <c r="A491" s="13" t="s">
        <v>10775</v>
      </c>
      <c r="B491" s="13" t="s">
        <v>10443</v>
      </c>
      <c r="C491" s="14">
        <v>19</v>
      </c>
      <c r="D491" s="15">
        <v>31.135000000000002</v>
      </c>
      <c r="E491" s="16">
        <v>591.56500000000005</v>
      </c>
      <c r="F491" s="13" t="s">
        <v>133</v>
      </c>
    </row>
    <row r="492" spans="1:6" ht="14.25" customHeight="1">
      <c r="A492" s="13" t="s">
        <v>10775</v>
      </c>
      <c r="B492" s="13" t="s">
        <v>10443</v>
      </c>
      <c r="C492" s="14">
        <v>189</v>
      </c>
      <c r="D492" s="15">
        <v>31.135000000000002</v>
      </c>
      <c r="E492" s="16">
        <v>5884.5150000000003</v>
      </c>
      <c r="F492" s="13" t="s">
        <v>133</v>
      </c>
    </row>
    <row r="493" spans="1:6" ht="14.25" customHeight="1">
      <c r="A493" s="13" t="s">
        <v>10775</v>
      </c>
      <c r="B493" s="13" t="s">
        <v>10443</v>
      </c>
      <c r="C493" s="14">
        <v>200</v>
      </c>
      <c r="D493" s="15">
        <v>31.135000000000002</v>
      </c>
      <c r="E493" s="16">
        <v>6227</v>
      </c>
      <c r="F493" s="13" t="s">
        <v>133</v>
      </c>
    </row>
    <row r="494" spans="1:6" ht="14.25" customHeight="1">
      <c r="A494" s="13" t="s">
        <v>10775</v>
      </c>
      <c r="B494" s="13" t="s">
        <v>10443</v>
      </c>
      <c r="C494" s="14">
        <v>332</v>
      </c>
      <c r="D494" s="15">
        <v>31.14</v>
      </c>
      <c r="E494" s="16">
        <v>10338.48</v>
      </c>
      <c r="F494" s="13" t="s">
        <v>133</v>
      </c>
    </row>
    <row r="495" spans="1:6" ht="14.25" customHeight="1">
      <c r="A495" s="13" t="s">
        <v>10775</v>
      </c>
      <c r="B495" s="13" t="s">
        <v>4638</v>
      </c>
      <c r="C495" s="14">
        <v>91</v>
      </c>
      <c r="D495" s="15">
        <v>31.13</v>
      </c>
      <c r="E495" s="16">
        <v>2832.83</v>
      </c>
      <c r="F495" s="13" t="s">
        <v>133</v>
      </c>
    </row>
    <row r="496" spans="1:6" ht="14.25" customHeight="1">
      <c r="A496" s="13" t="s">
        <v>10775</v>
      </c>
      <c r="B496" s="13" t="s">
        <v>4638</v>
      </c>
      <c r="C496" s="14">
        <v>107</v>
      </c>
      <c r="D496" s="15">
        <v>31.13</v>
      </c>
      <c r="E496" s="16">
        <v>3330.91</v>
      </c>
      <c r="F496" s="13" t="s">
        <v>133</v>
      </c>
    </row>
    <row r="497" spans="1:6" ht="14.25" customHeight="1">
      <c r="A497" s="13" t="s">
        <v>10775</v>
      </c>
      <c r="B497" s="13" t="s">
        <v>10977</v>
      </c>
      <c r="C497" s="14">
        <v>228</v>
      </c>
      <c r="D497" s="15">
        <v>31.11</v>
      </c>
      <c r="E497" s="16">
        <v>7093.08</v>
      </c>
      <c r="F497" s="13" t="s">
        <v>133</v>
      </c>
    </row>
    <row r="498" spans="1:6" ht="14.25" customHeight="1">
      <c r="A498" s="13" t="s">
        <v>10775</v>
      </c>
      <c r="B498" s="13" t="s">
        <v>10978</v>
      </c>
      <c r="C498" s="14">
        <v>229</v>
      </c>
      <c r="D498" s="15">
        <v>31.105</v>
      </c>
      <c r="E498" s="16">
        <v>7123.0450000000001</v>
      </c>
      <c r="F498" s="13" t="s">
        <v>133</v>
      </c>
    </row>
    <row r="499" spans="1:6" ht="14.25" customHeight="1">
      <c r="A499" s="13" t="s">
        <v>10775</v>
      </c>
      <c r="B499" s="13" t="s">
        <v>10979</v>
      </c>
      <c r="C499" s="14">
        <v>3</v>
      </c>
      <c r="D499" s="15">
        <v>31.114999999999998</v>
      </c>
      <c r="E499" s="16">
        <v>93.344999999999999</v>
      </c>
      <c r="F499" s="13" t="s">
        <v>133</v>
      </c>
    </row>
    <row r="500" spans="1:6" ht="14.25" customHeight="1">
      <c r="A500" s="13" t="s">
        <v>10775</v>
      </c>
      <c r="B500" s="13" t="s">
        <v>10979</v>
      </c>
      <c r="C500" s="14">
        <v>189</v>
      </c>
      <c r="D500" s="15">
        <v>31.114999999999998</v>
      </c>
      <c r="E500" s="16">
        <v>5880.7349999999997</v>
      </c>
      <c r="F500" s="13" t="s">
        <v>133</v>
      </c>
    </row>
    <row r="501" spans="1:6" ht="14.25" customHeight="1">
      <c r="A501" s="13" t="s">
        <v>10775</v>
      </c>
      <c r="B501" s="13" t="s">
        <v>10980</v>
      </c>
      <c r="C501" s="14">
        <v>323</v>
      </c>
      <c r="D501" s="15">
        <v>31.105</v>
      </c>
      <c r="E501" s="16">
        <v>10046.915000000001</v>
      </c>
      <c r="F501" s="13" t="s">
        <v>133</v>
      </c>
    </row>
    <row r="502" spans="1:6" ht="14.25" customHeight="1">
      <c r="A502" s="13" t="s">
        <v>10775</v>
      </c>
      <c r="B502" s="13" t="s">
        <v>10981</v>
      </c>
      <c r="C502" s="14">
        <v>280</v>
      </c>
      <c r="D502" s="15">
        <v>31.1</v>
      </c>
      <c r="E502" s="16">
        <v>8708</v>
      </c>
      <c r="F502" s="13" t="s">
        <v>133</v>
      </c>
    </row>
    <row r="503" spans="1:6" ht="14.25" customHeight="1">
      <c r="A503" s="13" t="s">
        <v>10775</v>
      </c>
      <c r="B503" s="13" t="s">
        <v>10982</v>
      </c>
      <c r="C503" s="14">
        <v>25</v>
      </c>
      <c r="D503" s="15">
        <v>31.1</v>
      </c>
      <c r="E503" s="16">
        <v>777.5</v>
      </c>
      <c r="F503" s="13" t="s">
        <v>133</v>
      </c>
    </row>
    <row r="504" spans="1:6" ht="14.25" customHeight="1">
      <c r="A504" s="13" t="s">
        <v>10775</v>
      </c>
      <c r="B504" s="13" t="s">
        <v>10982</v>
      </c>
      <c r="C504" s="14">
        <v>173</v>
      </c>
      <c r="D504" s="15">
        <v>31.1</v>
      </c>
      <c r="E504" s="16">
        <v>5380.3</v>
      </c>
      <c r="F504" s="13" t="s">
        <v>133</v>
      </c>
    </row>
    <row r="505" spans="1:6" ht="14.25" customHeight="1">
      <c r="A505" s="13" t="s">
        <v>10775</v>
      </c>
      <c r="B505" s="13" t="s">
        <v>10983</v>
      </c>
      <c r="C505" s="14">
        <v>528</v>
      </c>
      <c r="D505" s="15">
        <v>31.1</v>
      </c>
      <c r="E505" s="16">
        <v>16420.8</v>
      </c>
      <c r="F505" s="13" t="s">
        <v>133</v>
      </c>
    </row>
    <row r="506" spans="1:6" ht="14.25" customHeight="1">
      <c r="A506" s="13" t="s">
        <v>10775</v>
      </c>
      <c r="B506" s="13" t="s">
        <v>10984</v>
      </c>
      <c r="C506" s="14">
        <v>197</v>
      </c>
      <c r="D506" s="15">
        <v>31.105</v>
      </c>
      <c r="E506" s="16">
        <v>6127.6850000000004</v>
      </c>
      <c r="F506" s="13" t="s">
        <v>133</v>
      </c>
    </row>
    <row r="507" spans="1:6" ht="14.25" customHeight="1">
      <c r="A507" s="13" t="s">
        <v>10775</v>
      </c>
      <c r="B507" s="13" t="s">
        <v>10985</v>
      </c>
      <c r="C507" s="14">
        <v>2</v>
      </c>
      <c r="D507" s="15">
        <v>31.105</v>
      </c>
      <c r="E507" s="16">
        <v>62.21</v>
      </c>
      <c r="F507" s="13" t="s">
        <v>133</v>
      </c>
    </row>
    <row r="508" spans="1:6" ht="14.25" customHeight="1">
      <c r="A508" s="13" t="s">
        <v>10775</v>
      </c>
      <c r="B508" s="13" t="s">
        <v>8651</v>
      </c>
      <c r="C508" s="14">
        <v>224</v>
      </c>
      <c r="D508" s="15">
        <v>31.105</v>
      </c>
      <c r="E508" s="16">
        <v>6967.52</v>
      </c>
      <c r="F508" s="13" t="s">
        <v>133</v>
      </c>
    </row>
    <row r="509" spans="1:6" ht="14.25" customHeight="1">
      <c r="A509" s="13" t="s">
        <v>10775</v>
      </c>
      <c r="B509" s="13" t="s">
        <v>1265</v>
      </c>
      <c r="C509" s="14">
        <v>247</v>
      </c>
      <c r="D509" s="15">
        <v>31.105</v>
      </c>
      <c r="E509" s="16">
        <v>7682.9350000000004</v>
      </c>
      <c r="F509" s="13" t="s">
        <v>133</v>
      </c>
    </row>
    <row r="510" spans="1:6" ht="14.25" customHeight="1">
      <c r="A510" s="13" t="s">
        <v>10775</v>
      </c>
      <c r="B510" s="13" t="s">
        <v>3415</v>
      </c>
      <c r="C510" s="14">
        <v>330</v>
      </c>
      <c r="D510" s="15">
        <v>31.114999999999998</v>
      </c>
      <c r="E510" s="16">
        <v>10267.950000000001</v>
      </c>
      <c r="F510" s="13" t="s">
        <v>133</v>
      </c>
    </row>
    <row r="511" spans="1:6" ht="14.25" customHeight="1">
      <c r="A511" s="13" t="s">
        <v>10775</v>
      </c>
      <c r="B511" s="13" t="s">
        <v>9875</v>
      </c>
      <c r="C511" s="14">
        <v>555</v>
      </c>
      <c r="D511" s="15">
        <v>31.11</v>
      </c>
      <c r="E511" s="16">
        <v>17266.05</v>
      </c>
      <c r="F511" s="13" t="s">
        <v>133</v>
      </c>
    </row>
    <row r="512" spans="1:6" ht="14.25" customHeight="1">
      <c r="A512" s="13" t="s">
        <v>10775</v>
      </c>
      <c r="B512" s="13" t="s">
        <v>10986</v>
      </c>
      <c r="C512" s="14">
        <v>179</v>
      </c>
      <c r="D512" s="15">
        <v>31.145</v>
      </c>
      <c r="E512" s="16">
        <v>5574.9549999999999</v>
      </c>
      <c r="F512" s="13" t="s">
        <v>133</v>
      </c>
    </row>
    <row r="513" spans="1:6" ht="14.25" customHeight="1">
      <c r="A513" s="13" t="s">
        <v>10775</v>
      </c>
      <c r="B513" s="13" t="s">
        <v>10986</v>
      </c>
      <c r="C513" s="14">
        <v>393</v>
      </c>
      <c r="D513" s="15">
        <v>31.145</v>
      </c>
      <c r="E513" s="16">
        <v>12239.985000000001</v>
      </c>
      <c r="F513" s="13" t="s">
        <v>133</v>
      </c>
    </row>
    <row r="514" spans="1:6" ht="14.25" customHeight="1">
      <c r="A514" s="13" t="s">
        <v>10775</v>
      </c>
      <c r="B514" s="13" t="s">
        <v>10987</v>
      </c>
      <c r="C514" s="14">
        <v>173</v>
      </c>
      <c r="D514" s="15">
        <v>31.145</v>
      </c>
      <c r="E514" s="16">
        <v>5388.085</v>
      </c>
      <c r="F514" s="13" t="s">
        <v>133</v>
      </c>
    </row>
    <row r="515" spans="1:6" ht="14.25" customHeight="1">
      <c r="A515" s="13" t="s">
        <v>10775</v>
      </c>
      <c r="B515" s="13" t="s">
        <v>10987</v>
      </c>
      <c r="C515" s="14">
        <v>189</v>
      </c>
      <c r="D515" s="15">
        <v>31.145</v>
      </c>
      <c r="E515" s="16">
        <v>5886.4049999999997</v>
      </c>
      <c r="F515" s="13" t="s">
        <v>133</v>
      </c>
    </row>
    <row r="516" spans="1:6" ht="14.25" customHeight="1">
      <c r="A516" s="13" t="s">
        <v>10775</v>
      </c>
      <c r="B516" s="13" t="s">
        <v>10987</v>
      </c>
      <c r="C516" s="14">
        <v>189</v>
      </c>
      <c r="D516" s="15">
        <v>31.145</v>
      </c>
      <c r="E516" s="16">
        <v>5886.4049999999997</v>
      </c>
      <c r="F516" s="13" t="s">
        <v>133</v>
      </c>
    </row>
    <row r="517" spans="1:6" ht="14.25" customHeight="1">
      <c r="A517" s="13" t="s">
        <v>10775</v>
      </c>
      <c r="B517" s="13" t="s">
        <v>10987</v>
      </c>
      <c r="C517" s="14">
        <v>200</v>
      </c>
      <c r="D517" s="15">
        <v>31.145</v>
      </c>
      <c r="E517" s="16">
        <v>6229</v>
      </c>
      <c r="F517" s="13" t="s">
        <v>133</v>
      </c>
    </row>
    <row r="518" spans="1:6" ht="14.25" customHeight="1">
      <c r="A518" s="13" t="s">
        <v>10775</v>
      </c>
      <c r="B518" s="13" t="s">
        <v>10988</v>
      </c>
      <c r="C518" s="14">
        <v>200</v>
      </c>
      <c r="D518" s="15">
        <v>31.145</v>
      </c>
      <c r="E518" s="16">
        <v>6229</v>
      </c>
      <c r="F518" s="13" t="s">
        <v>133</v>
      </c>
    </row>
    <row r="519" spans="1:6" ht="14.25" customHeight="1">
      <c r="A519" s="13" t="s">
        <v>10775</v>
      </c>
      <c r="B519" s="13" t="s">
        <v>7132</v>
      </c>
      <c r="C519" s="14">
        <v>173</v>
      </c>
      <c r="D519" s="15">
        <v>31.145</v>
      </c>
      <c r="E519" s="16">
        <v>5388.085</v>
      </c>
      <c r="F519" s="13" t="s">
        <v>133</v>
      </c>
    </row>
    <row r="520" spans="1:6" ht="14.25" customHeight="1">
      <c r="A520" s="13" t="s">
        <v>10775</v>
      </c>
      <c r="B520" s="13" t="s">
        <v>7132</v>
      </c>
      <c r="C520" s="14">
        <v>189</v>
      </c>
      <c r="D520" s="15">
        <v>31.145</v>
      </c>
      <c r="E520" s="16">
        <v>5886.4049999999997</v>
      </c>
      <c r="F520" s="13" t="s">
        <v>133</v>
      </c>
    </row>
    <row r="521" spans="1:6" ht="14.25" customHeight="1">
      <c r="A521" s="13" t="s">
        <v>10775</v>
      </c>
      <c r="B521" s="13" t="s">
        <v>7132</v>
      </c>
      <c r="C521" s="14">
        <v>189</v>
      </c>
      <c r="D521" s="15">
        <v>31.145</v>
      </c>
      <c r="E521" s="16">
        <v>5886.4049999999997</v>
      </c>
      <c r="F521" s="13" t="s">
        <v>133</v>
      </c>
    </row>
    <row r="522" spans="1:6" ht="14.25" customHeight="1">
      <c r="A522" s="13" t="s">
        <v>10775</v>
      </c>
      <c r="B522" s="13" t="s">
        <v>7132</v>
      </c>
      <c r="C522" s="14">
        <v>200</v>
      </c>
      <c r="D522" s="15">
        <v>31.145</v>
      </c>
      <c r="E522" s="16">
        <v>6229</v>
      </c>
      <c r="F522" s="13" t="s">
        <v>133</v>
      </c>
    </row>
    <row r="523" spans="1:6" ht="14.25" customHeight="1">
      <c r="A523" s="13" t="s">
        <v>10775</v>
      </c>
      <c r="B523" s="13" t="s">
        <v>7132</v>
      </c>
      <c r="C523" s="14">
        <v>211</v>
      </c>
      <c r="D523" s="15">
        <v>31.145</v>
      </c>
      <c r="E523" s="16">
        <v>6571.5950000000003</v>
      </c>
      <c r="F523" s="13" t="s">
        <v>133</v>
      </c>
    </row>
    <row r="524" spans="1:6" ht="14.25" customHeight="1">
      <c r="A524" s="13" t="s">
        <v>10775</v>
      </c>
      <c r="B524" s="13" t="s">
        <v>7132</v>
      </c>
      <c r="C524" s="14">
        <v>251</v>
      </c>
      <c r="D524" s="15">
        <v>31.145</v>
      </c>
      <c r="E524" s="16">
        <v>7817.3950000000004</v>
      </c>
      <c r="F524" s="13" t="s">
        <v>133</v>
      </c>
    </row>
    <row r="525" spans="1:6" ht="14.25" customHeight="1">
      <c r="A525" s="13" t="s">
        <v>10775</v>
      </c>
      <c r="B525" s="13" t="s">
        <v>10989</v>
      </c>
      <c r="C525" s="14">
        <v>200</v>
      </c>
      <c r="D525" s="15">
        <v>31.145</v>
      </c>
      <c r="E525" s="16">
        <v>6229</v>
      </c>
      <c r="F525" s="13" t="s">
        <v>133</v>
      </c>
    </row>
    <row r="526" spans="1:6" ht="14.25" customHeight="1">
      <c r="A526" s="13" t="s">
        <v>10775</v>
      </c>
      <c r="B526" s="13" t="s">
        <v>6041</v>
      </c>
      <c r="C526" s="14">
        <v>31</v>
      </c>
      <c r="D526" s="15">
        <v>31.135000000000002</v>
      </c>
      <c r="E526" s="16">
        <v>965.18499999999995</v>
      </c>
      <c r="F526" s="13" t="s">
        <v>133</v>
      </c>
    </row>
    <row r="527" spans="1:6" ht="14.25" customHeight="1">
      <c r="A527" s="13" t="s">
        <v>10775</v>
      </c>
      <c r="B527" s="13" t="s">
        <v>6041</v>
      </c>
      <c r="C527" s="14">
        <v>122</v>
      </c>
      <c r="D527" s="15">
        <v>31.135000000000002</v>
      </c>
      <c r="E527" s="16">
        <v>3798.47</v>
      </c>
      <c r="F527" s="13" t="s">
        <v>133</v>
      </c>
    </row>
    <row r="528" spans="1:6" ht="14.25" customHeight="1">
      <c r="A528" s="13" t="s">
        <v>10775</v>
      </c>
      <c r="B528" s="13" t="s">
        <v>6041</v>
      </c>
      <c r="C528" s="14">
        <v>200</v>
      </c>
      <c r="D528" s="15">
        <v>31.135000000000002</v>
      </c>
      <c r="E528" s="16">
        <v>6227</v>
      </c>
      <c r="F528" s="13" t="s">
        <v>133</v>
      </c>
    </row>
    <row r="529" spans="1:6" ht="14.25" customHeight="1">
      <c r="A529" s="13" t="s">
        <v>10775</v>
      </c>
      <c r="B529" s="13" t="s">
        <v>6041</v>
      </c>
      <c r="C529" s="14">
        <v>380</v>
      </c>
      <c r="D529" s="15">
        <v>31.135000000000002</v>
      </c>
      <c r="E529" s="16">
        <v>11831.3</v>
      </c>
      <c r="F529" s="13" t="s">
        <v>133</v>
      </c>
    </row>
    <row r="530" spans="1:6" ht="14.25" customHeight="1">
      <c r="A530" s="13" t="s">
        <v>10775</v>
      </c>
      <c r="B530" s="13" t="s">
        <v>6041</v>
      </c>
      <c r="C530" s="14">
        <v>584</v>
      </c>
      <c r="D530" s="15">
        <v>31.135000000000002</v>
      </c>
      <c r="E530" s="16">
        <v>18182.84</v>
      </c>
      <c r="F530" s="13" t="s">
        <v>133</v>
      </c>
    </row>
    <row r="531" spans="1:6" ht="14.25" customHeight="1">
      <c r="A531" s="13" t="s">
        <v>10775</v>
      </c>
      <c r="B531" s="13" t="s">
        <v>670</v>
      </c>
      <c r="C531" s="14">
        <v>5</v>
      </c>
      <c r="D531" s="15">
        <v>31.14</v>
      </c>
      <c r="E531" s="16">
        <v>155.69999999999999</v>
      </c>
      <c r="F531" s="13" t="s">
        <v>133</v>
      </c>
    </row>
    <row r="532" spans="1:6" ht="14.25" customHeight="1">
      <c r="A532" s="13" t="s">
        <v>10775</v>
      </c>
      <c r="B532" s="13" t="s">
        <v>670</v>
      </c>
      <c r="C532" s="14">
        <v>142</v>
      </c>
      <c r="D532" s="15">
        <v>31.14</v>
      </c>
      <c r="E532" s="16">
        <v>4421.88</v>
      </c>
      <c r="F532" s="13" t="s">
        <v>133</v>
      </c>
    </row>
    <row r="533" spans="1:6" ht="14.25" customHeight="1">
      <c r="A533" s="13" t="s">
        <v>10775</v>
      </c>
      <c r="B533" s="13" t="s">
        <v>670</v>
      </c>
      <c r="C533" s="14">
        <v>189</v>
      </c>
      <c r="D533" s="15">
        <v>31.14</v>
      </c>
      <c r="E533" s="16">
        <v>5885.46</v>
      </c>
      <c r="F533" s="13" t="s">
        <v>133</v>
      </c>
    </row>
    <row r="534" spans="1:6" ht="14.25" customHeight="1">
      <c r="A534" s="13" t="s">
        <v>10775</v>
      </c>
      <c r="B534" s="13" t="s">
        <v>670</v>
      </c>
      <c r="C534" s="14">
        <v>324</v>
      </c>
      <c r="D534" s="15">
        <v>31.14</v>
      </c>
      <c r="E534" s="16">
        <v>10089.36</v>
      </c>
      <c r="F534" s="13" t="s">
        <v>133</v>
      </c>
    </row>
    <row r="535" spans="1:6" ht="14.25" customHeight="1">
      <c r="A535" s="13" t="s">
        <v>10775</v>
      </c>
      <c r="B535" s="13" t="s">
        <v>10990</v>
      </c>
      <c r="C535" s="14">
        <v>455</v>
      </c>
      <c r="D535" s="15">
        <v>31.14</v>
      </c>
      <c r="E535" s="16">
        <v>14168.7</v>
      </c>
      <c r="F535" s="13" t="s">
        <v>133</v>
      </c>
    </row>
    <row r="536" spans="1:6" ht="14.25" customHeight="1">
      <c r="A536" s="13" t="s">
        <v>10775</v>
      </c>
      <c r="B536" s="13" t="s">
        <v>3179</v>
      </c>
      <c r="C536" s="14">
        <v>255</v>
      </c>
      <c r="D536" s="15">
        <v>31.14</v>
      </c>
      <c r="E536" s="16">
        <v>7940.7</v>
      </c>
      <c r="F536" s="13" t="s">
        <v>133</v>
      </c>
    </row>
    <row r="537" spans="1:6" ht="14.25" customHeight="1">
      <c r="A537" s="13" t="s">
        <v>10775</v>
      </c>
      <c r="B537" s="13" t="s">
        <v>10991</v>
      </c>
      <c r="C537" s="14">
        <v>128</v>
      </c>
      <c r="D537" s="15">
        <v>31.15</v>
      </c>
      <c r="E537" s="16">
        <v>3987.2</v>
      </c>
      <c r="F537" s="13" t="s">
        <v>133</v>
      </c>
    </row>
    <row r="538" spans="1:6" ht="14.25" customHeight="1">
      <c r="A538" s="13" t="s">
        <v>10775</v>
      </c>
      <c r="B538" s="13" t="s">
        <v>10991</v>
      </c>
      <c r="C538" s="14">
        <v>189</v>
      </c>
      <c r="D538" s="15">
        <v>31.15</v>
      </c>
      <c r="E538" s="16">
        <v>5887.35</v>
      </c>
      <c r="F538" s="13" t="s">
        <v>133</v>
      </c>
    </row>
    <row r="539" spans="1:6" ht="14.25" customHeight="1">
      <c r="A539" s="13" t="s">
        <v>10775</v>
      </c>
      <c r="B539" s="13" t="s">
        <v>10991</v>
      </c>
      <c r="C539" s="14">
        <v>189</v>
      </c>
      <c r="D539" s="15">
        <v>31.15</v>
      </c>
      <c r="E539" s="16">
        <v>5887.35</v>
      </c>
      <c r="F539" s="13" t="s">
        <v>133</v>
      </c>
    </row>
    <row r="540" spans="1:6" ht="14.25" customHeight="1">
      <c r="A540" s="13" t="s">
        <v>10775</v>
      </c>
      <c r="B540" s="13" t="s">
        <v>10992</v>
      </c>
      <c r="C540" s="14">
        <v>730</v>
      </c>
      <c r="D540" s="15">
        <v>31.145</v>
      </c>
      <c r="E540" s="16">
        <v>22735.85</v>
      </c>
      <c r="F540" s="13" t="s">
        <v>133</v>
      </c>
    </row>
    <row r="541" spans="1:6" ht="14.25" customHeight="1">
      <c r="A541" s="13" t="s">
        <v>10775</v>
      </c>
      <c r="B541" s="13" t="s">
        <v>10993</v>
      </c>
      <c r="C541" s="14">
        <v>317</v>
      </c>
      <c r="D541" s="15">
        <v>31.145</v>
      </c>
      <c r="E541" s="16">
        <v>9872.9650000000001</v>
      </c>
      <c r="F541" s="13" t="s">
        <v>133</v>
      </c>
    </row>
    <row r="542" spans="1:6" ht="14.25" customHeight="1">
      <c r="A542" s="13" t="s">
        <v>10775</v>
      </c>
      <c r="B542" s="13" t="s">
        <v>5034</v>
      </c>
      <c r="C542" s="14">
        <v>323</v>
      </c>
      <c r="D542" s="15">
        <v>31.145</v>
      </c>
      <c r="E542" s="16">
        <v>10059.834999999999</v>
      </c>
      <c r="F542" s="13" t="s">
        <v>133</v>
      </c>
    </row>
    <row r="543" spans="1:6" ht="14.25" customHeight="1">
      <c r="A543" s="13" t="s">
        <v>10775</v>
      </c>
      <c r="B543" s="13" t="s">
        <v>10994</v>
      </c>
      <c r="C543" s="14">
        <v>217</v>
      </c>
      <c r="D543" s="15">
        <v>31.15</v>
      </c>
      <c r="E543" s="16">
        <v>6759.55</v>
      </c>
      <c r="F543" s="13" t="s">
        <v>133</v>
      </c>
    </row>
    <row r="544" spans="1:6" ht="14.25" customHeight="1">
      <c r="A544" s="13" t="s">
        <v>10775</v>
      </c>
      <c r="B544" s="13" t="s">
        <v>10995</v>
      </c>
      <c r="C544" s="14">
        <v>338</v>
      </c>
      <c r="D544" s="15">
        <v>31.155000000000001</v>
      </c>
      <c r="E544" s="16">
        <v>10530.39</v>
      </c>
      <c r="F544" s="13" t="s">
        <v>133</v>
      </c>
    </row>
    <row r="545" spans="1:6" ht="14.25" customHeight="1">
      <c r="A545" s="13" t="s">
        <v>10775</v>
      </c>
      <c r="B545" s="13" t="s">
        <v>10996</v>
      </c>
      <c r="C545" s="14">
        <v>247</v>
      </c>
      <c r="D545" s="15">
        <v>31.155000000000001</v>
      </c>
      <c r="E545" s="16">
        <v>7695.2849999999999</v>
      </c>
      <c r="F545" s="13" t="s">
        <v>133</v>
      </c>
    </row>
    <row r="546" spans="1:6" ht="14.25" customHeight="1">
      <c r="A546" s="13" t="s">
        <v>10775</v>
      </c>
      <c r="B546" s="13" t="s">
        <v>10997</v>
      </c>
      <c r="C546" s="14">
        <v>1</v>
      </c>
      <c r="D546" s="15">
        <v>31.125</v>
      </c>
      <c r="E546" s="16">
        <v>31.125</v>
      </c>
      <c r="F546" s="13" t="s">
        <v>133</v>
      </c>
    </row>
    <row r="547" spans="1:6" ht="14.25" customHeight="1">
      <c r="A547" s="13" t="s">
        <v>10775</v>
      </c>
      <c r="B547" s="13" t="s">
        <v>10998</v>
      </c>
      <c r="C547" s="14">
        <v>108</v>
      </c>
      <c r="D547" s="15">
        <v>31.125</v>
      </c>
      <c r="E547" s="16">
        <v>3361.5</v>
      </c>
      <c r="F547" s="13" t="s">
        <v>133</v>
      </c>
    </row>
    <row r="548" spans="1:6" ht="14.25" customHeight="1">
      <c r="A548" s="13" t="s">
        <v>10775</v>
      </c>
      <c r="B548" s="13" t="s">
        <v>10998</v>
      </c>
      <c r="C548" s="14">
        <v>289</v>
      </c>
      <c r="D548" s="15">
        <v>31.125</v>
      </c>
      <c r="E548" s="16">
        <v>8995.125</v>
      </c>
      <c r="F548" s="13" t="s">
        <v>133</v>
      </c>
    </row>
    <row r="549" spans="1:6" ht="14.25" customHeight="1">
      <c r="A549" s="13" t="s">
        <v>10775</v>
      </c>
      <c r="B549" s="13" t="s">
        <v>10463</v>
      </c>
      <c r="C549" s="14">
        <v>198</v>
      </c>
      <c r="D549" s="15">
        <v>31.114999999999998</v>
      </c>
      <c r="E549" s="16">
        <v>6160.77</v>
      </c>
      <c r="F549" s="13" t="s">
        <v>133</v>
      </c>
    </row>
    <row r="550" spans="1:6" ht="14.25" customHeight="1">
      <c r="A550" s="13" t="s">
        <v>10775</v>
      </c>
      <c r="B550" s="13" t="s">
        <v>10999</v>
      </c>
      <c r="C550" s="14">
        <v>208</v>
      </c>
      <c r="D550" s="15">
        <v>31.12</v>
      </c>
      <c r="E550" s="16">
        <v>6472.96</v>
      </c>
      <c r="F550" s="13" t="s">
        <v>133</v>
      </c>
    </row>
    <row r="551" spans="1:6" ht="14.25" customHeight="1">
      <c r="A551" s="13" t="s">
        <v>10775</v>
      </c>
      <c r="B551" s="13" t="s">
        <v>11000</v>
      </c>
      <c r="C551" s="14">
        <v>106</v>
      </c>
      <c r="D551" s="15">
        <v>31.125</v>
      </c>
      <c r="E551" s="16">
        <v>3299.25</v>
      </c>
      <c r="F551" s="13" t="s">
        <v>133</v>
      </c>
    </row>
    <row r="552" spans="1:6" ht="14.25" customHeight="1">
      <c r="A552" s="13" t="s">
        <v>10775</v>
      </c>
      <c r="B552" s="13" t="s">
        <v>11000</v>
      </c>
      <c r="C552" s="14">
        <v>119</v>
      </c>
      <c r="D552" s="15">
        <v>31.125</v>
      </c>
      <c r="E552" s="16">
        <v>3703.875</v>
      </c>
      <c r="F552" s="13" t="s">
        <v>133</v>
      </c>
    </row>
    <row r="553" spans="1:6" ht="14.25" customHeight="1">
      <c r="A553" s="13" t="s">
        <v>10775</v>
      </c>
      <c r="B553" s="13" t="s">
        <v>11001</v>
      </c>
      <c r="C553" s="14">
        <v>260</v>
      </c>
      <c r="D553" s="15">
        <v>31.145</v>
      </c>
      <c r="E553" s="16">
        <v>8097.7</v>
      </c>
      <c r="F553" s="13" t="s">
        <v>133</v>
      </c>
    </row>
    <row r="554" spans="1:6" ht="14.25" customHeight="1">
      <c r="A554" s="13" t="s">
        <v>10775</v>
      </c>
      <c r="B554" s="13" t="s">
        <v>11001</v>
      </c>
      <c r="C554" s="14">
        <v>399</v>
      </c>
      <c r="D554" s="15">
        <v>31.145</v>
      </c>
      <c r="E554" s="16">
        <v>12426.855</v>
      </c>
      <c r="F554" s="13" t="s">
        <v>133</v>
      </c>
    </row>
    <row r="555" spans="1:6" ht="14.25" customHeight="1">
      <c r="A555" s="13" t="s">
        <v>10775</v>
      </c>
      <c r="B555" s="13" t="s">
        <v>11002</v>
      </c>
      <c r="C555" s="14">
        <v>221</v>
      </c>
      <c r="D555" s="15">
        <v>31.135000000000002</v>
      </c>
      <c r="E555" s="16">
        <v>6880.835</v>
      </c>
      <c r="F555" s="13" t="s">
        <v>133</v>
      </c>
    </row>
    <row r="556" spans="1:6" ht="14.25" customHeight="1">
      <c r="A556" s="13" t="s">
        <v>10775</v>
      </c>
      <c r="B556" s="13" t="s">
        <v>11003</v>
      </c>
      <c r="C556" s="14">
        <v>12</v>
      </c>
      <c r="D556" s="15">
        <v>31.13</v>
      </c>
      <c r="E556" s="16">
        <v>373.56</v>
      </c>
      <c r="F556" s="13" t="s">
        <v>133</v>
      </c>
    </row>
    <row r="557" spans="1:6" ht="14.25" customHeight="1">
      <c r="A557" s="13" t="s">
        <v>10775</v>
      </c>
      <c r="B557" s="13" t="s">
        <v>11003</v>
      </c>
      <c r="C557" s="14">
        <v>190</v>
      </c>
      <c r="D557" s="15">
        <v>31.13</v>
      </c>
      <c r="E557" s="16">
        <v>5914.7</v>
      </c>
      <c r="F557" s="13" t="s">
        <v>133</v>
      </c>
    </row>
    <row r="558" spans="1:6" ht="14.25" customHeight="1">
      <c r="A558" s="13" t="s">
        <v>10775</v>
      </c>
      <c r="B558" s="13" t="s">
        <v>11003</v>
      </c>
      <c r="C558" s="14">
        <v>200</v>
      </c>
      <c r="D558" s="15">
        <v>31.13</v>
      </c>
      <c r="E558" s="16">
        <v>6226</v>
      </c>
      <c r="F558" s="13" t="s">
        <v>133</v>
      </c>
    </row>
    <row r="559" spans="1:6" ht="14.25" customHeight="1">
      <c r="A559" s="13" t="s">
        <v>10775</v>
      </c>
      <c r="B559" s="13" t="s">
        <v>11004</v>
      </c>
      <c r="C559" s="14">
        <v>223</v>
      </c>
      <c r="D559" s="15">
        <v>31.125</v>
      </c>
      <c r="E559" s="16">
        <v>6940.875</v>
      </c>
      <c r="F559" s="13" t="s">
        <v>133</v>
      </c>
    </row>
    <row r="560" spans="1:6" ht="14.25" customHeight="1">
      <c r="A560" s="13" t="s">
        <v>10775</v>
      </c>
      <c r="B560" s="13" t="s">
        <v>11004</v>
      </c>
      <c r="C560" s="14">
        <v>331</v>
      </c>
      <c r="D560" s="15">
        <v>31.125</v>
      </c>
      <c r="E560" s="16">
        <v>10302.375</v>
      </c>
      <c r="F560" s="13" t="s">
        <v>133</v>
      </c>
    </row>
    <row r="561" spans="1:6" ht="14.25" customHeight="1">
      <c r="A561" s="13" t="s">
        <v>10775</v>
      </c>
      <c r="B561" s="13" t="s">
        <v>11005</v>
      </c>
      <c r="C561" s="14">
        <v>85</v>
      </c>
      <c r="D561" s="15">
        <v>31.12</v>
      </c>
      <c r="E561" s="16">
        <v>2645.2</v>
      </c>
      <c r="F561" s="13" t="s">
        <v>133</v>
      </c>
    </row>
    <row r="562" spans="1:6" ht="14.25" customHeight="1">
      <c r="A562" s="13" t="s">
        <v>10775</v>
      </c>
      <c r="B562" s="13" t="s">
        <v>11005</v>
      </c>
      <c r="C562" s="14">
        <v>133</v>
      </c>
      <c r="D562" s="15">
        <v>31.12</v>
      </c>
      <c r="E562" s="16">
        <v>4138.96</v>
      </c>
      <c r="F562" s="13" t="s">
        <v>133</v>
      </c>
    </row>
    <row r="563" spans="1:6" ht="14.25" customHeight="1">
      <c r="A563" s="13" t="s">
        <v>10775</v>
      </c>
      <c r="B563" s="13" t="s">
        <v>11006</v>
      </c>
      <c r="C563" s="14">
        <v>13</v>
      </c>
      <c r="D563" s="15">
        <v>31.125</v>
      </c>
      <c r="E563" s="16">
        <v>404.625</v>
      </c>
      <c r="F563" s="13" t="s">
        <v>133</v>
      </c>
    </row>
    <row r="564" spans="1:6" ht="14.25" customHeight="1">
      <c r="A564" s="13" t="s">
        <v>10775</v>
      </c>
      <c r="B564" s="13" t="s">
        <v>11006</v>
      </c>
      <c r="C564" s="14">
        <v>120</v>
      </c>
      <c r="D564" s="15">
        <v>31.125</v>
      </c>
      <c r="E564" s="16">
        <v>3735</v>
      </c>
      <c r="F564" s="13" t="s">
        <v>133</v>
      </c>
    </row>
    <row r="565" spans="1:6" ht="14.25" customHeight="1">
      <c r="A565" s="13" t="s">
        <v>10775</v>
      </c>
      <c r="B565" s="13" t="s">
        <v>11006</v>
      </c>
      <c r="C565" s="14">
        <v>189</v>
      </c>
      <c r="D565" s="15">
        <v>31.125</v>
      </c>
      <c r="E565" s="16">
        <v>5882.625</v>
      </c>
      <c r="F565" s="13" t="s">
        <v>133</v>
      </c>
    </row>
    <row r="566" spans="1:6" ht="14.25" customHeight="1">
      <c r="A566" s="13" t="s">
        <v>10775</v>
      </c>
      <c r="B566" s="13" t="s">
        <v>11006</v>
      </c>
      <c r="C566" s="14">
        <v>445</v>
      </c>
      <c r="D566" s="15">
        <v>31.125</v>
      </c>
      <c r="E566" s="16">
        <v>13850.625</v>
      </c>
      <c r="F566" s="13" t="s">
        <v>133</v>
      </c>
    </row>
    <row r="567" spans="1:6" ht="14.25" customHeight="1">
      <c r="A567" s="13" t="s">
        <v>10775</v>
      </c>
      <c r="B567" s="13" t="s">
        <v>11007</v>
      </c>
      <c r="C567" s="14">
        <v>201</v>
      </c>
      <c r="D567" s="15">
        <v>31.114999999999998</v>
      </c>
      <c r="E567" s="16">
        <v>6254.1149999999998</v>
      </c>
      <c r="F567" s="13" t="s">
        <v>133</v>
      </c>
    </row>
    <row r="568" spans="1:6" ht="14.25" customHeight="1">
      <c r="A568" s="13" t="s">
        <v>10775</v>
      </c>
      <c r="B568" s="13" t="s">
        <v>3676</v>
      </c>
      <c r="C568" s="14">
        <v>355</v>
      </c>
      <c r="D568" s="15">
        <v>31.114999999999998</v>
      </c>
      <c r="E568" s="16">
        <v>11045.825000000001</v>
      </c>
      <c r="F568" s="13" t="s">
        <v>133</v>
      </c>
    </row>
    <row r="569" spans="1:6" ht="14.25" customHeight="1">
      <c r="A569" s="13" t="s">
        <v>10775</v>
      </c>
      <c r="B569" s="13" t="s">
        <v>4408</v>
      </c>
      <c r="C569" s="14">
        <v>221</v>
      </c>
      <c r="D569" s="15">
        <v>31.114999999999998</v>
      </c>
      <c r="E569" s="16">
        <v>6876.415</v>
      </c>
      <c r="F569" s="13" t="s">
        <v>133</v>
      </c>
    </row>
    <row r="570" spans="1:6" ht="14.25" customHeight="1">
      <c r="A570" s="13" t="s">
        <v>10775</v>
      </c>
      <c r="B570" s="13" t="s">
        <v>5037</v>
      </c>
      <c r="C570" s="14">
        <v>3</v>
      </c>
      <c r="D570" s="15">
        <v>31.114999999999998</v>
      </c>
      <c r="E570" s="16">
        <v>93.344999999999999</v>
      </c>
      <c r="F570" s="13" t="s">
        <v>133</v>
      </c>
    </row>
    <row r="571" spans="1:6" ht="14.25" customHeight="1">
      <c r="A571" s="13" t="s">
        <v>10775</v>
      </c>
      <c r="B571" s="13" t="s">
        <v>5037</v>
      </c>
      <c r="C571" s="14">
        <v>200</v>
      </c>
      <c r="D571" s="15">
        <v>31.114999999999998</v>
      </c>
      <c r="E571" s="16">
        <v>6223</v>
      </c>
      <c r="F571" s="13" t="s">
        <v>133</v>
      </c>
    </row>
    <row r="572" spans="1:6" ht="14.25" customHeight="1">
      <c r="A572" s="13" t="s">
        <v>10775</v>
      </c>
      <c r="B572" s="13" t="s">
        <v>11008</v>
      </c>
      <c r="C572" s="14">
        <v>238</v>
      </c>
      <c r="D572" s="15">
        <v>31.11</v>
      </c>
      <c r="E572" s="16">
        <v>7404.18</v>
      </c>
      <c r="F572" s="13" t="s">
        <v>133</v>
      </c>
    </row>
    <row r="573" spans="1:6" ht="14.25" customHeight="1">
      <c r="A573" s="13" t="s">
        <v>10775</v>
      </c>
      <c r="B573" s="13" t="s">
        <v>11009</v>
      </c>
      <c r="C573" s="14">
        <v>384</v>
      </c>
      <c r="D573" s="15">
        <v>31.105</v>
      </c>
      <c r="E573" s="16">
        <v>11944.32</v>
      </c>
      <c r="F573" s="13" t="s">
        <v>133</v>
      </c>
    </row>
    <row r="574" spans="1:6" ht="14.25" customHeight="1">
      <c r="A574" s="13" t="s">
        <v>10775</v>
      </c>
      <c r="B574" s="13" t="s">
        <v>9432</v>
      </c>
      <c r="C574" s="14">
        <v>286</v>
      </c>
      <c r="D574" s="15">
        <v>31.114999999999998</v>
      </c>
      <c r="E574" s="16">
        <v>8898.89</v>
      </c>
      <c r="F574" s="13" t="s">
        <v>133</v>
      </c>
    </row>
    <row r="575" spans="1:6" ht="14.25" customHeight="1">
      <c r="A575" s="13" t="s">
        <v>10775</v>
      </c>
      <c r="B575" s="13" t="s">
        <v>5741</v>
      </c>
      <c r="C575" s="14">
        <v>663</v>
      </c>
      <c r="D575" s="15">
        <v>31.145</v>
      </c>
      <c r="E575" s="16">
        <v>20649.134999999998</v>
      </c>
      <c r="F575" s="13" t="s">
        <v>133</v>
      </c>
    </row>
    <row r="576" spans="1:6" ht="14.25" customHeight="1">
      <c r="A576" s="13" t="s">
        <v>10775</v>
      </c>
      <c r="B576" s="13" t="s">
        <v>991</v>
      </c>
      <c r="C576" s="14">
        <v>170</v>
      </c>
      <c r="D576" s="15">
        <v>31.164999999999999</v>
      </c>
      <c r="E576" s="16">
        <v>5298.05</v>
      </c>
      <c r="F576" s="13" t="s">
        <v>133</v>
      </c>
    </row>
    <row r="577" spans="1:6" ht="14.25" customHeight="1">
      <c r="A577" s="13" t="s">
        <v>10775</v>
      </c>
      <c r="B577" s="13" t="s">
        <v>991</v>
      </c>
      <c r="C577" s="14">
        <v>199</v>
      </c>
      <c r="D577" s="15">
        <v>31.164999999999999</v>
      </c>
      <c r="E577" s="16">
        <v>6201.835</v>
      </c>
      <c r="F577" s="13" t="s">
        <v>133</v>
      </c>
    </row>
    <row r="578" spans="1:6" ht="14.25" customHeight="1">
      <c r="A578" s="13" t="s">
        <v>10775</v>
      </c>
      <c r="B578" s="13" t="s">
        <v>11010</v>
      </c>
      <c r="C578" s="14">
        <v>760</v>
      </c>
      <c r="D578" s="15">
        <v>31.16</v>
      </c>
      <c r="E578" s="16">
        <v>23681.599999999999</v>
      </c>
      <c r="F578" s="13" t="s">
        <v>133</v>
      </c>
    </row>
    <row r="579" spans="1:6" ht="14.25" customHeight="1">
      <c r="A579" s="13" t="s">
        <v>10775</v>
      </c>
      <c r="B579" s="13" t="s">
        <v>11011</v>
      </c>
      <c r="C579" s="14">
        <v>205</v>
      </c>
      <c r="D579" s="15">
        <v>31.164999999999999</v>
      </c>
      <c r="E579" s="16">
        <v>6388.8249999999998</v>
      </c>
      <c r="F579" s="13" t="s">
        <v>133</v>
      </c>
    </row>
    <row r="580" spans="1:6" ht="14.25" customHeight="1">
      <c r="A580" s="13" t="s">
        <v>10775</v>
      </c>
      <c r="B580" s="13" t="s">
        <v>11011</v>
      </c>
      <c r="C580" s="14">
        <v>292</v>
      </c>
      <c r="D580" s="15">
        <v>31.164999999999999</v>
      </c>
      <c r="E580" s="16">
        <v>9100.18</v>
      </c>
      <c r="F580" s="13" t="s">
        <v>133</v>
      </c>
    </row>
    <row r="581" spans="1:6" ht="14.25" customHeight="1">
      <c r="A581" s="13" t="s">
        <v>10775</v>
      </c>
      <c r="B581" s="13" t="s">
        <v>8757</v>
      </c>
      <c r="C581" s="14">
        <v>68</v>
      </c>
      <c r="D581" s="15">
        <v>31.16</v>
      </c>
      <c r="E581" s="16">
        <v>2118.88</v>
      </c>
      <c r="F581" s="13" t="s">
        <v>133</v>
      </c>
    </row>
    <row r="582" spans="1:6" ht="14.25" customHeight="1">
      <c r="A582" s="13" t="s">
        <v>10775</v>
      </c>
      <c r="B582" s="13" t="s">
        <v>8757</v>
      </c>
      <c r="C582" s="14">
        <v>182</v>
      </c>
      <c r="D582" s="15">
        <v>31.16</v>
      </c>
      <c r="E582" s="16">
        <v>5671.12</v>
      </c>
      <c r="F582" s="13" t="s">
        <v>133</v>
      </c>
    </row>
    <row r="583" spans="1:6" ht="14.25" customHeight="1">
      <c r="A583" s="13" t="s">
        <v>10775</v>
      </c>
      <c r="B583" s="13" t="s">
        <v>2266</v>
      </c>
      <c r="C583" s="14">
        <v>384</v>
      </c>
      <c r="D583" s="15">
        <v>31.16</v>
      </c>
      <c r="E583" s="16">
        <v>11965.44</v>
      </c>
      <c r="F583" s="13" t="s">
        <v>133</v>
      </c>
    </row>
    <row r="584" spans="1:6" ht="14.25" customHeight="1">
      <c r="A584" s="13" t="s">
        <v>10775</v>
      </c>
      <c r="B584" s="13" t="s">
        <v>11012</v>
      </c>
      <c r="C584" s="14">
        <v>402</v>
      </c>
      <c r="D584" s="15">
        <v>31.18</v>
      </c>
      <c r="E584" s="16">
        <v>12534.36</v>
      </c>
      <c r="F584" s="13" t="s">
        <v>133</v>
      </c>
    </row>
    <row r="585" spans="1:6" ht="14.25" customHeight="1">
      <c r="A585" s="13" t="s">
        <v>10775</v>
      </c>
      <c r="B585" s="13" t="s">
        <v>7635</v>
      </c>
      <c r="C585" s="14">
        <v>129</v>
      </c>
      <c r="D585" s="15">
        <v>31.175000000000001</v>
      </c>
      <c r="E585" s="16">
        <v>4021.5749999999998</v>
      </c>
      <c r="F585" s="13" t="s">
        <v>133</v>
      </c>
    </row>
    <row r="586" spans="1:6" ht="14.25" customHeight="1">
      <c r="A586" s="13" t="s">
        <v>10775</v>
      </c>
      <c r="B586" s="13" t="s">
        <v>7635</v>
      </c>
      <c r="C586" s="14">
        <v>189</v>
      </c>
      <c r="D586" s="15">
        <v>31.175000000000001</v>
      </c>
      <c r="E586" s="16">
        <v>5892.0749999999998</v>
      </c>
      <c r="F586" s="13" t="s">
        <v>133</v>
      </c>
    </row>
    <row r="587" spans="1:6" ht="14.25" customHeight="1">
      <c r="A587" s="13" t="s">
        <v>10775</v>
      </c>
      <c r="B587" s="13" t="s">
        <v>7635</v>
      </c>
      <c r="C587" s="14">
        <v>216</v>
      </c>
      <c r="D587" s="15">
        <v>31.175000000000001</v>
      </c>
      <c r="E587" s="16">
        <v>6733.8</v>
      </c>
      <c r="F587" s="13" t="s">
        <v>133</v>
      </c>
    </row>
    <row r="588" spans="1:6" ht="14.25" customHeight="1">
      <c r="A588" s="13" t="s">
        <v>10775</v>
      </c>
      <c r="B588" s="13" t="s">
        <v>7635</v>
      </c>
      <c r="C588" s="14">
        <v>413</v>
      </c>
      <c r="D588" s="15">
        <v>31.175000000000001</v>
      </c>
      <c r="E588" s="16">
        <v>12875.275</v>
      </c>
      <c r="F588" s="13" t="s">
        <v>133</v>
      </c>
    </row>
    <row r="589" spans="1:6" ht="14.25" customHeight="1">
      <c r="A589" s="13" t="s">
        <v>10775</v>
      </c>
      <c r="B589" s="13" t="s">
        <v>11013</v>
      </c>
      <c r="C589" s="14">
        <v>405</v>
      </c>
      <c r="D589" s="15">
        <v>31.17</v>
      </c>
      <c r="E589" s="16">
        <v>12623.85</v>
      </c>
      <c r="F589" s="13" t="s">
        <v>133</v>
      </c>
    </row>
    <row r="590" spans="1:6" ht="14.25" customHeight="1">
      <c r="A590" s="13" t="s">
        <v>10775</v>
      </c>
      <c r="B590" s="13" t="s">
        <v>10500</v>
      </c>
      <c r="C590" s="14">
        <v>48</v>
      </c>
      <c r="D590" s="15">
        <v>31.18</v>
      </c>
      <c r="E590" s="16">
        <v>1496.64</v>
      </c>
      <c r="F590" s="13" t="s">
        <v>133</v>
      </c>
    </row>
    <row r="591" spans="1:6" ht="14.25" customHeight="1">
      <c r="A591" s="13" t="s">
        <v>10775</v>
      </c>
      <c r="B591" s="13" t="s">
        <v>10500</v>
      </c>
      <c r="C591" s="14">
        <v>206</v>
      </c>
      <c r="D591" s="15">
        <v>31.18</v>
      </c>
      <c r="E591" s="16">
        <v>6423.08</v>
      </c>
      <c r="F591" s="13" t="s">
        <v>133</v>
      </c>
    </row>
    <row r="592" spans="1:6" ht="14.25" customHeight="1">
      <c r="A592" s="13" t="s">
        <v>10775</v>
      </c>
      <c r="B592" s="13" t="s">
        <v>10500</v>
      </c>
      <c r="C592" s="14">
        <v>272</v>
      </c>
      <c r="D592" s="15">
        <v>31.18</v>
      </c>
      <c r="E592" s="16">
        <v>8480.9599999999991</v>
      </c>
      <c r="F592" s="13" t="s">
        <v>133</v>
      </c>
    </row>
    <row r="593" spans="1:6" ht="14.25" customHeight="1">
      <c r="A593" s="13" t="s">
        <v>10775</v>
      </c>
      <c r="B593" s="13" t="s">
        <v>10503</v>
      </c>
      <c r="C593" s="14">
        <v>329</v>
      </c>
      <c r="D593" s="15">
        <v>31.175000000000001</v>
      </c>
      <c r="E593" s="16">
        <v>10256.575000000001</v>
      </c>
      <c r="F593" s="13" t="s">
        <v>133</v>
      </c>
    </row>
    <row r="594" spans="1:6" ht="14.25" customHeight="1">
      <c r="A594" s="13" t="s">
        <v>10775</v>
      </c>
      <c r="B594" s="13" t="s">
        <v>9118</v>
      </c>
      <c r="C594" s="14">
        <v>33</v>
      </c>
      <c r="D594" s="15">
        <v>31.175000000000001</v>
      </c>
      <c r="E594" s="16">
        <v>1028.7750000000001</v>
      </c>
      <c r="F594" s="13" t="s">
        <v>133</v>
      </c>
    </row>
    <row r="595" spans="1:6" ht="14.25" customHeight="1">
      <c r="A595" s="13" t="s">
        <v>10775</v>
      </c>
      <c r="B595" s="13" t="s">
        <v>9118</v>
      </c>
      <c r="C595" s="14">
        <v>74</v>
      </c>
      <c r="D595" s="15">
        <v>31.175000000000001</v>
      </c>
      <c r="E595" s="16">
        <v>2306.9499999999998</v>
      </c>
      <c r="F595" s="13" t="s">
        <v>133</v>
      </c>
    </row>
    <row r="596" spans="1:6" ht="14.25" customHeight="1">
      <c r="A596" s="13" t="s">
        <v>10775</v>
      </c>
      <c r="B596" s="13" t="s">
        <v>9118</v>
      </c>
      <c r="C596" s="14">
        <v>200</v>
      </c>
      <c r="D596" s="15">
        <v>31.175000000000001</v>
      </c>
      <c r="E596" s="16">
        <v>6235</v>
      </c>
      <c r="F596" s="13" t="s">
        <v>133</v>
      </c>
    </row>
    <row r="597" spans="1:6" ht="14.25" customHeight="1">
      <c r="A597" s="13" t="s">
        <v>10775</v>
      </c>
      <c r="B597" s="13" t="s">
        <v>283</v>
      </c>
      <c r="C597" s="14">
        <v>403</v>
      </c>
      <c r="D597" s="15">
        <v>31.17</v>
      </c>
      <c r="E597" s="16">
        <v>12561.51</v>
      </c>
      <c r="F597" s="13" t="s">
        <v>133</v>
      </c>
    </row>
    <row r="598" spans="1:6" ht="14.25" customHeight="1">
      <c r="A598" s="13" t="s">
        <v>10775</v>
      </c>
      <c r="B598" s="13" t="s">
        <v>1282</v>
      </c>
      <c r="C598" s="14">
        <v>120</v>
      </c>
      <c r="D598" s="15">
        <v>31.184999999999999</v>
      </c>
      <c r="E598" s="16">
        <v>3742.2</v>
      </c>
      <c r="F598" s="13" t="s">
        <v>133</v>
      </c>
    </row>
    <row r="599" spans="1:6" ht="14.25" customHeight="1">
      <c r="A599" s="13" t="s">
        <v>10775</v>
      </c>
      <c r="B599" s="13" t="s">
        <v>1282</v>
      </c>
      <c r="C599" s="14">
        <v>129</v>
      </c>
      <c r="D599" s="15">
        <v>31.184999999999999</v>
      </c>
      <c r="E599" s="16">
        <v>4022.8649999999998</v>
      </c>
      <c r="F599" s="13" t="s">
        <v>133</v>
      </c>
    </row>
    <row r="600" spans="1:6" ht="14.25" customHeight="1">
      <c r="A600" s="13" t="s">
        <v>10775</v>
      </c>
      <c r="B600" s="13" t="s">
        <v>11014</v>
      </c>
      <c r="C600" s="14">
        <v>190</v>
      </c>
      <c r="D600" s="15">
        <v>31.19</v>
      </c>
      <c r="E600" s="16">
        <v>5926.1</v>
      </c>
      <c r="F600" s="13" t="s">
        <v>133</v>
      </c>
    </row>
    <row r="601" spans="1:6" ht="14.25" customHeight="1">
      <c r="A601" s="13" t="s">
        <v>10775</v>
      </c>
      <c r="B601" s="13" t="s">
        <v>5505</v>
      </c>
      <c r="C601" s="14">
        <v>174</v>
      </c>
      <c r="D601" s="15">
        <v>31.19</v>
      </c>
      <c r="E601" s="16">
        <v>5427.06</v>
      </c>
      <c r="F601" s="13" t="s">
        <v>133</v>
      </c>
    </row>
    <row r="602" spans="1:6" ht="14.25" customHeight="1">
      <c r="A602" s="13" t="s">
        <v>10775</v>
      </c>
      <c r="B602" s="13" t="s">
        <v>5619</v>
      </c>
      <c r="C602" s="14">
        <v>147</v>
      </c>
      <c r="D602" s="15">
        <v>31.195</v>
      </c>
      <c r="E602" s="16">
        <v>4585.665</v>
      </c>
      <c r="F602" s="13" t="s">
        <v>133</v>
      </c>
    </row>
    <row r="603" spans="1:6" ht="14.25" customHeight="1">
      <c r="A603" s="13" t="s">
        <v>10775</v>
      </c>
      <c r="B603" s="13" t="s">
        <v>5619</v>
      </c>
      <c r="C603" s="14">
        <v>200</v>
      </c>
      <c r="D603" s="15">
        <v>31.195</v>
      </c>
      <c r="E603" s="16">
        <v>6239</v>
      </c>
      <c r="F603" s="13" t="s">
        <v>133</v>
      </c>
    </row>
    <row r="604" spans="1:6" ht="14.25" customHeight="1">
      <c r="A604" s="13" t="s">
        <v>10775</v>
      </c>
      <c r="B604" s="13" t="s">
        <v>2052</v>
      </c>
      <c r="C604" s="14">
        <v>58</v>
      </c>
      <c r="D604" s="15">
        <v>31.21</v>
      </c>
      <c r="E604" s="16">
        <v>1810.18</v>
      </c>
      <c r="F604" s="13" t="s">
        <v>133</v>
      </c>
    </row>
    <row r="605" spans="1:6" ht="14.25" customHeight="1">
      <c r="A605" s="13" t="s">
        <v>10775</v>
      </c>
      <c r="B605" s="13" t="s">
        <v>11015</v>
      </c>
      <c r="C605" s="14">
        <v>291</v>
      </c>
      <c r="D605" s="15">
        <v>31.21</v>
      </c>
      <c r="E605" s="16">
        <v>9082.11</v>
      </c>
      <c r="F605" s="13" t="s">
        <v>133</v>
      </c>
    </row>
    <row r="606" spans="1:6" ht="14.25" customHeight="1">
      <c r="A606" s="13" t="s">
        <v>10775</v>
      </c>
      <c r="B606" s="13" t="s">
        <v>1284</v>
      </c>
      <c r="C606" s="14">
        <v>127</v>
      </c>
      <c r="D606" s="15">
        <v>31.21</v>
      </c>
      <c r="E606" s="16">
        <v>3963.67</v>
      </c>
      <c r="F606" s="13" t="s">
        <v>133</v>
      </c>
    </row>
    <row r="607" spans="1:6" ht="14.25" customHeight="1">
      <c r="A607" s="13" t="s">
        <v>10775</v>
      </c>
      <c r="B607" s="13" t="s">
        <v>1284</v>
      </c>
      <c r="C607" s="14">
        <v>339</v>
      </c>
      <c r="D607" s="15">
        <v>31.21</v>
      </c>
      <c r="E607" s="16">
        <v>10580.19</v>
      </c>
      <c r="F607" s="13" t="s">
        <v>133</v>
      </c>
    </row>
    <row r="608" spans="1:6" ht="14.25" customHeight="1">
      <c r="A608" s="13" t="s">
        <v>10775</v>
      </c>
      <c r="B608" s="13" t="s">
        <v>1571</v>
      </c>
      <c r="C608" s="14">
        <v>427</v>
      </c>
      <c r="D608" s="15">
        <v>31.204999999999998</v>
      </c>
      <c r="E608" s="16">
        <v>13324.535</v>
      </c>
      <c r="F608" s="13" t="s">
        <v>133</v>
      </c>
    </row>
    <row r="609" spans="1:6" ht="14.25" customHeight="1">
      <c r="A609" s="13" t="s">
        <v>10775</v>
      </c>
      <c r="B609" s="13" t="s">
        <v>10518</v>
      </c>
      <c r="C609" s="14">
        <v>586</v>
      </c>
      <c r="D609" s="15">
        <v>31.21</v>
      </c>
      <c r="E609" s="16">
        <v>18289.060000000001</v>
      </c>
      <c r="F609" s="13" t="s">
        <v>133</v>
      </c>
    </row>
    <row r="610" spans="1:6" ht="14.25" customHeight="1">
      <c r="A610" s="13" t="s">
        <v>10775</v>
      </c>
      <c r="B610" s="13" t="s">
        <v>10519</v>
      </c>
      <c r="C610" s="14">
        <v>191</v>
      </c>
      <c r="D610" s="15">
        <v>31.21</v>
      </c>
      <c r="E610" s="16">
        <v>5961.11</v>
      </c>
      <c r="F610" s="13" t="s">
        <v>133</v>
      </c>
    </row>
    <row r="611" spans="1:6" ht="14.25" customHeight="1">
      <c r="A611" s="13" t="s">
        <v>10775</v>
      </c>
      <c r="B611" s="13" t="s">
        <v>3899</v>
      </c>
      <c r="C611" s="14">
        <v>533</v>
      </c>
      <c r="D611" s="15">
        <v>31.22</v>
      </c>
      <c r="E611" s="16">
        <v>16640.259999999998</v>
      </c>
      <c r="F611" s="13" t="s">
        <v>133</v>
      </c>
    </row>
    <row r="612" spans="1:6" ht="14.25" customHeight="1">
      <c r="A612" s="13" t="s">
        <v>10775</v>
      </c>
      <c r="B612" s="13" t="s">
        <v>10522</v>
      </c>
      <c r="C612" s="14">
        <v>253</v>
      </c>
      <c r="D612" s="15">
        <v>31.23</v>
      </c>
      <c r="E612" s="16">
        <v>7901.19</v>
      </c>
      <c r="F612" s="13" t="s">
        <v>133</v>
      </c>
    </row>
    <row r="613" spans="1:6" ht="14.25" customHeight="1">
      <c r="A613" s="13" t="s">
        <v>10775</v>
      </c>
      <c r="B613" s="13" t="s">
        <v>9121</v>
      </c>
      <c r="C613" s="14">
        <v>579</v>
      </c>
      <c r="D613" s="15">
        <v>31.234999999999999</v>
      </c>
      <c r="E613" s="16">
        <v>18085.064999999999</v>
      </c>
      <c r="F613" s="13" t="s">
        <v>133</v>
      </c>
    </row>
    <row r="614" spans="1:6" ht="14.25" customHeight="1">
      <c r="A614" s="13" t="s">
        <v>10775</v>
      </c>
      <c r="B614" s="13" t="s">
        <v>11016</v>
      </c>
      <c r="C614" s="14">
        <v>448</v>
      </c>
      <c r="D614" s="15">
        <v>31.234999999999999</v>
      </c>
      <c r="E614" s="16">
        <v>13993.28</v>
      </c>
      <c r="F614" s="13" t="s">
        <v>133</v>
      </c>
    </row>
    <row r="615" spans="1:6" ht="14.25" customHeight="1">
      <c r="A615" s="13" t="s">
        <v>10775</v>
      </c>
      <c r="B615" s="13" t="s">
        <v>11017</v>
      </c>
      <c r="C615" s="14">
        <v>35</v>
      </c>
      <c r="D615" s="15">
        <v>31.23</v>
      </c>
      <c r="E615" s="16">
        <v>1093.05</v>
      </c>
      <c r="F615" s="13" t="s">
        <v>133</v>
      </c>
    </row>
    <row r="616" spans="1:6" ht="14.25" customHeight="1">
      <c r="A616" s="13" t="s">
        <v>10775</v>
      </c>
      <c r="B616" s="13" t="s">
        <v>11017</v>
      </c>
      <c r="C616" s="14">
        <v>189</v>
      </c>
      <c r="D616" s="15">
        <v>31.23</v>
      </c>
      <c r="E616" s="16">
        <v>5902.47</v>
      </c>
      <c r="F616" s="13" t="s">
        <v>133</v>
      </c>
    </row>
    <row r="617" spans="1:6" ht="14.25" customHeight="1">
      <c r="A617" s="13" t="s">
        <v>10775</v>
      </c>
      <c r="B617" s="13" t="s">
        <v>11018</v>
      </c>
      <c r="C617" s="14">
        <v>225</v>
      </c>
      <c r="D617" s="15">
        <v>31.234999999999999</v>
      </c>
      <c r="E617" s="16">
        <v>7027.875</v>
      </c>
      <c r="F617" s="13" t="s">
        <v>133</v>
      </c>
    </row>
    <row r="618" spans="1:6" ht="14.25" customHeight="1">
      <c r="A618" s="13" t="s">
        <v>10775</v>
      </c>
      <c r="B618" s="13" t="s">
        <v>11019</v>
      </c>
      <c r="C618" s="14">
        <v>72</v>
      </c>
      <c r="D618" s="15">
        <v>31.265000000000001</v>
      </c>
      <c r="E618" s="16">
        <v>2251.08</v>
      </c>
      <c r="F618" s="13" t="s">
        <v>133</v>
      </c>
    </row>
    <row r="619" spans="1:6" ht="14.25" customHeight="1">
      <c r="A619" s="13" t="s">
        <v>10775</v>
      </c>
      <c r="B619" s="13" t="s">
        <v>11019</v>
      </c>
      <c r="C619" s="14">
        <v>200</v>
      </c>
      <c r="D619" s="15">
        <v>31.265000000000001</v>
      </c>
      <c r="E619" s="16">
        <v>6253</v>
      </c>
      <c r="F619" s="13" t="s">
        <v>133</v>
      </c>
    </row>
    <row r="620" spans="1:6" ht="14.25" customHeight="1">
      <c r="A620" s="13" t="s">
        <v>10775</v>
      </c>
      <c r="B620" s="13" t="s">
        <v>5044</v>
      </c>
      <c r="C620" s="14">
        <v>150</v>
      </c>
      <c r="D620" s="15">
        <v>31.27</v>
      </c>
      <c r="E620" s="16">
        <v>4690.5</v>
      </c>
      <c r="F620" s="13" t="s">
        <v>133</v>
      </c>
    </row>
    <row r="621" spans="1:6" ht="14.25" customHeight="1">
      <c r="A621" s="13" t="s">
        <v>10775</v>
      </c>
      <c r="B621" s="13" t="s">
        <v>5044</v>
      </c>
      <c r="C621" s="14">
        <v>189</v>
      </c>
      <c r="D621" s="15">
        <v>31.27</v>
      </c>
      <c r="E621" s="16">
        <v>5910.03</v>
      </c>
      <c r="F621" s="13" t="s">
        <v>133</v>
      </c>
    </row>
    <row r="622" spans="1:6" ht="14.25" customHeight="1">
      <c r="A622" s="13" t="s">
        <v>10775</v>
      </c>
      <c r="B622" s="13" t="s">
        <v>5044</v>
      </c>
      <c r="C622" s="14">
        <v>200</v>
      </c>
      <c r="D622" s="15">
        <v>31.27</v>
      </c>
      <c r="E622" s="16">
        <v>6254</v>
      </c>
      <c r="F622" s="13" t="s">
        <v>133</v>
      </c>
    </row>
    <row r="623" spans="1:6" ht="14.25" customHeight="1">
      <c r="A623" s="13" t="s">
        <v>10775</v>
      </c>
      <c r="B623" s="13" t="s">
        <v>5044</v>
      </c>
      <c r="C623" s="14">
        <v>216</v>
      </c>
      <c r="D623" s="15">
        <v>31.27</v>
      </c>
      <c r="E623" s="16">
        <v>6754.32</v>
      </c>
      <c r="F623" s="13" t="s">
        <v>133</v>
      </c>
    </row>
    <row r="624" spans="1:6" ht="14.25" customHeight="1">
      <c r="A624" s="13" t="s">
        <v>10775</v>
      </c>
      <c r="B624" s="13" t="s">
        <v>11020</v>
      </c>
      <c r="C624" s="14">
        <v>646</v>
      </c>
      <c r="D624" s="15">
        <v>31.274999999999999</v>
      </c>
      <c r="E624" s="16">
        <v>20203.650000000001</v>
      </c>
      <c r="F624" s="13" t="s">
        <v>133</v>
      </c>
    </row>
    <row r="625" spans="1:6" ht="14.25" customHeight="1">
      <c r="A625" s="13" t="s">
        <v>10775</v>
      </c>
      <c r="B625" s="13" t="s">
        <v>1577</v>
      </c>
      <c r="C625" s="14">
        <v>18</v>
      </c>
      <c r="D625" s="15">
        <v>31.274999999999999</v>
      </c>
      <c r="E625" s="16">
        <v>562.95000000000005</v>
      </c>
      <c r="F625" s="13" t="s">
        <v>133</v>
      </c>
    </row>
    <row r="626" spans="1:6" ht="14.25" customHeight="1">
      <c r="A626" s="13" t="s">
        <v>10775</v>
      </c>
      <c r="B626" s="13" t="s">
        <v>1577</v>
      </c>
      <c r="C626" s="14">
        <v>224</v>
      </c>
      <c r="D626" s="15">
        <v>31.274999999999999</v>
      </c>
      <c r="E626" s="16">
        <v>7005.6</v>
      </c>
      <c r="F626" s="13" t="s">
        <v>133</v>
      </c>
    </row>
    <row r="627" spans="1:6" ht="14.25" customHeight="1">
      <c r="A627" s="13" t="s">
        <v>10775</v>
      </c>
      <c r="B627" s="13" t="s">
        <v>11021</v>
      </c>
      <c r="C627" s="14">
        <v>253</v>
      </c>
      <c r="D627" s="15">
        <v>31.274999999999999</v>
      </c>
      <c r="E627" s="16">
        <v>7912.5749999999998</v>
      </c>
      <c r="F627" s="13" t="s">
        <v>133</v>
      </c>
    </row>
    <row r="628" spans="1:6" ht="14.25" customHeight="1">
      <c r="A628" s="13" t="s">
        <v>10775</v>
      </c>
      <c r="B628" s="13" t="s">
        <v>11022</v>
      </c>
      <c r="C628" s="14">
        <v>119</v>
      </c>
      <c r="D628" s="15">
        <v>31.274999999999999</v>
      </c>
      <c r="E628" s="16">
        <v>3721.7249999999999</v>
      </c>
      <c r="F628" s="13" t="s">
        <v>133</v>
      </c>
    </row>
    <row r="629" spans="1:6" ht="14.25" customHeight="1">
      <c r="A629" s="13" t="s">
        <v>10775</v>
      </c>
      <c r="B629" s="13" t="s">
        <v>11022</v>
      </c>
      <c r="C629" s="14">
        <v>166</v>
      </c>
      <c r="D629" s="15">
        <v>31.274999999999999</v>
      </c>
      <c r="E629" s="16">
        <v>5191.6499999999996</v>
      </c>
      <c r="F629" s="13" t="s">
        <v>133</v>
      </c>
    </row>
    <row r="630" spans="1:6" ht="14.25" customHeight="1">
      <c r="A630" s="13" t="s">
        <v>10775</v>
      </c>
      <c r="B630" s="13" t="s">
        <v>11023</v>
      </c>
      <c r="C630" s="14">
        <v>213</v>
      </c>
      <c r="D630" s="15">
        <v>31.27</v>
      </c>
      <c r="E630" s="16">
        <v>6660.51</v>
      </c>
      <c r="F630" s="13" t="s">
        <v>133</v>
      </c>
    </row>
    <row r="631" spans="1:6" ht="14.25" customHeight="1">
      <c r="A631" s="13" t="s">
        <v>10775</v>
      </c>
      <c r="B631" s="13" t="s">
        <v>11024</v>
      </c>
      <c r="C631" s="14">
        <v>200</v>
      </c>
      <c r="D631" s="15">
        <v>31.27</v>
      </c>
      <c r="E631" s="16">
        <v>6254</v>
      </c>
      <c r="F631" s="13" t="s">
        <v>133</v>
      </c>
    </row>
    <row r="632" spans="1:6" ht="14.25" customHeight="1">
      <c r="A632" s="13" t="s">
        <v>10775</v>
      </c>
      <c r="B632" s="13" t="s">
        <v>11024</v>
      </c>
      <c r="C632" s="14">
        <v>222</v>
      </c>
      <c r="D632" s="15">
        <v>31.27</v>
      </c>
      <c r="E632" s="16">
        <v>6941.94</v>
      </c>
      <c r="F632" s="13" t="s">
        <v>133</v>
      </c>
    </row>
    <row r="633" spans="1:6" ht="14.25" customHeight="1">
      <c r="A633" s="13" t="s">
        <v>10775</v>
      </c>
      <c r="B633" s="13" t="s">
        <v>10537</v>
      </c>
      <c r="C633" s="14">
        <v>249</v>
      </c>
      <c r="D633" s="15">
        <v>31.26</v>
      </c>
      <c r="E633" s="16">
        <v>7783.74</v>
      </c>
      <c r="F633" s="13" t="s">
        <v>133</v>
      </c>
    </row>
    <row r="634" spans="1:6" ht="14.25" customHeight="1">
      <c r="A634" s="13" t="s">
        <v>10775</v>
      </c>
      <c r="B634" s="13" t="s">
        <v>9883</v>
      </c>
      <c r="C634" s="14">
        <v>77</v>
      </c>
      <c r="D634" s="15">
        <v>31.24</v>
      </c>
      <c r="E634" s="16">
        <v>2405.48</v>
      </c>
      <c r="F634" s="13" t="s">
        <v>133</v>
      </c>
    </row>
    <row r="635" spans="1:6" ht="14.25" customHeight="1">
      <c r="A635" s="13" t="s">
        <v>10775</v>
      </c>
      <c r="B635" s="13" t="s">
        <v>9883</v>
      </c>
      <c r="C635" s="14">
        <v>276</v>
      </c>
      <c r="D635" s="15">
        <v>31.24</v>
      </c>
      <c r="E635" s="16">
        <v>8622.24</v>
      </c>
      <c r="F635" s="13" t="s">
        <v>133</v>
      </c>
    </row>
    <row r="636" spans="1:6" ht="14.25" customHeight="1">
      <c r="A636" s="13" t="s">
        <v>10775</v>
      </c>
      <c r="B636" s="13" t="s">
        <v>2280</v>
      </c>
      <c r="C636" s="14">
        <v>321</v>
      </c>
      <c r="D636" s="15">
        <v>31.26</v>
      </c>
      <c r="E636" s="16">
        <v>10034.459999999999</v>
      </c>
      <c r="F636" s="13" t="s">
        <v>133</v>
      </c>
    </row>
    <row r="637" spans="1:6" ht="14.25" customHeight="1">
      <c r="A637" s="13" t="s">
        <v>10775</v>
      </c>
      <c r="B637" s="13" t="s">
        <v>11025</v>
      </c>
      <c r="C637" s="14">
        <v>203</v>
      </c>
      <c r="D637" s="15">
        <v>31.24</v>
      </c>
      <c r="E637" s="16">
        <v>6341.72</v>
      </c>
      <c r="F637" s="13" t="s">
        <v>133</v>
      </c>
    </row>
    <row r="638" spans="1:6" ht="14.25" customHeight="1">
      <c r="A638" s="13" t="s">
        <v>10775</v>
      </c>
      <c r="B638" s="13" t="s">
        <v>4670</v>
      </c>
      <c r="C638" s="14">
        <v>225</v>
      </c>
      <c r="D638" s="15">
        <v>31.234999999999999</v>
      </c>
      <c r="E638" s="16">
        <v>7027.875</v>
      </c>
      <c r="F638" s="13" t="s">
        <v>133</v>
      </c>
    </row>
    <row r="639" spans="1:6" ht="14.25" customHeight="1">
      <c r="A639" s="13" t="s">
        <v>10775</v>
      </c>
      <c r="B639" s="13" t="s">
        <v>11026</v>
      </c>
      <c r="C639" s="14">
        <v>415</v>
      </c>
      <c r="D639" s="15">
        <v>31.24</v>
      </c>
      <c r="E639" s="16">
        <v>12964.6</v>
      </c>
      <c r="F639" s="13" t="s">
        <v>133</v>
      </c>
    </row>
    <row r="640" spans="1:6" ht="14.25" customHeight="1">
      <c r="A640" s="13" t="s">
        <v>10775</v>
      </c>
      <c r="B640" s="13" t="s">
        <v>11027</v>
      </c>
      <c r="C640" s="14">
        <v>80</v>
      </c>
      <c r="D640" s="15">
        <v>31.24</v>
      </c>
      <c r="E640" s="16">
        <v>2499.1999999999998</v>
      </c>
      <c r="F640" s="13" t="s">
        <v>133</v>
      </c>
    </row>
    <row r="641" spans="1:6" ht="14.25" customHeight="1">
      <c r="A641" s="13" t="s">
        <v>10775</v>
      </c>
      <c r="B641" s="13" t="s">
        <v>11027</v>
      </c>
      <c r="C641" s="14">
        <v>167</v>
      </c>
      <c r="D641" s="15">
        <v>31.24</v>
      </c>
      <c r="E641" s="16">
        <v>5217.08</v>
      </c>
      <c r="F641" s="13" t="s">
        <v>133</v>
      </c>
    </row>
    <row r="642" spans="1:6" ht="14.25" customHeight="1">
      <c r="A642" s="13" t="s">
        <v>10775</v>
      </c>
      <c r="B642" s="13" t="s">
        <v>11028</v>
      </c>
      <c r="C642" s="14">
        <v>189</v>
      </c>
      <c r="D642" s="15">
        <v>31.27</v>
      </c>
      <c r="E642" s="16">
        <v>5910.03</v>
      </c>
      <c r="F642" s="13" t="s">
        <v>133</v>
      </c>
    </row>
    <row r="643" spans="1:6" ht="14.25" customHeight="1">
      <c r="A643" s="13" t="s">
        <v>10775</v>
      </c>
      <c r="B643" s="13" t="s">
        <v>11029</v>
      </c>
      <c r="C643" s="14">
        <v>261</v>
      </c>
      <c r="D643" s="15">
        <v>31.27</v>
      </c>
      <c r="E643" s="16">
        <v>8161.47</v>
      </c>
      <c r="F643" s="13" t="s">
        <v>133</v>
      </c>
    </row>
    <row r="644" spans="1:6" ht="14.25" customHeight="1">
      <c r="A644" s="13" t="s">
        <v>10775</v>
      </c>
      <c r="B644" s="13" t="s">
        <v>11029</v>
      </c>
      <c r="C644" s="14">
        <v>387</v>
      </c>
      <c r="D644" s="15">
        <v>31.27</v>
      </c>
      <c r="E644" s="16">
        <v>12101.49</v>
      </c>
      <c r="F644" s="13" t="s">
        <v>133</v>
      </c>
    </row>
    <row r="645" spans="1:6" ht="14.25" customHeight="1">
      <c r="A645" s="13" t="s">
        <v>10775</v>
      </c>
      <c r="B645" s="13" t="s">
        <v>5265</v>
      </c>
      <c r="C645" s="14">
        <v>200</v>
      </c>
      <c r="D645" s="15">
        <v>31.245000000000001</v>
      </c>
      <c r="E645" s="16">
        <v>6249</v>
      </c>
      <c r="F645" s="13" t="s">
        <v>133</v>
      </c>
    </row>
    <row r="646" spans="1:6" ht="14.25" customHeight="1">
      <c r="A646" s="13" t="s">
        <v>10775</v>
      </c>
      <c r="B646" s="13" t="s">
        <v>11030</v>
      </c>
      <c r="C646" s="14">
        <v>2</v>
      </c>
      <c r="D646" s="15">
        <v>31.245000000000001</v>
      </c>
      <c r="E646" s="16">
        <v>62.49</v>
      </c>
      <c r="F646" s="13" t="s">
        <v>133</v>
      </c>
    </row>
    <row r="647" spans="1:6" ht="14.25" customHeight="1">
      <c r="A647" s="13" t="s">
        <v>10775</v>
      </c>
      <c r="B647" s="13" t="s">
        <v>11030</v>
      </c>
      <c r="C647" s="14">
        <v>201</v>
      </c>
      <c r="D647" s="15">
        <v>31.245000000000001</v>
      </c>
      <c r="E647" s="16">
        <v>6280.2449999999999</v>
      </c>
      <c r="F647" s="13" t="s">
        <v>133</v>
      </c>
    </row>
    <row r="648" spans="1:6" ht="14.25" customHeight="1">
      <c r="A648" s="13" t="s">
        <v>10775</v>
      </c>
      <c r="B648" s="13" t="s">
        <v>11031</v>
      </c>
      <c r="C648" s="14">
        <v>264</v>
      </c>
      <c r="D648" s="15">
        <v>31.245000000000001</v>
      </c>
      <c r="E648" s="16">
        <v>8248.68</v>
      </c>
      <c r="F648" s="13" t="s">
        <v>133</v>
      </c>
    </row>
    <row r="649" spans="1:6" ht="14.25" customHeight="1">
      <c r="A649" s="13" t="s">
        <v>10775</v>
      </c>
      <c r="B649" s="13" t="s">
        <v>10549</v>
      </c>
      <c r="C649" s="14">
        <v>14</v>
      </c>
      <c r="D649" s="15">
        <v>31.245000000000001</v>
      </c>
      <c r="E649" s="16">
        <v>437.43</v>
      </c>
      <c r="F649" s="13" t="s">
        <v>133</v>
      </c>
    </row>
    <row r="650" spans="1:6" ht="14.25" customHeight="1">
      <c r="A650" s="13" t="s">
        <v>10775</v>
      </c>
      <c r="B650" s="13" t="s">
        <v>10549</v>
      </c>
      <c r="C650" s="14">
        <v>216</v>
      </c>
      <c r="D650" s="15">
        <v>31.245000000000001</v>
      </c>
      <c r="E650" s="16">
        <v>6748.92</v>
      </c>
      <c r="F650" s="13" t="s">
        <v>133</v>
      </c>
    </row>
    <row r="651" spans="1:6" ht="14.25" customHeight="1">
      <c r="A651" s="13" t="s">
        <v>10775</v>
      </c>
      <c r="B651" s="13" t="s">
        <v>4676</v>
      </c>
      <c r="C651" s="14">
        <v>298</v>
      </c>
      <c r="D651" s="15">
        <v>31.24</v>
      </c>
      <c r="E651" s="16">
        <v>9309.52</v>
      </c>
      <c r="F651" s="13" t="s">
        <v>133</v>
      </c>
    </row>
    <row r="652" spans="1:6" ht="14.25" customHeight="1">
      <c r="A652" s="13" t="s">
        <v>10775</v>
      </c>
      <c r="B652" s="13" t="s">
        <v>11032</v>
      </c>
      <c r="C652" s="14">
        <v>196</v>
      </c>
      <c r="D652" s="15">
        <v>31.245000000000001</v>
      </c>
      <c r="E652" s="16">
        <v>6124.02</v>
      </c>
      <c r="F652" s="13" t="s">
        <v>133</v>
      </c>
    </row>
    <row r="653" spans="1:6" ht="14.25" customHeight="1">
      <c r="A653" s="13" t="s">
        <v>10775</v>
      </c>
      <c r="B653" s="13" t="s">
        <v>7421</v>
      </c>
      <c r="C653" s="14">
        <v>187</v>
      </c>
      <c r="D653" s="15">
        <v>31.234999999999999</v>
      </c>
      <c r="E653" s="16">
        <v>5840.9449999999997</v>
      </c>
      <c r="F653" s="13" t="s">
        <v>133</v>
      </c>
    </row>
    <row r="654" spans="1:6" ht="14.25" customHeight="1">
      <c r="A654" s="13" t="s">
        <v>10775</v>
      </c>
      <c r="B654" s="13" t="s">
        <v>7421</v>
      </c>
      <c r="C654" s="14">
        <v>216</v>
      </c>
      <c r="D654" s="15">
        <v>31.234999999999999</v>
      </c>
      <c r="E654" s="16">
        <v>6746.76</v>
      </c>
      <c r="F654" s="13" t="s">
        <v>133</v>
      </c>
    </row>
    <row r="655" spans="1:6" ht="14.25" customHeight="1">
      <c r="A655" s="13" t="s">
        <v>10775</v>
      </c>
      <c r="B655" s="13" t="s">
        <v>7421</v>
      </c>
      <c r="C655" s="14">
        <v>348</v>
      </c>
      <c r="D655" s="15">
        <v>31.234999999999999</v>
      </c>
      <c r="E655" s="16">
        <v>10869.78</v>
      </c>
      <c r="F655" s="13" t="s">
        <v>133</v>
      </c>
    </row>
    <row r="656" spans="1:6" ht="14.25" customHeight="1">
      <c r="A656" s="13" t="s">
        <v>10775</v>
      </c>
      <c r="B656" s="13" t="s">
        <v>11033</v>
      </c>
      <c r="C656" s="14">
        <v>199</v>
      </c>
      <c r="D656" s="15">
        <v>31.245000000000001</v>
      </c>
      <c r="E656" s="16">
        <v>6217.7550000000001</v>
      </c>
      <c r="F656" s="13" t="s">
        <v>133</v>
      </c>
    </row>
    <row r="657" spans="1:6" ht="14.25" customHeight="1">
      <c r="A657" s="13" t="s">
        <v>10775</v>
      </c>
      <c r="B657" s="13" t="s">
        <v>7644</v>
      </c>
      <c r="C657" s="14">
        <v>187</v>
      </c>
      <c r="D657" s="15">
        <v>31.245000000000001</v>
      </c>
      <c r="E657" s="16">
        <v>5842.8149999999996</v>
      </c>
      <c r="F657" s="13" t="s">
        <v>133</v>
      </c>
    </row>
    <row r="658" spans="1:6" ht="14.25" customHeight="1">
      <c r="A658" s="13" t="s">
        <v>10775</v>
      </c>
      <c r="B658" s="13" t="s">
        <v>7644</v>
      </c>
      <c r="C658" s="14">
        <v>189</v>
      </c>
      <c r="D658" s="15">
        <v>31.245000000000001</v>
      </c>
      <c r="E658" s="16">
        <v>5905.3050000000003</v>
      </c>
      <c r="F658" s="13" t="s">
        <v>133</v>
      </c>
    </row>
    <row r="659" spans="1:6" ht="14.25" customHeight="1">
      <c r="A659" s="13" t="s">
        <v>10775</v>
      </c>
      <c r="B659" s="13" t="s">
        <v>7644</v>
      </c>
      <c r="C659" s="14">
        <v>681</v>
      </c>
      <c r="D659" s="15">
        <v>31.245000000000001</v>
      </c>
      <c r="E659" s="16">
        <v>21277.845000000001</v>
      </c>
      <c r="F659" s="13" t="s">
        <v>133</v>
      </c>
    </row>
    <row r="660" spans="1:6" ht="14.25" customHeight="1">
      <c r="A660" s="13" t="s">
        <v>10775</v>
      </c>
      <c r="B660" s="13" t="s">
        <v>8402</v>
      </c>
      <c r="C660" s="14">
        <v>265</v>
      </c>
      <c r="D660" s="15">
        <v>31.245000000000001</v>
      </c>
      <c r="E660" s="16">
        <v>8279.9249999999993</v>
      </c>
      <c r="F660" s="13" t="s">
        <v>133</v>
      </c>
    </row>
    <row r="661" spans="1:6" ht="14.25" customHeight="1">
      <c r="A661" s="13" t="s">
        <v>10775</v>
      </c>
      <c r="B661" s="13" t="s">
        <v>11034</v>
      </c>
      <c r="C661" s="14">
        <v>198</v>
      </c>
      <c r="D661" s="15">
        <v>31.274999999999999</v>
      </c>
      <c r="E661" s="16">
        <v>6192.45</v>
      </c>
      <c r="F661" s="13" t="s">
        <v>133</v>
      </c>
    </row>
    <row r="662" spans="1:6" ht="14.25" customHeight="1">
      <c r="A662" s="13" t="s">
        <v>10775</v>
      </c>
      <c r="B662" s="13" t="s">
        <v>11034</v>
      </c>
      <c r="C662" s="14">
        <v>279</v>
      </c>
      <c r="D662" s="15">
        <v>31.274999999999999</v>
      </c>
      <c r="E662" s="16">
        <v>8725.7250000000004</v>
      </c>
      <c r="F662" s="13" t="s">
        <v>133</v>
      </c>
    </row>
    <row r="663" spans="1:6" ht="14.25" customHeight="1">
      <c r="A663" s="13" t="s">
        <v>10775</v>
      </c>
      <c r="B663" s="13" t="s">
        <v>11035</v>
      </c>
      <c r="C663" s="14">
        <v>341</v>
      </c>
      <c r="D663" s="15">
        <v>31.274999999999999</v>
      </c>
      <c r="E663" s="16">
        <v>10664.775</v>
      </c>
      <c r="F663" s="13" t="s">
        <v>133</v>
      </c>
    </row>
    <row r="664" spans="1:6" ht="14.25" customHeight="1">
      <c r="A664" s="13" t="s">
        <v>10775</v>
      </c>
      <c r="B664" s="13" t="s">
        <v>11036</v>
      </c>
      <c r="C664" s="14">
        <v>6</v>
      </c>
      <c r="D664" s="15">
        <v>31.3</v>
      </c>
      <c r="E664" s="16">
        <v>187.8</v>
      </c>
      <c r="F664" s="13" t="s">
        <v>133</v>
      </c>
    </row>
    <row r="665" spans="1:6" ht="14.25" customHeight="1">
      <c r="A665" s="13" t="s">
        <v>10775</v>
      </c>
      <c r="B665" s="13" t="s">
        <v>11036</v>
      </c>
      <c r="C665" s="14">
        <v>49</v>
      </c>
      <c r="D665" s="15">
        <v>31.3</v>
      </c>
      <c r="E665" s="16">
        <v>1533.7</v>
      </c>
      <c r="F665" s="13" t="s">
        <v>133</v>
      </c>
    </row>
    <row r="666" spans="1:6" ht="14.25" customHeight="1">
      <c r="A666" s="13" t="s">
        <v>10775</v>
      </c>
      <c r="B666" s="13" t="s">
        <v>11036</v>
      </c>
      <c r="C666" s="14">
        <v>237</v>
      </c>
      <c r="D666" s="15">
        <v>31.3</v>
      </c>
      <c r="E666" s="16">
        <v>7418.1</v>
      </c>
      <c r="F666" s="13" t="s">
        <v>133</v>
      </c>
    </row>
    <row r="667" spans="1:6" ht="14.25" customHeight="1">
      <c r="A667" s="13" t="s">
        <v>10775</v>
      </c>
      <c r="B667" s="13" t="s">
        <v>11036</v>
      </c>
      <c r="C667" s="14">
        <v>265</v>
      </c>
      <c r="D667" s="15">
        <v>31.3</v>
      </c>
      <c r="E667" s="16">
        <v>8294.5</v>
      </c>
      <c r="F667" s="13" t="s">
        <v>133</v>
      </c>
    </row>
    <row r="668" spans="1:6" ht="14.25" customHeight="1">
      <c r="A668" s="13" t="s">
        <v>10775</v>
      </c>
      <c r="B668" s="13" t="s">
        <v>11036</v>
      </c>
      <c r="C668" s="14">
        <v>410</v>
      </c>
      <c r="D668" s="15">
        <v>31.3</v>
      </c>
      <c r="E668" s="16">
        <v>12833</v>
      </c>
      <c r="F668" s="13" t="s">
        <v>133</v>
      </c>
    </row>
    <row r="669" spans="1:6" ht="14.25" customHeight="1">
      <c r="A669" s="13" t="s">
        <v>10775</v>
      </c>
      <c r="B669" s="13" t="s">
        <v>11037</v>
      </c>
      <c r="C669" s="14">
        <v>99</v>
      </c>
      <c r="D669" s="15">
        <v>31.29</v>
      </c>
      <c r="E669" s="16">
        <v>3097.71</v>
      </c>
      <c r="F669" s="13" t="s">
        <v>133</v>
      </c>
    </row>
    <row r="670" spans="1:6" ht="14.25" customHeight="1">
      <c r="A670" s="13" t="s">
        <v>10775</v>
      </c>
      <c r="B670" s="13" t="s">
        <v>11037</v>
      </c>
      <c r="C670" s="14">
        <v>237</v>
      </c>
      <c r="D670" s="15">
        <v>31.29</v>
      </c>
      <c r="E670" s="16">
        <v>7415.73</v>
      </c>
      <c r="F670" s="13" t="s">
        <v>133</v>
      </c>
    </row>
    <row r="671" spans="1:6" ht="14.25" customHeight="1">
      <c r="A671" s="13" t="s">
        <v>10775</v>
      </c>
      <c r="B671" s="13" t="s">
        <v>11037</v>
      </c>
      <c r="C671" s="14">
        <v>214</v>
      </c>
      <c r="D671" s="15">
        <v>31.295000000000002</v>
      </c>
      <c r="E671" s="16">
        <v>6697.13</v>
      </c>
      <c r="F671" s="13" t="s">
        <v>133</v>
      </c>
    </row>
    <row r="672" spans="1:6" ht="14.25" customHeight="1">
      <c r="A672" s="13" t="s">
        <v>10775</v>
      </c>
      <c r="B672" s="13" t="s">
        <v>5622</v>
      </c>
      <c r="C672" s="14">
        <v>323</v>
      </c>
      <c r="D672" s="15">
        <v>31.274999999999999</v>
      </c>
      <c r="E672" s="16">
        <v>10101.825000000001</v>
      </c>
      <c r="F672" s="13" t="s">
        <v>133</v>
      </c>
    </row>
    <row r="673" spans="1:6" ht="14.25" customHeight="1">
      <c r="A673" s="13" t="s">
        <v>10775</v>
      </c>
      <c r="B673" s="13" t="s">
        <v>11038</v>
      </c>
      <c r="C673" s="14">
        <v>423</v>
      </c>
      <c r="D673" s="15">
        <v>31.245000000000001</v>
      </c>
      <c r="E673" s="16">
        <v>13216.635</v>
      </c>
      <c r="F673" s="13" t="s">
        <v>133</v>
      </c>
    </row>
    <row r="674" spans="1:6" ht="14.25" customHeight="1">
      <c r="A674" s="13" t="s">
        <v>10775</v>
      </c>
      <c r="B674" s="13" t="s">
        <v>8321</v>
      </c>
      <c r="C674" s="14">
        <v>12</v>
      </c>
      <c r="D674" s="15">
        <v>31.265000000000001</v>
      </c>
      <c r="E674" s="16">
        <v>375.18</v>
      </c>
      <c r="F674" s="13" t="s">
        <v>133</v>
      </c>
    </row>
    <row r="675" spans="1:6" ht="14.25" customHeight="1">
      <c r="A675" s="13" t="s">
        <v>10775</v>
      </c>
      <c r="B675" s="13" t="s">
        <v>8321</v>
      </c>
      <c r="C675" s="14">
        <v>200</v>
      </c>
      <c r="D675" s="15">
        <v>31.265000000000001</v>
      </c>
      <c r="E675" s="16">
        <v>6253</v>
      </c>
      <c r="F675" s="13" t="s">
        <v>133</v>
      </c>
    </row>
    <row r="676" spans="1:6" ht="14.25" customHeight="1">
      <c r="A676" s="13" t="s">
        <v>10775</v>
      </c>
      <c r="B676" s="13" t="s">
        <v>8321</v>
      </c>
      <c r="C676" s="14">
        <v>217</v>
      </c>
      <c r="D676" s="15">
        <v>31.265000000000001</v>
      </c>
      <c r="E676" s="16">
        <v>6784.5050000000001</v>
      </c>
      <c r="F676" s="13" t="s">
        <v>133</v>
      </c>
    </row>
    <row r="677" spans="1:6" ht="14.25" customHeight="1">
      <c r="A677" s="13" t="s">
        <v>10775</v>
      </c>
      <c r="B677" s="13" t="s">
        <v>5153</v>
      </c>
      <c r="C677" s="14">
        <v>236</v>
      </c>
      <c r="D677" s="15">
        <v>31.25</v>
      </c>
      <c r="E677" s="16">
        <v>7375</v>
      </c>
      <c r="F677" s="13" t="s">
        <v>133</v>
      </c>
    </row>
    <row r="678" spans="1:6" ht="14.25" customHeight="1">
      <c r="A678" s="13" t="s">
        <v>10775</v>
      </c>
      <c r="B678" s="13" t="s">
        <v>8768</v>
      </c>
      <c r="C678" s="14">
        <v>189</v>
      </c>
      <c r="D678" s="15">
        <v>31.254999999999999</v>
      </c>
      <c r="E678" s="16">
        <v>5907.1949999999997</v>
      </c>
      <c r="F678" s="13" t="s">
        <v>133</v>
      </c>
    </row>
    <row r="679" spans="1:6" ht="14.25" customHeight="1">
      <c r="A679" s="13" t="s">
        <v>10775</v>
      </c>
      <c r="B679" s="13" t="s">
        <v>11039</v>
      </c>
      <c r="C679" s="14">
        <v>210</v>
      </c>
      <c r="D679" s="15">
        <v>31.25</v>
      </c>
      <c r="E679" s="16">
        <v>6562.5</v>
      </c>
      <c r="F679" s="13" t="s">
        <v>133</v>
      </c>
    </row>
    <row r="680" spans="1:6" ht="14.25" customHeight="1">
      <c r="A680" s="13" t="s">
        <v>10775</v>
      </c>
      <c r="B680" s="13" t="s">
        <v>11040</v>
      </c>
      <c r="C680" s="14">
        <v>75</v>
      </c>
      <c r="D680" s="15">
        <v>31.265000000000001</v>
      </c>
      <c r="E680" s="16">
        <v>2344.875</v>
      </c>
      <c r="F680" s="13" t="s">
        <v>133</v>
      </c>
    </row>
    <row r="681" spans="1:6" ht="14.25" customHeight="1">
      <c r="A681" s="13" t="s">
        <v>10775</v>
      </c>
      <c r="B681" s="13" t="s">
        <v>11041</v>
      </c>
      <c r="C681" s="14">
        <v>200</v>
      </c>
      <c r="D681" s="15">
        <v>31.27</v>
      </c>
      <c r="E681" s="16">
        <v>6254</v>
      </c>
      <c r="F681" s="13" t="s">
        <v>133</v>
      </c>
    </row>
    <row r="682" spans="1:6" ht="14.25" customHeight="1">
      <c r="A682" s="13" t="s">
        <v>10775</v>
      </c>
      <c r="B682" s="13" t="s">
        <v>11041</v>
      </c>
      <c r="C682" s="14">
        <v>242</v>
      </c>
      <c r="D682" s="15">
        <v>31.27</v>
      </c>
      <c r="E682" s="16">
        <v>7567.34</v>
      </c>
      <c r="F682" s="13" t="s">
        <v>133</v>
      </c>
    </row>
    <row r="683" spans="1:6" ht="14.25" customHeight="1">
      <c r="A683" s="13" t="s">
        <v>10775</v>
      </c>
      <c r="B683" s="13" t="s">
        <v>11042</v>
      </c>
      <c r="C683" s="14">
        <v>20</v>
      </c>
      <c r="D683" s="15">
        <v>31.274999999999999</v>
      </c>
      <c r="E683" s="16">
        <v>625.5</v>
      </c>
      <c r="F683" s="13" t="s">
        <v>133</v>
      </c>
    </row>
    <row r="684" spans="1:6" ht="14.25" customHeight="1">
      <c r="A684" s="13" t="s">
        <v>10775</v>
      </c>
      <c r="B684" s="13" t="s">
        <v>11042</v>
      </c>
      <c r="C684" s="14">
        <v>169</v>
      </c>
      <c r="D684" s="15">
        <v>31.274999999999999</v>
      </c>
      <c r="E684" s="16">
        <v>5285.4750000000004</v>
      </c>
      <c r="F684" s="13" t="s">
        <v>133</v>
      </c>
    </row>
    <row r="685" spans="1:6" ht="14.25" customHeight="1">
      <c r="A685" s="13" t="s">
        <v>10775</v>
      </c>
      <c r="B685" s="13" t="s">
        <v>11043</v>
      </c>
      <c r="C685" s="14">
        <v>214</v>
      </c>
      <c r="D685" s="15">
        <v>31.285</v>
      </c>
      <c r="E685" s="16">
        <v>6694.99</v>
      </c>
      <c r="F685" s="13" t="s">
        <v>133</v>
      </c>
    </row>
    <row r="686" spans="1:6" ht="14.25" customHeight="1">
      <c r="A686" s="13" t="s">
        <v>10775</v>
      </c>
      <c r="B686" s="13" t="s">
        <v>11044</v>
      </c>
      <c r="C686" s="14">
        <v>225</v>
      </c>
      <c r="D686" s="15">
        <v>31.285</v>
      </c>
      <c r="E686" s="16">
        <v>7039.125</v>
      </c>
      <c r="F686" s="13" t="s">
        <v>133</v>
      </c>
    </row>
    <row r="687" spans="1:6" ht="14.25" customHeight="1">
      <c r="A687" s="13" t="s">
        <v>10775</v>
      </c>
      <c r="B687" s="13" t="s">
        <v>11045</v>
      </c>
      <c r="C687" s="14">
        <v>75</v>
      </c>
      <c r="D687" s="15">
        <v>31.285</v>
      </c>
      <c r="E687" s="16">
        <v>2346.375</v>
      </c>
      <c r="F687" s="13" t="s">
        <v>133</v>
      </c>
    </row>
    <row r="688" spans="1:6" ht="14.25" customHeight="1">
      <c r="A688" s="13" t="s">
        <v>10775</v>
      </c>
      <c r="B688" s="13" t="s">
        <v>11045</v>
      </c>
      <c r="C688" s="14">
        <v>170</v>
      </c>
      <c r="D688" s="15">
        <v>31.285</v>
      </c>
      <c r="E688" s="16">
        <v>5318.45</v>
      </c>
      <c r="F688" s="13" t="s">
        <v>133</v>
      </c>
    </row>
    <row r="689" spans="1:6" ht="14.25" customHeight="1">
      <c r="A689" s="13" t="s">
        <v>10775</v>
      </c>
      <c r="B689" s="13" t="s">
        <v>11045</v>
      </c>
      <c r="C689" s="14">
        <v>278</v>
      </c>
      <c r="D689" s="15">
        <v>31.285</v>
      </c>
      <c r="E689" s="16">
        <v>8697.23</v>
      </c>
      <c r="F689" s="13" t="s">
        <v>133</v>
      </c>
    </row>
    <row r="690" spans="1:6" ht="14.25" customHeight="1">
      <c r="A690" s="13" t="s">
        <v>10775</v>
      </c>
      <c r="B690" s="13" t="s">
        <v>11046</v>
      </c>
      <c r="C690" s="14">
        <v>233</v>
      </c>
      <c r="D690" s="15">
        <v>31.28</v>
      </c>
      <c r="E690" s="16">
        <v>7288.24</v>
      </c>
      <c r="F690" s="13" t="s">
        <v>133</v>
      </c>
    </row>
    <row r="691" spans="1:6" ht="14.25" customHeight="1">
      <c r="A691" s="13" t="s">
        <v>10775</v>
      </c>
      <c r="B691" s="13" t="s">
        <v>11046</v>
      </c>
      <c r="C691" s="14">
        <v>215</v>
      </c>
      <c r="D691" s="15">
        <v>31.285</v>
      </c>
      <c r="E691" s="16">
        <v>6726.2749999999996</v>
      </c>
      <c r="F691" s="13" t="s">
        <v>133</v>
      </c>
    </row>
    <row r="692" spans="1:6" ht="14.25" customHeight="1">
      <c r="A692" s="13" t="s">
        <v>10775</v>
      </c>
      <c r="B692" s="13" t="s">
        <v>11047</v>
      </c>
      <c r="C692" s="14">
        <v>211</v>
      </c>
      <c r="D692" s="15">
        <v>31.274999999999999</v>
      </c>
      <c r="E692" s="16">
        <v>6599.0249999999996</v>
      </c>
      <c r="F692" s="13" t="s">
        <v>133</v>
      </c>
    </row>
    <row r="693" spans="1:6" ht="14.25" customHeight="1">
      <c r="A693" s="13" t="s">
        <v>10775</v>
      </c>
      <c r="B693" s="13" t="s">
        <v>11048</v>
      </c>
      <c r="C693" s="14">
        <v>23</v>
      </c>
      <c r="D693" s="15">
        <v>31.27</v>
      </c>
      <c r="E693" s="16">
        <v>719.21</v>
      </c>
      <c r="F693" s="13" t="s">
        <v>133</v>
      </c>
    </row>
    <row r="694" spans="1:6" ht="14.25" customHeight="1">
      <c r="A694" s="13" t="s">
        <v>10775</v>
      </c>
      <c r="B694" s="13" t="s">
        <v>11048</v>
      </c>
      <c r="C694" s="14">
        <v>216</v>
      </c>
      <c r="D694" s="15">
        <v>31.27</v>
      </c>
      <c r="E694" s="16">
        <v>6754.32</v>
      </c>
      <c r="F694" s="13" t="s">
        <v>133</v>
      </c>
    </row>
    <row r="695" spans="1:6" ht="14.25" customHeight="1">
      <c r="A695" s="13" t="s">
        <v>10775</v>
      </c>
      <c r="B695" s="13" t="s">
        <v>11048</v>
      </c>
      <c r="C695" s="14">
        <v>376</v>
      </c>
      <c r="D695" s="15">
        <v>31.274999999999999</v>
      </c>
      <c r="E695" s="16">
        <v>11759.4</v>
      </c>
      <c r="F695" s="13" t="s">
        <v>133</v>
      </c>
    </row>
    <row r="696" spans="1:6" ht="14.25" customHeight="1">
      <c r="A696" s="13" t="s">
        <v>10775</v>
      </c>
      <c r="B696" s="13" t="s">
        <v>11049</v>
      </c>
      <c r="C696" s="14">
        <v>101</v>
      </c>
      <c r="D696" s="15">
        <v>31.274999999999999</v>
      </c>
      <c r="E696" s="16">
        <v>3158.7750000000001</v>
      </c>
      <c r="F696" s="13" t="s">
        <v>133</v>
      </c>
    </row>
    <row r="697" spans="1:6" ht="14.25" customHeight="1">
      <c r="A697" s="13" t="s">
        <v>10775</v>
      </c>
      <c r="B697" s="13" t="s">
        <v>11050</v>
      </c>
      <c r="C697" s="14">
        <v>289</v>
      </c>
      <c r="D697" s="15">
        <v>31.274999999999999</v>
      </c>
      <c r="E697" s="16">
        <v>9038.4750000000004</v>
      </c>
      <c r="F697" s="13" t="s">
        <v>133</v>
      </c>
    </row>
    <row r="698" spans="1:6" ht="14.25" customHeight="1">
      <c r="A698" s="13" t="s">
        <v>10775</v>
      </c>
      <c r="B698" s="13" t="s">
        <v>10580</v>
      </c>
      <c r="C698" s="14">
        <v>75</v>
      </c>
      <c r="D698" s="15">
        <v>31.26</v>
      </c>
      <c r="E698" s="16">
        <v>2344.5</v>
      </c>
      <c r="F698" s="13" t="s">
        <v>133</v>
      </c>
    </row>
    <row r="699" spans="1:6" ht="14.25" customHeight="1">
      <c r="A699" s="13" t="s">
        <v>10775</v>
      </c>
      <c r="B699" s="13" t="s">
        <v>10580</v>
      </c>
      <c r="C699" s="14">
        <v>178</v>
      </c>
      <c r="D699" s="15">
        <v>31.26</v>
      </c>
      <c r="E699" s="16">
        <v>5564.28</v>
      </c>
      <c r="F699" s="13" t="s">
        <v>133</v>
      </c>
    </row>
    <row r="700" spans="1:6" ht="14.25" customHeight="1">
      <c r="A700" s="13" t="s">
        <v>10775</v>
      </c>
      <c r="B700" s="13" t="s">
        <v>11051</v>
      </c>
      <c r="C700" s="14">
        <v>67</v>
      </c>
      <c r="D700" s="15">
        <v>31.265000000000001</v>
      </c>
      <c r="E700" s="16">
        <v>2094.7550000000001</v>
      </c>
      <c r="F700" s="13" t="s">
        <v>133</v>
      </c>
    </row>
    <row r="701" spans="1:6" ht="14.25" customHeight="1">
      <c r="A701" s="13" t="s">
        <v>10775</v>
      </c>
      <c r="B701" s="13" t="s">
        <v>11051</v>
      </c>
      <c r="C701" s="14">
        <v>165</v>
      </c>
      <c r="D701" s="15">
        <v>31.265000000000001</v>
      </c>
      <c r="E701" s="16">
        <v>5158.7250000000004</v>
      </c>
      <c r="F701" s="13" t="s">
        <v>133</v>
      </c>
    </row>
    <row r="702" spans="1:6" ht="14.25" customHeight="1">
      <c r="A702" s="13" t="s">
        <v>10775</v>
      </c>
      <c r="B702" s="13" t="s">
        <v>11052</v>
      </c>
      <c r="C702" s="14">
        <v>571</v>
      </c>
      <c r="D702" s="15">
        <v>31.26</v>
      </c>
      <c r="E702" s="16">
        <v>17849.46</v>
      </c>
      <c r="F702" s="13" t="s">
        <v>133</v>
      </c>
    </row>
    <row r="703" spans="1:6" ht="14.25" customHeight="1">
      <c r="A703" s="13" t="s">
        <v>10775</v>
      </c>
      <c r="B703" s="13" t="s">
        <v>6533</v>
      </c>
      <c r="C703" s="14">
        <v>453</v>
      </c>
      <c r="D703" s="15">
        <v>31.254999999999999</v>
      </c>
      <c r="E703" s="16">
        <v>14158.514999999999</v>
      </c>
      <c r="F703" s="13" t="s">
        <v>133</v>
      </c>
    </row>
    <row r="704" spans="1:6" ht="14.25" customHeight="1">
      <c r="A704" s="13" t="s">
        <v>10775</v>
      </c>
      <c r="B704" s="13" t="s">
        <v>10583</v>
      </c>
      <c r="C704" s="14">
        <v>11</v>
      </c>
      <c r="D704" s="15">
        <v>31.265000000000001</v>
      </c>
      <c r="E704" s="16">
        <v>343.91500000000002</v>
      </c>
      <c r="F704" s="13" t="s">
        <v>133</v>
      </c>
    </row>
    <row r="705" spans="1:6" ht="14.25" customHeight="1">
      <c r="A705" s="13" t="s">
        <v>10775</v>
      </c>
      <c r="B705" s="13" t="s">
        <v>10583</v>
      </c>
      <c r="C705" s="14">
        <v>38</v>
      </c>
      <c r="D705" s="15">
        <v>31.265000000000001</v>
      </c>
      <c r="E705" s="16">
        <v>1188.07</v>
      </c>
      <c r="F705" s="13" t="s">
        <v>133</v>
      </c>
    </row>
    <row r="706" spans="1:6" ht="14.25" customHeight="1">
      <c r="A706" s="13" t="s">
        <v>10775</v>
      </c>
      <c r="B706" s="13" t="s">
        <v>10583</v>
      </c>
      <c r="C706" s="14">
        <v>58</v>
      </c>
      <c r="D706" s="15">
        <v>31.265000000000001</v>
      </c>
      <c r="E706" s="16">
        <v>1813.37</v>
      </c>
      <c r="F706" s="13" t="s">
        <v>133</v>
      </c>
    </row>
    <row r="707" spans="1:6" ht="14.25" customHeight="1">
      <c r="A707" s="13" t="s">
        <v>10775</v>
      </c>
      <c r="B707" s="13" t="s">
        <v>11053</v>
      </c>
      <c r="C707" s="14">
        <v>86</v>
      </c>
      <c r="D707" s="15">
        <v>31.265000000000001</v>
      </c>
      <c r="E707" s="16">
        <v>2688.79</v>
      </c>
      <c r="F707" s="13" t="s">
        <v>133</v>
      </c>
    </row>
    <row r="708" spans="1:6" ht="14.25" customHeight="1">
      <c r="A708" s="13" t="s">
        <v>10775</v>
      </c>
      <c r="B708" s="13" t="s">
        <v>11053</v>
      </c>
      <c r="C708" s="14">
        <v>135</v>
      </c>
      <c r="D708" s="15">
        <v>31.265000000000001</v>
      </c>
      <c r="E708" s="16">
        <v>4220.7749999999996</v>
      </c>
      <c r="F708" s="13" t="s">
        <v>133</v>
      </c>
    </row>
    <row r="709" spans="1:6" ht="14.25" customHeight="1">
      <c r="A709" s="13" t="s">
        <v>10775</v>
      </c>
      <c r="B709" s="13" t="s">
        <v>11053</v>
      </c>
      <c r="C709" s="14">
        <v>177</v>
      </c>
      <c r="D709" s="15">
        <v>31.265000000000001</v>
      </c>
      <c r="E709" s="16">
        <v>5533.9049999999997</v>
      </c>
      <c r="F709" s="13" t="s">
        <v>133</v>
      </c>
    </row>
    <row r="710" spans="1:6" ht="14.25" customHeight="1">
      <c r="A710" s="13" t="s">
        <v>10775</v>
      </c>
      <c r="B710" s="13" t="s">
        <v>11053</v>
      </c>
      <c r="C710" s="14">
        <v>178</v>
      </c>
      <c r="D710" s="15">
        <v>31.265000000000001</v>
      </c>
      <c r="E710" s="16">
        <v>5565.17</v>
      </c>
      <c r="F710" s="13" t="s">
        <v>133</v>
      </c>
    </row>
    <row r="711" spans="1:6" ht="14.25" customHeight="1">
      <c r="A711" s="13" t="s">
        <v>10775</v>
      </c>
      <c r="B711" s="13" t="s">
        <v>11053</v>
      </c>
      <c r="C711" s="14">
        <v>216</v>
      </c>
      <c r="D711" s="15">
        <v>31.265000000000001</v>
      </c>
      <c r="E711" s="16">
        <v>6753.24</v>
      </c>
      <c r="F711" s="13" t="s">
        <v>133</v>
      </c>
    </row>
    <row r="712" spans="1:6" ht="14.25" customHeight="1">
      <c r="A712" s="13" t="s">
        <v>10775</v>
      </c>
      <c r="B712" s="13" t="s">
        <v>11054</v>
      </c>
      <c r="C712" s="14">
        <v>32</v>
      </c>
      <c r="D712" s="15">
        <v>31.26</v>
      </c>
      <c r="E712" s="16">
        <v>1000.32</v>
      </c>
      <c r="F712" s="13" t="s">
        <v>133</v>
      </c>
    </row>
    <row r="713" spans="1:6" ht="14.25" customHeight="1">
      <c r="A713" s="13" t="s">
        <v>10775</v>
      </c>
      <c r="B713" s="13" t="s">
        <v>11054</v>
      </c>
      <c r="C713" s="14">
        <v>37</v>
      </c>
      <c r="D713" s="15">
        <v>31.26</v>
      </c>
      <c r="E713" s="16">
        <v>1156.6199999999999</v>
      </c>
      <c r="F713" s="13" t="s">
        <v>133</v>
      </c>
    </row>
    <row r="714" spans="1:6" ht="14.25" customHeight="1">
      <c r="A714" s="13" t="s">
        <v>10775</v>
      </c>
      <c r="B714" s="13" t="s">
        <v>11054</v>
      </c>
      <c r="C714" s="14">
        <v>200</v>
      </c>
      <c r="D714" s="15">
        <v>31.26</v>
      </c>
      <c r="E714" s="16">
        <v>6252</v>
      </c>
      <c r="F714" s="13" t="s">
        <v>133</v>
      </c>
    </row>
    <row r="715" spans="1:6" ht="14.25" customHeight="1">
      <c r="A715" s="13" t="s">
        <v>10775</v>
      </c>
      <c r="B715" s="13" t="s">
        <v>11054</v>
      </c>
      <c r="C715" s="14">
        <v>216</v>
      </c>
      <c r="D715" s="15">
        <v>31.26</v>
      </c>
      <c r="E715" s="16">
        <v>6752.16</v>
      </c>
      <c r="F715" s="13" t="s">
        <v>133</v>
      </c>
    </row>
    <row r="716" spans="1:6" ht="14.25" customHeight="1">
      <c r="A716" s="13" t="s">
        <v>10775</v>
      </c>
      <c r="B716" s="13" t="s">
        <v>3216</v>
      </c>
      <c r="C716" s="14">
        <v>439</v>
      </c>
      <c r="D716" s="15">
        <v>31.245000000000001</v>
      </c>
      <c r="E716" s="16">
        <v>13716.555</v>
      </c>
      <c r="F716" s="13" t="s">
        <v>133</v>
      </c>
    </row>
    <row r="717" spans="1:6" ht="14.25" customHeight="1">
      <c r="A717" s="13" t="s">
        <v>10775</v>
      </c>
      <c r="B717" s="13" t="s">
        <v>11055</v>
      </c>
      <c r="C717" s="14">
        <v>52</v>
      </c>
      <c r="D717" s="15">
        <v>31.245000000000001</v>
      </c>
      <c r="E717" s="16">
        <v>1624.74</v>
      </c>
      <c r="F717" s="13" t="s">
        <v>133</v>
      </c>
    </row>
    <row r="718" spans="1:6" ht="14.25" customHeight="1">
      <c r="A718" s="13" t="s">
        <v>10775</v>
      </c>
      <c r="B718" s="13" t="s">
        <v>11055</v>
      </c>
      <c r="C718" s="14">
        <v>200</v>
      </c>
      <c r="D718" s="15">
        <v>31.245000000000001</v>
      </c>
      <c r="E718" s="16">
        <v>6249</v>
      </c>
      <c r="F718" s="13" t="s">
        <v>133</v>
      </c>
    </row>
    <row r="719" spans="1:6" ht="14.25" customHeight="1">
      <c r="A719" s="13" t="s">
        <v>10775</v>
      </c>
      <c r="B719" s="13" t="s">
        <v>2513</v>
      </c>
      <c r="C719" s="14">
        <v>296</v>
      </c>
      <c r="D719" s="15">
        <v>31.245000000000001</v>
      </c>
      <c r="E719" s="16">
        <v>9248.52</v>
      </c>
      <c r="F719" s="13" t="s">
        <v>133</v>
      </c>
    </row>
    <row r="720" spans="1:6" ht="14.25" customHeight="1">
      <c r="A720" s="13" t="s">
        <v>10775</v>
      </c>
      <c r="B720" s="13" t="s">
        <v>1845</v>
      </c>
      <c r="C720" s="14">
        <v>15</v>
      </c>
      <c r="D720" s="15">
        <v>31.24</v>
      </c>
      <c r="E720" s="16">
        <v>468.6</v>
      </c>
      <c r="F720" s="13" t="s">
        <v>133</v>
      </c>
    </row>
    <row r="721" spans="1:6" ht="14.25" customHeight="1">
      <c r="A721" s="13" t="s">
        <v>10775</v>
      </c>
      <c r="B721" s="13" t="s">
        <v>1845</v>
      </c>
      <c r="C721" s="14">
        <v>448</v>
      </c>
      <c r="D721" s="15">
        <v>31.24</v>
      </c>
      <c r="E721" s="16">
        <v>13995.52</v>
      </c>
      <c r="F721" s="13" t="s">
        <v>133</v>
      </c>
    </row>
    <row r="722" spans="1:6" ht="14.25" customHeight="1">
      <c r="A722" s="13" t="s">
        <v>10775</v>
      </c>
      <c r="B722" s="13" t="s">
        <v>11056</v>
      </c>
      <c r="C722" s="14">
        <v>586</v>
      </c>
      <c r="D722" s="15">
        <v>31.234999999999999</v>
      </c>
      <c r="E722" s="16">
        <v>18303.71</v>
      </c>
      <c r="F722" s="13" t="s">
        <v>133</v>
      </c>
    </row>
    <row r="723" spans="1:6" ht="14.25" customHeight="1">
      <c r="A723" s="13" t="s">
        <v>10775</v>
      </c>
      <c r="B723" s="13" t="s">
        <v>11057</v>
      </c>
      <c r="C723" s="14">
        <v>218</v>
      </c>
      <c r="D723" s="15">
        <v>31.23</v>
      </c>
      <c r="E723" s="16">
        <v>6808.14</v>
      </c>
      <c r="F723" s="13" t="s">
        <v>133</v>
      </c>
    </row>
    <row r="724" spans="1:6" ht="14.25" customHeight="1">
      <c r="A724" s="13" t="s">
        <v>10775</v>
      </c>
      <c r="B724" s="13" t="s">
        <v>11058</v>
      </c>
      <c r="C724" s="14">
        <v>38</v>
      </c>
      <c r="D724" s="15">
        <v>31.215</v>
      </c>
      <c r="E724" s="16">
        <v>1186.17</v>
      </c>
      <c r="F724" s="13" t="s">
        <v>133</v>
      </c>
    </row>
    <row r="725" spans="1:6" ht="14.25" customHeight="1">
      <c r="A725" s="13" t="s">
        <v>10775</v>
      </c>
      <c r="B725" s="13" t="s">
        <v>11059</v>
      </c>
      <c r="C725" s="14">
        <v>40</v>
      </c>
      <c r="D725" s="15">
        <v>31.225000000000001</v>
      </c>
      <c r="E725" s="16">
        <v>1249</v>
      </c>
      <c r="F725" s="13" t="s">
        <v>133</v>
      </c>
    </row>
    <row r="726" spans="1:6" ht="14.25" customHeight="1">
      <c r="A726" s="13" t="s">
        <v>10775</v>
      </c>
      <c r="B726" s="13" t="s">
        <v>4162</v>
      </c>
      <c r="C726" s="14">
        <v>200</v>
      </c>
      <c r="D726" s="15">
        <v>31.225000000000001</v>
      </c>
      <c r="E726" s="16">
        <v>6245</v>
      </c>
      <c r="F726" s="13" t="s">
        <v>133</v>
      </c>
    </row>
    <row r="727" spans="1:6" ht="14.25" customHeight="1">
      <c r="A727" s="13" t="s">
        <v>10775</v>
      </c>
      <c r="B727" s="13" t="s">
        <v>1315</v>
      </c>
      <c r="C727" s="14">
        <v>205</v>
      </c>
      <c r="D727" s="15">
        <v>31.225000000000001</v>
      </c>
      <c r="E727" s="16">
        <v>6401.125</v>
      </c>
      <c r="F727" s="13" t="s">
        <v>133</v>
      </c>
    </row>
    <row r="728" spans="1:6" ht="14.25" customHeight="1">
      <c r="A728" s="13" t="s">
        <v>10775</v>
      </c>
      <c r="B728" s="13" t="s">
        <v>4163</v>
      </c>
      <c r="C728" s="14">
        <v>221</v>
      </c>
      <c r="D728" s="15">
        <v>31.22</v>
      </c>
      <c r="E728" s="16">
        <v>6899.62</v>
      </c>
      <c r="F728" s="13" t="s">
        <v>133</v>
      </c>
    </row>
    <row r="729" spans="1:6" ht="14.25" customHeight="1">
      <c r="A729" s="13" t="s">
        <v>10775</v>
      </c>
      <c r="B729" s="13" t="s">
        <v>11060</v>
      </c>
      <c r="C729" s="14">
        <v>100</v>
      </c>
      <c r="D729" s="15">
        <v>31.22</v>
      </c>
      <c r="E729" s="16">
        <v>3122</v>
      </c>
      <c r="F729" s="13" t="s">
        <v>133</v>
      </c>
    </row>
    <row r="730" spans="1:6" ht="14.25" customHeight="1">
      <c r="A730" s="13" t="s">
        <v>10775</v>
      </c>
      <c r="B730" s="13" t="s">
        <v>11061</v>
      </c>
      <c r="C730" s="14">
        <v>431</v>
      </c>
      <c r="D730" s="15">
        <v>31.23</v>
      </c>
      <c r="E730" s="16">
        <v>13460.13</v>
      </c>
      <c r="F730" s="13" t="s">
        <v>133</v>
      </c>
    </row>
    <row r="731" spans="1:6" ht="14.25" customHeight="1">
      <c r="A731" s="13" t="s">
        <v>10775</v>
      </c>
      <c r="B731" s="13" t="s">
        <v>7145</v>
      </c>
      <c r="C731" s="14">
        <v>442</v>
      </c>
      <c r="D731" s="15">
        <v>31.23</v>
      </c>
      <c r="E731" s="16">
        <v>13803.66</v>
      </c>
      <c r="F731" s="13" t="s">
        <v>133</v>
      </c>
    </row>
    <row r="732" spans="1:6" ht="14.25" customHeight="1">
      <c r="A732" s="13" t="s">
        <v>10775</v>
      </c>
      <c r="B732" s="13" t="s">
        <v>1601</v>
      </c>
      <c r="C732" s="14">
        <v>226</v>
      </c>
      <c r="D732" s="15">
        <v>31.23</v>
      </c>
      <c r="E732" s="16">
        <v>7057.98</v>
      </c>
      <c r="F732" s="13" t="s">
        <v>133</v>
      </c>
    </row>
    <row r="733" spans="1:6" ht="14.25" customHeight="1">
      <c r="A733" s="13" t="s">
        <v>10775</v>
      </c>
      <c r="B733" s="13" t="s">
        <v>3468</v>
      </c>
      <c r="C733" s="14">
        <v>233</v>
      </c>
      <c r="D733" s="15">
        <v>31.234999999999999</v>
      </c>
      <c r="E733" s="16">
        <v>7277.7550000000001</v>
      </c>
      <c r="F733" s="13" t="s">
        <v>133</v>
      </c>
    </row>
    <row r="734" spans="1:6" ht="14.25" customHeight="1">
      <c r="A734" s="13" t="s">
        <v>10775</v>
      </c>
      <c r="B734" s="13" t="s">
        <v>6742</v>
      </c>
      <c r="C734" s="14">
        <v>16</v>
      </c>
      <c r="D734" s="15">
        <v>31.23</v>
      </c>
      <c r="E734" s="16">
        <v>499.68</v>
      </c>
      <c r="F734" s="13" t="s">
        <v>133</v>
      </c>
    </row>
    <row r="735" spans="1:6" ht="14.25" customHeight="1">
      <c r="A735" s="13" t="s">
        <v>10775</v>
      </c>
      <c r="B735" s="13" t="s">
        <v>6742</v>
      </c>
      <c r="C735" s="14">
        <v>215</v>
      </c>
      <c r="D735" s="15">
        <v>31.23</v>
      </c>
      <c r="E735" s="16">
        <v>6714.45</v>
      </c>
      <c r="F735" s="13" t="s">
        <v>133</v>
      </c>
    </row>
    <row r="736" spans="1:6" ht="14.25" customHeight="1">
      <c r="A736" s="13" t="s">
        <v>10775</v>
      </c>
      <c r="B736" s="13" t="s">
        <v>6742</v>
      </c>
      <c r="C736" s="14">
        <v>216</v>
      </c>
      <c r="D736" s="15">
        <v>31.23</v>
      </c>
      <c r="E736" s="16">
        <v>6745.68</v>
      </c>
      <c r="F736" s="13" t="s">
        <v>133</v>
      </c>
    </row>
    <row r="737" spans="1:6" ht="14.25" customHeight="1">
      <c r="A737" s="13" t="s">
        <v>10775</v>
      </c>
      <c r="B737" s="13" t="s">
        <v>11062</v>
      </c>
      <c r="C737" s="14">
        <v>44</v>
      </c>
      <c r="D737" s="15">
        <v>31.23</v>
      </c>
      <c r="E737" s="16">
        <v>1374.12</v>
      </c>
      <c r="F737" s="13" t="s">
        <v>133</v>
      </c>
    </row>
    <row r="738" spans="1:6" ht="14.25" customHeight="1">
      <c r="A738" s="13" t="s">
        <v>10775</v>
      </c>
      <c r="B738" s="13" t="s">
        <v>8774</v>
      </c>
      <c r="C738" s="14">
        <v>200</v>
      </c>
      <c r="D738" s="15">
        <v>31.234999999999999</v>
      </c>
      <c r="E738" s="16">
        <v>6247</v>
      </c>
      <c r="F738" s="13" t="s">
        <v>133</v>
      </c>
    </row>
    <row r="739" spans="1:6" ht="14.25" customHeight="1">
      <c r="A739" s="13" t="s">
        <v>10775</v>
      </c>
      <c r="B739" s="13" t="s">
        <v>8774</v>
      </c>
      <c r="C739" s="14">
        <v>351</v>
      </c>
      <c r="D739" s="15">
        <v>31.234999999999999</v>
      </c>
      <c r="E739" s="16">
        <v>10963.485000000001</v>
      </c>
      <c r="F739" s="13" t="s">
        <v>133</v>
      </c>
    </row>
    <row r="740" spans="1:6" ht="14.25" customHeight="1">
      <c r="A740" s="13" t="s">
        <v>10775</v>
      </c>
      <c r="B740" s="13" t="s">
        <v>11063</v>
      </c>
      <c r="C740" s="14">
        <v>226</v>
      </c>
      <c r="D740" s="15">
        <v>31.22</v>
      </c>
      <c r="E740" s="16">
        <v>7055.72</v>
      </c>
      <c r="F740" s="13" t="s">
        <v>133</v>
      </c>
    </row>
    <row r="741" spans="1:6" ht="14.25" customHeight="1">
      <c r="A741" s="13" t="s">
        <v>10775</v>
      </c>
      <c r="B741" s="13" t="s">
        <v>10603</v>
      </c>
      <c r="C741" s="14">
        <v>200</v>
      </c>
      <c r="D741" s="15">
        <v>31.22</v>
      </c>
      <c r="E741" s="16">
        <v>6244</v>
      </c>
      <c r="F741" s="13" t="s">
        <v>133</v>
      </c>
    </row>
    <row r="742" spans="1:6" ht="14.25" customHeight="1">
      <c r="A742" s="13" t="s">
        <v>10775</v>
      </c>
      <c r="B742" s="13" t="s">
        <v>10603</v>
      </c>
      <c r="C742" s="14">
        <v>262</v>
      </c>
      <c r="D742" s="15">
        <v>31.22</v>
      </c>
      <c r="E742" s="16">
        <v>8179.64</v>
      </c>
      <c r="F742" s="13" t="s">
        <v>133</v>
      </c>
    </row>
    <row r="743" spans="1:6" ht="14.25" customHeight="1">
      <c r="A743" s="13" t="s">
        <v>10775</v>
      </c>
      <c r="B743" s="13" t="s">
        <v>11064</v>
      </c>
      <c r="C743" s="14">
        <v>27</v>
      </c>
      <c r="D743" s="15">
        <v>31.215</v>
      </c>
      <c r="E743" s="16">
        <v>842.80499999999995</v>
      </c>
      <c r="F743" s="13" t="s">
        <v>133</v>
      </c>
    </row>
    <row r="744" spans="1:6" ht="14.25" customHeight="1">
      <c r="A744" s="13" t="s">
        <v>10775</v>
      </c>
      <c r="B744" s="13" t="s">
        <v>11064</v>
      </c>
      <c r="C744" s="14">
        <v>209</v>
      </c>
      <c r="D744" s="15">
        <v>31.215</v>
      </c>
      <c r="E744" s="16">
        <v>6523.9350000000004</v>
      </c>
      <c r="F744" s="13" t="s">
        <v>133</v>
      </c>
    </row>
    <row r="745" spans="1:6" ht="14.25" customHeight="1">
      <c r="A745" s="13" t="s">
        <v>10775</v>
      </c>
      <c r="B745" s="13" t="s">
        <v>4693</v>
      </c>
      <c r="C745" s="14">
        <v>129</v>
      </c>
      <c r="D745" s="15">
        <v>31.204999999999998</v>
      </c>
      <c r="E745" s="16">
        <v>4025.4450000000002</v>
      </c>
      <c r="F745" s="13" t="s">
        <v>133</v>
      </c>
    </row>
    <row r="746" spans="1:6" ht="14.25" customHeight="1">
      <c r="A746" s="13" t="s">
        <v>10775</v>
      </c>
      <c r="B746" s="13" t="s">
        <v>4693</v>
      </c>
      <c r="C746" s="14">
        <v>369</v>
      </c>
      <c r="D746" s="15">
        <v>31.204999999999998</v>
      </c>
      <c r="E746" s="16">
        <v>11514.645</v>
      </c>
      <c r="F746" s="13" t="s">
        <v>133</v>
      </c>
    </row>
    <row r="747" spans="1:6" ht="14.25" customHeight="1">
      <c r="A747" s="13" t="s">
        <v>10775</v>
      </c>
      <c r="B747" s="13" t="s">
        <v>9296</v>
      </c>
      <c r="C747" s="14">
        <v>273</v>
      </c>
      <c r="D747" s="15">
        <v>31.195</v>
      </c>
      <c r="E747" s="16">
        <v>8516.2350000000006</v>
      </c>
      <c r="F747" s="13" t="s">
        <v>133</v>
      </c>
    </row>
    <row r="748" spans="1:6" ht="14.25" customHeight="1">
      <c r="A748" s="13" t="s">
        <v>10775</v>
      </c>
      <c r="B748" s="13" t="s">
        <v>5753</v>
      </c>
      <c r="C748" s="14">
        <v>81</v>
      </c>
      <c r="D748" s="15">
        <v>31.21</v>
      </c>
      <c r="E748" s="16">
        <v>2528.0100000000002</v>
      </c>
      <c r="F748" s="13" t="s">
        <v>133</v>
      </c>
    </row>
    <row r="749" spans="1:6" ht="14.25" customHeight="1">
      <c r="A749" s="13" t="s">
        <v>10775</v>
      </c>
      <c r="B749" s="13" t="s">
        <v>7922</v>
      </c>
      <c r="C749" s="14">
        <v>68</v>
      </c>
      <c r="D749" s="15">
        <v>31.21</v>
      </c>
      <c r="E749" s="16">
        <v>2122.2800000000002</v>
      </c>
      <c r="F749" s="13" t="s">
        <v>133</v>
      </c>
    </row>
    <row r="750" spans="1:6" ht="14.25" customHeight="1">
      <c r="A750" s="13" t="s">
        <v>10775</v>
      </c>
      <c r="B750" s="13" t="s">
        <v>11065</v>
      </c>
      <c r="C750" s="14">
        <v>35</v>
      </c>
      <c r="D750" s="15">
        <v>31.21</v>
      </c>
      <c r="E750" s="16">
        <v>1092.3499999999999</v>
      </c>
      <c r="F750" s="13" t="s">
        <v>133</v>
      </c>
    </row>
    <row r="751" spans="1:6" ht="14.25" customHeight="1">
      <c r="A751" s="13" t="s">
        <v>10775</v>
      </c>
      <c r="B751" s="13" t="s">
        <v>11065</v>
      </c>
      <c r="C751" s="14">
        <v>67</v>
      </c>
      <c r="D751" s="15">
        <v>31.21</v>
      </c>
      <c r="E751" s="16">
        <v>2091.0700000000002</v>
      </c>
      <c r="F751" s="13" t="s">
        <v>133</v>
      </c>
    </row>
    <row r="752" spans="1:6" ht="14.25" customHeight="1">
      <c r="A752" s="13" t="s">
        <v>10775</v>
      </c>
      <c r="B752" s="13" t="s">
        <v>11065</v>
      </c>
      <c r="C752" s="14">
        <v>390</v>
      </c>
      <c r="D752" s="15">
        <v>31.21</v>
      </c>
      <c r="E752" s="16">
        <v>12171.9</v>
      </c>
      <c r="F752" s="13" t="s">
        <v>133</v>
      </c>
    </row>
    <row r="753" spans="1:6" ht="14.25" customHeight="1">
      <c r="A753" s="13" t="s">
        <v>10775</v>
      </c>
      <c r="B753" s="13" t="s">
        <v>9634</v>
      </c>
      <c r="C753" s="14">
        <v>58</v>
      </c>
      <c r="D753" s="15">
        <v>31.21</v>
      </c>
      <c r="E753" s="16">
        <v>1810.18</v>
      </c>
      <c r="F753" s="13" t="s">
        <v>133</v>
      </c>
    </row>
    <row r="754" spans="1:6" ht="14.25" customHeight="1">
      <c r="A754" s="13" t="s">
        <v>10775</v>
      </c>
      <c r="B754" s="13" t="s">
        <v>9634</v>
      </c>
      <c r="C754" s="14">
        <v>98</v>
      </c>
      <c r="D754" s="15">
        <v>31.21</v>
      </c>
      <c r="E754" s="16">
        <v>3058.58</v>
      </c>
      <c r="F754" s="13" t="s">
        <v>133</v>
      </c>
    </row>
    <row r="755" spans="1:6" ht="14.25" customHeight="1">
      <c r="A755" s="13" t="s">
        <v>10775</v>
      </c>
      <c r="B755" s="13" t="s">
        <v>9634</v>
      </c>
      <c r="C755" s="14">
        <v>270</v>
      </c>
      <c r="D755" s="15">
        <v>31.21</v>
      </c>
      <c r="E755" s="16">
        <v>8426.7000000000007</v>
      </c>
      <c r="F755" s="13" t="s">
        <v>133</v>
      </c>
    </row>
    <row r="756" spans="1:6" ht="14.25" customHeight="1">
      <c r="A756" s="13" t="s">
        <v>10775</v>
      </c>
      <c r="B756" s="13" t="s">
        <v>7054</v>
      </c>
      <c r="C756" s="14">
        <v>61</v>
      </c>
      <c r="D756" s="15">
        <v>31.21</v>
      </c>
      <c r="E756" s="16">
        <v>1903.81</v>
      </c>
      <c r="F756" s="13" t="s">
        <v>133</v>
      </c>
    </row>
    <row r="757" spans="1:6" ht="14.25" customHeight="1">
      <c r="A757" s="13" t="s">
        <v>10775</v>
      </c>
      <c r="B757" s="13" t="s">
        <v>7054</v>
      </c>
      <c r="C757" s="14">
        <v>200</v>
      </c>
      <c r="D757" s="15">
        <v>31.21</v>
      </c>
      <c r="E757" s="16">
        <v>6242</v>
      </c>
      <c r="F757" s="13" t="s">
        <v>133</v>
      </c>
    </row>
    <row r="758" spans="1:6" ht="14.25" customHeight="1">
      <c r="A758" s="13" t="s">
        <v>10775</v>
      </c>
      <c r="B758" s="13" t="s">
        <v>11066</v>
      </c>
      <c r="C758" s="14">
        <v>201</v>
      </c>
      <c r="D758" s="15">
        <v>31.204999999999998</v>
      </c>
      <c r="E758" s="16">
        <v>6272.2049999999999</v>
      </c>
      <c r="F758" s="13" t="s">
        <v>133</v>
      </c>
    </row>
    <row r="759" spans="1:6" ht="14.25" customHeight="1">
      <c r="A759" s="13" t="s">
        <v>10775</v>
      </c>
      <c r="B759" s="13" t="s">
        <v>727</v>
      </c>
      <c r="C759" s="14">
        <v>409</v>
      </c>
      <c r="D759" s="15">
        <v>31.225000000000001</v>
      </c>
      <c r="E759" s="16">
        <v>12771.025</v>
      </c>
      <c r="F759" s="13" t="s">
        <v>133</v>
      </c>
    </row>
    <row r="760" spans="1:6" ht="14.25" customHeight="1">
      <c r="A760" s="13" t="s">
        <v>10775</v>
      </c>
      <c r="B760" s="13" t="s">
        <v>11067</v>
      </c>
      <c r="C760" s="14">
        <v>288</v>
      </c>
      <c r="D760" s="15">
        <v>31.225000000000001</v>
      </c>
      <c r="E760" s="16">
        <v>8992.7999999999993</v>
      </c>
      <c r="F760" s="13" t="s">
        <v>133</v>
      </c>
    </row>
    <row r="761" spans="1:6" ht="14.25" customHeight="1">
      <c r="A761" s="13" t="s">
        <v>10775</v>
      </c>
      <c r="B761" s="13" t="s">
        <v>8070</v>
      </c>
      <c r="C761" s="14">
        <v>200</v>
      </c>
      <c r="D761" s="15">
        <v>31.225000000000001</v>
      </c>
      <c r="E761" s="16">
        <v>6245</v>
      </c>
      <c r="F761" s="13" t="s">
        <v>133</v>
      </c>
    </row>
    <row r="762" spans="1:6" ht="14.25" customHeight="1">
      <c r="A762" s="13" t="s">
        <v>10775</v>
      </c>
      <c r="B762" s="13" t="s">
        <v>8070</v>
      </c>
      <c r="C762" s="14">
        <v>206</v>
      </c>
      <c r="D762" s="15">
        <v>31.225000000000001</v>
      </c>
      <c r="E762" s="16">
        <v>6432.35</v>
      </c>
      <c r="F762" s="13" t="s">
        <v>133</v>
      </c>
    </row>
    <row r="763" spans="1:6" ht="14.25" customHeight="1">
      <c r="A763" s="13" t="s">
        <v>10775</v>
      </c>
      <c r="B763" s="13" t="s">
        <v>11068</v>
      </c>
      <c r="C763" s="14">
        <v>192</v>
      </c>
      <c r="D763" s="15">
        <v>31.215</v>
      </c>
      <c r="E763" s="16">
        <v>5993.28</v>
      </c>
      <c r="F763" s="13" t="s">
        <v>133</v>
      </c>
    </row>
    <row r="764" spans="1:6" ht="14.25" customHeight="1">
      <c r="A764" s="13" t="s">
        <v>10775</v>
      </c>
      <c r="B764" s="13" t="s">
        <v>11069</v>
      </c>
      <c r="C764" s="14">
        <v>214</v>
      </c>
      <c r="D764" s="15">
        <v>31.215</v>
      </c>
      <c r="E764" s="16">
        <v>6680.01</v>
      </c>
      <c r="F764" s="13" t="s">
        <v>133</v>
      </c>
    </row>
    <row r="765" spans="1:6" ht="14.25" customHeight="1">
      <c r="A765" s="13" t="s">
        <v>10775</v>
      </c>
      <c r="B765" s="13" t="s">
        <v>11070</v>
      </c>
      <c r="C765" s="14">
        <v>343</v>
      </c>
      <c r="D765" s="15">
        <v>31.215</v>
      </c>
      <c r="E765" s="16">
        <v>10706.745000000001</v>
      </c>
      <c r="F765" s="13" t="s">
        <v>133</v>
      </c>
    </row>
    <row r="766" spans="1:6" ht="14.25" customHeight="1">
      <c r="A766" s="13" t="s">
        <v>10775</v>
      </c>
      <c r="B766" s="13" t="s">
        <v>7923</v>
      </c>
      <c r="C766" s="14">
        <v>572</v>
      </c>
      <c r="D766" s="15">
        <v>31.22</v>
      </c>
      <c r="E766" s="16">
        <v>17857.84</v>
      </c>
      <c r="F766" s="13" t="s">
        <v>133</v>
      </c>
    </row>
    <row r="767" spans="1:6" ht="14.25" customHeight="1">
      <c r="A767" s="13" t="s">
        <v>10775</v>
      </c>
      <c r="B767" s="13" t="s">
        <v>11071</v>
      </c>
      <c r="C767" s="14">
        <v>338</v>
      </c>
      <c r="D767" s="15">
        <v>31.215</v>
      </c>
      <c r="E767" s="16">
        <v>10550.67</v>
      </c>
      <c r="F767" s="13" t="s">
        <v>133</v>
      </c>
    </row>
    <row r="768" spans="1:6" ht="14.25" customHeight="1">
      <c r="A768" s="13" t="s">
        <v>10775</v>
      </c>
      <c r="B768" s="13" t="s">
        <v>11072</v>
      </c>
      <c r="C768" s="14">
        <v>191</v>
      </c>
      <c r="D768" s="15">
        <v>31.21</v>
      </c>
      <c r="E768" s="16">
        <v>5961.11</v>
      </c>
      <c r="F768" s="13" t="s">
        <v>133</v>
      </c>
    </row>
    <row r="769" spans="1:6" ht="14.25" customHeight="1">
      <c r="A769" s="13" t="s">
        <v>10775</v>
      </c>
      <c r="B769" s="13" t="s">
        <v>11072</v>
      </c>
      <c r="C769" s="14">
        <v>191</v>
      </c>
      <c r="D769" s="15">
        <v>31.21</v>
      </c>
      <c r="E769" s="16">
        <v>5961.11</v>
      </c>
      <c r="F769" s="13" t="s">
        <v>133</v>
      </c>
    </row>
    <row r="770" spans="1:6" ht="14.25" customHeight="1">
      <c r="A770" s="13" t="s">
        <v>10775</v>
      </c>
      <c r="B770" s="13" t="s">
        <v>303</v>
      </c>
      <c r="C770" s="14">
        <v>605</v>
      </c>
      <c r="D770" s="15">
        <v>31.21</v>
      </c>
      <c r="E770" s="16">
        <v>18882.05</v>
      </c>
      <c r="F770" s="13" t="s">
        <v>133</v>
      </c>
    </row>
    <row r="771" spans="1:6" ht="14.25" customHeight="1">
      <c r="A771" s="13" t="s">
        <v>10775</v>
      </c>
      <c r="B771" s="13" t="s">
        <v>305</v>
      </c>
      <c r="C771" s="14">
        <v>737</v>
      </c>
      <c r="D771" s="15">
        <v>31.23</v>
      </c>
      <c r="E771" s="16">
        <v>23016.51</v>
      </c>
      <c r="F771" s="13" t="s">
        <v>133</v>
      </c>
    </row>
    <row r="772" spans="1:6" ht="14.25" customHeight="1">
      <c r="A772" s="13" t="s">
        <v>10775</v>
      </c>
      <c r="B772" s="13" t="s">
        <v>3236</v>
      </c>
      <c r="C772" s="14">
        <v>473</v>
      </c>
      <c r="D772" s="15">
        <v>31.225000000000001</v>
      </c>
      <c r="E772" s="16">
        <v>14769.424999999999</v>
      </c>
      <c r="F772" s="13" t="s">
        <v>133</v>
      </c>
    </row>
    <row r="773" spans="1:6" ht="14.25" customHeight="1">
      <c r="A773" s="13" t="s">
        <v>10775</v>
      </c>
      <c r="B773" s="13" t="s">
        <v>11073</v>
      </c>
      <c r="C773" s="14">
        <v>3</v>
      </c>
      <c r="D773" s="15">
        <v>31.25</v>
      </c>
      <c r="E773" s="16">
        <v>93.75</v>
      </c>
      <c r="F773" s="13" t="s">
        <v>133</v>
      </c>
    </row>
    <row r="774" spans="1:6" ht="14.25" customHeight="1">
      <c r="A774" s="13" t="s">
        <v>10775</v>
      </c>
      <c r="B774" s="13" t="s">
        <v>11073</v>
      </c>
      <c r="C774" s="14">
        <v>198</v>
      </c>
      <c r="D774" s="15">
        <v>31.25</v>
      </c>
      <c r="E774" s="16">
        <v>6187.5</v>
      </c>
      <c r="F774" s="13" t="s">
        <v>133</v>
      </c>
    </row>
    <row r="775" spans="1:6" ht="14.25" customHeight="1">
      <c r="A775" s="13" t="s">
        <v>10775</v>
      </c>
      <c r="B775" s="13" t="s">
        <v>8580</v>
      </c>
      <c r="C775" s="14">
        <v>119</v>
      </c>
      <c r="D775" s="15">
        <v>31.28</v>
      </c>
      <c r="E775" s="16">
        <v>3722.32</v>
      </c>
      <c r="F775" s="13" t="s">
        <v>133</v>
      </c>
    </row>
    <row r="776" spans="1:6" ht="14.25" customHeight="1">
      <c r="A776" s="13" t="s">
        <v>10775</v>
      </c>
      <c r="B776" s="13" t="s">
        <v>8580</v>
      </c>
      <c r="C776" s="14">
        <v>125</v>
      </c>
      <c r="D776" s="15">
        <v>31.28</v>
      </c>
      <c r="E776" s="16">
        <v>3910</v>
      </c>
      <c r="F776" s="13" t="s">
        <v>133</v>
      </c>
    </row>
    <row r="777" spans="1:6" ht="14.25" customHeight="1">
      <c r="A777" s="13" t="s">
        <v>10775</v>
      </c>
      <c r="B777" s="13" t="s">
        <v>11074</v>
      </c>
      <c r="C777" s="14">
        <v>135</v>
      </c>
      <c r="D777" s="15">
        <v>31.274999999999999</v>
      </c>
      <c r="E777" s="16">
        <v>4222.125</v>
      </c>
      <c r="F777" s="13" t="s">
        <v>133</v>
      </c>
    </row>
    <row r="778" spans="1:6" ht="14.25" customHeight="1">
      <c r="A778" s="13" t="s">
        <v>10775</v>
      </c>
      <c r="B778" s="13" t="s">
        <v>11074</v>
      </c>
      <c r="C778" s="14">
        <v>200</v>
      </c>
      <c r="D778" s="15">
        <v>31.274999999999999</v>
      </c>
      <c r="E778" s="16">
        <v>6255</v>
      </c>
      <c r="F778" s="13" t="s">
        <v>133</v>
      </c>
    </row>
    <row r="779" spans="1:6" ht="14.25" customHeight="1">
      <c r="A779" s="13" t="s">
        <v>10775</v>
      </c>
      <c r="B779" s="13" t="s">
        <v>11074</v>
      </c>
      <c r="C779" s="14">
        <v>223</v>
      </c>
      <c r="D779" s="15">
        <v>31.274999999999999</v>
      </c>
      <c r="E779" s="16">
        <v>6974.3249999999998</v>
      </c>
      <c r="F779" s="13" t="s">
        <v>133</v>
      </c>
    </row>
    <row r="780" spans="1:6" ht="14.25" customHeight="1">
      <c r="A780" s="13" t="s">
        <v>10775</v>
      </c>
      <c r="B780" s="13" t="s">
        <v>11074</v>
      </c>
      <c r="C780" s="14">
        <v>373</v>
      </c>
      <c r="D780" s="15">
        <v>31.274999999999999</v>
      </c>
      <c r="E780" s="16">
        <v>11665.575000000001</v>
      </c>
      <c r="F780" s="13" t="s">
        <v>133</v>
      </c>
    </row>
    <row r="781" spans="1:6" ht="14.25" customHeight="1">
      <c r="A781" s="13" t="s">
        <v>10775</v>
      </c>
      <c r="B781" s="13" t="s">
        <v>11075</v>
      </c>
      <c r="C781" s="14">
        <v>243</v>
      </c>
      <c r="D781" s="15">
        <v>31.274999999999999</v>
      </c>
      <c r="E781" s="16">
        <v>7599.8249999999998</v>
      </c>
      <c r="F781" s="13" t="s">
        <v>133</v>
      </c>
    </row>
    <row r="782" spans="1:6" ht="14.25" customHeight="1">
      <c r="A782" s="13" t="s">
        <v>10775</v>
      </c>
      <c r="B782" s="13" t="s">
        <v>7056</v>
      </c>
      <c r="C782" s="14">
        <v>503</v>
      </c>
      <c r="D782" s="15">
        <v>31.28</v>
      </c>
      <c r="E782" s="16">
        <v>15733.84</v>
      </c>
      <c r="F782" s="13" t="s">
        <v>133</v>
      </c>
    </row>
    <row r="783" spans="1:6" ht="14.25" customHeight="1">
      <c r="A783" s="13" t="s">
        <v>10775</v>
      </c>
      <c r="B783" s="13" t="s">
        <v>4454</v>
      </c>
      <c r="C783" s="14">
        <v>21</v>
      </c>
      <c r="D783" s="15">
        <v>31.26</v>
      </c>
      <c r="E783" s="16">
        <v>656.46</v>
      </c>
      <c r="F783" s="13" t="s">
        <v>133</v>
      </c>
    </row>
    <row r="784" spans="1:6" ht="14.25" customHeight="1">
      <c r="A784" s="13" t="s">
        <v>10775</v>
      </c>
      <c r="B784" s="13" t="s">
        <v>4454</v>
      </c>
      <c r="C784" s="14">
        <v>45</v>
      </c>
      <c r="D784" s="15">
        <v>31.26</v>
      </c>
      <c r="E784" s="16">
        <v>1406.7</v>
      </c>
      <c r="F784" s="13" t="s">
        <v>133</v>
      </c>
    </row>
    <row r="785" spans="1:6" ht="14.25" customHeight="1">
      <c r="A785" s="13" t="s">
        <v>10775</v>
      </c>
      <c r="B785" s="13" t="s">
        <v>4454</v>
      </c>
      <c r="C785" s="14">
        <v>92</v>
      </c>
      <c r="D785" s="15">
        <v>31.26</v>
      </c>
      <c r="E785" s="16">
        <v>2875.92</v>
      </c>
      <c r="F785" s="13" t="s">
        <v>133</v>
      </c>
    </row>
    <row r="786" spans="1:6" ht="14.25" customHeight="1">
      <c r="A786" s="13" t="s">
        <v>10775</v>
      </c>
      <c r="B786" s="13" t="s">
        <v>4454</v>
      </c>
      <c r="C786" s="14">
        <v>200</v>
      </c>
      <c r="D786" s="15">
        <v>31.26</v>
      </c>
      <c r="E786" s="16">
        <v>6252</v>
      </c>
      <c r="F786" s="13" t="s">
        <v>133</v>
      </c>
    </row>
    <row r="787" spans="1:6" ht="14.25" customHeight="1">
      <c r="A787" s="13" t="s">
        <v>10775</v>
      </c>
      <c r="B787" s="13" t="s">
        <v>11076</v>
      </c>
      <c r="C787" s="14">
        <v>140</v>
      </c>
      <c r="D787" s="15">
        <v>31.254999999999999</v>
      </c>
      <c r="E787" s="16">
        <v>4375.7</v>
      </c>
      <c r="F787" s="13" t="s">
        <v>133</v>
      </c>
    </row>
    <row r="788" spans="1:6" ht="14.25" customHeight="1">
      <c r="A788" s="13" t="s">
        <v>10775</v>
      </c>
      <c r="B788" s="13" t="s">
        <v>11076</v>
      </c>
      <c r="C788" s="14">
        <v>223</v>
      </c>
      <c r="D788" s="15">
        <v>31.254999999999999</v>
      </c>
      <c r="E788" s="16">
        <v>6969.8649999999998</v>
      </c>
      <c r="F788" s="13" t="s">
        <v>133</v>
      </c>
    </row>
    <row r="789" spans="1:6" ht="14.25" customHeight="1">
      <c r="A789" s="13" t="s">
        <v>10775</v>
      </c>
      <c r="B789" s="13" t="s">
        <v>11076</v>
      </c>
      <c r="C789" s="14">
        <v>270</v>
      </c>
      <c r="D789" s="15">
        <v>31.254999999999999</v>
      </c>
      <c r="E789" s="16">
        <v>8438.85</v>
      </c>
      <c r="F789" s="13" t="s">
        <v>133</v>
      </c>
    </row>
    <row r="790" spans="1:6" ht="14.25" customHeight="1">
      <c r="A790" s="13" t="s">
        <v>10775</v>
      </c>
      <c r="B790" s="13" t="s">
        <v>8152</v>
      </c>
      <c r="C790" s="14">
        <v>24</v>
      </c>
      <c r="D790" s="15">
        <v>31.254999999999999</v>
      </c>
      <c r="E790" s="16">
        <v>750.12</v>
      </c>
      <c r="F790" s="13" t="s">
        <v>133</v>
      </c>
    </row>
    <row r="791" spans="1:6" ht="14.25" customHeight="1">
      <c r="A791" s="13" t="s">
        <v>10775</v>
      </c>
      <c r="B791" s="13" t="s">
        <v>8152</v>
      </c>
      <c r="C791" s="14">
        <v>187</v>
      </c>
      <c r="D791" s="15">
        <v>31.254999999999999</v>
      </c>
      <c r="E791" s="16">
        <v>5844.6850000000004</v>
      </c>
      <c r="F791" s="13" t="s">
        <v>133</v>
      </c>
    </row>
    <row r="792" spans="1:6" ht="14.25" customHeight="1">
      <c r="A792" s="13" t="s">
        <v>10775</v>
      </c>
      <c r="B792" s="13" t="s">
        <v>11077</v>
      </c>
      <c r="C792" s="14">
        <v>145</v>
      </c>
      <c r="D792" s="15">
        <v>31.24</v>
      </c>
      <c r="E792" s="16">
        <v>4529.8</v>
      </c>
      <c r="F792" s="13" t="s">
        <v>133</v>
      </c>
    </row>
    <row r="793" spans="1:6" ht="14.25" customHeight="1">
      <c r="A793" s="13" t="s">
        <v>10775</v>
      </c>
      <c r="B793" s="13" t="s">
        <v>8778</v>
      </c>
      <c r="C793" s="14">
        <v>100</v>
      </c>
      <c r="D793" s="15">
        <v>31.24</v>
      </c>
      <c r="E793" s="16">
        <v>3124</v>
      </c>
      <c r="F793" s="13" t="s">
        <v>133</v>
      </c>
    </row>
    <row r="794" spans="1:6" ht="14.25" customHeight="1">
      <c r="A794" s="13" t="s">
        <v>10775</v>
      </c>
      <c r="B794" s="13" t="s">
        <v>8778</v>
      </c>
      <c r="C794" s="14">
        <v>252</v>
      </c>
      <c r="D794" s="15">
        <v>31.24</v>
      </c>
      <c r="E794" s="16">
        <v>7872.48</v>
      </c>
      <c r="F794" s="13" t="s">
        <v>133</v>
      </c>
    </row>
    <row r="795" spans="1:6" ht="14.25" customHeight="1">
      <c r="A795" s="13" t="s">
        <v>10775</v>
      </c>
      <c r="B795" s="13" t="s">
        <v>1044</v>
      </c>
      <c r="C795" s="14">
        <v>4</v>
      </c>
      <c r="D795" s="15">
        <v>31.234999999999999</v>
      </c>
      <c r="E795" s="16">
        <v>124.94</v>
      </c>
      <c r="F795" s="13" t="s">
        <v>133</v>
      </c>
    </row>
    <row r="796" spans="1:6" ht="14.25" customHeight="1">
      <c r="A796" s="13" t="s">
        <v>10775</v>
      </c>
      <c r="B796" s="13" t="s">
        <v>1044</v>
      </c>
      <c r="C796" s="14">
        <v>394</v>
      </c>
      <c r="D796" s="15">
        <v>31.234999999999999</v>
      </c>
      <c r="E796" s="16">
        <v>12306.59</v>
      </c>
      <c r="F796" s="13" t="s">
        <v>133</v>
      </c>
    </row>
    <row r="797" spans="1:6" ht="14.25" customHeight="1">
      <c r="A797" s="13" t="s">
        <v>10775</v>
      </c>
      <c r="B797" s="13" t="s">
        <v>11078</v>
      </c>
      <c r="C797" s="14">
        <v>209</v>
      </c>
      <c r="D797" s="15">
        <v>31.23</v>
      </c>
      <c r="E797" s="16">
        <v>6527.07</v>
      </c>
      <c r="F797" s="13" t="s">
        <v>133</v>
      </c>
    </row>
    <row r="798" spans="1:6" ht="14.25" customHeight="1">
      <c r="A798" s="13" t="s">
        <v>10775</v>
      </c>
      <c r="B798" s="13" t="s">
        <v>11079</v>
      </c>
      <c r="C798" s="14">
        <v>34</v>
      </c>
      <c r="D798" s="15">
        <v>31.23</v>
      </c>
      <c r="E798" s="16">
        <v>1061.82</v>
      </c>
      <c r="F798" s="13" t="s">
        <v>133</v>
      </c>
    </row>
    <row r="799" spans="1:6" ht="14.25" customHeight="1">
      <c r="A799" s="13" t="s">
        <v>10775</v>
      </c>
      <c r="B799" s="13" t="s">
        <v>11079</v>
      </c>
      <c r="C799" s="14">
        <v>196</v>
      </c>
      <c r="D799" s="15">
        <v>31.23</v>
      </c>
      <c r="E799" s="16">
        <v>6121.08</v>
      </c>
      <c r="F799" s="13" t="s">
        <v>133</v>
      </c>
    </row>
    <row r="800" spans="1:6" ht="14.25" customHeight="1">
      <c r="A800" s="13" t="s">
        <v>10775</v>
      </c>
      <c r="B800" s="13" t="s">
        <v>1330</v>
      </c>
      <c r="C800" s="14">
        <v>368</v>
      </c>
      <c r="D800" s="15">
        <v>31.225000000000001</v>
      </c>
      <c r="E800" s="16">
        <v>11490.8</v>
      </c>
      <c r="F800" s="13" t="s">
        <v>133</v>
      </c>
    </row>
    <row r="801" spans="1:6" ht="14.25" customHeight="1">
      <c r="A801" s="13" t="s">
        <v>10775</v>
      </c>
      <c r="B801" s="13" t="s">
        <v>2958</v>
      </c>
      <c r="C801" s="14">
        <v>362</v>
      </c>
      <c r="D801" s="15">
        <v>31.204999999999998</v>
      </c>
      <c r="E801" s="16">
        <v>11296.21</v>
      </c>
      <c r="F801" s="13" t="s">
        <v>133</v>
      </c>
    </row>
    <row r="802" spans="1:6" ht="14.25" customHeight="1">
      <c r="A802" s="13" t="s">
        <v>10775</v>
      </c>
      <c r="B802" s="13" t="s">
        <v>11080</v>
      </c>
      <c r="C802" s="14">
        <v>270</v>
      </c>
      <c r="D802" s="15">
        <v>31.204999999999998</v>
      </c>
      <c r="E802" s="16">
        <v>8425.35</v>
      </c>
      <c r="F802" s="13" t="s">
        <v>133</v>
      </c>
    </row>
    <row r="803" spans="1:6" ht="14.25" customHeight="1">
      <c r="A803" s="13" t="s">
        <v>10775</v>
      </c>
      <c r="B803" s="13" t="s">
        <v>11081</v>
      </c>
      <c r="C803" s="14">
        <v>367</v>
      </c>
      <c r="D803" s="15">
        <v>31.25</v>
      </c>
      <c r="E803" s="16">
        <v>11468.75</v>
      </c>
      <c r="F803" s="13" t="s">
        <v>133</v>
      </c>
    </row>
    <row r="804" spans="1:6" ht="14.25" customHeight="1">
      <c r="A804" s="13" t="s">
        <v>10775</v>
      </c>
      <c r="B804" s="13" t="s">
        <v>8583</v>
      </c>
      <c r="C804" s="14">
        <v>839</v>
      </c>
      <c r="D804" s="15">
        <v>31.26</v>
      </c>
      <c r="E804" s="16">
        <v>26227.14</v>
      </c>
      <c r="F804" s="13" t="s">
        <v>133</v>
      </c>
    </row>
    <row r="805" spans="1:6" ht="14.25" customHeight="1">
      <c r="A805" s="13" t="s">
        <v>10775</v>
      </c>
      <c r="B805" s="13" t="s">
        <v>1048</v>
      </c>
      <c r="C805" s="14">
        <v>95</v>
      </c>
      <c r="D805" s="15">
        <v>31.27</v>
      </c>
      <c r="E805" s="16">
        <v>2970.65</v>
      </c>
      <c r="F805" s="13" t="s">
        <v>133</v>
      </c>
    </row>
    <row r="806" spans="1:6" ht="14.25" customHeight="1">
      <c r="A806" s="13" t="s">
        <v>10775</v>
      </c>
      <c r="B806" s="13" t="s">
        <v>1048</v>
      </c>
      <c r="C806" s="14">
        <v>200</v>
      </c>
      <c r="D806" s="15">
        <v>31.27</v>
      </c>
      <c r="E806" s="16">
        <v>6254</v>
      </c>
      <c r="F806" s="13" t="s">
        <v>133</v>
      </c>
    </row>
    <row r="807" spans="1:6" ht="14.25" customHeight="1">
      <c r="A807" s="13" t="s">
        <v>10775</v>
      </c>
      <c r="B807" s="13" t="s">
        <v>1048</v>
      </c>
      <c r="C807" s="14">
        <v>223</v>
      </c>
      <c r="D807" s="15">
        <v>31.27</v>
      </c>
      <c r="E807" s="16">
        <v>6973.21</v>
      </c>
      <c r="F807" s="13" t="s">
        <v>133</v>
      </c>
    </row>
    <row r="808" spans="1:6" ht="14.25" customHeight="1">
      <c r="A808" s="13" t="s">
        <v>10775</v>
      </c>
      <c r="B808" s="13" t="s">
        <v>1048</v>
      </c>
      <c r="C808" s="14">
        <v>759</v>
      </c>
      <c r="D808" s="15">
        <v>31.27</v>
      </c>
      <c r="E808" s="16">
        <v>23733.93</v>
      </c>
      <c r="F808" s="13" t="s">
        <v>133</v>
      </c>
    </row>
    <row r="809" spans="1:6" ht="14.25" customHeight="1">
      <c r="A809" s="13" t="s">
        <v>10775</v>
      </c>
      <c r="B809" s="13" t="s">
        <v>11082</v>
      </c>
      <c r="C809" s="14">
        <v>126</v>
      </c>
      <c r="D809" s="15">
        <v>31.26</v>
      </c>
      <c r="E809" s="16">
        <v>3938.76</v>
      </c>
      <c r="F809" s="13" t="s">
        <v>133</v>
      </c>
    </row>
    <row r="810" spans="1:6" ht="14.25" customHeight="1">
      <c r="A810" s="13" t="s">
        <v>10775</v>
      </c>
      <c r="B810" s="13" t="s">
        <v>6438</v>
      </c>
      <c r="C810" s="14">
        <v>24</v>
      </c>
      <c r="D810" s="15">
        <v>31.26</v>
      </c>
      <c r="E810" s="16">
        <v>750.24</v>
      </c>
      <c r="F810" s="13" t="s">
        <v>133</v>
      </c>
    </row>
    <row r="811" spans="1:6" ht="14.25" customHeight="1">
      <c r="A811" s="13" t="s">
        <v>10775</v>
      </c>
      <c r="B811" s="13" t="s">
        <v>6438</v>
      </c>
      <c r="C811" s="14">
        <v>279</v>
      </c>
      <c r="D811" s="15">
        <v>31.26</v>
      </c>
      <c r="E811" s="16">
        <v>8721.5400000000009</v>
      </c>
      <c r="F811" s="13" t="s">
        <v>133</v>
      </c>
    </row>
    <row r="812" spans="1:6" ht="14.25" customHeight="1">
      <c r="A812" s="13" t="s">
        <v>10775</v>
      </c>
      <c r="B812" s="13" t="s">
        <v>8951</v>
      </c>
      <c r="C812" s="14">
        <v>13</v>
      </c>
      <c r="D812" s="15">
        <v>31.26</v>
      </c>
      <c r="E812" s="16">
        <v>406.38</v>
      </c>
      <c r="F812" s="13" t="s">
        <v>133</v>
      </c>
    </row>
    <row r="813" spans="1:6" ht="14.25" customHeight="1">
      <c r="A813" s="13" t="s">
        <v>10775</v>
      </c>
      <c r="B813" s="13" t="s">
        <v>8951</v>
      </c>
      <c r="C813" s="14">
        <v>200</v>
      </c>
      <c r="D813" s="15">
        <v>31.26</v>
      </c>
      <c r="E813" s="16">
        <v>6252</v>
      </c>
      <c r="F813" s="13" t="s">
        <v>133</v>
      </c>
    </row>
    <row r="814" spans="1:6" ht="14.25" customHeight="1">
      <c r="A814" s="13" t="s">
        <v>10775</v>
      </c>
      <c r="B814" s="13" t="s">
        <v>3247</v>
      </c>
      <c r="C814" s="14">
        <v>607</v>
      </c>
      <c r="D814" s="15">
        <v>31.26</v>
      </c>
      <c r="E814" s="16">
        <v>18974.82</v>
      </c>
      <c r="F814" s="13" t="s">
        <v>133</v>
      </c>
    </row>
    <row r="815" spans="1:6" ht="14.25" customHeight="1">
      <c r="A815" s="13" t="s">
        <v>10775</v>
      </c>
      <c r="B815" s="13" t="s">
        <v>11083</v>
      </c>
      <c r="C815" s="14">
        <v>166</v>
      </c>
      <c r="D815" s="15">
        <v>31.265000000000001</v>
      </c>
      <c r="E815" s="16">
        <v>5189.99</v>
      </c>
      <c r="F815" s="13" t="s">
        <v>133</v>
      </c>
    </row>
    <row r="816" spans="1:6" ht="14.25" customHeight="1">
      <c r="A816" s="13" t="s">
        <v>10775</v>
      </c>
      <c r="B816" s="13" t="s">
        <v>11083</v>
      </c>
      <c r="C816" s="14">
        <v>200</v>
      </c>
      <c r="D816" s="15">
        <v>31.265000000000001</v>
      </c>
      <c r="E816" s="16">
        <v>6253</v>
      </c>
      <c r="F816" s="13" t="s">
        <v>133</v>
      </c>
    </row>
    <row r="817" spans="1:6" ht="14.25" customHeight="1">
      <c r="A817" s="13" t="s">
        <v>10775</v>
      </c>
      <c r="B817" s="13" t="s">
        <v>11084</v>
      </c>
      <c r="C817" s="14">
        <v>233</v>
      </c>
      <c r="D817" s="15">
        <v>31.27</v>
      </c>
      <c r="E817" s="16">
        <v>7285.91</v>
      </c>
      <c r="F817" s="13" t="s">
        <v>133</v>
      </c>
    </row>
    <row r="818" spans="1:6" ht="14.25" customHeight="1">
      <c r="A818" s="13" t="s">
        <v>10775</v>
      </c>
      <c r="B818" s="13" t="s">
        <v>11085</v>
      </c>
      <c r="C818" s="14">
        <v>223</v>
      </c>
      <c r="D818" s="15">
        <v>31.265000000000001</v>
      </c>
      <c r="E818" s="16">
        <v>6972.0950000000003</v>
      </c>
      <c r="F818" s="13" t="s">
        <v>133</v>
      </c>
    </row>
    <row r="819" spans="1:6" ht="14.25" customHeight="1">
      <c r="A819" s="13" t="s">
        <v>10775</v>
      </c>
      <c r="B819" s="13" t="s">
        <v>11086</v>
      </c>
      <c r="C819" s="14">
        <v>370</v>
      </c>
      <c r="D819" s="15">
        <v>31.26</v>
      </c>
      <c r="E819" s="16">
        <v>11566.2</v>
      </c>
      <c r="F819" s="13" t="s">
        <v>133</v>
      </c>
    </row>
    <row r="820" spans="1:6" ht="14.25" customHeight="1">
      <c r="A820" s="13" t="s">
        <v>10775</v>
      </c>
      <c r="B820" s="13" t="s">
        <v>11087</v>
      </c>
      <c r="C820" s="14">
        <v>334</v>
      </c>
      <c r="D820" s="15">
        <v>31.254999999999999</v>
      </c>
      <c r="E820" s="16">
        <v>10439.17</v>
      </c>
      <c r="F820" s="13" t="s">
        <v>133</v>
      </c>
    </row>
    <row r="821" spans="1:6" ht="14.25" customHeight="1">
      <c r="A821" s="13" t="s">
        <v>10775</v>
      </c>
      <c r="B821" s="13" t="s">
        <v>11088</v>
      </c>
      <c r="C821" s="14">
        <v>4</v>
      </c>
      <c r="D821" s="15">
        <v>31.25</v>
      </c>
      <c r="E821" s="16">
        <v>125</v>
      </c>
      <c r="F821" s="13" t="s">
        <v>133</v>
      </c>
    </row>
    <row r="822" spans="1:6" ht="14.25" customHeight="1">
      <c r="A822" s="13" t="s">
        <v>10775</v>
      </c>
      <c r="B822" s="13" t="s">
        <v>7058</v>
      </c>
      <c r="C822" s="14">
        <v>259</v>
      </c>
      <c r="D822" s="15">
        <v>31.265000000000001</v>
      </c>
      <c r="E822" s="16">
        <v>8097.6350000000002</v>
      </c>
      <c r="F822" s="13" t="s">
        <v>133</v>
      </c>
    </row>
    <row r="823" spans="1:6" ht="14.25" customHeight="1">
      <c r="A823" s="13" t="s">
        <v>10775</v>
      </c>
      <c r="B823" s="13" t="s">
        <v>6344</v>
      </c>
      <c r="C823" s="14">
        <v>67</v>
      </c>
      <c r="D823" s="15">
        <v>31.27</v>
      </c>
      <c r="E823" s="16">
        <v>2095.09</v>
      </c>
      <c r="F823" s="13" t="s">
        <v>133</v>
      </c>
    </row>
    <row r="824" spans="1:6" ht="14.25" customHeight="1">
      <c r="A824" s="13" t="s">
        <v>10775</v>
      </c>
      <c r="B824" s="13" t="s">
        <v>6344</v>
      </c>
      <c r="C824" s="14">
        <v>230</v>
      </c>
      <c r="D824" s="15">
        <v>31.27</v>
      </c>
      <c r="E824" s="16">
        <v>7192.1</v>
      </c>
      <c r="F824" s="13" t="s">
        <v>133</v>
      </c>
    </row>
    <row r="825" spans="1:6" ht="14.25" customHeight="1">
      <c r="A825" s="13" t="s">
        <v>10775</v>
      </c>
      <c r="B825" s="13" t="s">
        <v>4718</v>
      </c>
      <c r="C825" s="14">
        <v>11</v>
      </c>
      <c r="D825" s="15">
        <v>31.265000000000001</v>
      </c>
      <c r="E825" s="16">
        <v>343.91500000000002</v>
      </c>
      <c r="F825" s="13" t="s">
        <v>133</v>
      </c>
    </row>
    <row r="826" spans="1:6" ht="14.25" customHeight="1">
      <c r="A826" s="13" t="s">
        <v>10775</v>
      </c>
      <c r="B826" s="13" t="s">
        <v>4718</v>
      </c>
      <c r="C826" s="14">
        <v>218</v>
      </c>
      <c r="D826" s="15">
        <v>31.265000000000001</v>
      </c>
      <c r="E826" s="16">
        <v>6815.77</v>
      </c>
      <c r="F826" s="13" t="s">
        <v>133</v>
      </c>
    </row>
    <row r="827" spans="1:6" ht="14.25" customHeight="1">
      <c r="A827" s="13" t="s">
        <v>10775</v>
      </c>
      <c r="B827" s="13" t="s">
        <v>4718</v>
      </c>
      <c r="C827" s="14">
        <v>270</v>
      </c>
      <c r="D827" s="15">
        <v>31.265000000000001</v>
      </c>
      <c r="E827" s="16">
        <v>8441.5499999999993</v>
      </c>
      <c r="F827" s="13" t="s">
        <v>133</v>
      </c>
    </row>
    <row r="828" spans="1:6" ht="14.25" customHeight="1">
      <c r="A828" s="13" t="s">
        <v>10775</v>
      </c>
      <c r="B828" s="13" t="s">
        <v>11089</v>
      </c>
      <c r="C828" s="14">
        <v>27</v>
      </c>
      <c r="D828" s="15">
        <v>31.274999999999999</v>
      </c>
      <c r="E828" s="16">
        <v>844.42499999999995</v>
      </c>
      <c r="F828" s="13" t="s">
        <v>133</v>
      </c>
    </row>
    <row r="829" spans="1:6" ht="14.25" customHeight="1">
      <c r="A829" s="13" t="s">
        <v>10775</v>
      </c>
      <c r="B829" s="13" t="s">
        <v>11089</v>
      </c>
      <c r="C829" s="14">
        <v>301</v>
      </c>
      <c r="D829" s="15">
        <v>31.274999999999999</v>
      </c>
      <c r="E829" s="16">
        <v>9413.7749999999996</v>
      </c>
      <c r="F829" s="13" t="s">
        <v>133</v>
      </c>
    </row>
    <row r="830" spans="1:6" ht="14.25" customHeight="1">
      <c r="A830" s="13" t="s">
        <v>10775</v>
      </c>
      <c r="B830" s="13" t="s">
        <v>11090</v>
      </c>
      <c r="C830" s="14">
        <v>256</v>
      </c>
      <c r="D830" s="15">
        <v>31.274999999999999</v>
      </c>
      <c r="E830" s="16">
        <v>8006.4</v>
      </c>
      <c r="F830" s="13" t="s">
        <v>133</v>
      </c>
    </row>
    <row r="831" spans="1:6" ht="14.25" customHeight="1">
      <c r="A831" s="13" t="s">
        <v>10775</v>
      </c>
      <c r="B831" s="13" t="s">
        <v>7549</v>
      </c>
      <c r="C831" s="14">
        <v>197</v>
      </c>
      <c r="D831" s="15">
        <v>31.274999999999999</v>
      </c>
      <c r="E831" s="16">
        <v>6161.1750000000002</v>
      </c>
      <c r="F831" s="13" t="s">
        <v>133</v>
      </c>
    </row>
    <row r="832" spans="1:6" ht="14.25" customHeight="1">
      <c r="A832" s="13" t="s">
        <v>10775</v>
      </c>
      <c r="B832" s="13" t="s">
        <v>11091</v>
      </c>
      <c r="C832" s="14">
        <v>195</v>
      </c>
      <c r="D832" s="15">
        <v>31.274999999999999</v>
      </c>
      <c r="E832" s="16">
        <v>6098.625</v>
      </c>
      <c r="F832" s="13" t="s">
        <v>133</v>
      </c>
    </row>
    <row r="833" spans="1:6" ht="14.25" customHeight="1">
      <c r="A833" s="13" t="s">
        <v>10775</v>
      </c>
      <c r="B833" s="13" t="s">
        <v>9643</v>
      </c>
      <c r="C833" s="14">
        <v>244</v>
      </c>
      <c r="D833" s="15">
        <v>31.27</v>
      </c>
      <c r="E833" s="16">
        <v>7629.88</v>
      </c>
      <c r="F833" s="13" t="s">
        <v>133</v>
      </c>
    </row>
    <row r="834" spans="1:6" ht="14.25" customHeight="1">
      <c r="A834" s="13" t="s">
        <v>10775</v>
      </c>
      <c r="B834" s="13" t="s">
        <v>6752</v>
      </c>
      <c r="C834" s="14">
        <v>208</v>
      </c>
      <c r="D834" s="15">
        <v>31.26</v>
      </c>
      <c r="E834" s="16">
        <v>6502.08</v>
      </c>
      <c r="F834" s="13" t="s">
        <v>133</v>
      </c>
    </row>
    <row r="835" spans="1:6" ht="14.25" customHeight="1">
      <c r="A835" s="13" t="s">
        <v>10775</v>
      </c>
      <c r="B835" s="13" t="s">
        <v>5519</v>
      </c>
      <c r="C835" s="14">
        <v>146</v>
      </c>
      <c r="D835" s="15">
        <v>31.254999999999999</v>
      </c>
      <c r="E835" s="16">
        <v>4563.2299999999996</v>
      </c>
      <c r="F835" s="13" t="s">
        <v>133</v>
      </c>
    </row>
    <row r="836" spans="1:6" ht="14.25" customHeight="1">
      <c r="A836" s="13" t="s">
        <v>10775</v>
      </c>
      <c r="B836" s="13" t="s">
        <v>5519</v>
      </c>
      <c r="C836" s="14">
        <v>251</v>
      </c>
      <c r="D836" s="15">
        <v>31.254999999999999</v>
      </c>
      <c r="E836" s="16">
        <v>7845.0050000000001</v>
      </c>
      <c r="F836" s="13" t="s">
        <v>133</v>
      </c>
    </row>
    <row r="837" spans="1:6" ht="14.25" customHeight="1">
      <c r="A837" s="13" t="s">
        <v>10775</v>
      </c>
      <c r="B837" s="13" t="s">
        <v>11092</v>
      </c>
      <c r="C837" s="14">
        <v>82</v>
      </c>
      <c r="D837" s="15">
        <v>31.25</v>
      </c>
      <c r="E837" s="16">
        <v>2562.5</v>
      </c>
      <c r="F837" s="13" t="s">
        <v>133</v>
      </c>
    </row>
    <row r="838" spans="1:6" ht="14.25" customHeight="1">
      <c r="A838" s="13" t="s">
        <v>10775</v>
      </c>
      <c r="B838" s="13" t="s">
        <v>11092</v>
      </c>
      <c r="C838" s="14">
        <v>127</v>
      </c>
      <c r="D838" s="15">
        <v>31.25</v>
      </c>
      <c r="E838" s="16">
        <v>3968.75</v>
      </c>
      <c r="F838" s="13" t="s">
        <v>133</v>
      </c>
    </row>
    <row r="839" spans="1:6" ht="14.25" customHeight="1">
      <c r="A839" s="13" t="s">
        <v>10775</v>
      </c>
      <c r="B839" s="13" t="s">
        <v>11093</v>
      </c>
      <c r="C839" s="14">
        <v>312</v>
      </c>
      <c r="D839" s="15">
        <v>31.225000000000001</v>
      </c>
      <c r="E839" s="16">
        <v>9742.2000000000007</v>
      </c>
      <c r="F839" s="13" t="s">
        <v>133</v>
      </c>
    </row>
    <row r="840" spans="1:6" ht="14.25" customHeight="1">
      <c r="A840" s="13" t="s">
        <v>10775</v>
      </c>
      <c r="B840" s="13" t="s">
        <v>11094</v>
      </c>
      <c r="C840" s="14">
        <v>67</v>
      </c>
      <c r="D840" s="15">
        <v>31.22</v>
      </c>
      <c r="E840" s="16">
        <v>2091.7399999999998</v>
      </c>
      <c r="F840" s="13" t="s">
        <v>133</v>
      </c>
    </row>
    <row r="841" spans="1:6" ht="14.25" customHeight="1">
      <c r="A841" s="13" t="s">
        <v>10775</v>
      </c>
      <c r="B841" s="13" t="s">
        <v>11094</v>
      </c>
      <c r="C841" s="14">
        <v>88</v>
      </c>
      <c r="D841" s="15">
        <v>31.22</v>
      </c>
      <c r="E841" s="16">
        <v>2747.36</v>
      </c>
      <c r="F841" s="13" t="s">
        <v>133</v>
      </c>
    </row>
    <row r="842" spans="1:6" ht="14.25" customHeight="1">
      <c r="A842" s="13" t="s">
        <v>10775</v>
      </c>
      <c r="B842" s="13" t="s">
        <v>11094</v>
      </c>
      <c r="C842" s="14">
        <v>198</v>
      </c>
      <c r="D842" s="15">
        <v>31.22</v>
      </c>
      <c r="E842" s="16">
        <v>6181.56</v>
      </c>
      <c r="F842" s="13" t="s">
        <v>133</v>
      </c>
    </row>
    <row r="843" spans="1:6" ht="14.25" customHeight="1">
      <c r="A843" s="13" t="s">
        <v>10775</v>
      </c>
      <c r="B843" s="13" t="s">
        <v>11094</v>
      </c>
      <c r="C843" s="14">
        <v>270</v>
      </c>
      <c r="D843" s="15">
        <v>31.22</v>
      </c>
      <c r="E843" s="16">
        <v>8429.4</v>
      </c>
      <c r="F843" s="13" t="s">
        <v>133</v>
      </c>
    </row>
    <row r="844" spans="1:6" ht="14.25" customHeight="1">
      <c r="A844" s="13" t="s">
        <v>10775</v>
      </c>
      <c r="B844" s="13" t="s">
        <v>7061</v>
      </c>
      <c r="C844" s="14">
        <v>255</v>
      </c>
      <c r="D844" s="15">
        <v>31.204999999999998</v>
      </c>
      <c r="E844" s="16">
        <v>7957.2749999999996</v>
      </c>
      <c r="F844" s="13" t="s">
        <v>133</v>
      </c>
    </row>
    <row r="845" spans="1:6" ht="14.25" customHeight="1">
      <c r="A845" s="13" t="s">
        <v>10775</v>
      </c>
      <c r="B845" s="13" t="s">
        <v>11095</v>
      </c>
      <c r="C845" s="14">
        <v>410</v>
      </c>
      <c r="D845" s="15">
        <v>31.2</v>
      </c>
      <c r="E845" s="16">
        <v>12792</v>
      </c>
      <c r="F845" s="13" t="s">
        <v>133</v>
      </c>
    </row>
    <row r="846" spans="1:6" ht="14.25" customHeight="1">
      <c r="A846" s="13" t="s">
        <v>10775</v>
      </c>
      <c r="B846" s="13" t="s">
        <v>5759</v>
      </c>
      <c r="C846" s="14">
        <v>222</v>
      </c>
      <c r="D846" s="15">
        <v>31.19</v>
      </c>
      <c r="E846" s="16">
        <v>6924.18</v>
      </c>
      <c r="F846" s="13" t="s">
        <v>133</v>
      </c>
    </row>
    <row r="847" spans="1:6" ht="14.25" customHeight="1">
      <c r="A847" s="13" t="s">
        <v>10775</v>
      </c>
      <c r="B847" s="13" t="s">
        <v>11096</v>
      </c>
      <c r="C847" s="14">
        <v>26</v>
      </c>
      <c r="D847" s="15">
        <v>31.184999999999999</v>
      </c>
      <c r="E847" s="16">
        <v>810.81</v>
      </c>
      <c r="F847" s="13" t="s">
        <v>133</v>
      </c>
    </row>
    <row r="848" spans="1:6" ht="14.25" customHeight="1">
      <c r="A848" s="13" t="s">
        <v>10775</v>
      </c>
      <c r="B848" s="13" t="s">
        <v>11096</v>
      </c>
      <c r="C848" s="14">
        <v>57</v>
      </c>
      <c r="D848" s="15">
        <v>31.184999999999999</v>
      </c>
      <c r="E848" s="16">
        <v>1777.5450000000001</v>
      </c>
      <c r="F848" s="13" t="s">
        <v>133</v>
      </c>
    </row>
    <row r="849" spans="1:6" ht="14.25" customHeight="1">
      <c r="A849" s="13" t="s">
        <v>10775</v>
      </c>
      <c r="B849" s="13" t="s">
        <v>11096</v>
      </c>
      <c r="C849" s="14">
        <v>180</v>
      </c>
      <c r="D849" s="15">
        <v>31.184999999999999</v>
      </c>
      <c r="E849" s="16">
        <v>5613.3</v>
      </c>
      <c r="F849" s="13" t="s">
        <v>133</v>
      </c>
    </row>
    <row r="850" spans="1:6" ht="14.25" customHeight="1">
      <c r="A850" s="13" t="s">
        <v>10775</v>
      </c>
      <c r="B850" s="13" t="s">
        <v>5638</v>
      </c>
      <c r="C850" s="14">
        <v>215</v>
      </c>
      <c r="D850" s="15">
        <v>31.195</v>
      </c>
      <c r="E850" s="16">
        <v>6706.9250000000002</v>
      </c>
      <c r="F850" s="13" t="s">
        <v>133</v>
      </c>
    </row>
    <row r="851" spans="1:6" ht="14.25" customHeight="1">
      <c r="A851" s="13" t="s">
        <v>10775</v>
      </c>
      <c r="B851" s="13" t="s">
        <v>10684</v>
      </c>
      <c r="C851" s="14">
        <v>35</v>
      </c>
      <c r="D851" s="15">
        <v>31.19</v>
      </c>
      <c r="E851" s="16">
        <v>1091.6500000000001</v>
      </c>
      <c r="F851" s="13" t="s">
        <v>133</v>
      </c>
    </row>
    <row r="852" spans="1:6" ht="14.25" customHeight="1">
      <c r="A852" s="13" t="s">
        <v>10775</v>
      </c>
      <c r="B852" s="13" t="s">
        <v>10684</v>
      </c>
      <c r="C852" s="14">
        <v>190</v>
      </c>
      <c r="D852" s="15">
        <v>31.19</v>
      </c>
      <c r="E852" s="16">
        <v>5926.1</v>
      </c>
      <c r="F852" s="13" t="s">
        <v>133</v>
      </c>
    </row>
    <row r="853" spans="1:6" ht="14.25" customHeight="1">
      <c r="A853" s="13" t="s">
        <v>10775</v>
      </c>
      <c r="B853" s="13" t="s">
        <v>10684</v>
      </c>
      <c r="C853" s="14">
        <v>696</v>
      </c>
      <c r="D853" s="15">
        <v>31.19</v>
      </c>
      <c r="E853" s="16">
        <v>21708.240000000002</v>
      </c>
      <c r="F853" s="13" t="s">
        <v>133</v>
      </c>
    </row>
    <row r="854" spans="1:6" ht="14.25" customHeight="1">
      <c r="A854" s="13" t="s">
        <v>10775</v>
      </c>
      <c r="B854" s="13" t="s">
        <v>8252</v>
      </c>
      <c r="C854" s="14">
        <v>43</v>
      </c>
      <c r="D854" s="15">
        <v>31.175000000000001</v>
      </c>
      <c r="E854" s="16">
        <v>1340.5250000000001</v>
      </c>
      <c r="F854" s="13" t="s">
        <v>133</v>
      </c>
    </row>
    <row r="855" spans="1:6" ht="14.25" customHeight="1">
      <c r="A855" s="13" t="s">
        <v>10775</v>
      </c>
      <c r="B855" s="13" t="s">
        <v>8252</v>
      </c>
      <c r="C855" s="14">
        <v>56</v>
      </c>
      <c r="D855" s="15">
        <v>31.175000000000001</v>
      </c>
      <c r="E855" s="16">
        <v>1745.8</v>
      </c>
      <c r="F855" s="13" t="s">
        <v>133</v>
      </c>
    </row>
    <row r="856" spans="1:6" ht="14.25" customHeight="1">
      <c r="A856" s="13" t="s">
        <v>10775</v>
      </c>
      <c r="B856" s="13" t="s">
        <v>8252</v>
      </c>
      <c r="C856" s="14">
        <v>103</v>
      </c>
      <c r="D856" s="15">
        <v>31.175000000000001</v>
      </c>
      <c r="E856" s="16">
        <v>3211.0250000000001</v>
      </c>
      <c r="F856" s="13" t="s">
        <v>133</v>
      </c>
    </row>
    <row r="857" spans="1:6" ht="14.25" customHeight="1">
      <c r="A857" s="13" t="s">
        <v>10775</v>
      </c>
      <c r="B857" s="13" t="s">
        <v>8252</v>
      </c>
      <c r="C857" s="14">
        <v>116</v>
      </c>
      <c r="D857" s="15">
        <v>31.175000000000001</v>
      </c>
      <c r="E857" s="16">
        <v>3616.3</v>
      </c>
      <c r="F857" s="13" t="s">
        <v>133</v>
      </c>
    </row>
    <row r="858" spans="1:6" ht="14.25" customHeight="1">
      <c r="A858" s="13" t="s">
        <v>10775</v>
      </c>
      <c r="B858" s="13" t="s">
        <v>8252</v>
      </c>
      <c r="C858" s="14">
        <v>200</v>
      </c>
      <c r="D858" s="15">
        <v>31.175000000000001</v>
      </c>
      <c r="E858" s="16">
        <v>6235</v>
      </c>
      <c r="F858" s="13" t="s">
        <v>133</v>
      </c>
    </row>
    <row r="859" spans="1:6" ht="14.25" customHeight="1">
      <c r="A859" s="13" t="s">
        <v>10775</v>
      </c>
      <c r="B859" s="13" t="s">
        <v>8252</v>
      </c>
      <c r="C859" s="14">
        <v>227</v>
      </c>
      <c r="D859" s="15">
        <v>31.175000000000001</v>
      </c>
      <c r="E859" s="16">
        <v>7076.7250000000004</v>
      </c>
      <c r="F859" s="13" t="s">
        <v>133</v>
      </c>
    </row>
    <row r="860" spans="1:6" ht="14.25" customHeight="1">
      <c r="A860" s="13" t="s">
        <v>10775</v>
      </c>
      <c r="B860" s="13" t="s">
        <v>11097</v>
      </c>
      <c r="C860" s="14">
        <v>141</v>
      </c>
      <c r="D860" s="15">
        <v>31.175000000000001</v>
      </c>
      <c r="E860" s="16">
        <v>4395.6750000000002</v>
      </c>
      <c r="F860" s="13" t="s">
        <v>133</v>
      </c>
    </row>
    <row r="861" spans="1:6" ht="14.25" customHeight="1">
      <c r="A861" s="13" t="s">
        <v>10775</v>
      </c>
      <c r="B861" s="13" t="s">
        <v>11097</v>
      </c>
      <c r="C861" s="14">
        <v>183</v>
      </c>
      <c r="D861" s="15">
        <v>31.175000000000001</v>
      </c>
      <c r="E861" s="16">
        <v>5705.0249999999996</v>
      </c>
      <c r="F861" s="13" t="s">
        <v>133</v>
      </c>
    </row>
    <row r="862" spans="1:6" ht="14.25" customHeight="1">
      <c r="A862" s="13" t="s">
        <v>10775</v>
      </c>
      <c r="B862" s="13" t="s">
        <v>2094</v>
      </c>
      <c r="C862" s="14">
        <v>24</v>
      </c>
      <c r="D862" s="15">
        <v>31.175000000000001</v>
      </c>
      <c r="E862" s="16">
        <v>748.2</v>
      </c>
      <c r="F862" s="13" t="s">
        <v>133</v>
      </c>
    </row>
    <row r="863" spans="1:6" ht="14.25" customHeight="1">
      <c r="A863" s="13" t="s">
        <v>10775</v>
      </c>
      <c r="B863" s="13" t="s">
        <v>4203</v>
      </c>
      <c r="C863" s="14">
        <v>1</v>
      </c>
      <c r="D863" s="15">
        <v>31.18</v>
      </c>
      <c r="E863" s="16">
        <v>31.18</v>
      </c>
      <c r="F863" s="13" t="s">
        <v>133</v>
      </c>
    </row>
    <row r="864" spans="1:6" ht="14.25" customHeight="1">
      <c r="A864" s="13" t="s">
        <v>10775</v>
      </c>
      <c r="B864" s="13" t="s">
        <v>4203</v>
      </c>
      <c r="C864" s="14">
        <v>148</v>
      </c>
      <c r="D864" s="15">
        <v>31.18</v>
      </c>
      <c r="E864" s="16">
        <v>4614.6400000000003</v>
      </c>
      <c r="F864" s="13" t="s">
        <v>133</v>
      </c>
    </row>
    <row r="865" spans="1:6" ht="14.25" customHeight="1">
      <c r="A865" s="13" t="s">
        <v>10775</v>
      </c>
      <c r="B865" s="13" t="s">
        <v>4203</v>
      </c>
      <c r="C865" s="14">
        <v>696</v>
      </c>
      <c r="D865" s="15">
        <v>31.18</v>
      </c>
      <c r="E865" s="16">
        <v>21701.279999999999</v>
      </c>
      <c r="F865" s="13" t="s">
        <v>133</v>
      </c>
    </row>
    <row r="866" spans="1:6" ht="14.25" customHeight="1">
      <c r="A866" s="13" t="s">
        <v>11098</v>
      </c>
      <c r="B866" s="13" t="s">
        <v>1691</v>
      </c>
      <c r="C866" s="14">
        <v>124</v>
      </c>
      <c r="D866" s="15">
        <v>30.954999999999998</v>
      </c>
      <c r="E866" s="16">
        <v>3838.42</v>
      </c>
      <c r="F866" s="13" t="s">
        <v>133</v>
      </c>
    </row>
    <row r="867" spans="1:6" ht="14.25" customHeight="1">
      <c r="A867" s="13" t="s">
        <v>11098</v>
      </c>
      <c r="B867" s="13" t="s">
        <v>1691</v>
      </c>
      <c r="C867" s="14">
        <v>240</v>
      </c>
      <c r="D867" s="15">
        <v>30.954999999999998</v>
      </c>
      <c r="E867" s="16">
        <v>7429.2</v>
      </c>
      <c r="F867" s="13" t="s">
        <v>133</v>
      </c>
    </row>
    <row r="868" spans="1:6" ht="14.25" customHeight="1">
      <c r="A868" s="13" t="s">
        <v>11098</v>
      </c>
      <c r="B868" s="13" t="s">
        <v>11099</v>
      </c>
      <c r="C868" s="14">
        <v>514</v>
      </c>
      <c r="D868" s="15">
        <v>30.95</v>
      </c>
      <c r="E868" s="16">
        <v>15908.3</v>
      </c>
      <c r="F868" s="13" t="s">
        <v>133</v>
      </c>
    </row>
    <row r="869" spans="1:6" ht="14.25" customHeight="1">
      <c r="A869" s="13" t="s">
        <v>11098</v>
      </c>
      <c r="B869" s="13" t="s">
        <v>11100</v>
      </c>
      <c r="C869" s="14">
        <v>433</v>
      </c>
      <c r="D869" s="15">
        <v>30.94</v>
      </c>
      <c r="E869" s="16">
        <v>13397.02</v>
      </c>
      <c r="F869" s="13" t="s">
        <v>133</v>
      </c>
    </row>
    <row r="870" spans="1:6" ht="14.25" customHeight="1">
      <c r="A870" s="13" t="s">
        <v>11098</v>
      </c>
      <c r="B870" s="13" t="s">
        <v>8348</v>
      </c>
      <c r="C870" s="14">
        <v>203</v>
      </c>
      <c r="D870" s="15">
        <v>30.954999999999998</v>
      </c>
      <c r="E870" s="16">
        <v>6283.8649999999998</v>
      </c>
      <c r="F870" s="13" t="s">
        <v>133</v>
      </c>
    </row>
    <row r="871" spans="1:6" ht="14.25" customHeight="1">
      <c r="A871" s="13" t="s">
        <v>11098</v>
      </c>
      <c r="B871" s="13" t="s">
        <v>8348</v>
      </c>
      <c r="C871" s="14">
        <v>235</v>
      </c>
      <c r="D871" s="15">
        <v>30.954999999999998</v>
      </c>
      <c r="E871" s="16">
        <v>7274.4250000000002</v>
      </c>
      <c r="F871" s="13" t="s">
        <v>133</v>
      </c>
    </row>
    <row r="872" spans="1:6" ht="14.25" customHeight="1">
      <c r="A872" s="13" t="s">
        <v>11098</v>
      </c>
      <c r="B872" s="13" t="s">
        <v>11101</v>
      </c>
      <c r="C872" s="14">
        <v>81</v>
      </c>
      <c r="D872" s="15">
        <v>30.945</v>
      </c>
      <c r="E872" s="16">
        <v>2506.5450000000001</v>
      </c>
      <c r="F872" s="13" t="s">
        <v>133</v>
      </c>
    </row>
    <row r="873" spans="1:6" ht="14.25" customHeight="1">
      <c r="A873" s="13" t="s">
        <v>11098</v>
      </c>
      <c r="B873" s="13" t="s">
        <v>11101</v>
      </c>
      <c r="C873" s="14">
        <v>178</v>
      </c>
      <c r="D873" s="15">
        <v>30.945</v>
      </c>
      <c r="E873" s="16">
        <v>5508.21</v>
      </c>
      <c r="F873" s="13" t="s">
        <v>133</v>
      </c>
    </row>
    <row r="874" spans="1:6" ht="14.25" customHeight="1">
      <c r="A874" s="13" t="s">
        <v>11098</v>
      </c>
      <c r="B874" s="13" t="s">
        <v>3313</v>
      </c>
      <c r="C874" s="14">
        <v>24</v>
      </c>
      <c r="D874" s="15">
        <v>30.96</v>
      </c>
      <c r="E874" s="16">
        <v>743.04</v>
      </c>
      <c r="F874" s="13" t="s">
        <v>133</v>
      </c>
    </row>
    <row r="875" spans="1:6" ht="14.25" customHeight="1">
      <c r="A875" s="13" t="s">
        <v>11098</v>
      </c>
      <c r="B875" s="13" t="s">
        <v>3313</v>
      </c>
      <c r="C875" s="14">
        <v>178</v>
      </c>
      <c r="D875" s="15">
        <v>30.96</v>
      </c>
      <c r="E875" s="16">
        <v>5510.88</v>
      </c>
      <c r="F875" s="13" t="s">
        <v>133</v>
      </c>
    </row>
    <row r="876" spans="1:6" ht="14.25" customHeight="1">
      <c r="A876" s="13" t="s">
        <v>11098</v>
      </c>
      <c r="B876" s="13" t="s">
        <v>3313</v>
      </c>
      <c r="C876" s="14">
        <v>178</v>
      </c>
      <c r="D876" s="15">
        <v>30.96</v>
      </c>
      <c r="E876" s="16">
        <v>5510.88</v>
      </c>
      <c r="F876" s="13" t="s">
        <v>133</v>
      </c>
    </row>
    <row r="877" spans="1:6" ht="14.25" customHeight="1">
      <c r="A877" s="13" t="s">
        <v>11098</v>
      </c>
      <c r="B877" s="13" t="s">
        <v>3313</v>
      </c>
      <c r="C877" s="14">
        <v>179</v>
      </c>
      <c r="D877" s="15">
        <v>30.96</v>
      </c>
      <c r="E877" s="16">
        <v>5541.84</v>
      </c>
      <c r="F877" s="13" t="s">
        <v>133</v>
      </c>
    </row>
    <row r="878" spans="1:6" ht="14.25" customHeight="1">
      <c r="A878" s="13" t="s">
        <v>11098</v>
      </c>
      <c r="B878" s="13" t="s">
        <v>3313</v>
      </c>
      <c r="C878" s="14">
        <v>200</v>
      </c>
      <c r="D878" s="15">
        <v>30.96</v>
      </c>
      <c r="E878" s="16">
        <v>6192</v>
      </c>
      <c r="F878" s="13" t="s">
        <v>133</v>
      </c>
    </row>
    <row r="879" spans="1:6" ht="14.25" customHeight="1">
      <c r="A879" s="13" t="s">
        <v>11098</v>
      </c>
      <c r="B879" s="13" t="s">
        <v>3313</v>
      </c>
      <c r="C879" s="14">
        <v>200</v>
      </c>
      <c r="D879" s="15">
        <v>30.96</v>
      </c>
      <c r="E879" s="16">
        <v>6192</v>
      </c>
      <c r="F879" s="13" t="s">
        <v>133</v>
      </c>
    </row>
    <row r="880" spans="1:6" ht="14.25" customHeight="1">
      <c r="A880" s="13" t="s">
        <v>11098</v>
      </c>
      <c r="B880" s="13" t="s">
        <v>3313</v>
      </c>
      <c r="C880" s="14">
        <v>213</v>
      </c>
      <c r="D880" s="15">
        <v>30.96</v>
      </c>
      <c r="E880" s="16">
        <v>6594.48</v>
      </c>
      <c r="F880" s="13" t="s">
        <v>133</v>
      </c>
    </row>
    <row r="881" spans="1:6" ht="14.25" customHeight="1">
      <c r="A881" s="13" t="s">
        <v>11098</v>
      </c>
      <c r="B881" s="13" t="s">
        <v>3313</v>
      </c>
      <c r="C881" s="14">
        <v>316</v>
      </c>
      <c r="D881" s="15">
        <v>30.96</v>
      </c>
      <c r="E881" s="16">
        <v>9783.36</v>
      </c>
      <c r="F881" s="13" t="s">
        <v>133</v>
      </c>
    </row>
    <row r="882" spans="1:6" ht="14.25" customHeight="1">
      <c r="A882" s="13" t="s">
        <v>11098</v>
      </c>
      <c r="B882" s="13" t="s">
        <v>11102</v>
      </c>
      <c r="C882" s="14">
        <v>555</v>
      </c>
      <c r="D882" s="15">
        <v>30.954999999999998</v>
      </c>
      <c r="E882" s="16">
        <v>17180.025000000001</v>
      </c>
      <c r="F882" s="13" t="s">
        <v>133</v>
      </c>
    </row>
    <row r="883" spans="1:6" ht="14.25" customHeight="1">
      <c r="A883" s="13" t="s">
        <v>11098</v>
      </c>
      <c r="B883" s="13" t="s">
        <v>10096</v>
      </c>
      <c r="C883" s="14">
        <v>219</v>
      </c>
      <c r="D883" s="15">
        <v>30.95</v>
      </c>
      <c r="E883" s="16">
        <v>6778.05</v>
      </c>
      <c r="F883" s="13" t="s">
        <v>133</v>
      </c>
    </row>
    <row r="884" spans="1:6" ht="14.25" customHeight="1">
      <c r="A884" s="13" t="s">
        <v>11098</v>
      </c>
      <c r="B884" s="13" t="s">
        <v>11103</v>
      </c>
      <c r="C884" s="14">
        <v>565</v>
      </c>
      <c r="D884" s="15">
        <v>30.96</v>
      </c>
      <c r="E884" s="16">
        <v>17492.400000000001</v>
      </c>
      <c r="F884" s="13" t="s">
        <v>133</v>
      </c>
    </row>
    <row r="885" spans="1:6" ht="14.25" customHeight="1">
      <c r="A885" s="13" t="s">
        <v>11098</v>
      </c>
      <c r="B885" s="13" t="s">
        <v>11104</v>
      </c>
      <c r="C885" s="14">
        <v>390</v>
      </c>
      <c r="D885" s="15">
        <v>30.954999999999998</v>
      </c>
      <c r="E885" s="16">
        <v>12072.45</v>
      </c>
      <c r="F885" s="13" t="s">
        <v>133</v>
      </c>
    </row>
    <row r="886" spans="1:6" ht="14.25" customHeight="1">
      <c r="A886" s="13" t="s">
        <v>11098</v>
      </c>
      <c r="B886" s="13" t="s">
        <v>11105</v>
      </c>
      <c r="C886" s="14">
        <v>50</v>
      </c>
      <c r="D886" s="15">
        <v>30.965</v>
      </c>
      <c r="E886" s="16">
        <v>1548.25</v>
      </c>
      <c r="F886" s="13" t="s">
        <v>133</v>
      </c>
    </row>
    <row r="887" spans="1:6" ht="14.25" customHeight="1">
      <c r="A887" s="13" t="s">
        <v>11098</v>
      </c>
      <c r="B887" s="13" t="s">
        <v>11105</v>
      </c>
      <c r="C887" s="14">
        <v>179</v>
      </c>
      <c r="D887" s="15">
        <v>30.965</v>
      </c>
      <c r="E887" s="16">
        <v>5542.7349999999997</v>
      </c>
      <c r="F887" s="13" t="s">
        <v>133</v>
      </c>
    </row>
    <row r="888" spans="1:6" ht="14.25" customHeight="1">
      <c r="A888" s="13" t="s">
        <v>11098</v>
      </c>
      <c r="B888" s="13" t="s">
        <v>11105</v>
      </c>
      <c r="C888" s="14">
        <v>278</v>
      </c>
      <c r="D888" s="15">
        <v>30.965</v>
      </c>
      <c r="E888" s="16">
        <v>8608.27</v>
      </c>
      <c r="F888" s="13" t="s">
        <v>133</v>
      </c>
    </row>
    <row r="889" spans="1:6" ht="14.25" customHeight="1">
      <c r="A889" s="13" t="s">
        <v>11098</v>
      </c>
      <c r="B889" s="13" t="s">
        <v>11105</v>
      </c>
      <c r="C889" s="14">
        <v>280</v>
      </c>
      <c r="D889" s="15">
        <v>30.965</v>
      </c>
      <c r="E889" s="16">
        <v>8670.2000000000007</v>
      </c>
      <c r="F889" s="13" t="s">
        <v>133</v>
      </c>
    </row>
    <row r="890" spans="1:6" ht="14.25" customHeight="1">
      <c r="A890" s="13" t="s">
        <v>11098</v>
      </c>
      <c r="B890" s="13" t="s">
        <v>3564</v>
      </c>
      <c r="C890" s="14">
        <v>291</v>
      </c>
      <c r="D890" s="15">
        <v>30.965</v>
      </c>
      <c r="E890" s="16">
        <v>9010.8150000000005</v>
      </c>
      <c r="F890" s="13" t="s">
        <v>133</v>
      </c>
    </row>
    <row r="891" spans="1:6" ht="14.25" customHeight="1">
      <c r="A891" s="13" t="s">
        <v>11098</v>
      </c>
      <c r="B891" s="13" t="s">
        <v>11106</v>
      </c>
      <c r="C891" s="14">
        <v>37</v>
      </c>
      <c r="D891" s="15">
        <v>30.96</v>
      </c>
      <c r="E891" s="16">
        <v>1145.52</v>
      </c>
      <c r="F891" s="13" t="s">
        <v>133</v>
      </c>
    </row>
    <row r="892" spans="1:6" ht="14.25" customHeight="1">
      <c r="A892" s="13" t="s">
        <v>11098</v>
      </c>
      <c r="B892" s="13" t="s">
        <v>11106</v>
      </c>
      <c r="C892" s="14">
        <v>82</v>
      </c>
      <c r="D892" s="15">
        <v>30.96</v>
      </c>
      <c r="E892" s="16">
        <v>2538.7199999999998</v>
      </c>
      <c r="F892" s="13" t="s">
        <v>133</v>
      </c>
    </row>
    <row r="893" spans="1:6" ht="14.25" customHeight="1">
      <c r="A893" s="13" t="s">
        <v>11098</v>
      </c>
      <c r="B893" s="13" t="s">
        <v>11106</v>
      </c>
      <c r="C893" s="14">
        <v>204</v>
      </c>
      <c r="D893" s="15">
        <v>30.96</v>
      </c>
      <c r="E893" s="16">
        <v>6315.84</v>
      </c>
      <c r="F893" s="13" t="s">
        <v>133</v>
      </c>
    </row>
    <row r="894" spans="1:6" ht="14.25" customHeight="1">
      <c r="A894" s="13" t="s">
        <v>11098</v>
      </c>
      <c r="B894" s="13" t="s">
        <v>11107</v>
      </c>
      <c r="C894" s="14">
        <v>391</v>
      </c>
      <c r="D894" s="15">
        <v>30.945</v>
      </c>
      <c r="E894" s="16">
        <v>12099.495000000001</v>
      </c>
      <c r="F894" s="13" t="s">
        <v>133</v>
      </c>
    </row>
    <row r="895" spans="1:6" ht="14.25" customHeight="1">
      <c r="A895" s="13" t="s">
        <v>11098</v>
      </c>
      <c r="B895" s="13" t="s">
        <v>11108</v>
      </c>
      <c r="C895" s="14">
        <v>207</v>
      </c>
      <c r="D895" s="15">
        <v>30.954999999999998</v>
      </c>
      <c r="E895" s="16">
        <v>6407.6850000000004</v>
      </c>
      <c r="F895" s="13" t="s">
        <v>133</v>
      </c>
    </row>
    <row r="896" spans="1:6" ht="14.25" customHeight="1">
      <c r="A896" s="13" t="s">
        <v>11098</v>
      </c>
      <c r="B896" s="13" t="s">
        <v>11108</v>
      </c>
      <c r="C896" s="14">
        <v>442</v>
      </c>
      <c r="D896" s="15">
        <v>30.954999999999998</v>
      </c>
      <c r="E896" s="16">
        <v>13682.11</v>
      </c>
      <c r="F896" s="13" t="s">
        <v>133</v>
      </c>
    </row>
    <row r="897" spans="1:6" ht="14.25" customHeight="1">
      <c r="A897" s="13" t="s">
        <v>11098</v>
      </c>
      <c r="B897" s="13" t="s">
        <v>4982</v>
      </c>
      <c r="C897" s="14">
        <v>644</v>
      </c>
      <c r="D897" s="15">
        <v>30.954999999999998</v>
      </c>
      <c r="E897" s="16">
        <v>19935.02</v>
      </c>
      <c r="F897" s="13" t="s">
        <v>133</v>
      </c>
    </row>
    <row r="898" spans="1:6" ht="14.25" customHeight="1">
      <c r="A898" s="13" t="s">
        <v>11098</v>
      </c>
      <c r="B898" s="13" t="s">
        <v>9244</v>
      </c>
      <c r="C898" s="14">
        <v>210</v>
      </c>
      <c r="D898" s="15">
        <v>30.954999999999998</v>
      </c>
      <c r="E898" s="16">
        <v>6500.55</v>
      </c>
      <c r="F898" s="13" t="s">
        <v>133</v>
      </c>
    </row>
    <row r="899" spans="1:6" ht="14.25" customHeight="1">
      <c r="A899" s="13" t="s">
        <v>11098</v>
      </c>
      <c r="B899" s="13" t="s">
        <v>11109</v>
      </c>
      <c r="C899" s="14">
        <v>90</v>
      </c>
      <c r="D899" s="15">
        <v>30.96</v>
      </c>
      <c r="E899" s="16">
        <v>2786.4</v>
      </c>
      <c r="F899" s="13" t="s">
        <v>133</v>
      </c>
    </row>
    <row r="900" spans="1:6" ht="14.25" customHeight="1">
      <c r="A900" s="13" t="s">
        <v>11098</v>
      </c>
      <c r="B900" s="13" t="s">
        <v>11109</v>
      </c>
      <c r="C900" s="14">
        <v>200</v>
      </c>
      <c r="D900" s="15">
        <v>30.96</v>
      </c>
      <c r="E900" s="16">
        <v>6192</v>
      </c>
      <c r="F900" s="13" t="s">
        <v>133</v>
      </c>
    </row>
    <row r="901" spans="1:6" ht="14.25" customHeight="1">
      <c r="A901" s="13" t="s">
        <v>11098</v>
      </c>
      <c r="B901" s="13" t="s">
        <v>11109</v>
      </c>
      <c r="C901" s="14">
        <v>321</v>
      </c>
      <c r="D901" s="15">
        <v>30.96</v>
      </c>
      <c r="E901" s="16">
        <v>9938.16</v>
      </c>
      <c r="F901" s="13" t="s">
        <v>133</v>
      </c>
    </row>
    <row r="902" spans="1:6" ht="14.25" customHeight="1">
      <c r="A902" s="13" t="s">
        <v>11098</v>
      </c>
      <c r="B902" s="13" t="s">
        <v>11110</v>
      </c>
      <c r="C902" s="14">
        <v>47</v>
      </c>
      <c r="D902" s="15">
        <v>30.96</v>
      </c>
      <c r="E902" s="16">
        <v>1455.12</v>
      </c>
      <c r="F902" s="13" t="s">
        <v>133</v>
      </c>
    </row>
    <row r="903" spans="1:6" ht="14.25" customHeight="1">
      <c r="A903" s="13" t="s">
        <v>11098</v>
      </c>
      <c r="B903" s="13" t="s">
        <v>11110</v>
      </c>
      <c r="C903" s="14">
        <v>178</v>
      </c>
      <c r="D903" s="15">
        <v>30.96</v>
      </c>
      <c r="E903" s="16">
        <v>5510.88</v>
      </c>
      <c r="F903" s="13" t="s">
        <v>133</v>
      </c>
    </row>
    <row r="904" spans="1:6" ht="14.25" customHeight="1">
      <c r="A904" s="13" t="s">
        <v>11098</v>
      </c>
      <c r="B904" s="13" t="s">
        <v>11110</v>
      </c>
      <c r="C904" s="14">
        <v>178</v>
      </c>
      <c r="D904" s="15">
        <v>30.96</v>
      </c>
      <c r="E904" s="16">
        <v>5510.88</v>
      </c>
      <c r="F904" s="13" t="s">
        <v>133</v>
      </c>
    </row>
    <row r="905" spans="1:6" ht="14.25" customHeight="1">
      <c r="A905" s="13" t="s">
        <v>11098</v>
      </c>
      <c r="B905" s="13" t="s">
        <v>11111</v>
      </c>
      <c r="C905" s="14">
        <v>1</v>
      </c>
      <c r="D905" s="15">
        <v>30.96</v>
      </c>
      <c r="E905" s="16">
        <v>30.96</v>
      </c>
      <c r="F905" s="13" t="s">
        <v>133</v>
      </c>
    </row>
    <row r="906" spans="1:6" ht="14.25" customHeight="1">
      <c r="A906" s="13" t="s">
        <v>11098</v>
      </c>
      <c r="B906" s="13" t="s">
        <v>11112</v>
      </c>
      <c r="C906" s="14">
        <v>78</v>
      </c>
      <c r="D906" s="15">
        <v>30.965</v>
      </c>
      <c r="E906" s="16">
        <v>2415.27</v>
      </c>
      <c r="F906" s="13" t="s">
        <v>133</v>
      </c>
    </row>
    <row r="907" spans="1:6" ht="14.25" customHeight="1">
      <c r="A907" s="13" t="s">
        <v>11098</v>
      </c>
      <c r="B907" s="13" t="s">
        <v>11112</v>
      </c>
      <c r="C907" s="14">
        <v>111</v>
      </c>
      <c r="D907" s="15">
        <v>30.965</v>
      </c>
      <c r="E907" s="16">
        <v>3437.1149999999998</v>
      </c>
      <c r="F907" s="13" t="s">
        <v>133</v>
      </c>
    </row>
    <row r="908" spans="1:6" ht="14.25" customHeight="1">
      <c r="A908" s="13" t="s">
        <v>11098</v>
      </c>
      <c r="B908" s="13" t="s">
        <v>11112</v>
      </c>
      <c r="C908" s="14">
        <v>178</v>
      </c>
      <c r="D908" s="15">
        <v>30.965</v>
      </c>
      <c r="E908" s="16">
        <v>5511.77</v>
      </c>
      <c r="F908" s="13" t="s">
        <v>133</v>
      </c>
    </row>
    <row r="909" spans="1:6" ht="14.25" customHeight="1">
      <c r="A909" s="13" t="s">
        <v>11098</v>
      </c>
      <c r="B909" s="13" t="s">
        <v>2157</v>
      </c>
      <c r="C909" s="14">
        <v>104</v>
      </c>
      <c r="D909" s="15">
        <v>30.965</v>
      </c>
      <c r="E909" s="16">
        <v>3220.36</v>
      </c>
      <c r="F909" s="13" t="s">
        <v>133</v>
      </c>
    </row>
    <row r="910" spans="1:6" ht="14.25" customHeight="1">
      <c r="A910" s="13" t="s">
        <v>11098</v>
      </c>
      <c r="B910" s="13" t="s">
        <v>2157</v>
      </c>
      <c r="C910" s="14">
        <v>250</v>
      </c>
      <c r="D910" s="15">
        <v>30.965</v>
      </c>
      <c r="E910" s="16">
        <v>7741.25</v>
      </c>
      <c r="F910" s="13" t="s">
        <v>133</v>
      </c>
    </row>
    <row r="911" spans="1:6" ht="14.25" customHeight="1">
      <c r="A911" s="13" t="s">
        <v>11098</v>
      </c>
      <c r="B911" s="13" t="s">
        <v>11113</v>
      </c>
      <c r="C911" s="14">
        <v>622</v>
      </c>
      <c r="D911" s="15">
        <v>30.954999999999998</v>
      </c>
      <c r="E911" s="16">
        <v>19254.009999999998</v>
      </c>
      <c r="F911" s="13" t="s">
        <v>133</v>
      </c>
    </row>
    <row r="912" spans="1:6" ht="14.25" customHeight="1">
      <c r="A912" s="13" t="s">
        <v>11098</v>
      </c>
      <c r="B912" s="13" t="s">
        <v>11114</v>
      </c>
      <c r="C912" s="14">
        <v>193</v>
      </c>
      <c r="D912" s="15">
        <v>30.95</v>
      </c>
      <c r="E912" s="16">
        <v>5973.35</v>
      </c>
      <c r="F912" s="13" t="s">
        <v>133</v>
      </c>
    </row>
    <row r="913" spans="1:6" ht="14.25" customHeight="1">
      <c r="A913" s="13" t="s">
        <v>11098</v>
      </c>
      <c r="B913" s="13" t="s">
        <v>11115</v>
      </c>
      <c r="C913" s="14">
        <v>597</v>
      </c>
      <c r="D913" s="15">
        <v>30.954999999999998</v>
      </c>
      <c r="E913" s="16">
        <v>18480.134999999998</v>
      </c>
      <c r="F913" s="13" t="s">
        <v>133</v>
      </c>
    </row>
    <row r="914" spans="1:6" ht="14.25" customHeight="1">
      <c r="A914" s="13" t="s">
        <v>11098</v>
      </c>
      <c r="B914" s="13" t="s">
        <v>11116</v>
      </c>
      <c r="C914" s="14">
        <v>8</v>
      </c>
      <c r="D914" s="15">
        <v>30.954999999999998</v>
      </c>
      <c r="E914" s="16">
        <v>247.64</v>
      </c>
      <c r="F914" s="13" t="s">
        <v>133</v>
      </c>
    </row>
    <row r="915" spans="1:6" ht="14.25" customHeight="1">
      <c r="A915" s="13" t="s">
        <v>11098</v>
      </c>
      <c r="B915" s="13" t="s">
        <v>11116</v>
      </c>
      <c r="C915" s="14">
        <v>185</v>
      </c>
      <c r="D915" s="15">
        <v>30.954999999999998</v>
      </c>
      <c r="E915" s="16">
        <v>5726.6750000000002</v>
      </c>
      <c r="F915" s="13" t="s">
        <v>133</v>
      </c>
    </row>
    <row r="916" spans="1:6" ht="14.25" customHeight="1">
      <c r="A916" s="13" t="s">
        <v>11098</v>
      </c>
      <c r="B916" s="13" t="s">
        <v>11117</v>
      </c>
      <c r="C916" s="14">
        <v>273</v>
      </c>
      <c r="D916" s="15">
        <v>30.954999999999998</v>
      </c>
      <c r="E916" s="16">
        <v>8450.7150000000001</v>
      </c>
      <c r="F916" s="13" t="s">
        <v>133</v>
      </c>
    </row>
    <row r="917" spans="1:6" ht="14.25" customHeight="1">
      <c r="A917" s="13" t="s">
        <v>11098</v>
      </c>
      <c r="B917" s="13" t="s">
        <v>11117</v>
      </c>
      <c r="C917" s="14">
        <v>359</v>
      </c>
      <c r="D917" s="15">
        <v>30.954999999999998</v>
      </c>
      <c r="E917" s="16">
        <v>11112.844999999999</v>
      </c>
      <c r="F917" s="13" t="s">
        <v>133</v>
      </c>
    </row>
    <row r="918" spans="1:6" ht="14.25" customHeight="1">
      <c r="A918" s="13" t="s">
        <v>11098</v>
      </c>
      <c r="B918" s="13" t="s">
        <v>11118</v>
      </c>
      <c r="C918" s="14">
        <v>40</v>
      </c>
      <c r="D918" s="15">
        <v>30.95</v>
      </c>
      <c r="E918" s="16">
        <v>1238</v>
      </c>
      <c r="F918" s="13" t="s">
        <v>133</v>
      </c>
    </row>
    <row r="919" spans="1:6" ht="14.25" customHeight="1">
      <c r="A919" s="13" t="s">
        <v>11098</v>
      </c>
      <c r="B919" s="13" t="s">
        <v>11118</v>
      </c>
      <c r="C919" s="14">
        <v>193</v>
      </c>
      <c r="D919" s="15">
        <v>30.95</v>
      </c>
      <c r="E919" s="16">
        <v>5973.35</v>
      </c>
      <c r="F919" s="13" t="s">
        <v>133</v>
      </c>
    </row>
    <row r="920" spans="1:6" ht="14.25" customHeight="1">
      <c r="A920" s="13" t="s">
        <v>11098</v>
      </c>
      <c r="B920" s="13" t="s">
        <v>5988</v>
      </c>
      <c r="C920" s="14">
        <v>107</v>
      </c>
      <c r="D920" s="15">
        <v>30.95</v>
      </c>
      <c r="E920" s="16">
        <v>3311.65</v>
      </c>
      <c r="F920" s="13" t="s">
        <v>133</v>
      </c>
    </row>
    <row r="921" spans="1:6" ht="14.25" customHeight="1">
      <c r="A921" s="13" t="s">
        <v>11098</v>
      </c>
      <c r="B921" s="13" t="s">
        <v>11119</v>
      </c>
      <c r="C921" s="14">
        <v>372</v>
      </c>
      <c r="D921" s="15">
        <v>30.95</v>
      </c>
      <c r="E921" s="16">
        <v>11513.4</v>
      </c>
      <c r="F921" s="13" t="s">
        <v>133</v>
      </c>
    </row>
    <row r="922" spans="1:6" ht="14.25" customHeight="1">
      <c r="A922" s="13" t="s">
        <v>11098</v>
      </c>
      <c r="B922" s="13" t="s">
        <v>9813</v>
      </c>
      <c r="C922" s="14">
        <v>288</v>
      </c>
      <c r="D922" s="15">
        <v>30.945</v>
      </c>
      <c r="E922" s="16">
        <v>8912.16</v>
      </c>
      <c r="F922" s="13" t="s">
        <v>133</v>
      </c>
    </row>
    <row r="923" spans="1:6" ht="14.25" customHeight="1">
      <c r="A923" s="13" t="s">
        <v>11098</v>
      </c>
      <c r="B923" s="13" t="s">
        <v>5793</v>
      </c>
      <c r="C923" s="14">
        <v>218</v>
      </c>
      <c r="D923" s="15">
        <v>30.945</v>
      </c>
      <c r="E923" s="16">
        <v>6746.01</v>
      </c>
      <c r="F923" s="13" t="s">
        <v>133</v>
      </c>
    </row>
    <row r="924" spans="1:6" ht="14.25" customHeight="1">
      <c r="A924" s="13" t="s">
        <v>11098</v>
      </c>
      <c r="B924" s="13" t="s">
        <v>11120</v>
      </c>
      <c r="C924" s="14">
        <v>398</v>
      </c>
      <c r="D924" s="15">
        <v>30.95</v>
      </c>
      <c r="E924" s="16">
        <v>12318.1</v>
      </c>
      <c r="F924" s="13" t="s">
        <v>133</v>
      </c>
    </row>
    <row r="925" spans="1:6" ht="14.25" customHeight="1">
      <c r="A925" s="13" t="s">
        <v>11098</v>
      </c>
      <c r="B925" s="13" t="s">
        <v>11121</v>
      </c>
      <c r="C925" s="14">
        <v>7</v>
      </c>
      <c r="D925" s="15">
        <v>30.95</v>
      </c>
      <c r="E925" s="16">
        <v>216.65</v>
      </c>
      <c r="F925" s="13" t="s">
        <v>133</v>
      </c>
    </row>
    <row r="926" spans="1:6" ht="14.25" customHeight="1">
      <c r="A926" s="13" t="s">
        <v>11098</v>
      </c>
      <c r="B926" s="13" t="s">
        <v>11121</v>
      </c>
      <c r="C926" s="14">
        <v>213</v>
      </c>
      <c r="D926" s="15">
        <v>30.95</v>
      </c>
      <c r="E926" s="16">
        <v>6592.35</v>
      </c>
      <c r="F926" s="13" t="s">
        <v>133</v>
      </c>
    </row>
    <row r="927" spans="1:6" ht="14.25" customHeight="1">
      <c r="A927" s="13" t="s">
        <v>11098</v>
      </c>
      <c r="B927" s="13" t="s">
        <v>11122</v>
      </c>
      <c r="C927" s="14">
        <v>18</v>
      </c>
      <c r="D927" s="15">
        <v>30.945</v>
      </c>
      <c r="E927" s="16">
        <v>557.01</v>
      </c>
      <c r="F927" s="13" t="s">
        <v>133</v>
      </c>
    </row>
    <row r="928" spans="1:6" ht="14.25" customHeight="1">
      <c r="A928" s="13" t="s">
        <v>11098</v>
      </c>
      <c r="B928" s="13" t="s">
        <v>11122</v>
      </c>
      <c r="C928" s="14">
        <v>201</v>
      </c>
      <c r="D928" s="15">
        <v>30.945</v>
      </c>
      <c r="E928" s="16">
        <v>6219.9449999999997</v>
      </c>
      <c r="F928" s="13" t="s">
        <v>133</v>
      </c>
    </row>
    <row r="929" spans="1:6" ht="14.25" customHeight="1">
      <c r="A929" s="13" t="s">
        <v>11098</v>
      </c>
      <c r="B929" s="13" t="s">
        <v>4310</v>
      </c>
      <c r="C929" s="14">
        <v>222</v>
      </c>
      <c r="D929" s="15">
        <v>30.934999999999999</v>
      </c>
      <c r="E929" s="16">
        <v>6867.57</v>
      </c>
      <c r="F929" s="13" t="s">
        <v>133</v>
      </c>
    </row>
    <row r="930" spans="1:6" ht="14.25" customHeight="1">
      <c r="A930" s="13" t="s">
        <v>11098</v>
      </c>
      <c r="B930" s="13" t="s">
        <v>3326</v>
      </c>
      <c r="C930" s="14">
        <v>65</v>
      </c>
      <c r="D930" s="15">
        <v>30.945</v>
      </c>
      <c r="E930" s="16">
        <v>2011.425</v>
      </c>
      <c r="F930" s="13" t="s">
        <v>133</v>
      </c>
    </row>
    <row r="931" spans="1:6" ht="14.25" customHeight="1">
      <c r="A931" s="13" t="s">
        <v>11098</v>
      </c>
      <c r="B931" s="13" t="s">
        <v>3326</v>
      </c>
      <c r="C931" s="14">
        <v>125</v>
      </c>
      <c r="D931" s="15">
        <v>30.945</v>
      </c>
      <c r="E931" s="16">
        <v>3868.125</v>
      </c>
      <c r="F931" s="13" t="s">
        <v>133</v>
      </c>
    </row>
    <row r="932" spans="1:6" ht="14.25" customHeight="1">
      <c r="A932" s="13" t="s">
        <v>11098</v>
      </c>
      <c r="B932" s="13" t="s">
        <v>3326</v>
      </c>
      <c r="C932" s="14">
        <v>178</v>
      </c>
      <c r="D932" s="15">
        <v>30.945</v>
      </c>
      <c r="E932" s="16">
        <v>5508.21</v>
      </c>
      <c r="F932" s="13" t="s">
        <v>133</v>
      </c>
    </row>
    <row r="933" spans="1:6" ht="14.25" customHeight="1">
      <c r="A933" s="13" t="s">
        <v>11098</v>
      </c>
      <c r="B933" s="13" t="s">
        <v>3326</v>
      </c>
      <c r="C933" s="14">
        <v>178</v>
      </c>
      <c r="D933" s="15">
        <v>30.945</v>
      </c>
      <c r="E933" s="16">
        <v>5508.21</v>
      </c>
      <c r="F933" s="13" t="s">
        <v>133</v>
      </c>
    </row>
    <row r="934" spans="1:6" ht="14.25" customHeight="1">
      <c r="A934" s="13" t="s">
        <v>11098</v>
      </c>
      <c r="B934" s="13" t="s">
        <v>11123</v>
      </c>
      <c r="C934" s="14">
        <v>200</v>
      </c>
      <c r="D934" s="15">
        <v>30.945</v>
      </c>
      <c r="E934" s="16">
        <v>6189</v>
      </c>
      <c r="F934" s="13" t="s">
        <v>133</v>
      </c>
    </row>
    <row r="935" spans="1:6" ht="14.25" customHeight="1">
      <c r="A935" s="13" t="s">
        <v>11098</v>
      </c>
      <c r="B935" s="13" t="s">
        <v>11123</v>
      </c>
      <c r="C935" s="14">
        <v>17</v>
      </c>
      <c r="D935" s="15">
        <v>30.95</v>
      </c>
      <c r="E935" s="16">
        <v>526.15</v>
      </c>
      <c r="F935" s="13" t="s">
        <v>133</v>
      </c>
    </row>
    <row r="936" spans="1:6" ht="14.25" customHeight="1">
      <c r="A936" s="13" t="s">
        <v>11098</v>
      </c>
      <c r="B936" s="13" t="s">
        <v>11123</v>
      </c>
      <c r="C936" s="14">
        <v>200</v>
      </c>
      <c r="D936" s="15">
        <v>30.95</v>
      </c>
      <c r="E936" s="16">
        <v>6190</v>
      </c>
      <c r="F936" s="13" t="s">
        <v>133</v>
      </c>
    </row>
    <row r="937" spans="1:6" ht="14.25" customHeight="1">
      <c r="A937" s="13" t="s">
        <v>11098</v>
      </c>
      <c r="B937" s="13" t="s">
        <v>11123</v>
      </c>
      <c r="C937" s="14">
        <v>280</v>
      </c>
      <c r="D937" s="15">
        <v>30.95</v>
      </c>
      <c r="E937" s="16">
        <v>8666</v>
      </c>
      <c r="F937" s="13" t="s">
        <v>133</v>
      </c>
    </row>
    <row r="938" spans="1:6" ht="14.25" customHeight="1">
      <c r="A938" s="13" t="s">
        <v>11098</v>
      </c>
      <c r="B938" s="13" t="s">
        <v>8541</v>
      </c>
      <c r="C938" s="14">
        <v>509</v>
      </c>
      <c r="D938" s="15">
        <v>30.94</v>
      </c>
      <c r="E938" s="16">
        <v>15748.46</v>
      </c>
      <c r="F938" s="13" t="s">
        <v>133</v>
      </c>
    </row>
    <row r="939" spans="1:6" ht="14.25" customHeight="1">
      <c r="A939" s="13" t="s">
        <v>11098</v>
      </c>
      <c r="B939" s="13" t="s">
        <v>11124</v>
      </c>
      <c r="C939" s="14">
        <v>200</v>
      </c>
      <c r="D939" s="15">
        <v>30.93</v>
      </c>
      <c r="E939" s="16">
        <v>6186</v>
      </c>
      <c r="F939" s="13" t="s">
        <v>133</v>
      </c>
    </row>
    <row r="940" spans="1:6" ht="14.25" customHeight="1">
      <c r="A940" s="13" t="s">
        <v>11098</v>
      </c>
      <c r="B940" s="13" t="s">
        <v>11124</v>
      </c>
      <c r="C940" s="14">
        <v>351</v>
      </c>
      <c r="D940" s="15">
        <v>30.93</v>
      </c>
      <c r="E940" s="16">
        <v>10856.43</v>
      </c>
      <c r="F940" s="13" t="s">
        <v>133</v>
      </c>
    </row>
    <row r="941" spans="1:6" ht="14.25" customHeight="1">
      <c r="A941" s="13" t="s">
        <v>11098</v>
      </c>
      <c r="B941" s="13" t="s">
        <v>11125</v>
      </c>
      <c r="C941" s="14">
        <v>312</v>
      </c>
      <c r="D941" s="15">
        <v>30.93</v>
      </c>
      <c r="E941" s="16">
        <v>9650.16</v>
      </c>
      <c r="F941" s="13" t="s">
        <v>133</v>
      </c>
    </row>
    <row r="942" spans="1:6" ht="14.25" customHeight="1">
      <c r="A942" s="13" t="s">
        <v>11098</v>
      </c>
      <c r="B942" s="13" t="s">
        <v>11126</v>
      </c>
      <c r="C942" s="14">
        <v>14</v>
      </c>
      <c r="D942" s="15">
        <v>30.914999999999999</v>
      </c>
      <c r="E942" s="16">
        <v>432.81</v>
      </c>
      <c r="F942" s="13" t="s">
        <v>133</v>
      </c>
    </row>
    <row r="943" spans="1:6" ht="14.25" customHeight="1">
      <c r="A943" s="13" t="s">
        <v>11098</v>
      </c>
      <c r="B943" s="13" t="s">
        <v>11127</v>
      </c>
      <c r="C943" s="14">
        <v>304</v>
      </c>
      <c r="D943" s="15">
        <v>30.914999999999999</v>
      </c>
      <c r="E943" s="16">
        <v>9398.16</v>
      </c>
      <c r="F943" s="13" t="s">
        <v>133</v>
      </c>
    </row>
    <row r="944" spans="1:6" ht="14.25" customHeight="1">
      <c r="A944" s="13" t="s">
        <v>11098</v>
      </c>
      <c r="B944" s="13" t="s">
        <v>11128</v>
      </c>
      <c r="C944" s="14">
        <v>89</v>
      </c>
      <c r="D944" s="15">
        <v>30.905000000000001</v>
      </c>
      <c r="E944" s="16">
        <v>2750.5450000000001</v>
      </c>
      <c r="F944" s="13" t="s">
        <v>133</v>
      </c>
    </row>
    <row r="945" spans="1:6" ht="14.25" customHeight="1">
      <c r="A945" s="13" t="s">
        <v>11098</v>
      </c>
      <c r="B945" s="13" t="s">
        <v>11128</v>
      </c>
      <c r="C945" s="14">
        <v>115</v>
      </c>
      <c r="D945" s="15">
        <v>30.905000000000001</v>
      </c>
      <c r="E945" s="16">
        <v>3554.0749999999998</v>
      </c>
      <c r="F945" s="13" t="s">
        <v>133</v>
      </c>
    </row>
    <row r="946" spans="1:6" ht="14.25" customHeight="1">
      <c r="A946" s="13" t="s">
        <v>11098</v>
      </c>
      <c r="B946" s="13" t="s">
        <v>11129</v>
      </c>
      <c r="C946" s="14">
        <v>412</v>
      </c>
      <c r="D946" s="15">
        <v>30.89</v>
      </c>
      <c r="E946" s="16">
        <v>12726.68</v>
      </c>
      <c r="F946" s="13" t="s">
        <v>133</v>
      </c>
    </row>
    <row r="947" spans="1:6" ht="14.25" customHeight="1">
      <c r="A947" s="13" t="s">
        <v>11098</v>
      </c>
      <c r="B947" s="13" t="s">
        <v>11130</v>
      </c>
      <c r="C947" s="14">
        <v>6</v>
      </c>
      <c r="D947" s="15">
        <v>30.91</v>
      </c>
      <c r="E947" s="16">
        <v>185.46</v>
      </c>
      <c r="F947" s="13" t="s">
        <v>133</v>
      </c>
    </row>
    <row r="948" spans="1:6" ht="14.25" customHeight="1">
      <c r="A948" s="13" t="s">
        <v>11098</v>
      </c>
      <c r="B948" s="13" t="s">
        <v>11130</v>
      </c>
      <c r="C948" s="14">
        <v>199</v>
      </c>
      <c r="D948" s="15">
        <v>30.91</v>
      </c>
      <c r="E948" s="16">
        <v>6151.09</v>
      </c>
      <c r="F948" s="13" t="s">
        <v>133</v>
      </c>
    </row>
    <row r="949" spans="1:6" ht="14.25" customHeight="1">
      <c r="A949" s="13" t="s">
        <v>11098</v>
      </c>
      <c r="B949" s="13" t="s">
        <v>11131</v>
      </c>
      <c r="C949" s="14">
        <v>118</v>
      </c>
      <c r="D949" s="15">
        <v>30.905000000000001</v>
      </c>
      <c r="E949" s="16">
        <v>3646.79</v>
      </c>
      <c r="F949" s="13" t="s">
        <v>133</v>
      </c>
    </row>
    <row r="950" spans="1:6" ht="14.25" customHeight="1">
      <c r="A950" s="13" t="s">
        <v>11098</v>
      </c>
      <c r="B950" s="13" t="s">
        <v>11131</v>
      </c>
      <c r="C950" s="14">
        <v>199</v>
      </c>
      <c r="D950" s="15">
        <v>30.905000000000001</v>
      </c>
      <c r="E950" s="16">
        <v>6150.0950000000003</v>
      </c>
      <c r="F950" s="13" t="s">
        <v>133</v>
      </c>
    </row>
    <row r="951" spans="1:6" ht="14.25" customHeight="1">
      <c r="A951" s="13" t="s">
        <v>11098</v>
      </c>
      <c r="B951" s="13" t="s">
        <v>11131</v>
      </c>
      <c r="C951" s="14">
        <v>382</v>
      </c>
      <c r="D951" s="15">
        <v>30.905000000000001</v>
      </c>
      <c r="E951" s="16">
        <v>11805.71</v>
      </c>
      <c r="F951" s="13" t="s">
        <v>133</v>
      </c>
    </row>
    <row r="952" spans="1:6" ht="14.25" customHeight="1">
      <c r="A952" s="13" t="s">
        <v>11098</v>
      </c>
      <c r="B952" s="13" t="s">
        <v>11132</v>
      </c>
      <c r="C952" s="14">
        <v>152</v>
      </c>
      <c r="D952" s="15">
        <v>30.905000000000001</v>
      </c>
      <c r="E952" s="16">
        <v>4697.5600000000004</v>
      </c>
      <c r="F952" s="13" t="s">
        <v>133</v>
      </c>
    </row>
    <row r="953" spans="1:6" ht="14.25" customHeight="1">
      <c r="A953" s="13" t="s">
        <v>11098</v>
      </c>
      <c r="B953" s="13" t="s">
        <v>11132</v>
      </c>
      <c r="C953" s="14">
        <v>182</v>
      </c>
      <c r="D953" s="15">
        <v>30.905000000000001</v>
      </c>
      <c r="E953" s="16">
        <v>5624.71</v>
      </c>
      <c r="F953" s="13" t="s">
        <v>133</v>
      </c>
    </row>
    <row r="954" spans="1:6" ht="14.25" customHeight="1">
      <c r="A954" s="13" t="s">
        <v>11098</v>
      </c>
      <c r="B954" s="13" t="s">
        <v>11133</v>
      </c>
      <c r="C954" s="14">
        <v>257</v>
      </c>
      <c r="D954" s="15">
        <v>30.895</v>
      </c>
      <c r="E954" s="16">
        <v>7940.0150000000003</v>
      </c>
      <c r="F954" s="13" t="s">
        <v>133</v>
      </c>
    </row>
    <row r="955" spans="1:6" ht="14.25" customHeight="1">
      <c r="A955" s="13" t="s">
        <v>11098</v>
      </c>
      <c r="B955" s="13" t="s">
        <v>11134</v>
      </c>
      <c r="C955" s="14">
        <v>200</v>
      </c>
      <c r="D955" s="15">
        <v>30.88</v>
      </c>
      <c r="E955" s="16">
        <v>6176</v>
      </c>
      <c r="F955" s="13" t="s">
        <v>133</v>
      </c>
    </row>
    <row r="956" spans="1:6" ht="14.25" customHeight="1">
      <c r="A956" s="13" t="s">
        <v>11098</v>
      </c>
      <c r="B956" s="13" t="s">
        <v>2839</v>
      </c>
      <c r="C956" s="14">
        <v>196</v>
      </c>
      <c r="D956" s="15">
        <v>30.895</v>
      </c>
      <c r="E956" s="16">
        <v>6055.42</v>
      </c>
      <c r="F956" s="13" t="s">
        <v>133</v>
      </c>
    </row>
    <row r="957" spans="1:6" ht="14.25" customHeight="1">
      <c r="A957" s="13" t="s">
        <v>11098</v>
      </c>
      <c r="B957" s="13" t="s">
        <v>11135</v>
      </c>
      <c r="C957" s="14">
        <v>438</v>
      </c>
      <c r="D957" s="15">
        <v>30.895</v>
      </c>
      <c r="E957" s="16">
        <v>13532.01</v>
      </c>
      <c r="F957" s="13" t="s">
        <v>133</v>
      </c>
    </row>
    <row r="958" spans="1:6" ht="14.25" customHeight="1">
      <c r="A958" s="13" t="s">
        <v>11098</v>
      </c>
      <c r="B958" s="13" t="s">
        <v>11136</v>
      </c>
      <c r="C958" s="14">
        <v>342</v>
      </c>
      <c r="D958" s="15">
        <v>30.87</v>
      </c>
      <c r="E958" s="16">
        <v>10557.54</v>
      </c>
      <c r="F958" s="13" t="s">
        <v>133</v>
      </c>
    </row>
    <row r="959" spans="1:6" ht="14.25" customHeight="1">
      <c r="A959" s="13" t="s">
        <v>11098</v>
      </c>
      <c r="B959" s="13" t="s">
        <v>11137</v>
      </c>
      <c r="C959" s="14">
        <v>380</v>
      </c>
      <c r="D959" s="15">
        <v>30.85</v>
      </c>
      <c r="E959" s="16">
        <v>11723</v>
      </c>
      <c r="F959" s="13" t="s">
        <v>133</v>
      </c>
    </row>
    <row r="960" spans="1:6" ht="14.25" customHeight="1">
      <c r="A960" s="13" t="s">
        <v>11098</v>
      </c>
      <c r="B960" s="13" t="s">
        <v>11138</v>
      </c>
      <c r="C960" s="14">
        <v>527</v>
      </c>
      <c r="D960" s="15">
        <v>30.844999999999999</v>
      </c>
      <c r="E960" s="16">
        <v>16255.315000000001</v>
      </c>
      <c r="F960" s="13" t="s">
        <v>133</v>
      </c>
    </row>
    <row r="961" spans="1:6" ht="14.25" customHeight="1">
      <c r="A961" s="13" t="s">
        <v>11098</v>
      </c>
      <c r="B961" s="13" t="s">
        <v>11139</v>
      </c>
      <c r="C961" s="14">
        <v>41</v>
      </c>
      <c r="D961" s="15">
        <v>30.84</v>
      </c>
      <c r="E961" s="16">
        <v>1264.44</v>
      </c>
      <c r="F961" s="13" t="s">
        <v>133</v>
      </c>
    </row>
    <row r="962" spans="1:6" ht="14.25" customHeight="1">
      <c r="A962" s="13" t="s">
        <v>11098</v>
      </c>
      <c r="B962" s="13" t="s">
        <v>11139</v>
      </c>
      <c r="C962" s="14">
        <v>172</v>
      </c>
      <c r="D962" s="15">
        <v>30.84</v>
      </c>
      <c r="E962" s="16">
        <v>5304.48</v>
      </c>
      <c r="F962" s="13" t="s">
        <v>133</v>
      </c>
    </row>
    <row r="963" spans="1:6" ht="14.25" customHeight="1">
      <c r="A963" s="13" t="s">
        <v>11098</v>
      </c>
      <c r="B963" s="13" t="s">
        <v>11139</v>
      </c>
      <c r="C963" s="14">
        <v>189</v>
      </c>
      <c r="D963" s="15">
        <v>30.84</v>
      </c>
      <c r="E963" s="16">
        <v>5828.76</v>
      </c>
      <c r="F963" s="13" t="s">
        <v>133</v>
      </c>
    </row>
    <row r="964" spans="1:6" ht="14.25" customHeight="1">
      <c r="A964" s="13" t="s">
        <v>11098</v>
      </c>
      <c r="B964" s="13" t="s">
        <v>9817</v>
      </c>
      <c r="C964" s="14">
        <v>220</v>
      </c>
      <c r="D964" s="15">
        <v>30.835000000000001</v>
      </c>
      <c r="E964" s="16">
        <v>6783.7</v>
      </c>
      <c r="F964" s="13" t="s">
        <v>133</v>
      </c>
    </row>
    <row r="965" spans="1:6" ht="14.25" customHeight="1">
      <c r="A965" s="13" t="s">
        <v>11098</v>
      </c>
      <c r="B965" s="13" t="s">
        <v>11140</v>
      </c>
      <c r="C965" s="14">
        <v>188</v>
      </c>
      <c r="D965" s="15">
        <v>30.87</v>
      </c>
      <c r="E965" s="16">
        <v>5803.56</v>
      </c>
      <c r="F965" s="13" t="s">
        <v>133</v>
      </c>
    </row>
    <row r="966" spans="1:6" ht="14.25" customHeight="1">
      <c r="A966" s="13" t="s">
        <v>11098</v>
      </c>
      <c r="B966" s="13" t="s">
        <v>11141</v>
      </c>
      <c r="C966" s="14">
        <v>200</v>
      </c>
      <c r="D966" s="15">
        <v>30.864999999999998</v>
      </c>
      <c r="E966" s="16">
        <v>6173</v>
      </c>
      <c r="F966" s="13" t="s">
        <v>133</v>
      </c>
    </row>
    <row r="967" spans="1:6" ht="14.25" customHeight="1">
      <c r="A967" s="13" t="s">
        <v>11098</v>
      </c>
      <c r="B967" s="13" t="s">
        <v>11141</v>
      </c>
      <c r="C967" s="14">
        <v>219</v>
      </c>
      <c r="D967" s="15">
        <v>30.864999999999998</v>
      </c>
      <c r="E967" s="16">
        <v>6759.4350000000004</v>
      </c>
      <c r="F967" s="13" t="s">
        <v>133</v>
      </c>
    </row>
    <row r="968" spans="1:6" ht="14.25" customHeight="1">
      <c r="A968" s="13" t="s">
        <v>11098</v>
      </c>
      <c r="B968" s="13" t="s">
        <v>5991</v>
      </c>
      <c r="C968" s="14">
        <v>20</v>
      </c>
      <c r="D968" s="15">
        <v>30.86</v>
      </c>
      <c r="E968" s="16">
        <v>617.20000000000005</v>
      </c>
      <c r="F968" s="13" t="s">
        <v>133</v>
      </c>
    </row>
    <row r="969" spans="1:6" ht="14.25" customHeight="1">
      <c r="A969" s="13" t="s">
        <v>11098</v>
      </c>
      <c r="B969" s="13" t="s">
        <v>5991</v>
      </c>
      <c r="C969" s="14">
        <v>91</v>
      </c>
      <c r="D969" s="15">
        <v>30.86</v>
      </c>
      <c r="E969" s="16">
        <v>2808.26</v>
      </c>
      <c r="F969" s="13" t="s">
        <v>133</v>
      </c>
    </row>
    <row r="970" spans="1:6" ht="14.25" customHeight="1">
      <c r="A970" s="13" t="s">
        <v>11098</v>
      </c>
      <c r="B970" s="13" t="s">
        <v>5991</v>
      </c>
      <c r="C970" s="14">
        <v>200</v>
      </c>
      <c r="D970" s="15">
        <v>30.86</v>
      </c>
      <c r="E970" s="16">
        <v>6172</v>
      </c>
      <c r="F970" s="13" t="s">
        <v>133</v>
      </c>
    </row>
    <row r="971" spans="1:6" ht="14.25" customHeight="1">
      <c r="A971" s="13" t="s">
        <v>11098</v>
      </c>
      <c r="B971" s="13" t="s">
        <v>5991</v>
      </c>
      <c r="C971" s="14">
        <v>240</v>
      </c>
      <c r="D971" s="15">
        <v>30.86</v>
      </c>
      <c r="E971" s="16">
        <v>7406.4</v>
      </c>
      <c r="F971" s="13" t="s">
        <v>133</v>
      </c>
    </row>
    <row r="972" spans="1:6" ht="14.25" customHeight="1">
      <c r="A972" s="13" t="s">
        <v>11098</v>
      </c>
      <c r="B972" s="13" t="s">
        <v>11142</v>
      </c>
      <c r="C972" s="14">
        <v>54</v>
      </c>
      <c r="D972" s="15">
        <v>30.9</v>
      </c>
      <c r="E972" s="16">
        <v>1668.6</v>
      </c>
      <c r="F972" s="13" t="s">
        <v>133</v>
      </c>
    </row>
    <row r="973" spans="1:6" ht="14.25" customHeight="1">
      <c r="A973" s="13" t="s">
        <v>11098</v>
      </c>
      <c r="B973" s="13" t="s">
        <v>11142</v>
      </c>
      <c r="C973" s="14">
        <v>171</v>
      </c>
      <c r="D973" s="15">
        <v>30.9</v>
      </c>
      <c r="E973" s="16">
        <v>5283.9</v>
      </c>
      <c r="F973" s="13" t="s">
        <v>133</v>
      </c>
    </row>
    <row r="974" spans="1:6" ht="14.25" customHeight="1">
      <c r="A974" s="13" t="s">
        <v>11098</v>
      </c>
      <c r="B974" s="13" t="s">
        <v>11142</v>
      </c>
      <c r="C974" s="14">
        <v>200</v>
      </c>
      <c r="D974" s="15">
        <v>30.9</v>
      </c>
      <c r="E974" s="16">
        <v>6180</v>
      </c>
      <c r="F974" s="13" t="s">
        <v>133</v>
      </c>
    </row>
    <row r="975" spans="1:6" ht="14.25" customHeight="1">
      <c r="A975" s="13" t="s">
        <v>11098</v>
      </c>
      <c r="B975" s="13" t="s">
        <v>11143</v>
      </c>
      <c r="C975" s="14">
        <v>98</v>
      </c>
      <c r="D975" s="15">
        <v>30.905000000000001</v>
      </c>
      <c r="E975" s="16">
        <v>3028.69</v>
      </c>
      <c r="F975" s="13" t="s">
        <v>133</v>
      </c>
    </row>
    <row r="976" spans="1:6" ht="14.25" customHeight="1">
      <c r="A976" s="13" t="s">
        <v>11098</v>
      </c>
      <c r="B976" s="13" t="s">
        <v>11143</v>
      </c>
      <c r="C976" s="14">
        <v>160</v>
      </c>
      <c r="D976" s="15">
        <v>30.905000000000001</v>
      </c>
      <c r="E976" s="16">
        <v>4944.8</v>
      </c>
      <c r="F976" s="13" t="s">
        <v>133</v>
      </c>
    </row>
    <row r="977" spans="1:6" ht="14.25" customHeight="1">
      <c r="A977" s="13" t="s">
        <v>11098</v>
      </c>
      <c r="B977" s="13" t="s">
        <v>11143</v>
      </c>
      <c r="C977" s="14">
        <v>674</v>
      </c>
      <c r="D977" s="15">
        <v>30.905000000000001</v>
      </c>
      <c r="E977" s="16">
        <v>20829.97</v>
      </c>
      <c r="F977" s="13" t="s">
        <v>133</v>
      </c>
    </row>
    <row r="978" spans="1:6" ht="14.25" customHeight="1">
      <c r="A978" s="13" t="s">
        <v>11098</v>
      </c>
      <c r="B978" s="13" t="s">
        <v>11144</v>
      </c>
      <c r="C978" s="14">
        <v>110</v>
      </c>
      <c r="D978" s="15">
        <v>30.905000000000001</v>
      </c>
      <c r="E978" s="16">
        <v>3399.55</v>
      </c>
      <c r="F978" s="13" t="s">
        <v>133</v>
      </c>
    </row>
    <row r="979" spans="1:6" ht="14.25" customHeight="1">
      <c r="A979" s="13" t="s">
        <v>11098</v>
      </c>
      <c r="B979" s="13" t="s">
        <v>11144</v>
      </c>
      <c r="C979" s="14">
        <v>327</v>
      </c>
      <c r="D979" s="15">
        <v>30.905000000000001</v>
      </c>
      <c r="E979" s="16">
        <v>10105.934999999999</v>
      </c>
      <c r="F979" s="13" t="s">
        <v>133</v>
      </c>
    </row>
    <row r="980" spans="1:6" ht="14.25" customHeight="1">
      <c r="A980" s="13" t="s">
        <v>11098</v>
      </c>
      <c r="B980" s="13" t="s">
        <v>11145</v>
      </c>
      <c r="C980" s="14">
        <v>200</v>
      </c>
      <c r="D980" s="15">
        <v>30.89</v>
      </c>
      <c r="E980" s="16">
        <v>6178</v>
      </c>
      <c r="F980" s="13" t="s">
        <v>133</v>
      </c>
    </row>
    <row r="981" spans="1:6" ht="14.25" customHeight="1">
      <c r="A981" s="13" t="s">
        <v>11098</v>
      </c>
      <c r="B981" s="13" t="s">
        <v>11145</v>
      </c>
      <c r="C981" s="14">
        <v>186</v>
      </c>
      <c r="D981" s="15">
        <v>30.895</v>
      </c>
      <c r="E981" s="16">
        <v>5746.47</v>
      </c>
      <c r="F981" s="13" t="s">
        <v>133</v>
      </c>
    </row>
    <row r="982" spans="1:6" ht="14.25" customHeight="1">
      <c r="A982" s="13" t="s">
        <v>11098</v>
      </c>
      <c r="B982" s="13" t="s">
        <v>11146</v>
      </c>
      <c r="C982" s="14">
        <v>204</v>
      </c>
      <c r="D982" s="15">
        <v>30.87</v>
      </c>
      <c r="E982" s="16">
        <v>6297.48</v>
      </c>
      <c r="F982" s="13" t="s">
        <v>133</v>
      </c>
    </row>
    <row r="983" spans="1:6" ht="14.25" customHeight="1">
      <c r="A983" s="13" t="s">
        <v>11098</v>
      </c>
      <c r="B983" s="13" t="s">
        <v>1461</v>
      </c>
      <c r="C983" s="14">
        <v>187</v>
      </c>
      <c r="D983" s="15">
        <v>30.87</v>
      </c>
      <c r="E983" s="16">
        <v>5772.69</v>
      </c>
      <c r="F983" s="13" t="s">
        <v>133</v>
      </c>
    </row>
    <row r="984" spans="1:6" ht="14.25" customHeight="1">
      <c r="A984" s="13" t="s">
        <v>11098</v>
      </c>
      <c r="B984" s="13" t="s">
        <v>1461</v>
      </c>
      <c r="C984" s="14">
        <v>200</v>
      </c>
      <c r="D984" s="15">
        <v>30.87</v>
      </c>
      <c r="E984" s="16">
        <v>6174</v>
      </c>
      <c r="F984" s="13" t="s">
        <v>133</v>
      </c>
    </row>
    <row r="985" spans="1:6" ht="14.25" customHeight="1">
      <c r="A985" s="13" t="s">
        <v>11098</v>
      </c>
      <c r="B985" s="13" t="s">
        <v>11147</v>
      </c>
      <c r="C985" s="14">
        <v>42</v>
      </c>
      <c r="D985" s="15">
        <v>30.875</v>
      </c>
      <c r="E985" s="16">
        <v>1296.75</v>
      </c>
      <c r="F985" s="13" t="s">
        <v>133</v>
      </c>
    </row>
    <row r="986" spans="1:6" ht="14.25" customHeight="1">
      <c r="A986" s="13" t="s">
        <v>11098</v>
      </c>
      <c r="B986" s="13" t="s">
        <v>11147</v>
      </c>
      <c r="C986" s="14">
        <v>73</v>
      </c>
      <c r="D986" s="15">
        <v>30.875</v>
      </c>
      <c r="E986" s="16">
        <v>2253.875</v>
      </c>
      <c r="F986" s="13" t="s">
        <v>133</v>
      </c>
    </row>
    <row r="987" spans="1:6" ht="14.25" customHeight="1">
      <c r="A987" s="13" t="s">
        <v>11098</v>
      </c>
      <c r="B987" s="13" t="s">
        <v>11147</v>
      </c>
      <c r="C987" s="14">
        <v>113</v>
      </c>
      <c r="D987" s="15">
        <v>30.875</v>
      </c>
      <c r="E987" s="16">
        <v>3488.875</v>
      </c>
      <c r="F987" s="13" t="s">
        <v>133</v>
      </c>
    </row>
    <row r="988" spans="1:6" ht="14.25" customHeight="1">
      <c r="A988" s="13" t="s">
        <v>11098</v>
      </c>
      <c r="B988" s="13" t="s">
        <v>11147</v>
      </c>
      <c r="C988" s="14">
        <v>200</v>
      </c>
      <c r="D988" s="15">
        <v>30.875</v>
      </c>
      <c r="E988" s="16">
        <v>6175</v>
      </c>
      <c r="F988" s="13" t="s">
        <v>133</v>
      </c>
    </row>
    <row r="989" spans="1:6" ht="14.25" customHeight="1">
      <c r="A989" s="13" t="s">
        <v>11098</v>
      </c>
      <c r="B989" s="13" t="s">
        <v>11147</v>
      </c>
      <c r="C989" s="14">
        <v>220</v>
      </c>
      <c r="D989" s="15">
        <v>30.875</v>
      </c>
      <c r="E989" s="16">
        <v>6792.5</v>
      </c>
      <c r="F989" s="13" t="s">
        <v>133</v>
      </c>
    </row>
    <row r="990" spans="1:6" ht="14.25" customHeight="1">
      <c r="A990" s="13" t="s">
        <v>11098</v>
      </c>
      <c r="B990" s="13" t="s">
        <v>11148</v>
      </c>
      <c r="C990" s="14">
        <v>417</v>
      </c>
      <c r="D990" s="15">
        <v>30.87</v>
      </c>
      <c r="E990" s="16">
        <v>12872.79</v>
      </c>
      <c r="F990" s="13" t="s">
        <v>133</v>
      </c>
    </row>
    <row r="991" spans="1:6" ht="14.25" customHeight="1">
      <c r="A991" s="13" t="s">
        <v>11098</v>
      </c>
      <c r="B991" s="13" t="s">
        <v>11149</v>
      </c>
      <c r="C991" s="14">
        <v>203</v>
      </c>
      <c r="D991" s="15">
        <v>30.864999999999998</v>
      </c>
      <c r="E991" s="16">
        <v>6265.5950000000003</v>
      </c>
      <c r="F991" s="13" t="s">
        <v>133</v>
      </c>
    </row>
    <row r="992" spans="1:6" ht="14.25" customHeight="1">
      <c r="A992" s="13" t="s">
        <v>11098</v>
      </c>
      <c r="B992" s="13" t="s">
        <v>6893</v>
      </c>
      <c r="C992" s="14">
        <v>202</v>
      </c>
      <c r="D992" s="15">
        <v>30.864999999999998</v>
      </c>
      <c r="E992" s="16">
        <v>6234.73</v>
      </c>
      <c r="F992" s="13" t="s">
        <v>133</v>
      </c>
    </row>
    <row r="993" spans="1:6" ht="14.25" customHeight="1">
      <c r="A993" s="13" t="s">
        <v>11098</v>
      </c>
      <c r="B993" s="13" t="s">
        <v>6383</v>
      </c>
      <c r="C993" s="14">
        <v>262</v>
      </c>
      <c r="D993" s="15">
        <v>30.864999999999998</v>
      </c>
      <c r="E993" s="16">
        <v>8086.63</v>
      </c>
      <c r="F993" s="13" t="s">
        <v>133</v>
      </c>
    </row>
    <row r="994" spans="1:6" ht="14.25" customHeight="1">
      <c r="A994" s="13" t="s">
        <v>11098</v>
      </c>
      <c r="B994" s="13" t="s">
        <v>11150</v>
      </c>
      <c r="C994" s="14">
        <v>3</v>
      </c>
      <c r="D994" s="15">
        <v>30.855</v>
      </c>
      <c r="E994" s="16">
        <v>92.564999999999998</v>
      </c>
      <c r="F994" s="13" t="s">
        <v>133</v>
      </c>
    </row>
    <row r="995" spans="1:6" ht="14.25" customHeight="1">
      <c r="A995" s="13" t="s">
        <v>11098</v>
      </c>
      <c r="B995" s="13" t="s">
        <v>11150</v>
      </c>
      <c r="C995" s="14">
        <v>224</v>
      </c>
      <c r="D995" s="15">
        <v>30.855</v>
      </c>
      <c r="E995" s="16">
        <v>6911.52</v>
      </c>
      <c r="F995" s="13" t="s">
        <v>133</v>
      </c>
    </row>
    <row r="996" spans="1:6" ht="14.25" customHeight="1">
      <c r="A996" s="13" t="s">
        <v>11098</v>
      </c>
      <c r="B996" s="13" t="s">
        <v>5324</v>
      </c>
      <c r="C996" s="14">
        <v>59</v>
      </c>
      <c r="D996" s="15">
        <v>30.864999999999998</v>
      </c>
      <c r="E996" s="16">
        <v>1821.0350000000001</v>
      </c>
      <c r="F996" s="13" t="s">
        <v>133</v>
      </c>
    </row>
    <row r="997" spans="1:6" ht="14.25" customHeight="1">
      <c r="A997" s="13" t="s">
        <v>11098</v>
      </c>
      <c r="B997" s="13" t="s">
        <v>5324</v>
      </c>
      <c r="C997" s="14">
        <v>101</v>
      </c>
      <c r="D997" s="15">
        <v>30.864999999999998</v>
      </c>
      <c r="E997" s="16">
        <v>3117.3649999999998</v>
      </c>
      <c r="F997" s="13" t="s">
        <v>133</v>
      </c>
    </row>
    <row r="998" spans="1:6" ht="14.25" customHeight="1">
      <c r="A998" s="13" t="s">
        <v>11098</v>
      </c>
      <c r="B998" s="13" t="s">
        <v>2613</v>
      </c>
      <c r="C998" s="14">
        <v>172</v>
      </c>
      <c r="D998" s="15">
        <v>30.87</v>
      </c>
      <c r="E998" s="16">
        <v>5309.64</v>
      </c>
      <c r="F998" s="13" t="s">
        <v>133</v>
      </c>
    </row>
    <row r="999" spans="1:6" ht="14.25" customHeight="1">
      <c r="A999" s="13" t="s">
        <v>11098</v>
      </c>
      <c r="B999" s="13" t="s">
        <v>11151</v>
      </c>
      <c r="C999" s="14">
        <v>189</v>
      </c>
      <c r="D999" s="15">
        <v>30.87</v>
      </c>
      <c r="E999" s="16">
        <v>5834.43</v>
      </c>
      <c r="F999" s="13" t="s">
        <v>133</v>
      </c>
    </row>
    <row r="1000" spans="1:6" ht="14.25" customHeight="1">
      <c r="A1000" s="13" t="s">
        <v>11098</v>
      </c>
      <c r="B1000" s="13" t="s">
        <v>11151</v>
      </c>
      <c r="C1000" s="14">
        <v>218</v>
      </c>
      <c r="D1000" s="15">
        <v>30.87</v>
      </c>
      <c r="E1000" s="16">
        <v>6729.66</v>
      </c>
      <c r="F1000" s="13" t="s">
        <v>133</v>
      </c>
    </row>
    <row r="1001" spans="1:6" ht="14.25" customHeight="1">
      <c r="A1001" s="13" t="s">
        <v>11098</v>
      </c>
      <c r="B1001" s="13" t="s">
        <v>11152</v>
      </c>
      <c r="C1001" s="14">
        <v>200</v>
      </c>
      <c r="D1001" s="15">
        <v>30.88</v>
      </c>
      <c r="E1001" s="16">
        <v>6176</v>
      </c>
      <c r="F1001" s="13" t="s">
        <v>133</v>
      </c>
    </row>
    <row r="1002" spans="1:6" ht="14.25" customHeight="1">
      <c r="A1002" s="13" t="s">
        <v>11098</v>
      </c>
      <c r="B1002" s="13" t="s">
        <v>11153</v>
      </c>
      <c r="C1002" s="14">
        <v>226</v>
      </c>
      <c r="D1002" s="15">
        <v>30.88</v>
      </c>
      <c r="E1002" s="16">
        <v>6978.88</v>
      </c>
      <c r="F1002" s="13" t="s">
        <v>133</v>
      </c>
    </row>
    <row r="1003" spans="1:6" ht="14.25" customHeight="1">
      <c r="A1003" s="13" t="s">
        <v>11098</v>
      </c>
      <c r="B1003" s="13" t="s">
        <v>9394</v>
      </c>
      <c r="C1003" s="14">
        <v>36</v>
      </c>
      <c r="D1003" s="15">
        <v>30.875</v>
      </c>
      <c r="E1003" s="16">
        <v>1111.5</v>
      </c>
      <c r="F1003" s="13" t="s">
        <v>133</v>
      </c>
    </row>
    <row r="1004" spans="1:6" ht="14.25" customHeight="1">
      <c r="A1004" s="13" t="s">
        <v>11098</v>
      </c>
      <c r="B1004" s="13" t="s">
        <v>9394</v>
      </c>
      <c r="C1004" s="14">
        <v>107</v>
      </c>
      <c r="D1004" s="15">
        <v>30.875</v>
      </c>
      <c r="E1004" s="16">
        <v>3303.625</v>
      </c>
      <c r="F1004" s="13" t="s">
        <v>133</v>
      </c>
    </row>
    <row r="1005" spans="1:6" ht="14.25" customHeight="1">
      <c r="A1005" s="13" t="s">
        <v>11098</v>
      </c>
      <c r="B1005" s="13" t="s">
        <v>9394</v>
      </c>
      <c r="C1005" s="14">
        <v>200</v>
      </c>
      <c r="D1005" s="15">
        <v>30.875</v>
      </c>
      <c r="E1005" s="16">
        <v>6175</v>
      </c>
      <c r="F1005" s="13" t="s">
        <v>133</v>
      </c>
    </row>
    <row r="1006" spans="1:6" ht="14.25" customHeight="1">
      <c r="A1006" s="13" t="s">
        <v>11098</v>
      </c>
      <c r="B1006" s="13" t="s">
        <v>9394</v>
      </c>
      <c r="C1006" s="14">
        <v>350</v>
      </c>
      <c r="D1006" s="15">
        <v>30.875</v>
      </c>
      <c r="E1006" s="16">
        <v>10806.25</v>
      </c>
      <c r="F1006" s="13" t="s">
        <v>133</v>
      </c>
    </row>
    <row r="1007" spans="1:6" ht="14.25" customHeight="1">
      <c r="A1007" s="13" t="s">
        <v>11098</v>
      </c>
      <c r="B1007" s="13" t="s">
        <v>11154</v>
      </c>
      <c r="C1007" s="14">
        <v>223</v>
      </c>
      <c r="D1007" s="15">
        <v>30.875</v>
      </c>
      <c r="E1007" s="16">
        <v>6885.125</v>
      </c>
      <c r="F1007" s="13" t="s">
        <v>133</v>
      </c>
    </row>
    <row r="1008" spans="1:6" ht="14.25" customHeight="1">
      <c r="A1008" s="13" t="s">
        <v>11098</v>
      </c>
      <c r="B1008" s="13" t="s">
        <v>11155</v>
      </c>
      <c r="C1008" s="14">
        <v>386</v>
      </c>
      <c r="D1008" s="15">
        <v>30.85</v>
      </c>
      <c r="E1008" s="16">
        <v>11908.1</v>
      </c>
      <c r="F1008" s="13" t="s">
        <v>133</v>
      </c>
    </row>
    <row r="1009" spans="1:6" ht="14.25" customHeight="1">
      <c r="A1009" s="13" t="s">
        <v>11098</v>
      </c>
      <c r="B1009" s="13" t="s">
        <v>11156</v>
      </c>
      <c r="C1009" s="14">
        <v>81</v>
      </c>
      <c r="D1009" s="15">
        <v>30.855</v>
      </c>
      <c r="E1009" s="16">
        <v>2499.2550000000001</v>
      </c>
      <c r="F1009" s="13" t="s">
        <v>133</v>
      </c>
    </row>
    <row r="1010" spans="1:6" ht="14.25" customHeight="1">
      <c r="A1010" s="13" t="s">
        <v>11098</v>
      </c>
      <c r="B1010" s="13" t="s">
        <v>11156</v>
      </c>
      <c r="C1010" s="14">
        <v>86</v>
      </c>
      <c r="D1010" s="15">
        <v>30.855</v>
      </c>
      <c r="E1010" s="16">
        <v>2653.53</v>
      </c>
      <c r="F1010" s="13" t="s">
        <v>133</v>
      </c>
    </row>
    <row r="1011" spans="1:6" ht="14.25" customHeight="1">
      <c r="A1011" s="13" t="s">
        <v>11098</v>
      </c>
      <c r="B1011" s="13" t="s">
        <v>11156</v>
      </c>
      <c r="C1011" s="14">
        <v>126</v>
      </c>
      <c r="D1011" s="15">
        <v>30.855</v>
      </c>
      <c r="E1011" s="16">
        <v>3887.73</v>
      </c>
      <c r="F1011" s="13" t="s">
        <v>133</v>
      </c>
    </row>
    <row r="1012" spans="1:6" ht="14.25" customHeight="1">
      <c r="A1012" s="13" t="s">
        <v>11098</v>
      </c>
      <c r="B1012" s="13" t="s">
        <v>11156</v>
      </c>
      <c r="C1012" s="14">
        <v>260</v>
      </c>
      <c r="D1012" s="15">
        <v>30.855</v>
      </c>
      <c r="E1012" s="16">
        <v>8022.3</v>
      </c>
      <c r="F1012" s="13" t="s">
        <v>133</v>
      </c>
    </row>
    <row r="1013" spans="1:6" ht="14.25" customHeight="1">
      <c r="A1013" s="13" t="s">
        <v>11098</v>
      </c>
      <c r="B1013" s="13" t="s">
        <v>5895</v>
      </c>
      <c r="C1013" s="14">
        <v>46</v>
      </c>
      <c r="D1013" s="15">
        <v>30.87</v>
      </c>
      <c r="E1013" s="16">
        <v>1420.02</v>
      </c>
      <c r="F1013" s="13" t="s">
        <v>133</v>
      </c>
    </row>
    <row r="1014" spans="1:6" ht="14.25" customHeight="1">
      <c r="A1014" s="13" t="s">
        <v>11098</v>
      </c>
      <c r="B1014" s="13" t="s">
        <v>5895</v>
      </c>
      <c r="C1014" s="14">
        <v>200</v>
      </c>
      <c r="D1014" s="15">
        <v>30.87</v>
      </c>
      <c r="E1014" s="16">
        <v>6174</v>
      </c>
      <c r="F1014" s="13" t="s">
        <v>133</v>
      </c>
    </row>
    <row r="1015" spans="1:6" ht="14.25" customHeight="1">
      <c r="A1015" s="13" t="s">
        <v>11098</v>
      </c>
      <c r="B1015" s="13" t="s">
        <v>11157</v>
      </c>
      <c r="C1015" s="14">
        <v>161</v>
      </c>
      <c r="D1015" s="15">
        <v>30.88</v>
      </c>
      <c r="E1015" s="16">
        <v>4971.68</v>
      </c>
      <c r="F1015" s="13" t="s">
        <v>133</v>
      </c>
    </row>
    <row r="1016" spans="1:6" ht="14.25" customHeight="1">
      <c r="A1016" s="13" t="s">
        <v>11098</v>
      </c>
      <c r="B1016" s="13" t="s">
        <v>11157</v>
      </c>
      <c r="C1016" s="14">
        <v>200</v>
      </c>
      <c r="D1016" s="15">
        <v>30.88</v>
      </c>
      <c r="E1016" s="16">
        <v>6176</v>
      </c>
      <c r="F1016" s="13" t="s">
        <v>133</v>
      </c>
    </row>
    <row r="1017" spans="1:6" ht="14.25" customHeight="1">
      <c r="A1017" s="13" t="s">
        <v>11098</v>
      </c>
      <c r="B1017" s="13" t="s">
        <v>11157</v>
      </c>
      <c r="C1017" s="14">
        <v>399</v>
      </c>
      <c r="D1017" s="15">
        <v>30.88</v>
      </c>
      <c r="E1017" s="16">
        <v>12321.12</v>
      </c>
      <c r="F1017" s="13" t="s">
        <v>133</v>
      </c>
    </row>
    <row r="1018" spans="1:6" ht="14.25" customHeight="1">
      <c r="A1018" s="13" t="s">
        <v>11098</v>
      </c>
      <c r="B1018" s="13" t="s">
        <v>11158</v>
      </c>
      <c r="C1018" s="14">
        <v>259</v>
      </c>
      <c r="D1018" s="15">
        <v>30.875</v>
      </c>
      <c r="E1018" s="16">
        <v>7996.625</v>
      </c>
      <c r="F1018" s="13" t="s">
        <v>133</v>
      </c>
    </row>
    <row r="1019" spans="1:6" ht="14.25" customHeight="1">
      <c r="A1019" s="13" t="s">
        <v>11098</v>
      </c>
      <c r="B1019" s="13" t="s">
        <v>4557</v>
      </c>
      <c r="C1019" s="14">
        <v>261</v>
      </c>
      <c r="D1019" s="15">
        <v>30.864999999999998</v>
      </c>
      <c r="E1019" s="16">
        <v>8055.7650000000003</v>
      </c>
      <c r="F1019" s="13" t="s">
        <v>133</v>
      </c>
    </row>
    <row r="1020" spans="1:6" ht="14.25" customHeight="1">
      <c r="A1020" s="13" t="s">
        <v>11098</v>
      </c>
      <c r="B1020" s="13" t="s">
        <v>11159</v>
      </c>
      <c r="C1020" s="14">
        <v>596</v>
      </c>
      <c r="D1020" s="15">
        <v>30.864999999999998</v>
      </c>
      <c r="E1020" s="16">
        <v>18395.54</v>
      </c>
      <c r="F1020" s="13" t="s">
        <v>133</v>
      </c>
    </row>
    <row r="1021" spans="1:6" ht="14.25" customHeight="1">
      <c r="A1021" s="13" t="s">
        <v>11098</v>
      </c>
      <c r="B1021" s="13" t="s">
        <v>10186</v>
      </c>
      <c r="C1021" s="14">
        <v>295</v>
      </c>
      <c r="D1021" s="15">
        <v>30.864999999999998</v>
      </c>
      <c r="E1021" s="16">
        <v>9105.1749999999993</v>
      </c>
      <c r="F1021" s="13" t="s">
        <v>133</v>
      </c>
    </row>
    <row r="1022" spans="1:6" ht="14.25" customHeight="1">
      <c r="A1022" s="13" t="s">
        <v>11098</v>
      </c>
      <c r="B1022" s="13" t="s">
        <v>6477</v>
      </c>
      <c r="C1022" s="14">
        <v>49</v>
      </c>
      <c r="D1022" s="15">
        <v>30.864999999999998</v>
      </c>
      <c r="E1022" s="16">
        <v>1512.385</v>
      </c>
      <c r="F1022" s="13" t="s">
        <v>133</v>
      </c>
    </row>
    <row r="1023" spans="1:6" ht="14.25" customHeight="1">
      <c r="A1023" s="13" t="s">
        <v>11098</v>
      </c>
      <c r="B1023" s="13" t="s">
        <v>6477</v>
      </c>
      <c r="C1023" s="14">
        <v>200</v>
      </c>
      <c r="D1023" s="15">
        <v>30.864999999999998</v>
      </c>
      <c r="E1023" s="16">
        <v>6173</v>
      </c>
      <c r="F1023" s="13" t="s">
        <v>133</v>
      </c>
    </row>
    <row r="1024" spans="1:6" ht="14.25" customHeight="1">
      <c r="A1024" s="13" t="s">
        <v>11098</v>
      </c>
      <c r="B1024" s="13" t="s">
        <v>6477</v>
      </c>
      <c r="C1024" s="14">
        <v>432</v>
      </c>
      <c r="D1024" s="15">
        <v>30.864999999999998</v>
      </c>
      <c r="E1024" s="16">
        <v>13333.68</v>
      </c>
      <c r="F1024" s="13" t="s">
        <v>133</v>
      </c>
    </row>
    <row r="1025" spans="1:6" ht="14.25" customHeight="1">
      <c r="A1025" s="13" t="s">
        <v>11098</v>
      </c>
      <c r="B1025" s="13" t="s">
        <v>5454</v>
      </c>
      <c r="C1025" s="14">
        <v>100</v>
      </c>
      <c r="D1025" s="15">
        <v>30.86</v>
      </c>
      <c r="E1025" s="16">
        <v>3086</v>
      </c>
      <c r="F1025" s="13" t="s">
        <v>133</v>
      </c>
    </row>
    <row r="1026" spans="1:6" ht="14.25" customHeight="1">
      <c r="A1026" s="13" t="s">
        <v>11098</v>
      </c>
      <c r="B1026" s="13" t="s">
        <v>5454</v>
      </c>
      <c r="C1026" s="14">
        <v>117</v>
      </c>
      <c r="D1026" s="15">
        <v>30.86</v>
      </c>
      <c r="E1026" s="16">
        <v>3610.62</v>
      </c>
      <c r="F1026" s="13" t="s">
        <v>133</v>
      </c>
    </row>
    <row r="1027" spans="1:6" ht="14.25" customHeight="1">
      <c r="A1027" s="13" t="s">
        <v>11098</v>
      </c>
      <c r="B1027" s="13" t="s">
        <v>4034</v>
      </c>
      <c r="C1027" s="14">
        <v>199</v>
      </c>
      <c r="D1027" s="15">
        <v>30.855</v>
      </c>
      <c r="E1027" s="16">
        <v>6140.1450000000004</v>
      </c>
      <c r="F1027" s="13" t="s">
        <v>133</v>
      </c>
    </row>
    <row r="1028" spans="1:6" ht="14.25" customHeight="1">
      <c r="A1028" s="13" t="s">
        <v>11098</v>
      </c>
      <c r="B1028" s="13" t="s">
        <v>3344</v>
      </c>
      <c r="C1028" s="14">
        <v>419</v>
      </c>
      <c r="D1028" s="15">
        <v>30.85</v>
      </c>
      <c r="E1028" s="16">
        <v>12926.15</v>
      </c>
      <c r="F1028" s="13" t="s">
        <v>133</v>
      </c>
    </row>
    <row r="1029" spans="1:6" ht="14.25" customHeight="1">
      <c r="A1029" s="13" t="s">
        <v>11098</v>
      </c>
      <c r="B1029" s="13" t="s">
        <v>2407</v>
      </c>
      <c r="C1029" s="14">
        <v>35</v>
      </c>
      <c r="D1029" s="15">
        <v>30.83</v>
      </c>
      <c r="E1029" s="16">
        <v>1079.05</v>
      </c>
      <c r="F1029" s="13" t="s">
        <v>133</v>
      </c>
    </row>
    <row r="1030" spans="1:6" ht="14.25" customHeight="1">
      <c r="A1030" s="13" t="s">
        <v>11098</v>
      </c>
      <c r="B1030" s="13" t="s">
        <v>2407</v>
      </c>
      <c r="C1030" s="14">
        <v>131</v>
      </c>
      <c r="D1030" s="15">
        <v>30.83</v>
      </c>
      <c r="E1030" s="16">
        <v>4038.73</v>
      </c>
      <c r="F1030" s="13" t="s">
        <v>133</v>
      </c>
    </row>
    <row r="1031" spans="1:6" ht="14.25" customHeight="1">
      <c r="A1031" s="13" t="s">
        <v>11098</v>
      </c>
      <c r="B1031" s="13" t="s">
        <v>2407</v>
      </c>
      <c r="C1031" s="14">
        <v>200</v>
      </c>
      <c r="D1031" s="15">
        <v>30.83</v>
      </c>
      <c r="E1031" s="16">
        <v>6166</v>
      </c>
      <c r="F1031" s="13" t="s">
        <v>133</v>
      </c>
    </row>
    <row r="1032" spans="1:6" ht="14.25" customHeight="1">
      <c r="A1032" s="13" t="s">
        <v>11098</v>
      </c>
      <c r="B1032" s="13" t="s">
        <v>11160</v>
      </c>
      <c r="C1032" s="14">
        <v>15</v>
      </c>
      <c r="D1032" s="15">
        <v>30.824999999999999</v>
      </c>
      <c r="E1032" s="16">
        <v>462.375</v>
      </c>
      <c r="F1032" s="13" t="s">
        <v>133</v>
      </c>
    </row>
    <row r="1033" spans="1:6" ht="14.25" customHeight="1">
      <c r="A1033" s="13" t="s">
        <v>11098</v>
      </c>
      <c r="B1033" s="13" t="s">
        <v>11160</v>
      </c>
      <c r="C1033" s="14">
        <v>177</v>
      </c>
      <c r="D1033" s="15">
        <v>30.824999999999999</v>
      </c>
      <c r="E1033" s="16">
        <v>5456.0249999999996</v>
      </c>
      <c r="F1033" s="13" t="s">
        <v>133</v>
      </c>
    </row>
    <row r="1034" spans="1:6" ht="14.25" customHeight="1">
      <c r="A1034" s="13" t="s">
        <v>11098</v>
      </c>
      <c r="B1034" s="13" t="s">
        <v>2620</v>
      </c>
      <c r="C1034" s="14">
        <v>245</v>
      </c>
      <c r="D1034" s="15">
        <v>30.82</v>
      </c>
      <c r="E1034" s="16">
        <v>7550.9</v>
      </c>
      <c r="F1034" s="13" t="s">
        <v>133</v>
      </c>
    </row>
    <row r="1035" spans="1:6" ht="14.25" customHeight="1">
      <c r="A1035" s="13" t="s">
        <v>11098</v>
      </c>
      <c r="B1035" s="13" t="s">
        <v>2620</v>
      </c>
      <c r="C1035" s="14">
        <v>463</v>
      </c>
      <c r="D1035" s="15">
        <v>30.82</v>
      </c>
      <c r="E1035" s="16">
        <v>14269.66</v>
      </c>
      <c r="F1035" s="13" t="s">
        <v>133</v>
      </c>
    </row>
    <row r="1036" spans="1:6" ht="14.25" customHeight="1">
      <c r="A1036" s="13" t="s">
        <v>11098</v>
      </c>
      <c r="B1036" s="13" t="s">
        <v>11161</v>
      </c>
      <c r="C1036" s="14">
        <v>30</v>
      </c>
      <c r="D1036" s="15">
        <v>30.81</v>
      </c>
      <c r="E1036" s="16">
        <v>924.3</v>
      </c>
      <c r="F1036" s="13" t="s">
        <v>133</v>
      </c>
    </row>
    <row r="1037" spans="1:6" ht="14.25" customHeight="1">
      <c r="A1037" s="13" t="s">
        <v>11098</v>
      </c>
      <c r="B1037" s="13" t="s">
        <v>11161</v>
      </c>
      <c r="C1037" s="14">
        <v>159</v>
      </c>
      <c r="D1037" s="15">
        <v>30.81</v>
      </c>
      <c r="E1037" s="16">
        <v>4898.79</v>
      </c>
      <c r="F1037" s="13" t="s">
        <v>133</v>
      </c>
    </row>
    <row r="1038" spans="1:6" ht="14.25" customHeight="1">
      <c r="A1038" s="13" t="s">
        <v>11098</v>
      </c>
      <c r="B1038" s="13" t="s">
        <v>1471</v>
      </c>
      <c r="C1038" s="14">
        <v>33</v>
      </c>
      <c r="D1038" s="15">
        <v>30.844999999999999</v>
      </c>
      <c r="E1038" s="16">
        <v>1017.885</v>
      </c>
      <c r="F1038" s="13" t="s">
        <v>133</v>
      </c>
    </row>
    <row r="1039" spans="1:6" ht="14.25" customHeight="1">
      <c r="A1039" s="13" t="s">
        <v>11098</v>
      </c>
      <c r="B1039" s="13" t="s">
        <v>1471</v>
      </c>
      <c r="C1039" s="14">
        <v>189</v>
      </c>
      <c r="D1039" s="15">
        <v>30.844999999999999</v>
      </c>
      <c r="E1039" s="16">
        <v>5829.7049999999999</v>
      </c>
      <c r="F1039" s="13" t="s">
        <v>133</v>
      </c>
    </row>
    <row r="1040" spans="1:6" ht="14.25" customHeight="1">
      <c r="A1040" s="13" t="s">
        <v>11098</v>
      </c>
      <c r="B1040" s="13" t="s">
        <v>11162</v>
      </c>
      <c r="C1040" s="14">
        <v>7</v>
      </c>
      <c r="D1040" s="15">
        <v>30.85</v>
      </c>
      <c r="E1040" s="16">
        <v>215.95</v>
      </c>
      <c r="F1040" s="13" t="s">
        <v>133</v>
      </c>
    </row>
    <row r="1041" spans="1:6" ht="14.25" customHeight="1">
      <c r="A1041" s="13" t="s">
        <v>11098</v>
      </c>
      <c r="B1041" s="13" t="s">
        <v>11162</v>
      </c>
      <c r="C1041" s="14">
        <v>23</v>
      </c>
      <c r="D1041" s="15">
        <v>30.85</v>
      </c>
      <c r="E1041" s="16">
        <v>709.55</v>
      </c>
      <c r="F1041" s="13" t="s">
        <v>133</v>
      </c>
    </row>
    <row r="1042" spans="1:6" ht="14.25" customHeight="1">
      <c r="A1042" s="13" t="s">
        <v>11098</v>
      </c>
      <c r="B1042" s="13" t="s">
        <v>11162</v>
      </c>
      <c r="C1042" s="14">
        <v>180</v>
      </c>
      <c r="D1042" s="15">
        <v>30.85</v>
      </c>
      <c r="E1042" s="16">
        <v>5553</v>
      </c>
      <c r="F1042" s="13" t="s">
        <v>133</v>
      </c>
    </row>
    <row r="1043" spans="1:6" ht="14.25" customHeight="1">
      <c r="A1043" s="13" t="s">
        <v>11098</v>
      </c>
      <c r="B1043" s="13" t="s">
        <v>11162</v>
      </c>
      <c r="C1043" s="14">
        <v>190</v>
      </c>
      <c r="D1043" s="15">
        <v>30.85</v>
      </c>
      <c r="E1043" s="16">
        <v>5861.5</v>
      </c>
      <c r="F1043" s="13" t="s">
        <v>133</v>
      </c>
    </row>
    <row r="1044" spans="1:6" ht="14.25" customHeight="1">
      <c r="A1044" s="13" t="s">
        <v>11098</v>
      </c>
      <c r="B1044" s="13" t="s">
        <v>11162</v>
      </c>
      <c r="C1044" s="14">
        <v>240</v>
      </c>
      <c r="D1044" s="15">
        <v>30.85</v>
      </c>
      <c r="E1044" s="16">
        <v>7404</v>
      </c>
      <c r="F1044" s="13" t="s">
        <v>133</v>
      </c>
    </row>
    <row r="1045" spans="1:6" ht="14.25" customHeight="1">
      <c r="A1045" s="13" t="s">
        <v>11098</v>
      </c>
      <c r="B1045" s="13" t="s">
        <v>11162</v>
      </c>
      <c r="C1045" s="14">
        <v>251</v>
      </c>
      <c r="D1045" s="15">
        <v>30.85</v>
      </c>
      <c r="E1045" s="16">
        <v>7743.35</v>
      </c>
      <c r="F1045" s="13" t="s">
        <v>133</v>
      </c>
    </row>
    <row r="1046" spans="1:6" ht="14.25" customHeight="1">
      <c r="A1046" s="13" t="s">
        <v>11098</v>
      </c>
      <c r="B1046" s="13" t="s">
        <v>11163</v>
      </c>
      <c r="C1046" s="14">
        <v>226</v>
      </c>
      <c r="D1046" s="15">
        <v>30.85</v>
      </c>
      <c r="E1046" s="16">
        <v>6972.1</v>
      </c>
      <c r="F1046" s="13" t="s">
        <v>133</v>
      </c>
    </row>
    <row r="1047" spans="1:6" ht="14.25" customHeight="1">
      <c r="A1047" s="13" t="s">
        <v>11098</v>
      </c>
      <c r="B1047" s="13" t="s">
        <v>3346</v>
      </c>
      <c r="C1047" s="14">
        <v>218</v>
      </c>
      <c r="D1047" s="15">
        <v>30.844999999999999</v>
      </c>
      <c r="E1047" s="16">
        <v>6724.21</v>
      </c>
      <c r="F1047" s="13" t="s">
        <v>133</v>
      </c>
    </row>
    <row r="1048" spans="1:6" ht="14.25" customHeight="1">
      <c r="A1048" s="13" t="s">
        <v>11098</v>
      </c>
      <c r="B1048" s="13" t="s">
        <v>11164</v>
      </c>
      <c r="C1048" s="14">
        <v>203</v>
      </c>
      <c r="D1048" s="15">
        <v>30.844999999999999</v>
      </c>
      <c r="E1048" s="16">
        <v>6261.5349999999999</v>
      </c>
      <c r="F1048" s="13" t="s">
        <v>133</v>
      </c>
    </row>
    <row r="1049" spans="1:6" ht="14.25" customHeight="1">
      <c r="A1049" s="13" t="s">
        <v>11098</v>
      </c>
      <c r="B1049" s="13" t="s">
        <v>9397</v>
      </c>
      <c r="C1049" s="14">
        <v>200</v>
      </c>
      <c r="D1049" s="15">
        <v>30.844999999999999</v>
      </c>
      <c r="E1049" s="16">
        <v>6169</v>
      </c>
      <c r="F1049" s="13" t="s">
        <v>133</v>
      </c>
    </row>
    <row r="1050" spans="1:6" ht="14.25" customHeight="1">
      <c r="A1050" s="13" t="s">
        <v>11098</v>
      </c>
      <c r="B1050" s="13" t="s">
        <v>9397</v>
      </c>
      <c r="C1050" s="14">
        <v>267</v>
      </c>
      <c r="D1050" s="15">
        <v>30.844999999999999</v>
      </c>
      <c r="E1050" s="16">
        <v>8235.6149999999998</v>
      </c>
      <c r="F1050" s="13" t="s">
        <v>133</v>
      </c>
    </row>
    <row r="1051" spans="1:6" ht="14.25" customHeight="1">
      <c r="A1051" s="13" t="s">
        <v>11098</v>
      </c>
      <c r="B1051" s="13" t="s">
        <v>11165</v>
      </c>
      <c r="C1051" s="14">
        <v>260</v>
      </c>
      <c r="D1051" s="15">
        <v>30.86</v>
      </c>
      <c r="E1051" s="16">
        <v>8023.6</v>
      </c>
      <c r="F1051" s="13" t="s">
        <v>133</v>
      </c>
    </row>
    <row r="1052" spans="1:6" ht="14.25" customHeight="1">
      <c r="A1052" s="13" t="s">
        <v>11098</v>
      </c>
      <c r="B1052" s="13" t="s">
        <v>5899</v>
      </c>
      <c r="C1052" s="14">
        <v>191</v>
      </c>
      <c r="D1052" s="15">
        <v>30.86</v>
      </c>
      <c r="E1052" s="16">
        <v>5894.26</v>
      </c>
      <c r="F1052" s="13" t="s">
        <v>133</v>
      </c>
    </row>
    <row r="1053" spans="1:6" ht="14.25" customHeight="1">
      <c r="A1053" s="13" t="s">
        <v>11098</v>
      </c>
      <c r="B1053" s="13" t="s">
        <v>10219</v>
      </c>
      <c r="C1053" s="14">
        <v>193</v>
      </c>
      <c r="D1053" s="15">
        <v>30.86</v>
      </c>
      <c r="E1053" s="16">
        <v>5955.98</v>
      </c>
      <c r="F1053" s="13" t="s">
        <v>133</v>
      </c>
    </row>
    <row r="1054" spans="1:6" ht="14.25" customHeight="1">
      <c r="A1054" s="13" t="s">
        <v>11098</v>
      </c>
      <c r="B1054" s="13" t="s">
        <v>11166</v>
      </c>
      <c r="C1054" s="14">
        <v>679</v>
      </c>
      <c r="D1054" s="15">
        <v>30.86</v>
      </c>
      <c r="E1054" s="16">
        <v>20953.939999999999</v>
      </c>
      <c r="F1054" s="13" t="s">
        <v>133</v>
      </c>
    </row>
    <row r="1055" spans="1:6" ht="14.25" customHeight="1">
      <c r="A1055" s="13" t="s">
        <v>11098</v>
      </c>
      <c r="B1055" s="13" t="s">
        <v>11167</v>
      </c>
      <c r="C1055" s="14">
        <v>25</v>
      </c>
      <c r="D1055" s="15">
        <v>30.85</v>
      </c>
      <c r="E1055" s="16">
        <v>771.25</v>
      </c>
      <c r="F1055" s="13" t="s">
        <v>133</v>
      </c>
    </row>
    <row r="1056" spans="1:6" ht="14.25" customHeight="1">
      <c r="A1056" s="13" t="s">
        <v>11098</v>
      </c>
      <c r="B1056" s="13" t="s">
        <v>11168</v>
      </c>
      <c r="C1056" s="14">
        <v>170</v>
      </c>
      <c r="D1056" s="15">
        <v>30.85</v>
      </c>
      <c r="E1056" s="16">
        <v>5244.5</v>
      </c>
      <c r="F1056" s="13" t="s">
        <v>133</v>
      </c>
    </row>
    <row r="1057" spans="1:6" ht="14.25" customHeight="1">
      <c r="A1057" s="13" t="s">
        <v>11098</v>
      </c>
      <c r="B1057" s="13" t="s">
        <v>11168</v>
      </c>
      <c r="C1057" s="14">
        <v>360</v>
      </c>
      <c r="D1057" s="15">
        <v>30.85</v>
      </c>
      <c r="E1057" s="16">
        <v>11106</v>
      </c>
      <c r="F1057" s="13" t="s">
        <v>133</v>
      </c>
    </row>
    <row r="1058" spans="1:6" ht="14.25" customHeight="1">
      <c r="A1058" s="13" t="s">
        <v>11098</v>
      </c>
      <c r="B1058" s="13" t="s">
        <v>11169</v>
      </c>
      <c r="C1058" s="14">
        <v>76</v>
      </c>
      <c r="D1058" s="15">
        <v>30.85</v>
      </c>
      <c r="E1058" s="16">
        <v>2344.6</v>
      </c>
      <c r="F1058" s="13" t="s">
        <v>133</v>
      </c>
    </row>
    <row r="1059" spans="1:6" ht="14.25" customHeight="1">
      <c r="A1059" s="13" t="s">
        <v>11098</v>
      </c>
      <c r="B1059" s="13" t="s">
        <v>11169</v>
      </c>
      <c r="C1059" s="14">
        <v>200</v>
      </c>
      <c r="D1059" s="15">
        <v>30.85</v>
      </c>
      <c r="E1059" s="16">
        <v>6170</v>
      </c>
      <c r="F1059" s="13" t="s">
        <v>133</v>
      </c>
    </row>
    <row r="1060" spans="1:6" ht="14.25" customHeight="1">
      <c r="A1060" s="13" t="s">
        <v>11098</v>
      </c>
      <c r="B1060" s="13" t="s">
        <v>8289</v>
      </c>
      <c r="C1060" s="14">
        <v>75</v>
      </c>
      <c r="D1060" s="15">
        <v>30.85</v>
      </c>
      <c r="E1060" s="16">
        <v>2313.75</v>
      </c>
      <c r="F1060" s="13" t="s">
        <v>133</v>
      </c>
    </row>
    <row r="1061" spans="1:6" ht="14.25" customHeight="1">
      <c r="A1061" s="13" t="s">
        <v>11098</v>
      </c>
      <c r="B1061" s="13" t="s">
        <v>11170</v>
      </c>
      <c r="C1061" s="14">
        <v>218</v>
      </c>
      <c r="D1061" s="15">
        <v>30.85</v>
      </c>
      <c r="E1061" s="16">
        <v>6725.3</v>
      </c>
      <c r="F1061" s="13" t="s">
        <v>133</v>
      </c>
    </row>
    <row r="1062" spans="1:6" ht="14.25" customHeight="1">
      <c r="A1062" s="13" t="s">
        <v>11098</v>
      </c>
      <c r="B1062" s="13" t="s">
        <v>11171</v>
      </c>
      <c r="C1062" s="14">
        <v>1</v>
      </c>
      <c r="D1062" s="15">
        <v>30.86</v>
      </c>
      <c r="E1062" s="16">
        <v>30.86</v>
      </c>
      <c r="F1062" s="13" t="s">
        <v>133</v>
      </c>
    </row>
    <row r="1063" spans="1:6" ht="14.25" customHeight="1">
      <c r="A1063" s="13" t="s">
        <v>11098</v>
      </c>
      <c r="B1063" s="13" t="s">
        <v>11171</v>
      </c>
      <c r="C1063" s="14">
        <v>47</v>
      </c>
      <c r="D1063" s="15">
        <v>30.86</v>
      </c>
      <c r="E1063" s="16">
        <v>1450.42</v>
      </c>
      <c r="F1063" s="13" t="s">
        <v>133</v>
      </c>
    </row>
    <row r="1064" spans="1:6" ht="14.25" customHeight="1">
      <c r="A1064" s="13" t="s">
        <v>11098</v>
      </c>
      <c r="B1064" s="13" t="s">
        <v>11171</v>
      </c>
      <c r="C1064" s="14">
        <v>51</v>
      </c>
      <c r="D1064" s="15">
        <v>30.86</v>
      </c>
      <c r="E1064" s="16">
        <v>1573.86</v>
      </c>
      <c r="F1064" s="13" t="s">
        <v>133</v>
      </c>
    </row>
    <row r="1065" spans="1:6" ht="14.25" customHeight="1">
      <c r="A1065" s="13" t="s">
        <v>11098</v>
      </c>
      <c r="B1065" s="13" t="s">
        <v>11171</v>
      </c>
      <c r="C1065" s="14">
        <v>197</v>
      </c>
      <c r="D1065" s="15">
        <v>30.86</v>
      </c>
      <c r="E1065" s="16">
        <v>6079.42</v>
      </c>
      <c r="F1065" s="13" t="s">
        <v>133</v>
      </c>
    </row>
    <row r="1066" spans="1:6" ht="14.25" customHeight="1">
      <c r="A1066" s="13" t="s">
        <v>11098</v>
      </c>
      <c r="B1066" s="13" t="s">
        <v>11172</v>
      </c>
      <c r="C1066" s="14">
        <v>229</v>
      </c>
      <c r="D1066" s="15">
        <v>30.86</v>
      </c>
      <c r="E1066" s="16">
        <v>7066.94</v>
      </c>
      <c r="F1066" s="13" t="s">
        <v>133</v>
      </c>
    </row>
    <row r="1067" spans="1:6" ht="14.25" customHeight="1">
      <c r="A1067" s="13" t="s">
        <v>11098</v>
      </c>
      <c r="B1067" s="13" t="s">
        <v>11172</v>
      </c>
      <c r="C1067" s="14">
        <v>273</v>
      </c>
      <c r="D1067" s="15">
        <v>30.86</v>
      </c>
      <c r="E1067" s="16">
        <v>8424.7800000000007</v>
      </c>
      <c r="F1067" s="13" t="s">
        <v>133</v>
      </c>
    </row>
    <row r="1068" spans="1:6" ht="14.25" customHeight="1">
      <c r="A1068" s="13" t="s">
        <v>11098</v>
      </c>
      <c r="B1068" s="13" t="s">
        <v>11173</v>
      </c>
      <c r="C1068" s="14">
        <v>219</v>
      </c>
      <c r="D1068" s="15">
        <v>30.864999999999998</v>
      </c>
      <c r="E1068" s="16">
        <v>6759.4350000000004</v>
      </c>
      <c r="F1068" s="13" t="s">
        <v>133</v>
      </c>
    </row>
    <row r="1069" spans="1:6" ht="14.25" customHeight="1">
      <c r="A1069" s="13" t="s">
        <v>11098</v>
      </c>
      <c r="B1069" s="13" t="s">
        <v>11174</v>
      </c>
      <c r="C1069" s="14">
        <v>241</v>
      </c>
      <c r="D1069" s="15">
        <v>30.855</v>
      </c>
      <c r="E1069" s="16">
        <v>7436.0550000000003</v>
      </c>
      <c r="F1069" s="13" t="s">
        <v>133</v>
      </c>
    </row>
    <row r="1070" spans="1:6" ht="14.25" customHeight="1">
      <c r="A1070" s="13" t="s">
        <v>11098</v>
      </c>
      <c r="B1070" s="13" t="s">
        <v>10245</v>
      </c>
      <c r="C1070" s="14">
        <v>33</v>
      </c>
      <c r="D1070" s="15">
        <v>30.855</v>
      </c>
      <c r="E1070" s="16">
        <v>1018.215</v>
      </c>
      <c r="F1070" s="13" t="s">
        <v>133</v>
      </c>
    </row>
    <row r="1071" spans="1:6" ht="14.25" customHeight="1">
      <c r="A1071" s="13" t="s">
        <v>11098</v>
      </c>
      <c r="B1071" s="13" t="s">
        <v>10245</v>
      </c>
      <c r="C1071" s="14">
        <v>163</v>
      </c>
      <c r="D1071" s="15">
        <v>30.855</v>
      </c>
      <c r="E1071" s="16">
        <v>5029.3649999999998</v>
      </c>
      <c r="F1071" s="13" t="s">
        <v>133</v>
      </c>
    </row>
    <row r="1072" spans="1:6" ht="14.25" customHeight="1">
      <c r="A1072" s="13" t="s">
        <v>11098</v>
      </c>
      <c r="B1072" s="13" t="s">
        <v>10245</v>
      </c>
      <c r="C1072" s="14">
        <v>200</v>
      </c>
      <c r="D1072" s="15">
        <v>30.855</v>
      </c>
      <c r="E1072" s="16">
        <v>6171</v>
      </c>
      <c r="F1072" s="13" t="s">
        <v>133</v>
      </c>
    </row>
    <row r="1073" spans="1:6" ht="14.25" customHeight="1">
      <c r="A1073" s="13" t="s">
        <v>11098</v>
      </c>
      <c r="B1073" s="13" t="s">
        <v>11175</v>
      </c>
      <c r="C1073" s="14">
        <v>228</v>
      </c>
      <c r="D1073" s="15">
        <v>30.855</v>
      </c>
      <c r="E1073" s="16">
        <v>7034.94</v>
      </c>
      <c r="F1073" s="13" t="s">
        <v>133</v>
      </c>
    </row>
    <row r="1074" spans="1:6" ht="14.25" customHeight="1">
      <c r="A1074" s="13" t="s">
        <v>11098</v>
      </c>
      <c r="B1074" s="13" t="s">
        <v>3818</v>
      </c>
      <c r="C1074" s="14">
        <v>251</v>
      </c>
      <c r="D1074" s="15">
        <v>30.86</v>
      </c>
      <c r="E1074" s="16">
        <v>7745.86</v>
      </c>
      <c r="F1074" s="13" t="s">
        <v>133</v>
      </c>
    </row>
    <row r="1075" spans="1:6" ht="14.25" customHeight="1">
      <c r="A1075" s="13" t="s">
        <v>11098</v>
      </c>
      <c r="B1075" s="13" t="s">
        <v>11176</v>
      </c>
      <c r="C1075" s="14">
        <v>200</v>
      </c>
      <c r="D1075" s="15">
        <v>30.875</v>
      </c>
      <c r="E1075" s="16">
        <v>6175</v>
      </c>
      <c r="F1075" s="13" t="s">
        <v>133</v>
      </c>
    </row>
    <row r="1076" spans="1:6" ht="14.25" customHeight="1">
      <c r="A1076" s="13" t="s">
        <v>11098</v>
      </c>
      <c r="B1076" s="13" t="s">
        <v>11177</v>
      </c>
      <c r="C1076" s="14">
        <v>148</v>
      </c>
      <c r="D1076" s="15">
        <v>30.875</v>
      </c>
      <c r="E1076" s="16">
        <v>4569.5</v>
      </c>
      <c r="F1076" s="13" t="s">
        <v>133</v>
      </c>
    </row>
    <row r="1077" spans="1:6" ht="14.25" customHeight="1">
      <c r="A1077" s="13" t="s">
        <v>11098</v>
      </c>
      <c r="B1077" s="13" t="s">
        <v>11177</v>
      </c>
      <c r="C1077" s="14">
        <v>200</v>
      </c>
      <c r="D1077" s="15">
        <v>30.875</v>
      </c>
      <c r="E1077" s="16">
        <v>6175</v>
      </c>
      <c r="F1077" s="13" t="s">
        <v>133</v>
      </c>
    </row>
    <row r="1078" spans="1:6" ht="14.25" customHeight="1">
      <c r="A1078" s="13" t="s">
        <v>11098</v>
      </c>
      <c r="B1078" s="13" t="s">
        <v>11178</v>
      </c>
      <c r="C1078" s="14">
        <v>7</v>
      </c>
      <c r="D1078" s="15">
        <v>30.875</v>
      </c>
      <c r="E1078" s="16">
        <v>216.125</v>
      </c>
      <c r="F1078" s="13" t="s">
        <v>133</v>
      </c>
    </row>
    <row r="1079" spans="1:6" ht="14.25" customHeight="1">
      <c r="A1079" s="13" t="s">
        <v>11098</v>
      </c>
      <c r="B1079" s="13" t="s">
        <v>11178</v>
      </c>
      <c r="C1079" s="14">
        <v>53</v>
      </c>
      <c r="D1079" s="15">
        <v>30.875</v>
      </c>
      <c r="E1079" s="16">
        <v>1636.375</v>
      </c>
      <c r="F1079" s="13" t="s">
        <v>133</v>
      </c>
    </row>
    <row r="1080" spans="1:6" ht="14.25" customHeight="1">
      <c r="A1080" s="13" t="s">
        <v>11098</v>
      </c>
      <c r="B1080" s="13" t="s">
        <v>11178</v>
      </c>
      <c r="C1080" s="14">
        <v>158</v>
      </c>
      <c r="D1080" s="15">
        <v>30.875</v>
      </c>
      <c r="E1080" s="16">
        <v>4878.25</v>
      </c>
      <c r="F1080" s="13" t="s">
        <v>133</v>
      </c>
    </row>
    <row r="1081" spans="1:6" ht="14.25" customHeight="1">
      <c r="A1081" s="13" t="s">
        <v>11098</v>
      </c>
      <c r="B1081" s="13" t="s">
        <v>11179</v>
      </c>
      <c r="C1081" s="14">
        <v>60</v>
      </c>
      <c r="D1081" s="15">
        <v>30.87</v>
      </c>
      <c r="E1081" s="16">
        <v>1852.2</v>
      </c>
      <c r="F1081" s="13" t="s">
        <v>133</v>
      </c>
    </row>
    <row r="1082" spans="1:6" ht="14.25" customHeight="1">
      <c r="A1082" s="13" t="s">
        <v>11098</v>
      </c>
      <c r="B1082" s="13" t="s">
        <v>11179</v>
      </c>
      <c r="C1082" s="14">
        <v>198</v>
      </c>
      <c r="D1082" s="15">
        <v>30.87</v>
      </c>
      <c r="E1082" s="16">
        <v>6112.26</v>
      </c>
      <c r="F1082" s="13" t="s">
        <v>133</v>
      </c>
    </row>
    <row r="1083" spans="1:6" ht="14.25" customHeight="1">
      <c r="A1083" s="13" t="s">
        <v>11098</v>
      </c>
      <c r="B1083" s="13" t="s">
        <v>11180</v>
      </c>
      <c r="C1083" s="14">
        <v>551</v>
      </c>
      <c r="D1083" s="15">
        <v>30.864999999999998</v>
      </c>
      <c r="E1083" s="16">
        <v>17006.615000000002</v>
      </c>
      <c r="F1083" s="13" t="s">
        <v>133</v>
      </c>
    </row>
    <row r="1084" spans="1:6" ht="14.25" customHeight="1">
      <c r="A1084" s="13" t="s">
        <v>11098</v>
      </c>
      <c r="B1084" s="13" t="s">
        <v>11181</v>
      </c>
      <c r="C1084" s="14">
        <v>268</v>
      </c>
      <c r="D1084" s="15">
        <v>30.864999999999998</v>
      </c>
      <c r="E1084" s="16">
        <v>8271.82</v>
      </c>
      <c r="F1084" s="13" t="s">
        <v>133</v>
      </c>
    </row>
    <row r="1085" spans="1:6" ht="14.25" customHeight="1">
      <c r="A1085" s="13" t="s">
        <v>11098</v>
      </c>
      <c r="B1085" s="13" t="s">
        <v>605</v>
      </c>
      <c r="C1085" s="14">
        <v>207</v>
      </c>
      <c r="D1085" s="15">
        <v>30.87</v>
      </c>
      <c r="E1085" s="16">
        <v>6390.09</v>
      </c>
      <c r="F1085" s="13" t="s">
        <v>133</v>
      </c>
    </row>
    <row r="1086" spans="1:6" ht="14.25" customHeight="1">
      <c r="A1086" s="13" t="s">
        <v>11098</v>
      </c>
      <c r="B1086" s="13" t="s">
        <v>895</v>
      </c>
      <c r="C1086" s="14">
        <v>282</v>
      </c>
      <c r="D1086" s="15">
        <v>30.864999999999998</v>
      </c>
      <c r="E1086" s="16">
        <v>8703.93</v>
      </c>
      <c r="F1086" s="13" t="s">
        <v>133</v>
      </c>
    </row>
    <row r="1087" spans="1:6" ht="14.25" customHeight="1">
      <c r="A1087" s="13" t="s">
        <v>11098</v>
      </c>
      <c r="B1087" s="13" t="s">
        <v>6602</v>
      </c>
      <c r="C1087" s="14">
        <v>215</v>
      </c>
      <c r="D1087" s="15">
        <v>30.86</v>
      </c>
      <c r="E1087" s="16">
        <v>6634.9</v>
      </c>
      <c r="F1087" s="13" t="s">
        <v>133</v>
      </c>
    </row>
    <row r="1088" spans="1:6" ht="14.25" customHeight="1">
      <c r="A1088" s="13" t="s">
        <v>11098</v>
      </c>
      <c r="B1088" s="13" t="s">
        <v>11182</v>
      </c>
      <c r="C1088" s="14">
        <v>262</v>
      </c>
      <c r="D1088" s="15">
        <v>30.844999999999999</v>
      </c>
      <c r="E1088" s="16">
        <v>8081.39</v>
      </c>
      <c r="F1088" s="13" t="s">
        <v>133</v>
      </c>
    </row>
    <row r="1089" spans="1:6" ht="14.25" customHeight="1">
      <c r="A1089" s="13" t="s">
        <v>11098</v>
      </c>
      <c r="B1089" s="13" t="s">
        <v>11183</v>
      </c>
      <c r="C1089" s="14">
        <v>441</v>
      </c>
      <c r="D1089" s="15">
        <v>30.844999999999999</v>
      </c>
      <c r="E1089" s="16">
        <v>13602.645</v>
      </c>
      <c r="F1089" s="13" t="s">
        <v>133</v>
      </c>
    </row>
    <row r="1090" spans="1:6" ht="14.25" customHeight="1">
      <c r="A1090" s="13" t="s">
        <v>11098</v>
      </c>
      <c r="B1090" s="13" t="s">
        <v>9401</v>
      </c>
      <c r="C1090" s="14">
        <v>46</v>
      </c>
      <c r="D1090" s="15">
        <v>30.844999999999999</v>
      </c>
      <c r="E1090" s="16">
        <v>1418.87</v>
      </c>
      <c r="F1090" s="13" t="s">
        <v>133</v>
      </c>
    </row>
    <row r="1091" spans="1:6" ht="14.25" customHeight="1">
      <c r="A1091" s="13" t="s">
        <v>11098</v>
      </c>
      <c r="B1091" s="13" t="s">
        <v>9401</v>
      </c>
      <c r="C1091" s="14">
        <v>286</v>
      </c>
      <c r="D1091" s="15">
        <v>30.844999999999999</v>
      </c>
      <c r="E1091" s="16">
        <v>8821.67</v>
      </c>
      <c r="F1091" s="13" t="s">
        <v>133</v>
      </c>
    </row>
    <row r="1092" spans="1:6" ht="14.25" customHeight="1">
      <c r="A1092" s="13" t="s">
        <v>11098</v>
      </c>
      <c r="B1092" s="13" t="s">
        <v>1980</v>
      </c>
      <c r="C1092" s="14">
        <v>277</v>
      </c>
      <c r="D1092" s="15">
        <v>30.835000000000001</v>
      </c>
      <c r="E1092" s="16">
        <v>8541.2950000000001</v>
      </c>
      <c r="F1092" s="13" t="s">
        <v>133</v>
      </c>
    </row>
    <row r="1093" spans="1:6" ht="14.25" customHeight="1">
      <c r="A1093" s="13" t="s">
        <v>11098</v>
      </c>
      <c r="B1093" s="13" t="s">
        <v>11184</v>
      </c>
      <c r="C1093" s="14">
        <v>303</v>
      </c>
      <c r="D1093" s="15">
        <v>30.815000000000001</v>
      </c>
      <c r="E1093" s="16">
        <v>9336.9449999999997</v>
      </c>
      <c r="F1093" s="13" t="s">
        <v>133</v>
      </c>
    </row>
    <row r="1094" spans="1:6" ht="14.25" customHeight="1">
      <c r="A1094" s="13" t="s">
        <v>11098</v>
      </c>
      <c r="B1094" s="13" t="s">
        <v>9169</v>
      </c>
      <c r="C1094" s="14">
        <v>7</v>
      </c>
      <c r="D1094" s="15">
        <v>30.8</v>
      </c>
      <c r="E1094" s="16">
        <v>215.6</v>
      </c>
      <c r="F1094" s="13" t="s">
        <v>133</v>
      </c>
    </row>
    <row r="1095" spans="1:6" ht="14.25" customHeight="1">
      <c r="A1095" s="13" t="s">
        <v>11098</v>
      </c>
      <c r="B1095" s="13" t="s">
        <v>9169</v>
      </c>
      <c r="C1095" s="14">
        <v>222</v>
      </c>
      <c r="D1095" s="15">
        <v>30.8</v>
      </c>
      <c r="E1095" s="16">
        <v>6837.6</v>
      </c>
      <c r="F1095" s="13" t="s">
        <v>133</v>
      </c>
    </row>
    <row r="1096" spans="1:6" ht="14.25" customHeight="1">
      <c r="A1096" s="13" t="s">
        <v>11098</v>
      </c>
      <c r="B1096" s="13" t="s">
        <v>11185</v>
      </c>
      <c r="C1096" s="14">
        <v>19</v>
      </c>
      <c r="D1096" s="15">
        <v>30.795000000000002</v>
      </c>
      <c r="E1096" s="16">
        <v>585.10500000000002</v>
      </c>
      <c r="F1096" s="13" t="s">
        <v>133</v>
      </c>
    </row>
    <row r="1097" spans="1:6" ht="14.25" customHeight="1">
      <c r="A1097" s="13" t="s">
        <v>11098</v>
      </c>
      <c r="B1097" s="13" t="s">
        <v>11185</v>
      </c>
      <c r="C1097" s="14">
        <v>200</v>
      </c>
      <c r="D1097" s="15">
        <v>30.795000000000002</v>
      </c>
      <c r="E1097" s="16">
        <v>6159</v>
      </c>
      <c r="F1097" s="13" t="s">
        <v>133</v>
      </c>
    </row>
    <row r="1098" spans="1:6" ht="14.25" customHeight="1">
      <c r="A1098" s="13" t="s">
        <v>11098</v>
      </c>
      <c r="B1098" s="13" t="s">
        <v>11186</v>
      </c>
      <c r="C1098" s="14">
        <v>119</v>
      </c>
      <c r="D1098" s="15">
        <v>30.795000000000002</v>
      </c>
      <c r="E1098" s="16">
        <v>3664.605</v>
      </c>
      <c r="F1098" s="13" t="s">
        <v>133</v>
      </c>
    </row>
    <row r="1099" spans="1:6" ht="14.25" customHeight="1">
      <c r="A1099" s="13" t="s">
        <v>11098</v>
      </c>
      <c r="B1099" s="13" t="s">
        <v>11186</v>
      </c>
      <c r="C1099" s="14">
        <v>180</v>
      </c>
      <c r="D1099" s="15">
        <v>30.795000000000002</v>
      </c>
      <c r="E1099" s="16">
        <v>5543.1</v>
      </c>
      <c r="F1099" s="13" t="s">
        <v>133</v>
      </c>
    </row>
    <row r="1100" spans="1:6" ht="14.25" customHeight="1">
      <c r="A1100" s="13" t="s">
        <v>11098</v>
      </c>
      <c r="B1100" s="13" t="s">
        <v>11187</v>
      </c>
      <c r="C1100" s="14">
        <v>72</v>
      </c>
      <c r="D1100" s="15">
        <v>30.815000000000001</v>
      </c>
      <c r="E1100" s="16">
        <v>2218.6799999999998</v>
      </c>
      <c r="F1100" s="13" t="s">
        <v>133</v>
      </c>
    </row>
    <row r="1101" spans="1:6" ht="14.25" customHeight="1">
      <c r="A1101" s="13" t="s">
        <v>11098</v>
      </c>
      <c r="B1101" s="13" t="s">
        <v>11187</v>
      </c>
      <c r="C1101" s="14">
        <v>171</v>
      </c>
      <c r="D1101" s="15">
        <v>30.815000000000001</v>
      </c>
      <c r="E1101" s="16">
        <v>5269.3649999999998</v>
      </c>
      <c r="F1101" s="13" t="s">
        <v>133</v>
      </c>
    </row>
    <row r="1102" spans="1:6" ht="14.25" customHeight="1">
      <c r="A1102" s="13" t="s">
        <v>11098</v>
      </c>
      <c r="B1102" s="13" t="s">
        <v>11188</v>
      </c>
      <c r="C1102" s="14">
        <v>7</v>
      </c>
      <c r="D1102" s="15">
        <v>30.81</v>
      </c>
      <c r="E1102" s="16">
        <v>215.67</v>
      </c>
      <c r="F1102" s="13" t="s">
        <v>133</v>
      </c>
    </row>
    <row r="1103" spans="1:6" ht="14.25" customHeight="1">
      <c r="A1103" s="13" t="s">
        <v>11098</v>
      </c>
      <c r="B1103" s="13" t="s">
        <v>11188</v>
      </c>
      <c r="C1103" s="14">
        <v>7</v>
      </c>
      <c r="D1103" s="15">
        <v>30.81</v>
      </c>
      <c r="E1103" s="16">
        <v>215.67</v>
      </c>
      <c r="F1103" s="13" t="s">
        <v>133</v>
      </c>
    </row>
    <row r="1104" spans="1:6" ht="14.25" customHeight="1">
      <c r="A1104" s="13" t="s">
        <v>11098</v>
      </c>
      <c r="B1104" s="13" t="s">
        <v>11188</v>
      </c>
      <c r="C1104" s="14">
        <v>7</v>
      </c>
      <c r="D1104" s="15">
        <v>30.81</v>
      </c>
      <c r="E1104" s="16">
        <v>215.67</v>
      </c>
      <c r="F1104" s="13" t="s">
        <v>133</v>
      </c>
    </row>
    <row r="1105" spans="1:6" ht="14.25" customHeight="1">
      <c r="A1105" s="13" t="s">
        <v>11098</v>
      </c>
      <c r="B1105" s="13" t="s">
        <v>11188</v>
      </c>
      <c r="C1105" s="14">
        <v>7</v>
      </c>
      <c r="D1105" s="15">
        <v>30.81</v>
      </c>
      <c r="E1105" s="16">
        <v>215.67</v>
      </c>
      <c r="F1105" s="13" t="s">
        <v>133</v>
      </c>
    </row>
    <row r="1106" spans="1:6" ht="14.25" customHeight="1">
      <c r="A1106" s="13" t="s">
        <v>11098</v>
      </c>
      <c r="B1106" s="13" t="s">
        <v>11188</v>
      </c>
      <c r="C1106" s="14">
        <v>9</v>
      </c>
      <c r="D1106" s="15">
        <v>30.81</v>
      </c>
      <c r="E1106" s="16">
        <v>277.29000000000002</v>
      </c>
      <c r="F1106" s="13" t="s">
        <v>133</v>
      </c>
    </row>
    <row r="1107" spans="1:6" ht="14.25" customHeight="1">
      <c r="A1107" s="13" t="s">
        <v>11098</v>
      </c>
      <c r="B1107" s="13" t="s">
        <v>11188</v>
      </c>
      <c r="C1107" s="14">
        <v>10</v>
      </c>
      <c r="D1107" s="15">
        <v>30.81</v>
      </c>
      <c r="E1107" s="16">
        <v>308.10000000000002</v>
      </c>
      <c r="F1107" s="13" t="s">
        <v>133</v>
      </c>
    </row>
    <row r="1108" spans="1:6" ht="14.25" customHeight="1">
      <c r="A1108" s="13" t="s">
        <v>11098</v>
      </c>
      <c r="B1108" s="13" t="s">
        <v>11188</v>
      </c>
      <c r="C1108" s="14">
        <v>15</v>
      </c>
      <c r="D1108" s="15">
        <v>30.81</v>
      </c>
      <c r="E1108" s="16">
        <v>462.15</v>
      </c>
      <c r="F1108" s="13" t="s">
        <v>133</v>
      </c>
    </row>
    <row r="1109" spans="1:6" ht="14.25" customHeight="1">
      <c r="A1109" s="13" t="s">
        <v>11098</v>
      </c>
      <c r="B1109" s="13" t="s">
        <v>11188</v>
      </c>
      <c r="C1109" s="14">
        <v>17</v>
      </c>
      <c r="D1109" s="15">
        <v>30.81</v>
      </c>
      <c r="E1109" s="16">
        <v>523.77</v>
      </c>
      <c r="F1109" s="13" t="s">
        <v>133</v>
      </c>
    </row>
    <row r="1110" spans="1:6" ht="14.25" customHeight="1">
      <c r="A1110" s="13" t="s">
        <v>11098</v>
      </c>
      <c r="B1110" s="13" t="s">
        <v>11188</v>
      </c>
      <c r="C1110" s="14">
        <v>28</v>
      </c>
      <c r="D1110" s="15">
        <v>30.81</v>
      </c>
      <c r="E1110" s="16">
        <v>862.68</v>
      </c>
      <c r="F1110" s="13" t="s">
        <v>133</v>
      </c>
    </row>
    <row r="1111" spans="1:6" ht="14.25" customHeight="1">
      <c r="A1111" s="13" t="s">
        <v>11098</v>
      </c>
      <c r="B1111" s="13" t="s">
        <v>11188</v>
      </c>
      <c r="C1111" s="14">
        <v>492</v>
      </c>
      <c r="D1111" s="15">
        <v>30.81</v>
      </c>
      <c r="E1111" s="16">
        <v>15158.52</v>
      </c>
      <c r="F1111" s="13" t="s">
        <v>133</v>
      </c>
    </row>
    <row r="1112" spans="1:6" ht="14.25" customHeight="1">
      <c r="A1112" s="13" t="s">
        <v>11098</v>
      </c>
      <c r="B1112" s="13" t="s">
        <v>11189</v>
      </c>
      <c r="C1112" s="14">
        <v>33</v>
      </c>
      <c r="D1112" s="15">
        <v>30.815000000000001</v>
      </c>
      <c r="E1112" s="16">
        <v>1016.895</v>
      </c>
      <c r="F1112" s="13" t="s">
        <v>133</v>
      </c>
    </row>
    <row r="1113" spans="1:6" ht="14.25" customHeight="1">
      <c r="A1113" s="13" t="s">
        <v>11098</v>
      </c>
      <c r="B1113" s="13" t="s">
        <v>11189</v>
      </c>
      <c r="C1113" s="14">
        <v>36</v>
      </c>
      <c r="D1113" s="15">
        <v>30.815000000000001</v>
      </c>
      <c r="E1113" s="16">
        <v>1109.3399999999999</v>
      </c>
      <c r="F1113" s="13" t="s">
        <v>133</v>
      </c>
    </row>
    <row r="1114" spans="1:6" ht="14.25" customHeight="1">
      <c r="A1114" s="13" t="s">
        <v>11098</v>
      </c>
      <c r="B1114" s="13" t="s">
        <v>11189</v>
      </c>
      <c r="C1114" s="14">
        <v>153</v>
      </c>
      <c r="D1114" s="15">
        <v>30.815000000000001</v>
      </c>
      <c r="E1114" s="16">
        <v>4714.6949999999997</v>
      </c>
      <c r="F1114" s="13" t="s">
        <v>133</v>
      </c>
    </row>
    <row r="1115" spans="1:6" ht="14.25" customHeight="1">
      <c r="A1115" s="13" t="s">
        <v>11098</v>
      </c>
      <c r="B1115" s="13" t="s">
        <v>11190</v>
      </c>
      <c r="C1115" s="14">
        <v>136</v>
      </c>
      <c r="D1115" s="15">
        <v>30.79</v>
      </c>
      <c r="E1115" s="16">
        <v>4187.4399999999996</v>
      </c>
      <c r="F1115" s="13" t="s">
        <v>133</v>
      </c>
    </row>
    <row r="1116" spans="1:6" ht="14.25" customHeight="1">
      <c r="A1116" s="13" t="s">
        <v>11098</v>
      </c>
      <c r="B1116" s="13" t="s">
        <v>11190</v>
      </c>
      <c r="C1116" s="14">
        <v>200</v>
      </c>
      <c r="D1116" s="15">
        <v>30.79</v>
      </c>
      <c r="E1116" s="16">
        <v>6158</v>
      </c>
      <c r="F1116" s="13" t="s">
        <v>133</v>
      </c>
    </row>
    <row r="1117" spans="1:6" ht="14.25" customHeight="1">
      <c r="A1117" s="13" t="s">
        <v>11098</v>
      </c>
      <c r="B1117" s="13" t="s">
        <v>11191</v>
      </c>
      <c r="C1117" s="14">
        <v>19</v>
      </c>
      <c r="D1117" s="15">
        <v>30.785</v>
      </c>
      <c r="E1117" s="16">
        <v>584.91499999999996</v>
      </c>
      <c r="F1117" s="13" t="s">
        <v>133</v>
      </c>
    </row>
    <row r="1118" spans="1:6" ht="14.25" customHeight="1">
      <c r="A1118" s="13" t="s">
        <v>11098</v>
      </c>
      <c r="B1118" s="13" t="s">
        <v>11191</v>
      </c>
      <c r="C1118" s="14">
        <v>171</v>
      </c>
      <c r="D1118" s="15">
        <v>30.785</v>
      </c>
      <c r="E1118" s="16">
        <v>5264.2349999999997</v>
      </c>
      <c r="F1118" s="13" t="s">
        <v>133</v>
      </c>
    </row>
    <row r="1119" spans="1:6" ht="14.25" customHeight="1">
      <c r="A1119" s="13" t="s">
        <v>11098</v>
      </c>
      <c r="B1119" s="13" t="s">
        <v>11192</v>
      </c>
      <c r="C1119" s="14">
        <v>302</v>
      </c>
      <c r="D1119" s="15">
        <v>30.785</v>
      </c>
      <c r="E1119" s="16">
        <v>9297.07</v>
      </c>
      <c r="F1119" s="13" t="s">
        <v>133</v>
      </c>
    </row>
    <row r="1120" spans="1:6" ht="14.25" customHeight="1">
      <c r="A1120" s="13" t="s">
        <v>11098</v>
      </c>
      <c r="B1120" s="13" t="s">
        <v>11193</v>
      </c>
      <c r="C1120" s="14">
        <v>11</v>
      </c>
      <c r="D1120" s="15">
        <v>30.785</v>
      </c>
      <c r="E1120" s="16">
        <v>338.63499999999999</v>
      </c>
      <c r="F1120" s="13" t="s">
        <v>133</v>
      </c>
    </row>
    <row r="1121" spans="1:6" ht="14.25" customHeight="1">
      <c r="A1121" s="13" t="s">
        <v>11098</v>
      </c>
      <c r="B1121" s="13" t="s">
        <v>11193</v>
      </c>
      <c r="C1121" s="14">
        <v>171</v>
      </c>
      <c r="D1121" s="15">
        <v>30.785</v>
      </c>
      <c r="E1121" s="16">
        <v>5264.2349999999997</v>
      </c>
      <c r="F1121" s="13" t="s">
        <v>133</v>
      </c>
    </row>
    <row r="1122" spans="1:6" ht="14.25" customHeight="1">
      <c r="A1122" s="13" t="s">
        <v>11098</v>
      </c>
      <c r="B1122" s="13" t="s">
        <v>11193</v>
      </c>
      <c r="C1122" s="14">
        <v>172</v>
      </c>
      <c r="D1122" s="15">
        <v>30.785</v>
      </c>
      <c r="E1122" s="16">
        <v>5295.02</v>
      </c>
      <c r="F1122" s="13" t="s">
        <v>133</v>
      </c>
    </row>
    <row r="1123" spans="1:6" ht="14.25" customHeight="1">
      <c r="A1123" s="13" t="s">
        <v>11098</v>
      </c>
      <c r="B1123" s="13" t="s">
        <v>11193</v>
      </c>
      <c r="C1123" s="14">
        <v>189</v>
      </c>
      <c r="D1123" s="15">
        <v>30.785</v>
      </c>
      <c r="E1123" s="16">
        <v>5818.3649999999998</v>
      </c>
      <c r="F1123" s="13" t="s">
        <v>133</v>
      </c>
    </row>
    <row r="1124" spans="1:6" ht="14.25" customHeight="1">
      <c r="A1124" s="13" t="s">
        <v>11098</v>
      </c>
      <c r="B1124" s="13" t="s">
        <v>11194</v>
      </c>
      <c r="C1124" s="14">
        <v>106</v>
      </c>
      <c r="D1124" s="15">
        <v>30.79</v>
      </c>
      <c r="E1124" s="16">
        <v>3263.74</v>
      </c>
      <c r="F1124" s="13" t="s">
        <v>133</v>
      </c>
    </row>
    <row r="1125" spans="1:6" ht="14.25" customHeight="1">
      <c r="A1125" s="13" t="s">
        <v>11098</v>
      </c>
      <c r="B1125" s="13" t="s">
        <v>11194</v>
      </c>
      <c r="C1125" s="14">
        <v>184</v>
      </c>
      <c r="D1125" s="15">
        <v>30.79</v>
      </c>
      <c r="E1125" s="16">
        <v>5665.36</v>
      </c>
      <c r="F1125" s="13" t="s">
        <v>133</v>
      </c>
    </row>
    <row r="1126" spans="1:6" ht="14.25" customHeight="1">
      <c r="A1126" s="13" t="s">
        <v>11098</v>
      </c>
      <c r="B1126" s="13" t="s">
        <v>4051</v>
      </c>
      <c r="C1126" s="14">
        <v>148</v>
      </c>
      <c r="D1126" s="15">
        <v>30.795000000000002</v>
      </c>
      <c r="E1126" s="16">
        <v>4557.66</v>
      </c>
      <c r="F1126" s="13" t="s">
        <v>133</v>
      </c>
    </row>
    <row r="1127" spans="1:6" ht="14.25" customHeight="1">
      <c r="A1127" s="13" t="s">
        <v>11098</v>
      </c>
      <c r="B1127" s="13" t="s">
        <v>4051</v>
      </c>
      <c r="C1127" s="14">
        <v>200</v>
      </c>
      <c r="D1127" s="15">
        <v>30.795000000000002</v>
      </c>
      <c r="E1127" s="16">
        <v>6159</v>
      </c>
      <c r="F1127" s="13" t="s">
        <v>133</v>
      </c>
    </row>
    <row r="1128" spans="1:6" ht="14.25" customHeight="1">
      <c r="A1128" s="13" t="s">
        <v>11098</v>
      </c>
      <c r="B1128" s="13" t="s">
        <v>11195</v>
      </c>
      <c r="C1128" s="14">
        <v>172</v>
      </c>
      <c r="D1128" s="15">
        <v>30.79</v>
      </c>
      <c r="E1128" s="16">
        <v>5295.88</v>
      </c>
      <c r="F1128" s="13" t="s">
        <v>133</v>
      </c>
    </row>
    <row r="1129" spans="1:6" ht="14.25" customHeight="1">
      <c r="A1129" s="13" t="s">
        <v>11098</v>
      </c>
      <c r="B1129" s="13" t="s">
        <v>11196</v>
      </c>
      <c r="C1129" s="14">
        <v>379</v>
      </c>
      <c r="D1129" s="15">
        <v>30.8</v>
      </c>
      <c r="E1129" s="16">
        <v>11673.2</v>
      </c>
      <c r="F1129" s="13" t="s">
        <v>133</v>
      </c>
    </row>
    <row r="1130" spans="1:6" ht="14.25" customHeight="1">
      <c r="A1130" s="13" t="s">
        <v>11098</v>
      </c>
      <c r="B1130" s="13" t="s">
        <v>3828</v>
      </c>
      <c r="C1130" s="14">
        <v>227</v>
      </c>
      <c r="D1130" s="15">
        <v>30.8</v>
      </c>
      <c r="E1130" s="16">
        <v>6991.6</v>
      </c>
      <c r="F1130" s="13" t="s">
        <v>133</v>
      </c>
    </row>
    <row r="1131" spans="1:6" ht="14.25" customHeight="1">
      <c r="A1131" s="13" t="s">
        <v>11098</v>
      </c>
      <c r="B1131" s="13" t="s">
        <v>11197</v>
      </c>
      <c r="C1131" s="14">
        <v>34</v>
      </c>
      <c r="D1131" s="15">
        <v>30.79</v>
      </c>
      <c r="E1131" s="16">
        <v>1046.8599999999999</v>
      </c>
      <c r="F1131" s="13" t="s">
        <v>133</v>
      </c>
    </row>
    <row r="1132" spans="1:6" ht="14.25" customHeight="1">
      <c r="A1132" s="13" t="s">
        <v>11098</v>
      </c>
      <c r="B1132" s="13" t="s">
        <v>11197</v>
      </c>
      <c r="C1132" s="14">
        <v>171</v>
      </c>
      <c r="D1132" s="15">
        <v>30.79</v>
      </c>
      <c r="E1132" s="16">
        <v>5265.09</v>
      </c>
      <c r="F1132" s="13" t="s">
        <v>133</v>
      </c>
    </row>
    <row r="1133" spans="1:6" ht="14.25" customHeight="1">
      <c r="A1133" s="13" t="s">
        <v>11098</v>
      </c>
      <c r="B1133" s="13" t="s">
        <v>11198</v>
      </c>
      <c r="C1133" s="14">
        <v>102</v>
      </c>
      <c r="D1133" s="15">
        <v>30.785</v>
      </c>
      <c r="E1133" s="16">
        <v>3140.07</v>
      </c>
      <c r="F1133" s="13" t="s">
        <v>133</v>
      </c>
    </row>
    <row r="1134" spans="1:6" ht="14.25" customHeight="1">
      <c r="A1134" s="13" t="s">
        <v>11098</v>
      </c>
      <c r="B1134" s="13" t="s">
        <v>11198</v>
      </c>
      <c r="C1134" s="14">
        <v>200</v>
      </c>
      <c r="D1134" s="15">
        <v>30.785</v>
      </c>
      <c r="E1134" s="16">
        <v>6157</v>
      </c>
      <c r="F1134" s="13" t="s">
        <v>133</v>
      </c>
    </row>
    <row r="1135" spans="1:6" ht="14.25" customHeight="1">
      <c r="A1135" s="13" t="s">
        <v>11098</v>
      </c>
      <c r="B1135" s="13" t="s">
        <v>11199</v>
      </c>
      <c r="C1135" s="14">
        <v>106</v>
      </c>
      <c r="D1135" s="15">
        <v>30.785</v>
      </c>
      <c r="E1135" s="16">
        <v>3263.21</v>
      </c>
      <c r="F1135" s="13" t="s">
        <v>133</v>
      </c>
    </row>
    <row r="1136" spans="1:6" ht="14.25" customHeight="1">
      <c r="A1136" s="13" t="s">
        <v>11098</v>
      </c>
      <c r="B1136" s="13" t="s">
        <v>1491</v>
      </c>
      <c r="C1136" s="14">
        <v>224</v>
      </c>
      <c r="D1136" s="15">
        <v>30.785</v>
      </c>
      <c r="E1136" s="16">
        <v>6895.84</v>
      </c>
      <c r="F1136" s="13" t="s">
        <v>133</v>
      </c>
    </row>
    <row r="1137" spans="1:6" ht="14.25" customHeight="1">
      <c r="A1137" s="13" t="s">
        <v>11098</v>
      </c>
      <c r="B1137" s="13" t="s">
        <v>1491</v>
      </c>
      <c r="C1137" s="14">
        <v>435</v>
      </c>
      <c r="D1137" s="15">
        <v>30.785</v>
      </c>
      <c r="E1137" s="16">
        <v>13391.475</v>
      </c>
      <c r="F1137" s="13" t="s">
        <v>133</v>
      </c>
    </row>
    <row r="1138" spans="1:6" ht="14.25" customHeight="1">
      <c r="A1138" s="13" t="s">
        <v>11098</v>
      </c>
      <c r="B1138" s="13" t="s">
        <v>11200</v>
      </c>
      <c r="C1138" s="14">
        <v>121</v>
      </c>
      <c r="D1138" s="15">
        <v>30.78</v>
      </c>
      <c r="E1138" s="16">
        <v>3724.38</v>
      </c>
      <c r="F1138" s="13" t="s">
        <v>133</v>
      </c>
    </row>
    <row r="1139" spans="1:6" ht="14.25" customHeight="1">
      <c r="A1139" s="13" t="s">
        <v>11098</v>
      </c>
      <c r="B1139" s="13" t="s">
        <v>11200</v>
      </c>
      <c r="C1139" s="14">
        <v>380</v>
      </c>
      <c r="D1139" s="15">
        <v>30.78</v>
      </c>
      <c r="E1139" s="16">
        <v>11696.4</v>
      </c>
      <c r="F1139" s="13" t="s">
        <v>133</v>
      </c>
    </row>
    <row r="1140" spans="1:6" ht="14.25" customHeight="1">
      <c r="A1140" s="13" t="s">
        <v>11098</v>
      </c>
      <c r="B1140" s="13" t="s">
        <v>11201</v>
      </c>
      <c r="C1140" s="14">
        <v>7</v>
      </c>
      <c r="D1140" s="15">
        <v>30.774999999999999</v>
      </c>
      <c r="E1140" s="16">
        <v>215.42500000000001</v>
      </c>
      <c r="F1140" s="13" t="s">
        <v>133</v>
      </c>
    </row>
    <row r="1141" spans="1:6" ht="14.25" customHeight="1">
      <c r="A1141" s="13" t="s">
        <v>11098</v>
      </c>
      <c r="B1141" s="13" t="s">
        <v>11201</v>
      </c>
      <c r="C1141" s="14">
        <v>90</v>
      </c>
      <c r="D1141" s="15">
        <v>30.774999999999999</v>
      </c>
      <c r="E1141" s="16">
        <v>2769.75</v>
      </c>
      <c r="F1141" s="13" t="s">
        <v>133</v>
      </c>
    </row>
    <row r="1142" spans="1:6" ht="14.25" customHeight="1">
      <c r="A1142" s="13" t="s">
        <v>11098</v>
      </c>
      <c r="B1142" s="13" t="s">
        <v>11202</v>
      </c>
      <c r="C1142" s="14">
        <v>144</v>
      </c>
      <c r="D1142" s="15">
        <v>30.78</v>
      </c>
      <c r="E1142" s="16">
        <v>4432.32</v>
      </c>
      <c r="F1142" s="13" t="s">
        <v>133</v>
      </c>
    </row>
    <row r="1143" spans="1:6" ht="14.25" customHeight="1">
      <c r="A1143" s="13" t="s">
        <v>11098</v>
      </c>
      <c r="B1143" s="13" t="s">
        <v>11202</v>
      </c>
      <c r="C1143" s="14">
        <v>330</v>
      </c>
      <c r="D1143" s="15">
        <v>30.78</v>
      </c>
      <c r="E1143" s="16">
        <v>10157.4</v>
      </c>
      <c r="F1143" s="13" t="s">
        <v>133</v>
      </c>
    </row>
    <row r="1144" spans="1:6" ht="14.25" customHeight="1">
      <c r="A1144" s="13" t="s">
        <v>11098</v>
      </c>
      <c r="B1144" s="13" t="s">
        <v>8204</v>
      </c>
      <c r="C1144" s="14">
        <v>9</v>
      </c>
      <c r="D1144" s="15">
        <v>30.78</v>
      </c>
      <c r="E1144" s="16">
        <v>277.02</v>
      </c>
      <c r="F1144" s="13" t="s">
        <v>133</v>
      </c>
    </row>
    <row r="1145" spans="1:6" ht="14.25" customHeight="1">
      <c r="A1145" s="13" t="s">
        <v>11098</v>
      </c>
      <c r="B1145" s="13" t="s">
        <v>8204</v>
      </c>
      <c r="C1145" s="14">
        <v>47</v>
      </c>
      <c r="D1145" s="15">
        <v>30.78</v>
      </c>
      <c r="E1145" s="16">
        <v>1446.66</v>
      </c>
      <c r="F1145" s="13" t="s">
        <v>133</v>
      </c>
    </row>
    <row r="1146" spans="1:6" ht="14.25" customHeight="1">
      <c r="A1146" s="13" t="s">
        <v>11098</v>
      </c>
      <c r="B1146" s="13" t="s">
        <v>8204</v>
      </c>
      <c r="C1146" s="14">
        <v>202</v>
      </c>
      <c r="D1146" s="15">
        <v>30.78</v>
      </c>
      <c r="E1146" s="16">
        <v>6217.56</v>
      </c>
      <c r="F1146" s="13" t="s">
        <v>133</v>
      </c>
    </row>
    <row r="1147" spans="1:6" ht="14.25" customHeight="1">
      <c r="A1147" s="13" t="s">
        <v>11098</v>
      </c>
      <c r="B1147" s="13" t="s">
        <v>8553</v>
      </c>
      <c r="C1147" s="14">
        <v>188</v>
      </c>
      <c r="D1147" s="15">
        <v>30.78</v>
      </c>
      <c r="E1147" s="16">
        <v>5786.64</v>
      </c>
      <c r="F1147" s="13" t="s">
        <v>133</v>
      </c>
    </row>
    <row r="1148" spans="1:6" ht="14.25" customHeight="1">
      <c r="A1148" s="13" t="s">
        <v>11098</v>
      </c>
      <c r="B1148" s="13" t="s">
        <v>11203</v>
      </c>
      <c r="C1148" s="14">
        <v>29</v>
      </c>
      <c r="D1148" s="15">
        <v>30.78</v>
      </c>
      <c r="E1148" s="16">
        <v>892.62</v>
      </c>
      <c r="F1148" s="13" t="s">
        <v>133</v>
      </c>
    </row>
    <row r="1149" spans="1:6" ht="14.25" customHeight="1">
      <c r="A1149" s="13" t="s">
        <v>11098</v>
      </c>
      <c r="B1149" s="13" t="s">
        <v>11203</v>
      </c>
      <c r="C1149" s="14">
        <v>35</v>
      </c>
      <c r="D1149" s="15">
        <v>30.78</v>
      </c>
      <c r="E1149" s="16">
        <v>1077.3</v>
      </c>
      <c r="F1149" s="13" t="s">
        <v>133</v>
      </c>
    </row>
    <row r="1150" spans="1:6" ht="14.25" customHeight="1">
      <c r="A1150" s="13" t="s">
        <v>11098</v>
      </c>
      <c r="B1150" s="13" t="s">
        <v>11203</v>
      </c>
      <c r="C1150" s="14">
        <v>172</v>
      </c>
      <c r="D1150" s="15">
        <v>30.78</v>
      </c>
      <c r="E1150" s="16">
        <v>5294.16</v>
      </c>
      <c r="F1150" s="13" t="s">
        <v>133</v>
      </c>
    </row>
    <row r="1151" spans="1:6" ht="14.25" customHeight="1">
      <c r="A1151" s="13" t="s">
        <v>11098</v>
      </c>
      <c r="B1151" s="13" t="s">
        <v>11204</v>
      </c>
      <c r="C1151" s="14">
        <v>538</v>
      </c>
      <c r="D1151" s="15">
        <v>30.774999999999999</v>
      </c>
      <c r="E1151" s="16">
        <v>16556.95</v>
      </c>
      <c r="F1151" s="13" t="s">
        <v>133</v>
      </c>
    </row>
    <row r="1152" spans="1:6" ht="14.25" customHeight="1">
      <c r="A1152" s="13" t="s">
        <v>11098</v>
      </c>
      <c r="B1152" s="13" t="s">
        <v>4579</v>
      </c>
      <c r="C1152" s="14">
        <v>481</v>
      </c>
      <c r="D1152" s="15">
        <v>30.785</v>
      </c>
      <c r="E1152" s="16">
        <v>14807.584999999999</v>
      </c>
      <c r="F1152" s="13" t="s">
        <v>133</v>
      </c>
    </row>
    <row r="1153" spans="1:6" ht="14.25" customHeight="1">
      <c r="A1153" s="13" t="s">
        <v>11098</v>
      </c>
      <c r="B1153" s="13" t="s">
        <v>11205</v>
      </c>
      <c r="C1153" s="14">
        <v>402</v>
      </c>
      <c r="D1153" s="15">
        <v>30.785</v>
      </c>
      <c r="E1153" s="16">
        <v>12375.57</v>
      </c>
      <c r="F1153" s="13" t="s">
        <v>133</v>
      </c>
    </row>
    <row r="1154" spans="1:6" ht="14.25" customHeight="1">
      <c r="A1154" s="13" t="s">
        <v>11098</v>
      </c>
      <c r="B1154" s="13" t="s">
        <v>11206</v>
      </c>
      <c r="C1154" s="14">
        <v>48</v>
      </c>
      <c r="D1154" s="15">
        <v>30.774999999999999</v>
      </c>
      <c r="E1154" s="16">
        <v>1477.2</v>
      </c>
      <c r="F1154" s="13" t="s">
        <v>133</v>
      </c>
    </row>
    <row r="1155" spans="1:6" ht="14.25" customHeight="1">
      <c r="A1155" s="13" t="s">
        <v>11098</v>
      </c>
      <c r="B1155" s="13" t="s">
        <v>11206</v>
      </c>
      <c r="C1155" s="14">
        <v>147</v>
      </c>
      <c r="D1155" s="15">
        <v>30.774999999999999</v>
      </c>
      <c r="E1155" s="16">
        <v>4523.9250000000002</v>
      </c>
      <c r="F1155" s="13" t="s">
        <v>133</v>
      </c>
    </row>
    <row r="1156" spans="1:6" ht="14.25" customHeight="1">
      <c r="A1156" s="13" t="s">
        <v>11098</v>
      </c>
      <c r="B1156" s="13" t="s">
        <v>1494</v>
      </c>
      <c r="C1156" s="14">
        <v>120</v>
      </c>
      <c r="D1156" s="15">
        <v>30.77</v>
      </c>
      <c r="E1156" s="16">
        <v>3692.4</v>
      </c>
      <c r="F1156" s="13" t="s">
        <v>133</v>
      </c>
    </row>
    <row r="1157" spans="1:6" ht="14.25" customHeight="1">
      <c r="A1157" s="13" t="s">
        <v>11098</v>
      </c>
      <c r="B1157" s="13" t="s">
        <v>1494</v>
      </c>
      <c r="C1157" s="14">
        <v>616</v>
      </c>
      <c r="D1157" s="15">
        <v>30.77</v>
      </c>
      <c r="E1157" s="16">
        <v>18954.32</v>
      </c>
      <c r="F1157" s="13" t="s">
        <v>133</v>
      </c>
    </row>
    <row r="1158" spans="1:6" ht="14.25" customHeight="1">
      <c r="A1158" s="13" t="s">
        <v>11098</v>
      </c>
      <c r="B1158" s="13" t="s">
        <v>4057</v>
      </c>
      <c r="C1158" s="14">
        <v>217</v>
      </c>
      <c r="D1158" s="15">
        <v>30.78</v>
      </c>
      <c r="E1158" s="16">
        <v>6679.26</v>
      </c>
      <c r="F1158" s="13" t="s">
        <v>133</v>
      </c>
    </row>
    <row r="1159" spans="1:6" ht="14.25" customHeight="1">
      <c r="A1159" s="13" t="s">
        <v>11098</v>
      </c>
      <c r="B1159" s="13" t="s">
        <v>4057</v>
      </c>
      <c r="C1159" s="14">
        <v>266</v>
      </c>
      <c r="D1159" s="15">
        <v>30.78</v>
      </c>
      <c r="E1159" s="16">
        <v>8187.48</v>
      </c>
      <c r="F1159" s="13" t="s">
        <v>133</v>
      </c>
    </row>
    <row r="1160" spans="1:6" ht="14.25" customHeight="1">
      <c r="A1160" s="13" t="s">
        <v>11098</v>
      </c>
      <c r="B1160" s="13" t="s">
        <v>10287</v>
      </c>
      <c r="C1160" s="14">
        <v>224</v>
      </c>
      <c r="D1160" s="15">
        <v>30.78</v>
      </c>
      <c r="E1160" s="16">
        <v>6894.72</v>
      </c>
      <c r="F1160" s="13" t="s">
        <v>133</v>
      </c>
    </row>
    <row r="1161" spans="1:6" ht="14.25" customHeight="1">
      <c r="A1161" s="13" t="s">
        <v>11098</v>
      </c>
      <c r="B1161" s="13" t="s">
        <v>11207</v>
      </c>
      <c r="C1161" s="14">
        <v>171</v>
      </c>
      <c r="D1161" s="15">
        <v>30.785</v>
      </c>
      <c r="E1161" s="16">
        <v>5264.2349999999997</v>
      </c>
      <c r="F1161" s="13" t="s">
        <v>133</v>
      </c>
    </row>
    <row r="1162" spans="1:6" ht="14.25" customHeight="1">
      <c r="A1162" s="13" t="s">
        <v>11098</v>
      </c>
      <c r="B1162" s="13" t="s">
        <v>11207</v>
      </c>
      <c r="C1162" s="14">
        <v>189</v>
      </c>
      <c r="D1162" s="15">
        <v>30.785</v>
      </c>
      <c r="E1162" s="16">
        <v>5818.3649999999998</v>
      </c>
      <c r="F1162" s="13" t="s">
        <v>133</v>
      </c>
    </row>
    <row r="1163" spans="1:6" ht="14.25" customHeight="1">
      <c r="A1163" s="13" t="s">
        <v>11098</v>
      </c>
      <c r="B1163" s="13" t="s">
        <v>11207</v>
      </c>
      <c r="C1163" s="14">
        <v>313</v>
      </c>
      <c r="D1163" s="15">
        <v>30.785</v>
      </c>
      <c r="E1163" s="16">
        <v>9635.7049999999999</v>
      </c>
      <c r="F1163" s="13" t="s">
        <v>133</v>
      </c>
    </row>
    <row r="1164" spans="1:6" ht="14.25" customHeight="1">
      <c r="A1164" s="13" t="s">
        <v>11098</v>
      </c>
      <c r="B1164" s="13" t="s">
        <v>6393</v>
      </c>
      <c r="C1164" s="14">
        <v>108</v>
      </c>
      <c r="D1164" s="15">
        <v>30.81</v>
      </c>
      <c r="E1164" s="16">
        <v>3327.48</v>
      </c>
      <c r="F1164" s="13" t="s">
        <v>133</v>
      </c>
    </row>
    <row r="1165" spans="1:6" ht="14.25" customHeight="1">
      <c r="A1165" s="13" t="s">
        <v>11098</v>
      </c>
      <c r="B1165" s="13" t="s">
        <v>6393</v>
      </c>
      <c r="C1165" s="14">
        <v>172</v>
      </c>
      <c r="D1165" s="15">
        <v>30.81</v>
      </c>
      <c r="E1165" s="16">
        <v>5299.32</v>
      </c>
      <c r="F1165" s="13" t="s">
        <v>133</v>
      </c>
    </row>
    <row r="1166" spans="1:6" ht="14.25" customHeight="1">
      <c r="A1166" s="13" t="s">
        <v>11098</v>
      </c>
      <c r="B1166" s="13" t="s">
        <v>11208</v>
      </c>
      <c r="C1166" s="14">
        <v>470</v>
      </c>
      <c r="D1166" s="15">
        <v>30.805</v>
      </c>
      <c r="E1166" s="16">
        <v>14478.35</v>
      </c>
      <c r="F1166" s="13" t="s">
        <v>133</v>
      </c>
    </row>
    <row r="1167" spans="1:6" ht="14.25" customHeight="1">
      <c r="A1167" s="13" t="s">
        <v>11098</v>
      </c>
      <c r="B1167" s="13" t="s">
        <v>10294</v>
      </c>
      <c r="C1167" s="14">
        <v>234</v>
      </c>
      <c r="D1167" s="15">
        <v>30.8</v>
      </c>
      <c r="E1167" s="16">
        <v>7207.2</v>
      </c>
      <c r="F1167" s="13" t="s">
        <v>133</v>
      </c>
    </row>
    <row r="1168" spans="1:6" ht="14.25" customHeight="1">
      <c r="A1168" s="13" t="s">
        <v>11098</v>
      </c>
      <c r="B1168" s="13" t="s">
        <v>11209</v>
      </c>
      <c r="C1168" s="14">
        <v>44</v>
      </c>
      <c r="D1168" s="15">
        <v>30.8</v>
      </c>
      <c r="E1168" s="16">
        <v>1355.2</v>
      </c>
      <c r="F1168" s="13" t="s">
        <v>133</v>
      </c>
    </row>
    <row r="1169" spans="1:6" ht="14.25" customHeight="1">
      <c r="A1169" s="13" t="s">
        <v>11098</v>
      </c>
      <c r="B1169" s="13" t="s">
        <v>11209</v>
      </c>
      <c r="C1169" s="14">
        <v>199</v>
      </c>
      <c r="D1169" s="15">
        <v>30.8</v>
      </c>
      <c r="E1169" s="16">
        <v>6129.2</v>
      </c>
      <c r="F1169" s="13" t="s">
        <v>133</v>
      </c>
    </row>
    <row r="1170" spans="1:6" ht="14.25" customHeight="1">
      <c r="A1170" s="13" t="s">
        <v>11098</v>
      </c>
      <c r="B1170" s="13" t="s">
        <v>11210</v>
      </c>
      <c r="C1170" s="14">
        <v>22</v>
      </c>
      <c r="D1170" s="15">
        <v>30.795000000000002</v>
      </c>
      <c r="E1170" s="16">
        <v>677.49</v>
      </c>
      <c r="F1170" s="13" t="s">
        <v>133</v>
      </c>
    </row>
    <row r="1171" spans="1:6" ht="14.25" customHeight="1">
      <c r="A1171" s="13" t="s">
        <v>11098</v>
      </c>
      <c r="B1171" s="13" t="s">
        <v>11210</v>
      </c>
      <c r="C1171" s="14">
        <v>116</v>
      </c>
      <c r="D1171" s="15">
        <v>30.795000000000002</v>
      </c>
      <c r="E1171" s="16">
        <v>3572.22</v>
      </c>
      <c r="F1171" s="13" t="s">
        <v>133</v>
      </c>
    </row>
    <row r="1172" spans="1:6" ht="14.25" customHeight="1">
      <c r="A1172" s="13" t="s">
        <v>11098</v>
      </c>
      <c r="B1172" s="13" t="s">
        <v>11210</v>
      </c>
      <c r="C1172" s="14">
        <v>189</v>
      </c>
      <c r="D1172" s="15">
        <v>30.795000000000002</v>
      </c>
      <c r="E1172" s="16">
        <v>5820.2550000000001</v>
      </c>
      <c r="F1172" s="13" t="s">
        <v>133</v>
      </c>
    </row>
    <row r="1173" spans="1:6" ht="14.25" customHeight="1">
      <c r="A1173" s="13" t="s">
        <v>11098</v>
      </c>
      <c r="B1173" s="13" t="s">
        <v>11211</v>
      </c>
      <c r="C1173" s="14">
        <v>198</v>
      </c>
      <c r="D1173" s="15">
        <v>30.8</v>
      </c>
      <c r="E1173" s="16">
        <v>6098.4</v>
      </c>
      <c r="F1173" s="13" t="s">
        <v>133</v>
      </c>
    </row>
    <row r="1174" spans="1:6" ht="14.25" customHeight="1">
      <c r="A1174" s="13" t="s">
        <v>11098</v>
      </c>
      <c r="B1174" s="13" t="s">
        <v>11212</v>
      </c>
      <c r="C1174" s="14">
        <v>37</v>
      </c>
      <c r="D1174" s="15">
        <v>30.795000000000002</v>
      </c>
      <c r="E1174" s="16">
        <v>1139.415</v>
      </c>
      <c r="F1174" s="13" t="s">
        <v>133</v>
      </c>
    </row>
    <row r="1175" spans="1:6" ht="14.25" customHeight="1">
      <c r="A1175" s="13" t="s">
        <v>11098</v>
      </c>
      <c r="B1175" s="13" t="s">
        <v>11212</v>
      </c>
      <c r="C1175" s="14">
        <v>116</v>
      </c>
      <c r="D1175" s="15">
        <v>30.795000000000002</v>
      </c>
      <c r="E1175" s="16">
        <v>3572.22</v>
      </c>
      <c r="F1175" s="13" t="s">
        <v>133</v>
      </c>
    </row>
    <row r="1176" spans="1:6" ht="14.25" customHeight="1">
      <c r="A1176" s="13" t="s">
        <v>11098</v>
      </c>
      <c r="B1176" s="13" t="s">
        <v>11212</v>
      </c>
      <c r="C1176" s="14">
        <v>197</v>
      </c>
      <c r="D1176" s="15">
        <v>30.795000000000002</v>
      </c>
      <c r="E1176" s="16">
        <v>6066.6149999999998</v>
      </c>
      <c r="F1176" s="13" t="s">
        <v>133</v>
      </c>
    </row>
    <row r="1177" spans="1:6" ht="14.25" customHeight="1">
      <c r="A1177" s="13" t="s">
        <v>11098</v>
      </c>
      <c r="B1177" s="13" t="s">
        <v>9575</v>
      </c>
      <c r="C1177" s="14">
        <v>51</v>
      </c>
      <c r="D1177" s="15">
        <v>30.8</v>
      </c>
      <c r="E1177" s="16">
        <v>1570.8</v>
      </c>
      <c r="F1177" s="13" t="s">
        <v>133</v>
      </c>
    </row>
    <row r="1178" spans="1:6" ht="14.25" customHeight="1">
      <c r="A1178" s="13" t="s">
        <v>11098</v>
      </c>
      <c r="B1178" s="13" t="s">
        <v>9575</v>
      </c>
      <c r="C1178" s="14">
        <v>158</v>
      </c>
      <c r="D1178" s="15">
        <v>30.8</v>
      </c>
      <c r="E1178" s="16">
        <v>4866.3999999999996</v>
      </c>
      <c r="F1178" s="13" t="s">
        <v>133</v>
      </c>
    </row>
    <row r="1179" spans="1:6" ht="14.25" customHeight="1">
      <c r="A1179" s="13" t="s">
        <v>11098</v>
      </c>
      <c r="B1179" s="13" t="s">
        <v>11213</v>
      </c>
      <c r="C1179" s="14">
        <v>24</v>
      </c>
      <c r="D1179" s="15">
        <v>30.81</v>
      </c>
      <c r="E1179" s="16">
        <v>739.44</v>
      </c>
      <c r="F1179" s="13" t="s">
        <v>133</v>
      </c>
    </row>
    <row r="1180" spans="1:6" ht="14.25" customHeight="1">
      <c r="A1180" s="13" t="s">
        <v>11098</v>
      </c>
      <c r="B1180" s="13" t="s">
        <v>11213</v>
      </c>
      <c r="C1180" s="14">
        <v>572</v>
      </c>
      <c r="D1180" s="15">
        <v>30.81</v>
      </c>
      <c r="E1180" s="16">
        <v>17623.32</v>
      </c>
      <c r="F1180" s="13" t="s">
        <v>133</v>
      </c>
    </row>
    <row r="1181" spans="1:6" ht="14.25" customHeight="1">
      <c r="A1181" s="13" t="s">
        <v>11098</v>
      </c>
      <c r="B1181" s="13" t="s">
        <v>8556</v>
      </c>
      <c r="C1181" s="14">
        <v>28</v>
      </c>
      <c r="D1181" s="15">
        <v>30.815000000000001</v>
      </c>
      <c r="E1181" s="16">
        <v>862.82</v>
      </c>
      <c r="F1181" s="13" t="s">
        <v>133</v>
      </c>
    </row>
    <row r="1182" spans="1:6" ht="14.25" customHeight="1">
      <c r="A1182" s="13" t="s">
        <v>11098</v>
      </c>
      <c r="B1182" s="13" t="s">
        <v>8556</v>
      </c>
      <c r="C1182" s="14">
        <v>262</v>
      </c>
      <c r="D1182" s="15">
        <v>30.815000000000001</v>
      </c>
      <c r="E1182" s="16">
        <v>8073.53</v>
      </c>
      <c r="F1182" s="13" t="s">
        <v>133</v>
      </c>
    </row>
    <row r="1183" spans="1:6" ht="14.25" customHeight="1">
      <c r="A1183" s="13" t="s">
        <v>11098</v>
      </c>
      <c r="B1183" s="13" t="s">
        <v>11214</v>
      </c>
      <c r="C1183" s="14">
        <v>96</v>
      </c>
      <c r="D1183" s="15">
        <v>30.82</v>
      </c>
      <c r="E1183" s="16">
        <v>2958.72</v>
      </c>
      <c r="F1183" s="13" t="s">
        <v>133</v>
      </c>
    </row>
    <row r="1184" spans="1:6" ht="14.25" customHeight="1">
      <c r="A1184" s="13" t="s">
        <v>11098</v>
      </c>
      <c r="B1184" s="13" t="s">
        <v>2872</v>
      </c>
      <c r="C1184" s="14">
        <v>157</v>
      </c>
      <c r="D1184" s="15">
        <v>30.82</v>
      </c>
      <c r="E1184" s="16">
        <v>4838.74</v>
      </c>
      <c r="F1184" s="13" t="s">
        <v>133</v>
      </c>
    </row>
    <row r="1185" spans="1:6" ht="14.25" customHeight="1">
      <c r="A1185" s="13" t="s">
        <v>11098</v>
      </c>
      <c r="B1185" s="13" t="s">
        <v>2872</v>
      </c>
      <c r="C1185" s="14">
        <v>189</v>
      </c>
      <c r="D1185" s="15">
        <v>30.82</v>
      </c>
      <c r="E1185" s="16">
        <v>5824.98</v>
      </c>
      <c r="F1185" s="13" t="s">
        <v>133</v>
      </c>
    </row>
    <row r="1186" spans="1:6" ht="14.25" customHeight="1">
      <c r="A1186" s="13" t="s">
        <v>11098</v>
      </c>
      <c r="B1186" s="13" t="s">
        <v>1995</v>
      </c>
      <c r="C1186" s="14">
        <v>85</v>
      </c>
      <c r="D1186" s="15">
        <v>30.815000000000001</v>
      </c>
      <c r="E1186" s="16">
        <v>2619.2750000000001</v>
      </c>
      <c r="F1186" s="13" t="s">
        <v>133</v>
      </c>
    </row>
    <row r="1187" spans="1:6" ht="14.25" customHeight="1">
      <c r="A1187" s="13" t="s">
        <v>11098</v>
      </c>
      <c r="B1187" s="13" t="s">
        <v>1995</v>
      </c>
      <c r="C1187" s="14">
        <v>135</v>
      </c>
      <c r="D1187" s="15">
        <v>30.815000000000001</v>
      </c>
      <c r="E1187" s="16">
        <v>4160.0249999999996</v>
      </c>
      <c r="F1187" s="13" t="s">
        <v>133</v>
      </c>
    </row>
    <row r="1188" spans="1:6" ht="14.25" customHeight="1">
      <c r="A1188" s="13" t="s">
        <v>11098</v>
      </c>
      <c r="B1188" s="13" t="s">
        <v>1995</v>
      </c>
      <c r="C1188" s="14">
        <v>139</v>
      </c>
      <c r="D1188" s="15">
        <v>30.815000000000001</v>
      </c>
      <c r="E1188" s="16">
        <v>4283.2849999999999</v>
      </c>
      <c r="F1188" s="13" t="s">
        <v>133</v>
      </c>
    </row>
    <row r="1189" spans="1:6" ht="14.25" customHeight="1">
      <c r="A1189" s="13" t="s">
        <v>11098</v>
      </c>
      <c r="B1189" s="13" t="s">
        <v>1995</v>
      </c>
      <c r="C1189" s="14">
        <v>153</v>
      </c>
      <c r="D1189" s="15">
        <v>30.815000000000001</v>
      </c>
      <c r="E1189" s="16">
        <v>4714.6949999999997</v>
      </c>
      <c r="F1189" s="13" t="s">
        <v>133</v>
      </c>
    </row>
    <row r="1190" spans="1:6" ht="14.25" customHeight="1">
      <c r="A1190" s="13" t="s">
        <v>11098</v>
      </c>
      <c r="B1190" s="13" t="s">
        <v>1995</v>
      </c>
      <c r="C1190" s="14">
        <v>171</v>
      </c>
      <c r="D1190" s="15">
        <v>30.815000000000001</v>
      </c>
      <c r="E1190" s="16">
        <v>5269.3649999999998</v>
      </c>
      <c r="F1190" s="13" t="s">
        <v>133</v>
      </c>
    </row>
    <row r="1191" spans="1:6" ht="14.25" customHeight="1">
      <c r="A1191" s="13" t="s">
        <v>11098</v>
      </c>
      <c r="B1191" s="13" t="s">
        <v>1995</v>
      </c>
      <c r="C1191" s="14">
        <v>189</v>
      </c>
      <c r="D1191" s="15">
        <v>30.815000000000001</v>
      </c>
      <c r="E1191" s="16">
        <v>5824.0349999999999</v>
      </c>
      <c r="F1191" s="13" t="s">
        <v>133</v>
      </c>
    </row>
    <row r="1192" spans="1:6" ht="14.25" customHeight="1">
      <c r="A1192" s="13" t="s">
        <v>11098</v>
      </c>
      <c r="B1192" s="13" t="s">
        <v>223</v>
      </c>
      <c r="C1192" s="14">
        <v>119</v>
      </c>
      <c r="D1192" s="15">
        <v>30.81</v>
      </c>
      <c r="E1192" s="16">
        <v>3666.39</v>
      </c>
      <c r="F1192" s="13" t="s">
        <v>133</v>
      </c>
    </row>
    <row r="1193" spans="1:6" ht="14.25" customHeight="1">
      <c r="A1193" s="13" t="s">
        <v>11098</v>
      </c>
      <c r="B1193" s="13" t="s">
        <v>223</v>
      </c>
      <c r="C1193" s="14">
        <v>172</v>
      </c>
      <c r="D1193" s="15">
        <v>30.81</v>
      </c>
      <c r="E1193" s="16">
        <v>5299.32</v>
      </c>
      <c r="F1193" s="13" t="s">
        <v>133</v>
      </c>
    </row>
    <row r="1194" spans="1:6" ht="14.25" customHeight="1">
      <c r="A1194" s="13" t="s">
        <v>11098</v>
      </c>
      <c r="B1194" s="13" t="s">
        <v>11215</v>
      </c>
      <c r="C1194" s="14">
        <v>301</v>
      </c>
      <c r="D1194" s="15">
        <v>30.815000000000001</v>
      </c>
      <c r="E1194" s="16">
        <v>9275.3150000000005</v>
      </c>
      <c r="F1194" s="13" t="s">
        <v>133</v>
      </c>
    </row>
    <row r="1195" spans="1:6" ht="14.25" customHeight="1">
      <c r="A1195" s="13" t="s">
        <v>11098</v>
      </c>
      <c r="B1195" s="13" t="s">
        <v>3844</v>
      </c>
      <c r="C1195" s="14">
        <v>540</v>
      </c>
      <c r="D1195" s="15">
        <v>30.805</v>
      </c>
      <c r="E1195" s="16">
        <v>16634.7</v>
      </c>
      <c r="F1195" s="13" t="s">
        <v>133</v>
      </c>
    </row>
    <row r="1196" spans="1:6" ht="14.25" customHeight="1">
      <c r="A1196" s="13" t="s">
        <v>11098</v>
      </c>
      <c r="B1196" s="13" t="s">
        <v>10310</v>
      </c>
      <c r="C1196" s="14">
        <v>200</v>
      </c>
      <c r="D1196" s="15">
        <v>30.815000000000001</v>
      </c>
      <c r="E1196" s="16">
        <v>6163</v>
      </c>
      <c r="F1196" s="13" t="s">
        <v>133</v>
      </c>
    </row>
    <row r="1197" spans="1:6" ht="14.25" customHeight="1">
      <c r="A1197" s="13" t="s">
        <v>11098</v>
      </c>
      <c r="B1197" s="13" t="s">
        <v>10310</v>
      </c>
      <c r="C1197" s="14">
        <v>216</v>
      </c>
      <c r="D1197" s="15">
        <v>30.815000000000001</v>
      </c>
      <c r="E1197" s="16">
        <v>6656.04</v>
      </c>
      <c r="F1197" s="13" t="s">
        <v>133</v>
      </c>
    </row>
    <row r="1198" spans="1:6" ht="14.25" customHeight="1">
      <c r="A1198" s="13" t="s">
        <v>11098</v>
      </c>
      <c r="B1198" s="13" t="s">
        <v>4593</v>
      </c>
      <c r="C1198" s="14">
        <v>41</v>
      </c>
      <c r="D1198" s="15">
        <v>30.805</v>
      </c>
      <c r="E1198" s="16">
        <v>1263.0050000000001</v>
      </c>
      <c r="F1198" s="13" t="s">
        <v>133</v>
      </c>
    </row>
    <row r="1199" spans="1:6" ht="14.25" customHeight="1">
      <c r="A1199" s="13" t="s">
        <v>11098</v>
      </c>
      <c r="B1199" s="13" t="s">
        <v>4593</v>
      </c>
      <c r="C1199" s="14">
        <v>216</v>
      </c>
      <c r="D1199" s="15">
        <v>30.805</v>
      </c>
      <c r="E1199" s="16">
        <v>6653.88</v>
      </c>
      <c r="F1199" s="13" t="s">
        <v>133</v>
      </c>
    </row>
    <row r="1200" spans="1:6" ht="14.25" customHeight="1">
      <c r="A1200" s="13" t="s">
        <v>11098</v>
      </c>
      <c r="B1200" s="13" t="s">
        <v>11216</v>
      </c>
      <c r="C1200" s="14">
        <v>26</v>
      </c>
      <c r="D1200" s="15">
        <v>30.8</v>
      </c>
      <c r="E1200" s="16">
        <v>800.8</v>
      </c>
      <c r="F1200" s="13" t="s">
        <v>133</v>
      </c>
    </row>
    <row r="1201" spans="1:6" ht="14.25" customHeight="1">
      <c r="A1201" s="13" t="s">
        <v>11098</v>
      </c>
      <c r="B1201" s="13" t="s">
        <v>11216</v>
      </c>
      <c r="C1201" s="14">
        <v>37</v>
      </c>
      <c r="D1201" s="15">
        <v>30.8</v>
      </c>
      <c r="E1201" s="16">
        <v>1139.5999999999999</v>
      </c>
      <c r="F1201" s="13" t="s">
        <v>133</v>
      </c>
    </row>
    <row r="1202" spans="1:6" ht="14.25" customHeight="1">
      <c r="A1202" s="13" t="s">
        <v>11098</v>
      </c>
      <c r="B1202" s="13" t="s">
        <v>11216</v>
      </c>
      <c r="C1202" s="14">
        <v>200</v>
      </c>
      <c r="D1202" s="15">
        <v>30.8</v>
      </c>
      <c r="E1202" s="16">
        <v>6160</v>
      </c>
      <c r="F1202" s="13" t="s">
        <v>133</v>
      </c>
    </row>
    <row r="1203" spans="1:6" ht="14.25" customHeight="1">
      <c r="A1203" s="13" t="s">
        <v>11098</v>
      </c>
      <c r="B1203" s="13" t="s">
        <v>11216</v>
      </c>
      <c r="C1203" s="14">
        <v>200</v>
      </c>
      <c r="D1203" s="15">
        <v>30.8</v>
      </c>
      <c r="E1203" s="16">
        <v>6160</v>
      </c>
      <c r="F1203" s="13" t="s">
        <v>133</v>
      </c>
    </row>
    <row r="1204" spans="1:6" ht="14.25" customHeight="1">
      <c r="A1204" s="13" t="s">
        <v>11098</v>
      </c>
      <c r="B1204" s="13" t="s">
        <v>11216</v>
      </c>
      <c r="C1204" s="14">
        <v>475</v>
      </c>
      <c r="D1204" s="15">
        <v>30.8</v>
      </c>
      <c r="E1204" s="16">
        <v>14630</v>
      </c>
      <c r="F1204" s="13" t="s">
        <v>133</v>
      </c>
    </row>
    <row r="1205" spans="1:6" ht="14.25" customHeight="1">
      <c r="A1205" s="13" t="s">
        <v>11098</v>
      </c>
      <c r="B1205" s="13" t="s">
        <v>11217</v>
      </c>
      <c r="C1205" s="14">
        <v>237</v>
      </c>
      <c r="D1205" s="15">
        <v>30.8</v>
      </c>
      <c r="E1205" s="16">
        <v>7299.6</v>
      </c>
      <c r="F1205" s="13" t="s">
        <v>133</v>
      </c>
    </row>
    <row r="1206" spans="1:6" ht="14.25" customHeight="1">
      <c r="A1206" s="13" t="s">
        <v>11098</v>
      </c>
      <c r="B1206" s="13" t="s">
        <v>8999</v>
      </c>
      <c r="C1206" s="14">
        <v>309</v>
      </c>
      <c r="D1206" s="15">
        <v>30.8</v>
      </c>
      <c r="E1206" s="16">
        <v>9517.2000000000007</v>
      </c>
      <c r="F1206" s="13" t="s">
        <v>133</v>
      </c>
    </row>
    <row r="1207" spans="1:6" ht="14.25" customHeight="1">
      <c r="A1207" s="13" t="s">
        <v>11098</v>
      </c>
      <c r="B1207" s="13" t="s">
        <v>9410</v>
      </c>
      <c r="C1207" s="14">
        <v>252</v>
      </c>
      <c r="D1207" s="15">
        <v>30.79</v>
      </c>
      <c r="E1207" s="16">
        <v>7759.08</v>
      </c>
      <c r="F1207" s="13" t="s">
        <v>133</v>
      </c>
    </row>
    <row r="1208" spans="1:6" ht="14.25" customHeight="1">
      <c r="A1208" s="13" t="s">
        <v>11098</v>
      </c>
      <c r="B1208" s="13" t="s">
        <v>11218</v>
      </c>
      <c r="C1208" s="14">
        <v>19</v>
      </c>
      <c r="D1208" s="15">
        <v>30.78</v>
      </c>
      <c r="E1208" s="16">
        <v>584.82000000000005</v>
      </c>
      <c r="F1208" s="13" t="s">
        <v>133</v>
      </c>
    </row>
    <row r="1209" spans="1:6" ht="14.25" customHeight="1">
      <c r="A1209" s="13" t="s">
        <v>11098</v>
      </c>
      <c r="B1209" s="13" t="s">
        <v>11219</v>
      </c>
      <c r="C1209" s="14">
        <v>139</v>
      </c>
      <c r="D1209" s="15">
        <v>30.79</v>
      </c>
      <c r="E1209" s="16">
        <v>4279.8100000000004</v>
      </c>
      <c r="F1209" s="13" t="s">
        <v>133</v>
      </c>
    </row>
    <row r="1210" spans="1:6" ht="14.25" customHeight="1">
      <c r="A1210" s="13" t="s">
        <v>11098</v>
      </c>
      <c r="B1210" s="13" t="s">
        <v>11220</v>
      </c>
      <c r="C1210" s="14">
        <v>164</v>
      </c>
      <c r="D1210" s="15">
        <v>30.79</v>
      </c>
      <c r="E1210" s="16">
        <v>5049.5600000000004</v>
      </c>
      <c r="F1210" s="13" t="s">
        <v>133</v>
      </c>
    </row>
    <row r="1211" spans="1:6" ht="14.25" customHeight="1">
      <c r="A1211" s="13" t="s">
        <v>11098</v>
      </c>
      <c r="B1211" s="13" t="s">
        <v>11220</v>
      </c>
      <c r="C1211" s="14">
        <v>200</v>
      </c>
      <c r="D1211" s="15">
        <v>30.79</v>
      </c>
      <c r="E1211" s="16">
        <v>6158</v>
      </c>
      <c r="F1211" s="13" t="s">
        <v>133</v>
      </c>
    </row>
    <row r="1212" spans="1:6" ht="14.25" customHeight="1">
      <c r="A1212" s="13" t="s">
        <v>11098</v>
      </c>
      <c r="B1212" s="13" t="s">
        <v>11221</v>
      </c>
      <c r="C1212" s="14">
        <v>415</v>
      </c>
      <c r="D1212" s="15">
        <v>30.785</v>
      </c>
      <c r="E1212" s="16">
        <v>12775.775</v>
      </c>
      <c r="F1212" s="13" t="s">
        <v>133</v>
      </c>
    </row>
    <row r="1213" spans="1:6" ht="14.25" customHeight="1">
      <c r="A1213" s="13" t="s">
        <v>11098</v>
      </c>
      <c r="B1213" s="13" t="s">
        <v>2441</v>
      </c>
      <c r="C1213" s="14">
        <v>45</v>
      </c>
      <c r="D1213" s="15">
        <v>30.79</v>
      </c>
      <c r="E1213" s="16">
        <v>1385.55</v>
      </c>
      <c r="F1213" s="13" t="s">
        <v>133</v>
      </c>
    </row>
    <row r="1214" spans="1:6" ht="14.25" customHeight="1">
      <c r="A1214" s="13" t="s">
        <v>11098</v>
      </c>
      <c r="B1214" s="13" t="s">
        <v>11222</v>
      </c>
      <c r="C1214" s="14">
        <v>621</v>
      </c>
      <c r="D1214" s="15">
        <v>30.795000000000002</v>
      </c>
      <c r="E1214" s="16">
        <v>19123.695</v>
      </c>
      <c r="F1214" s="13" t="s">
        <v>133</v>
      </c>
    </row>
    <row r="1215" spans="1:6" ht="14.25" customHeight="1">
      <c r="A1215" s="13" t="s">
        <v>11098</v>
      </c>
      <c r="B1215" s="13" t="s">
        <v>4596</v>
      </c>
      <c r="C1215" s="14">
        <v>117</v>
      </c>
      <c r="D1215" s="15">
        <v>30.805</v>
      </c>
      <c r="E1215" s="16">
        <v>3604.1849999999999</v>
      </c>
      <c r="F1215" s="13" t="s">
        <v>133</v>
      </c>
    </row>
    <row r="1216" spans="1:6" ht="14.25" customHeight="1">
      <c r="A1216" s="13" t="s">
        <v>11098</v>
      </c>
      <c r="B1216" s="13" t="s">
        <v>4596</v>
      </c>
      <c r="C1216" s="14">
        <v>125</v>
      </c>
      <c r="D1216" s="15">
        <v>30.805</v>
      </c>
      <c r="E1216" s="16">
        <v>3850.625</v>
      </c>
      <c r="F1216" s="13" t="s">
        <v>133</v>
      </c>
    </row>
    <row r="1217" spans="1:6" ht="14.25" customHeight="1">
      <c r="A1217" s="13" t="s">
        <v>11098</v>
      </c>
      <c r="B1217" s="13" t="s">
        <v>6712</v>
      </c>
      <c r="C1217" s="14">
        <v>265</v>
      </c>
      <c r="D1217" s="15">
        <v>30.805</v>
      </c>
      <c r="E1217" s="16">
        <v>8163.3249999999998</v>
      </c>
      <c r="F1217" s="13" t="s">
        <v>133</v>
      </c>
    </row>
    <row r="1218" spans="1:6" ht="14.25" customHeight="1">
      <c r="A1218" s="13" t="s">
        <v>11098</v>
      </c>
      <c r="B1218" s="13" t="s">
        <v>11223</v>
      </c>
      <c r="C1218" s="14">
        <v>215</v>
      </c>
      <c r="D1218" s="15">
        <v>30.81</v>
      </c>
      <c r="E1218" s="16">
        <v>6624.15</v>
      </c>
      <c r="F1218" s="13" t="s">
        <v>133</v>
      </c>
    </row>
    <row r="1219" spans="1:6" ht="14.25" customHeight="1">
      <c r="A1219" s="13" t="s">
        <v>11098</v>
      </c>
      <c r="B1219" s="13" t="s">
        <v>11224</v>
      </c>
      <c r="C1219" s="14">
        <v>143</v>
      </c>
      <c r="D1219" s="15">
        <v>30.805</v>
      </c>
      <c r="E1219" s="16">
        <v>4405.1149999999998</v>
      </c>
      <c r="F1219" s="13" t="s">
        <v>133</v>
      </c>
    </row>
    <row r="1220" spans="1:6" ht="14.25" customHeight="1">
      <c r="A1220" s="13" t="s">
        <v>11098</v>
      </c>
      <c r="B1220" s="13" t="s">
        <v>11224</v>
      </c>
      <c r="C1220" s="14">
        <v>236</v>
      </c>
      <c r="D1220" s="15">
        <v>30.805</v>
      </c>
      <c r="E1220" s="16">
        <v>7269.98</v>
      </c>
      <c r="F1220" s="13" t="s">
        <v>133</v>
      </c>
    </row>
    <row r="1221" spans="1:6" ht="14.25" customHeight="1">
      <c r="A1221" s="13" t="s">
        <v>11098</v>
      </c>
      <c r="B1221" s="13" t="s">
        <v>930</v>
      </c>
      <c r="C1221" s="14">
        <v>48</v>
      </c>
      <c r="D1221" s="15">
        <v>30.8</v>
      </c>
      <c r="E1221" s="16">
        <v>1478.4</v>
      </c>
      <c r="F1221" s="13" t="s">
        <v>133</v>
      </c>
    </row>
    <row r="1222" spans="1:6" ht="14.25" customHeight="1">
      <c r="A1222" s="13" t="s">
        <v>11098</v>
      </c>
      <c r="B1222" s="13" t="s">
        <v>930</v>
      </c>
      <c r="C1222" s="14">
        <v>322</v>
      </c>
      <c r="D1222" s="15">
        <v>30.8</v>
      </c>
      <c r="E1222" s="16">
        <v>9917.6</v>
      </c>
      <c r="F1222" s="13" t="s">
        <v>133</v>
      </c>
    </row>
    <row r="1223" spans="1:6" ht="14.25" customHeight="1">
      <c r="A1223" s="13" t="s">
        <v>11098</v>
      </c>
      <c r="B1223" s="13" t="s">
        <v>2216</v>
      </c>
      <c r="C1223" s="14">
        <v>127</v>
      </c>
      <c r="D1223" s="15">
        <v>30.785</v>
      </c>
      <c r="E1223" s="16">
        <v>3909.6950000000002</v>
      </c>
      <c r="F1223" s="13" t="s">
        <v>133</v>
      </c>
    </row>
    <row r="1224" spans="1:6" ht="14.25" customHeight="1">
      <c r="A1224" s="13" t="s">
        <v>11098</v>
      </c>
      <c r="B1224" s="13" t="s">
        <v>2216</v>
      </c>
      <c r="C1224" s="14">
        <v>395</v>
      </c>
      <c r="D1224" s="15">
        <v>30.785</v>
      </c>
      <c r="E1224" s="16">
        <v>12160.075000000001</v>
      </c>
      <c r="F1224" s="13" t="s">
        <v>133</v>
      </c>
    </row>
    <row r="1225" spans="1:6" ht="14.25" customHeight="1">
      <c r="A1225" s="13" t="s">
        <v>11098</v>
      </c>
      <c r="B1225" s="13" t="s">
        <v>11225</v>
      </c>
      <c r="C1225" s="14">
        <v>297</v>
      </c>
      <c r="D1225" s="15">
        <v>30.78</v>
      </c>
      <c r="E1225" s="16">
        <v>9141.66</v>
      </c>
      <c r="F1225" s="13" t="s">
        <v>133</v>
      </c>
    </row>
    <row r="1226" spans="1:6" ht="14.25" customHeight="1">
      <c r="A1226" s="13" t="s">
        <v>11098</v>
      </c>
      <c r="B1226" s="13" t="s">
        <v>431</v>
      </c>
      <c r="C1226" s="14">
        <v>179</v>
      </c>
      <c r="D1226" s="15">
        <v>30.774999999999999</v>
      </c>
      <c r="E1226" s="16">
        <v>5508.7250000000004</v>
      </c>
      <c r="F1226" s="13" t="s">
        <v>133</v>
      </c>
    </row>
    <row r="1227" spans="1:6" ht="14.25" customHeight="1">
      <c r="A1227" s="13" t="s">
        <v>11098</v>
      </c>
      <c r="B1227" s="13" t="s">
        <v>11226</v>
      </c>
      <c r="C1227" s="14">
        <v>188</v>
      </c>
      <c r="D1227" s="15">
        <v>30.774999999999999</v>
      </c>
      <c r="E1227" s="16">
        <v>5785.7</v>
      </c>
      <c r="F1227" s="13" t="s">
        <v>133</v>
      </c>
    </row>
    <row r="1228" spans="1:6" ht="14.25" customHeight="1">
      <c r="A1228" s="13" t="s">
        <v>11098</v>
      </c>
      <c r="B1228" s="13" t="s">
        <v>11227</v>
      </c>
      <c r="C1228" s="14">
        <v>194</v>
      </c>
      <c r="D1228" s="15">
        <v>30.785</v>
      </c>
      <c r="E1228" s="16">
        <v>5972.29</v>
      </c>
      <c r="F1228" s="13" t="s">
        <v>133</v>
      </c>
    </row>
    <row r="1229" spans="1:6" ht="14.25" customHeight="1">
      <c r="A1229" s="13" t="s">
        <v>11098</v>
      </c>
      <c r="B1229" s="13" t="s">
        <v>11228</v>
      </c>
      <c r="C1229" s="14">
        <v>116</v>
      </c>
      <c r="D1229" s="15">
        <v>30.79</v>
      </c>
      <c r="E1229" s="16">
        <v>3571.64</v>
      </c>
      <c r="F1229" s="13" t="s">
        <v>133</v>
      </c>
    </row>
    <row r="1230" spans="1:6" ht="14.25" customHeight="1">
      <c r="A1230" s="13" t="s">
        <v>11098</v>
      </c>
      <c r="B1230" s="13" t="s">
        <v>11228</v>
      </c>
      <c r="C1230" s="14">
        <v>134</v>
      </c>
      <c r="D1230" s="15">
        <v>30.79</v>
      </c>
      <c r="E1230" s="16">
        <v>4125.8599999999997</v>
      </c>
      <c r="F1230" s="13" t="s">
        <v>133</v>
      </c>
    </row>
    <row r="1231" spans="1:6" ht="14.25" customHeight="1">
      <c r="A1231" s="13" t="s">
        <v>11098</v>
      </c>
      <c r="B1231" s="13" t="s">
        <v>11229</v>
      </c>
      <c r="C1231" s="14">
        <v>207</v>
      </c>
      <c r="D1231" s="15">
        <v>30.785</v>
      </c>
      <c r="E1231" s="16">
        <v>6372.4949999999999</v>
      </c>
      <c r="F1231" s="13" t="s">
        <v>133</v>
      </c>
    </row>
    <row r="1232" spans="1:6" ht="14.25" customHeight="1">
      <c r="A1232" s="13" t="s">
        <v>11098</v>
      </c>
      <c r="B1232" s="13" t="s">
        <v>3851</v>
      </c>
      <c r="C1232" s="14">
        <v>159</v>
      </c>
      <c r="D1232" s="15">
        <v>30.774999999999999</v>
      </c>
      <c r="E1232" s="16">
        <v>4893.2250000000004</v>
      </c>
      <c r="F1232" s="13" t="s">
        <v>133</v>
      </c>
    </row>
    <row r="1233" spans="1:6" ht="14.25" customHeight="1">
      <c r="A1233" s="13" t="s">
        <v>11098</v>
      </c>
      <c r="B1233" s="13" t="s">
        <v>3851</v>
      </c>
      <c r="C1233" s="14">
        <v>180</v>
      </c>
      <c r="D1233" s="15">
        <v>30.774999999999999</v>
      </c>
      <c r="E1233" s="16">
        <v>5539.5</v>
      </c>
      <c r="F1233" s="13" t="s">
        <v>133</v>
      </c>
    </row>
    <row r="1234" spans="1:6" ht="14.25" customHeight="1">
      <c r="A1234" s="13" t="s">
        <v>11098</v>
      </c>
      <c r="B1234" s="13" t="s">
        <v>11230</v>
      </c>
      <c r="C1234" s="14">
        <v>305</v>
      </c>
      <c r="D1234" s="15">
        <v>30.77</v>
      </c>
      <c r="E1234" s="16">
        <v>9384.85</v>
      </c>
      <c r="F1234" s="13" t="s">
        <v>133</v>
      </c>
    </row>
    <row r="1235" spans="1:6" ht="14.25" customHeight="1">
      <c r="A1235" s="13" t="s">
        <v>11098</v>
      </c>
      <c r="B1235" s="13" t="s">
        <v>11231</v>
      </c>
      <c r="C1235" s="14">
        <v>69</v>
      </c>
      <c r="D1235" s="15">
        <v>30.77</v>
      </c>
      <c r="E1235" s="16">
        <v>2123.13</v>
      </c>
      <c r="F1235" s="13" t="s">
        <v>133</v>
      </c>
    </row>
    <row r="1236" spans="1:6" ht="14.25" customHeight="1">
      <c r="A1236" s="13" t="s">
        <v>11098</v>
      </c>
      <c r="B1236" s="13" t="s">
        <v>11231</v>
      </c>
      <c r="C1236" s="14">
        <v>79</v>
      </c>
      <c r="D1236" s="15">
        <v>30.77</v>
      </c>
      <c r="E1236" s="16">
        <v>2430.83</v>
      </c>
      <c r="F1236" s="13" t="s">
        <v>133</v>
      </c>
    </row>
    <row r="1237" spans="1:6" ht="14.25" customHeight="1">
      <c r="A1237" s="13" t="s">
        <v>11098</v>
      </c>
      <c r="B1237" s="13" t="s">
        <v>11232</v>
      </c>
      <c r="C1237" s="14">
        <v>209</v>
      </c>
      <c r="D1237" s="15">
        <v>30.77</v>
      </c>
      <c r="E1237" s="16">
        <v>6430.93</v>
      </c>
      <c r="F1237" s="13" t="s">
        <v>133</v>
      </c>
    </row>
    <row r="1238" spans="1:6" ht="14.25" customHeight="1">
      <c r="A1238" s="13" t="s">
        <v>11098</v>
      </c>
      <c r="B1238" s="13" t="s">
        <v>11233</v>
      </c>
      <c r="C1238" s="14">
        <v>197</v>
      </c>
      <c r="D1238" s="15">
        <v>30.765000000000001</v>
      </c>
      <c r="E1238" s="16">
        <v>6060.7049999999999</v>
      </c>
      <c r="F1238" s="13" t="s">
        <v>133</v>
      </c>
    </row>
    <row r="1239" spans="1:6" ht="14.25" customHeight="1">
      <c r="A1239" s="13" t="s">
        <v>11098</v>
      </c>
      <c r="B1239" s="13" t="s">
        <v>11234</v>
      </c>
      <c r="C1239" s="14">
        <v>360</v>
      </c>
      <c r="D1239" s="15">
        <v>30.754999999999999</v>
      </c>
      <c r="E1239" s="16">
        <v>11071.8</v>
      </c>
      <c r="F1239" s="13" t="s">
        <v>133</v>
      </c>
    </row>
    <row r="1240" spans="1:6" ht="14.25" customHeight="1">
      <c r="A1240" s="13" t="s">
        <v>11098</v>
      </c>
      <c r="B1240" s="13" t="s">
        <v>11235</v>
      </c>
      <c r="C1240" s="14">
        <v>64</v>
      </c>
      <c r="D1240" s="15">
        <v>30.765000000000001</v>
      </c>
      <c r="E1240" s="16">
        <v>1968.96</v>
      </c>
      <c r="F1240" s="13" t="s">
        <v>133</v>
      </c>
    </row>
    <row r="1241" spans="1:6" ht="14.25" customHeight="1">
      <c r="A1241" s="13" t="s">
        <v>11098</v>
      </c>
      <c r="B1241" s="13" t="s">
        <v>11235</v>
      </c>
      <c r="C1241" s="14">
        <v>200</v>
      </c>
      <c r="D1241" s="15">
        <v>30.765000000000001</v>
      </c>
      <c r="E1241" s="16">
        <v>6153</v>
      </c>
      <c r="F1241" s="13" t="s">
        <v>133</v>
      </c>
    </row>
    <row r="1242" spans="1:6" ht="14.25" customHeight="1">
      <c r="A1242" s="13" t="s">
        <v>11098</v>
      </c>
      <c r="B1242" s="13" t="s">
        <v>9852</v>
      </c>
      <c r="C1242" s="14">
        <v>228</v>
      </c>
      <c r="D1242" s="15">
        <v>30.785</v>
      </c>
      <c r="E1242" s="16">
        <v>7018.98</v>
      </c>
      <c r="F1242" s="13" t="s">
        <v>133</v>
      </c>
    </row>
    <row r="1243" spans="1:6" ht="14.25" customHeight="1">
      <c r="A1243" s="13" t="s">
        <v>11098</v>
      </c>
      <c r="B1243" s="13" t="s">
        <v>3854</v>
      </c>
      <c r="C1243" s="14">
        <v>558</v>
      </c>
      <c r="D1243" s="15">
        <v>30.774999999999999</v>
      </c>
      <c r="E1243" s="16">
        <v>17172.45</v>
      </c>
      <c r="F1243" s="13" t="s">
        <v>133</v>
      </c>
    </row>
    <row r="1244" spans="1:6" ht="14.25" customHeight="1">
      <c r="A1244" s="13" t="s">
        <v>11098</v>
      </c>
      <c r="B1244" s="13" t="s">
        <v>11236</v>
      </c>
      <c r="C1244" s="14">
        <v>234</v>
      </c>
      <c r="D1244" s="15">
        <v>30.78</v>
      </c>
      <c r="E1244" s="16">
        <v>7202.52</v>
      </c>
      <c r="F1244" s="13" t="s">
        <v>133</v>
      </c>
    </row>
    <row r="1245" spans="1:6" ht="14.25" customHeight="1">
      <c r="A1245" s="13" t="s">
        <v>11098</v>
      </c>
      <c r="B1245" s="13" t="s">
        <v>11237</v>
      </c>
      <c r="C1245" s="14">
        <v>266</v>
      </c>
      <c r="D1245" s="15">
        <v>30.774999999999999</v>
      </c>
      <c r="E1245" s="16">
        <v>8186.15</v>
      </c>
      <c r="F1245" s="13" t="s">
        <v>133</v>
      </c>
    </row>
    <row r="1246" spans="1:6" ht="14.25" customHeight="1">
      <c r="A1246" s="13" t="s">
        <v>11098</v>
      </c>
      <c r="B1246" s="13" t="s">
        <v>11238</v>
      </c>
      <c r="C1246" s="14">
        <v>227</v>
      </c>
      <c r="D1246" s="15">
        <v>30.78</v>
      </c>
      <c r="E1246" s="16">
        <v>6987.06</v>
      </c>
      <c r="F1246" s="13" t="s">
        <v>133</v>
      </c>
    </row>
    <row r="1247" spans="1:6" ht="14.25" customHeight="1">
      <c r="A1247" s="13" t="s">
        <v>11098</v>
      </c>
      <c r="B1247" s="13" t="s">
        <v>9492</v>
      </c>
      <c r="C1247" s="14">
        <v>36</v>
      </c>
      <c r="D1247" s="15">
        <v>30.78</v>
      </c>
      <c r="E1247" s="16">
        <v>1108.08</v>
      </c>
      <c r="F1247" s="13" t="s">
        <v>133</v>
      </c>
    </row>
    <row r="1248" spans="1:6" ht="14.25" customHeight="1">
      <c r="A1248" s="13" t="s">
        <v>11098</v>
      </c>
      <c r="B1248" s="13" t="s">
        <v>9492</v>
      </c>
      <c r="C1248" s="14">
        <v>200</v>
      </c>
      <c r="D1248" s="15">
        <v>30.78</v>
      </c>
      <c r="E1248" s="16">
        <v>6156</v>
      </c>
      <c r="F1248" s="13" t="s">
        <v>133</v>
      </c>
    </row>
    <row r="1249" spans="1:6" ht="14.25" customHeight="1">
      <c r="A1249" s="13" t="s">
        <v>11098</v>
      </c>
      <c r="B1249" s="13" t="s">
        <v>8480</v>
      </c>
      <c r="C1249" s="14">
        <v>243</v>
      </c>
      <c r="D1249" s="15">
        <v>30.78</v>
      </c>
      <c r="E1249" s="16">
        <v>7479.54</v>
      </c>
      <c r="F1249" s="13" t="s">
        <v>133</v>
      </c>
    </row>
    <row r="1250" spans="1:6" ht="14.25" customHeight="1">
      <c r="A1250" s="13" t="s">
        <v>11098</v>
      </c>
      <c r="B1250" s="13" t="s">
        <v>7710</v>
      </c>
      <c r="C1250" s="14">
        <v>51</v>
      </c>
      <c r="D1250" s="15">
        <v>30.78</v>
      </c>
      <c r="E1250" s="16">
        <v>1569.78</v>
      </c>
      <c r="F1250" s="13" t="s">
        <v>133</v>
      </c>
    </row>
    <row r="1251" spans="1:6" ht="14.25" customHeight="1">
      <c r="A1251" s="13" t="s">
        <v>11098</v>
      </c>
      <c r="B1251" s="13" t="s">
        <v>11239</v>
      </c>
      <c r="C1251" s="14">
        <v>354</v>
      </c>
      <c r="D1251" s="15">
        <v>30.78</v>
      </c>
      <c r="E1251" s="16">
        <v>10896.12</v>
      </c>
      <c r="F1251" s="13" t="s">
        <v>133</v>
      </c>
    </row>
    <row r="1252" spans="1:6" ht="14.25" customHeight="1">
      <c r="A1252" s="13" t="s">
        <v>11098</v>
      </c>
      <c r="B1252" s="13" t="s">
        <v>11240</v>
      </c>
      <c r="C1252" s="14">
        <v>134</v>
      </c>
      <c r="D1252" s="15">
        <v>30.78</v>
      </c>
      <c r="E1252" s="16">
        <v>4124.5200000000004</v>
      </c>
      <c r="F1252" s="13" t="s">
        <v>133</v>
      </c>
    </row>
    <row r="1253" spans="1:6" ht="14.25" customHeight="1">
      <c r="A1253" s="13" t="s">
        <v>11098</v>
      </c>
      <c r="B1253" s="13" t="s">
        <v>11240</v>
      </c>
      <c r="C1253" s="14">
        <v>223</v>
      </c>
      <c r="D1253" s="15">
        <v>30.78</v>
      </c>
      <c r="E1253" s="16">
        <v>6863.94</v>
      </c>
      <c r="F1253" s="13" t="s">
        <v>133</v>
      </c>
    </row>
    <row r="1254" spans="1:6" ht="14.25" customHeight="1">
      <c r="A1254" s="13" t="s">
        <v>11098</v>
      </c>
      <c r="B1254" s="13" t="s">
        <v>11241</v>
      </c>
      <c r="C1254" s="14">
        <v>369</v>
      </c>
      <c r="D1254" s="15">
        <v>30.774999999999999</v>
      </c>
      <c r="E1254" s="16">
        <v>11355.975</v>
      </c>
      <c r="F1254" s="13" t="s">
        <v>133</v>
      </c>
    </row>
    <row r="1255" spans="1:6" ht="14.25" customHeight="1">
      <c r="A1255" s="13" t="s">
        <v>11098</v>
      </c>
      <c r="B1255" s="13" t="s">
        <v>11242</v>
      </c>
      <c r="C1255" s="14">
        <v>78</v>
      </c>
      <c r="D1255" s="15">
        <v>30.774999999999999</v>
      </c>
      <c r="E1255" s="16">
        <v>2400.4499999999998</v>
      </c>
      <c r="F1255" s="13" t="s">
        <v>133</v>
      </c>
    </row>
    <row r="1256" spans="1:6" ht="14.25" customHeight="1">
      <c r="A1256" s="13" t="s">
        <v>11098</v>
      </c>
      <c r="B1256" s="13" t="s">
        <v>11242</v>
      </c>
      <c r="C1256" s="14">
        <v>128</v>
      </c>
      <c r="D1256" s="15">
        <v>30.774999999999999</v>
      </c>
      <c r="E1256" s="16">
        <v>3939.2</v>
      </c>
      <c r="F1256" s="13" t="s">
        <v>133</v>
      </c>
    </row>
    <row r="1257" spans="1:6" ht="14.25" customHeight="1">
      <c r="A1257" s="13" t="s">
        <v>11098</v>
      </c>
      <c r="B1257" s="13" t="s">
        <v>11242</v>
      </c>
      <c r="C1257" s="14">
        <v>253</v>
      </c>
      <c r="D1257" s="15">
        <v>30.774999999999999</v>
      </c>
      <c r="E1257" s="16">
        <v>7786.0749999999998</v>
      </c>
      <c r="F1257" s="13" t="s">
        <v>133</v>
      </c>
    </row>
    <row r="1258" spans="1:6" ht="14.25" customHeight="1">
      <c r="A1258" s="13" t="s">
        <v>11098</v>
      </c>
      <c r="B1258" s="13" t="s">
        <v>11243</v>
      </c>
      <c r="C1258" s="14">
        <v>18</v>
      </c>
      <c r="D1258" s="15">
        <v>30.774999999999999</v>
      </c>
      <c r="E1258" s="16">
        <v>553.95000000000005</v>
      </c>
      <c r="F1258" s="13" t="s">
        <v>133</v>
      </c>
    </row>
    <row r="1259" spans="1:6" ht="14.25" customHeight="1">
      <c r="A1259" s="13" t="s">
        <v>11098</v>
      </c>
      <c r="B1259" s="13" t="s">
        <v>11243</v>
      </c>
      <c r="C1259" s="14">
        <v>200</v>
      </c>
      <c r="D1259" s="15">
        <v>30.774999999999999</v>
      </c>
      <c r="E1259" s="16">
        <v>6155</v>
      </c>
      <c r="F1259" s="13" t="s">
        <v>133</v>
      </c>
    </row>
    <row r="1260" spans="1:6" ht="14.25" customHeight="1">
      <c r="A1260" s="13" t="s">
        <v>11098</v>
      </c>
      <c r="B1260" s="13" t="s">
        <v>11244</v>
      </c>
      <c r="C1260" s="14">
        <v>616</v>
      </c>
      <c r="D1260" s="15">
        <v>30.774999999999999</v>
      </c>
      <c r="E1260" s="16">
        <v>18957.400000000001</v>
      </c>
      <c r="F1260" s="13" t="s">
        <v>133</v>
      </c>
    </row>
    <row r="1261" spans="1:6" ht="14.25" customHeight="1">
      <c r="A1261" s="13" t="s">
        <v>11098</v>
      </c>
      <c r="B1261" s="13" t="s">
        <v>3861</v>
      </c>
      <c r="C1261" s="14">
        <v>465</v>
      </c>
      <c r="D1261" s="15">
        <v>30.774999999999999</v>
      </c>
      <c r="E1261" s="16">
        <v>14310.375</v>
      </c>
      <c r="F1261" s="13" t="s">
        <v>133</v>
      </c>
    </row>
    <row r="1262" spans="1:6" ht="14.25" customHeight="1">
      <c r="A1262" s="13" t="s">
        <v>11098</v>
      </c>
      <c r="B1262" s="13" t="s">
        <v>11245</v>
      </c>
      <c r="C1262" s="14">
        <v>467</v>
      </c>
      <c r="D1262" s="15">
        <v>30.78</v>
      </c>
      <c r="E1262" s="16">
        <v>14374.26</v>
      </c>
      <c r="F1262" s="13" t="s">
        <v>133</v>
      </c>
    </row>
    <row r="1263" spans="1:6" ht="14.25" customHeight="1">
      <c r="A1263" s="13" t="s">
        <v>11098</v>
      </c>
      <c r="B1263" s="13" t="s">
        <v>7116</v>
      </c>
      <c r="C1263" s="14">
        <v>13</v>
      </c>
      <c r="D1263" s="15">
        <v>30.785</v>
      </c>
      <c r="E1263" s="16">
        <v>400.20499999999998</v>
      </c>
      <c r="F1263" s="13" t="s">
        <v>133</v>
      </c>
    </row>
    <row r="1264" spans="1:6" ht="14.25" customHeight="1">
      <c r="A1264" s="13" t="s">
        <v>11098</v>
      </c>
      <c r="B1264" s="13" t="s">
        <v>7116</v>
      </c>
      <c r="C1264" s="14">
        <v>77</v>
      </c>
      <c r="D1264" s="15">
        <v>30.785</v>
      </c>
      <c r="E1264" s="16">
        <v>2370.4450000000002</v>
      </c>
      <c r="F1264" s="13" t="s">
        <v>133</v>
      </c>
    </row>
    <row r="1265" spans="1:6" ht="14.25" customHeight="1">
      <c r="A1265" s="13" t="s">
        <v>11098</v>
      </c>
      <c r="B1265" s="13" t="s">
        <v>7116</v>
      </c>
      <c r="C1265" s="14">
        <v>182</v>
      </c>
      <c r="D1265" s="15">
        <v>30.785</v>
      </c>
      <c r="E1265" s="16">
        <v>5602.87</v>
      </c>
      <c r="F1265" s="13" t="s">
        <v>133</v>
      </c>
    </row>
    <row r="1266" spans="1:6" ht="14.25" customHeight="1">
      <c r="A1266" s="13" t="s">
        <v>11098</v>
      </c>
      <c r="B1266" s="13" t="s">
        <v>7116</v>
      </c>
      <c r="C1266" s="14">
        <v>270</v>
      </c>
      <c r="D1266" s="15">
        <v>30.785</v>
      </c>
      <c r="E1266" s="16">
        <v>8311.9500000000007</v>
      </c>
      <c r="F1266" s="13" t="s">
        <v>133</v>
      </c>
    </row>
    <row r="1267" spans="1:6" ht="14.25" customHeight="1">
      <c r="A1267" s="13" t="s">
        <v>11098</v>
      </c>
      <c r="B1267" s="13" t="s">
        <v>2231</v>
      </c>
      <c r="C1267" s="14">
        <v>50</v>
      </c>
      <c r="D1267" s="15">
        <v>30.785</v>
      </c>
      <c r="E1267" s="16">
        <v>1539.25</v>
      </c>
      <c r="F1267" s="13" t="s">
        <v>133</v>
      </c>
    </row>
    <row r="1268" spans="1:6" ht="14.25" customHeight="1">
      <c r="A1268" s="13" t="s">
        <v>11098</v>
      </c>
      <c r="B1268" s="13" t="s">
        <v>2231</v>
      </c>
      <c r="C1268" s="14">
        <v>200</v>
      </c>
      <c r="D1268" s="15">
        <v>30.785</v>
      </c>
      <c r="E1268" s="16">
        <v>6157</v>
      </c>
      <c r="F1268" s="13" t="s">
        <v>133</v>
      </c>
    </row>
    <row r="1269" spans="1:6" ht="14.25" customHeight="1">
      <c r="A1269" s="13" t="s">
        <v>11098</v>
      </c>
      <c r="B1269" s="13" t="s">
        <v>7713</v>
      </c>
      <c r="C1269" s="14">
        <v>42</v>
      </c>
      <c r="D1269" s="15">
        <v>30.774999999999999</v>
      </c>
      <c r="E1269" s="16">
        <v>1292.55</v>
      </c>
      <c r="F1269" s="13" t="s">
        <v>133</v>
      </c>
    </row>
    <row r="1270" spans="1:6" ht="14.25" customHeight="1">
      <c r="A1270" s="13" t="s">
        <v>11098</v>
      </c>
      <c r="B1270" s="13" t="s">
        <v>7713</v>
      </c>
      <c r="C1270" s="14">
        <v>157</v>
      </c>
      <c r="D1270" s="15">
        <v>30.774999999999999</v>
      </c>
      <c r="E1270" s="16">
        <v>4831.6750000000002</v>
      </c>
      <c r="F1270" s="13" t="s">
        <v>133</v>
      </c>
    </row>
    <row r="1271" spans="1:6" ht="14.25" customHeight="1">
      <c r="A1271" s="13" t="s">
        <v>11098</v>
      </c>
      <c r="B1271" s="13" t="s">
        <v>7713</v>
      </c>
      <c r="C1271" s="14">
        <v>430</v>
      </c>
      <c r="D1271" s="15">
        <v>30.774999999999999</v>
      </c>
      <c r="E1271" s="16">
        <v>13233.25</v>
      </c>
      <c r="F1271" s="13" t="s">
        <v>133</v>
      </c>
    </row>
    <row r="1272" spans="1:6" ht="14.25" customHeight="1">
      <c r="A1272" s="13" t="s">
        <v>11098</v>
      </c>
      <c r="B1272" s="13" t="s">
        <v>11246</v>
      </c>
      <c r="C1272" s="14">
        <v>41</v>
      </c>
      <c r="D1272" s="15">
        <v>30.774999999999999</v>
      </c>
      <c r="E1272" s="16">
        <v>1261.7750000000001</v>
      </c>
      <c r="F1272" s="13" t="s">
        <v>133</v>
      </c>
    </row>
    <row r="1273" spans="1:6" ht="14.25" customHeight="1">
      <c r="A1273" s="13" t="s">
        <v>11098</v>
      </c>
      <c r="B1273" s="13" t="s">
        <v>11246</v>
      </c>
      <c r="C1273" s="14">
        <v>200</v>
      </c>
      <c r="D1273" s="15">
        <v>30.774999999999999</v>
      </c>
      <c r="E1273" s="16">
        <v>6155</v>
      </c>
      <c r="F1273" s="13" t="s">
        <v>133</v>
      </c>
    </row>
    <row r="1274" spans="1:6" ht="14.25" customHeight="1">
      <c r="A1274" s="13" t="s">
        <v>11098</v>
      </c>
      <c r="B1274" s="13" t="s">
        <v>11246</v>
      </c>
      <c r="C1274" s="14">
        <v>300</v>
      </c>
      <c r="D1274" s="15">
        <v>30.774999999999999</v>
      </c>
      <c r="E1274" s="16">
        <v>9232.5</v>
      </c>
      <c r="F1274" s="13" t="s">
        <v>133</v>
      </c>
    </row>
    <row r="1275" spans="1:6" ht="14.25" customHeight="1">
      <c r="A1275" s="13" t="s">
        <v>11098</v>
      </c>
      <c r="B1275" s="13" t="s">
        <v>2675</v>
      </c>
      <c r="C1275" s="14">
        <v>72</v>
      </c>
      <c r="D1275" s="15">
        <v>30.77</v>
      </c>
      <c r="E1275" s="16">
        <v>2215.44</v>
      </c>
      <c r="F1275" s="13" t="s">
        <v>133</v>
      </c>
    </row>
    <row r="1276" spans="1:6" ht="14.25" customHeight="1">
      <c r="A1276" s="13" t="s">
        <v>11098</v>
      </c>
      <c r="B1276" s="13" t="s">
        <v>2675</v>
      </c>
      <c r="C1276" s="14">
        <v>96</v>
      </c>
      <c r="D1276" s="15">
        <v>30.77</v>
      </c>
      <c r="E1276" s="16">
        <v>2953.92</v>
      </c>
      <c r="F1276" s="13" t="s">
        <v>133</v>
      </c>
    </row>
    <row r="1277" spans="1:6" ht="14.25" customHeight="1">
      <c r="A1277" s="13" t="s">
        <v>11098</v>
      </c>
      <c r="B1277" s="13" t="s">
        <v>2675</v>
      </c>
      <c r="C1277" s="14">
        <v>178</v>
      </c>
      <c r="D1277" s="15">
        <v>30.77</v>
      </c>
      <c r="E1277" s="16">
        <v>5477.06</v>
      </c>
      <c r="F1277" s="13" t="s">
        <v>133</v>
      </c>
    </row>
    <row r="1278" spans="1:6" ht="14.25" customHeight="1">
      <c r="A1278" s="13" t="s">
        <v>11098</v>
      </c>
      <c r="B1278" s="13" t="s">
        <v>11247</v>
      </c>
      <c r="C1278" s="14">
        <v>32</v>
      </c>
      <c r="D1278" s="15">
        <v>30.77</v>
      </c>
      <c r="E1278" s="16">
        <v>984.64</v>
      </c>
      <c r="F1278" s="13" t="s">
        <v>133</v>
      </c>
    </row>
    <row r="1279" spans="1:6" ht="14.25" customHeight="1">
      <c r="A1279" s="13" t="s">
        <v>11098</v>
      </c>
      <c r="B1279" s="13" t="s">
        <v>11247</v>
      </c>
      <c r="C1279" s="14">
        <v>50</v>
      </c>
      <c r="D1279" s="15">
        <v>30.77</v>
      </c>
      <c r="E1279" s="16">
        <v>1538.5</v>
      </c>
      <c r="F1279" s="13" t="s">
        <v>133</v>
      </c>
    </row>
    <row r="1280" spans="1:6" ht="14.25" customHeight="1">
      <c r="A1280" s="13" t="s">
        <v>11098</v>
      </c>
      <c r="B1280" s="13" t="s">
        <v>11247</v>
      </c>
      <c r="C1280" s="14">
        <v>115</v>
      </c>
      <c r="D1280" s="15">
        <v>30.77</v>
      </c>
      <c r="E1280" s="16">
        <v>3538.55</v>
      </c>
      <c r="F1280" s="13" t="s">
        <v>133</v>
      </c>
    </row>
    <row r="1281" spans="1:6" ht="14.25" customHeight="1">
      <c r="A1281" s="13" t="s">
        <v>11098</v>
      </c>
      <c r="B1281" s="13" t="s">
        <v>11247</v>
      </c>
      <c r="C1281" s="14">
        <v>221</v>
      </c>
      <c r="D1281" s="15">
        <v>30.77</v>
      </c>
      <c r="E1281" s="16">
        <v>6800.17</v>
      </c>
      <c r="F1281" s="13" t="s">
        <v>133</v>
      </c>
    </row>
    <row r="1282" spans="1:6" ht="14.25" customHeight="1">
      <c r="A1282" s="13" t="s">
        <v>11098</v>
      </c>
      <c r="B1282" s="13" t="s">
        <v>11248</v>
      </c>
      <c r="C1282" s="14">
        <v>59</v>
      </c>
      <c r="D1282" s="15">
        <v>30.765000000000001</v>
      </c>
      <c r="E1282" s="16">
        <v>1815.135</v>
      </c>
      <c r="F1282" s="13" t="s">
        <v>133</v>
      </c>
    </row>
    <row r="1283" spans="1:6" ht="14.25" customHeight="1">
      <c r="A1283" s="13" t="s">
        <v>11098</v>
      </c>
      <c r="B1283" s="13" t="s">
        <v>11248</v>
      </c>
      <c r="C1283" s="14">
        <v>84</v>
      </c>
      <c r="D1283" s="15">
        <v>30.765000000000001</v>
      </c>
      <c r="E1283" s="16">
        <v>2584.2600000000002</v>
      </c>
      <c r="F1283" s="13" t="s">
        <v>133</v>
      </c>
    </row>
    <row r="1284" spans="1:6" ht="14.25" customHeight="1">
      <c r="A1284" s="13" t="s">
        <v>11098</v>
      </c>
      <c r="B1284" s="13" t="s">
        <v>11248</v>
      </c>
      <c r="C1284" s="14">
        <v>302</v>
      </c>
      <c r="D1284" s="15">
        <v>30.765000000000001</v>
      </c>
      <c r="E1284" s="16">
        <v>9291.0300000000007</v>
      </c>
      <c r="F1284" s="13" t="s">
        <v>133</v>
      </c>
    </row>
    <row r="1285" spans="1:6" ht="14.25" customHeight="1">
      <c r="A1285" s="13" t="s">
        <v>11098</v>
      </c>
      <c r="B1285" s="13" t="s">
        <v>10940</v>
      </c>
      <c r="C1285" s="14">
        <v>119</v>
      </c>
      <c r="D1285" s="15">
        <v>30.765000000000001</v>
      </c>
      <c r="E1285" s="16">
        <v>3661.0349999999999</v>
      </c>
      <c r="F1285" s="13" t="s">
        <v>133</v>
      </c>
    </row>
    <row r="1286" spans="1:6" ht="14.25" customHeight="1">
      <c r="A1286" s="13" t="s">
        <v>11098</v>
      </c>
      <c r="B1286" s="13" t="s">
        <v>11249</v>
      </c>
      <c r="C1286" s="14">
        <v>100</v>
      </c>
      <c r="D1286" s="15">
        <v>30.765000000000001</v>
      </c>
      <c r="E1286" s="16">
        <v>3076.5</v>
      </c>
      <c r="F1286" s="13" t="s">
        <v>133</v>
      </c>
    </row>
    <row r="1287" spans="1:6" ht="14.25" customHeight="1">
      <c r="A1287" s="13" t="s">
        <v>11098</v>
      </c>
      <c r="B1287" s="13" t="s">
        <v>11249</v>
      </c>
      <c r="C1287" s="14">
        <v>418</v>
      </c>
      <c r="D1287" s="15">
        <v>30.765000000000001</v>
      </c>
      <c r="E1287" s="16">
        <v>12859.77</v>
      </c>
      <c r="F1287" s="13" t="s">
        <v>133</v>
      </c>
    </row>
    <row r="1288" spans="1:6" ht="14.25" customHeight="1">
      <c r="A1288" s="13" t="s">
        <v>11098</v>
      </c>
      <c r="B1288" s="13" t="s">
        <v>11250</v>
      </c>
      <c r="C1288" s="14">
        <v>246</v>
      </c>
      <c r="D1288" s="15">
        <v>30.76</v>
      </c>
      <c r="E1288" s="16">
        <v>7566.96</v>
      </c>
      <c r="F1288" s="13" t="s">
        <v>133</v>
      </c>
    </row>
    <row r="1289" spans="1:6" ht="14.25" customHeight="1">
      <c r="A1289" s="13" t="s">
        <v>11098</v>
      </c>
      <c r="B1289" s="13" t="s">
        <v>11251</v>
      </c>
      <c r="C1289" s="14">
        <v>467</v>
      </c>
      <c r="D1289" s="15">
        <v>30.745000000000001</v>
      </c>
      <c r="E1289" s="16">
        <v>14357.915000000001</v>
      </c>
      <c r="F1289" s="13" t="s">
        <v>133</v>
      </c>
    </row>
    <row r="1290" spans="1:6" ht="14.25" customHeight="1">
      <c r="A1290" s="13" t="s">
        <v>11098</v>
      </c>
      <c r="B1290" s="13" t="s">
        <v>11251</v>
      </c>
      <c r="C1290" s="14">
        <v>189</v>
      </c>
      <c r="D1290" s="15">
        <v>30.75</v>
      </c>
      <c r="E1290" s="16">
        <v>5811.75</v>
      </c>
      <c r="F1290" s="13" t="s">
        <v>133</v>
      </c>
    </row>
    <row r="1291" spans="1:6" ht="14.25" customHeight="1">
      <c r="A1291" s="13" t="s">
        <v>11098</v>
      </c>
      <c r="B1291" s="13" t="s">
        <v>11252</v>
      </c>
      <c r="C1291" s="14">
        <v>506</v>
      </c>
      <c r="D1291" s="15">
        <v>30.74</v>
      </c>
      <c r="E1291" s="16">
        <v>15554.44</v>
      </c>
      <c r="F1291" s="13" t="s">
        <v>133</v>
      </c>
    </row>
    <row r="1292" spans="1:6" ht="14.25" customHeight="1">
      <c r="A1292" s="13" t="s">
        <v>11098</v>
      </c>
      <c r="B1292" s="13" t="s">
        <v>11253</v>
      </c>
      <c r="C1292" s="14">
        <v>795</v>
      </c>
      <c r="D1292" s="15">
        <v>30.745000000000001</v>
      </c>
      <c r="E1292" s="16">
        <v>24442.275000000001</v>
      </c>
      <c r="F1292" s="13" t="s">
        <v>133</v>
      </c>
    </row>
    <row r="1293" spans="1:6" ht="14.25" customHeight="1">
      <c r="A1293" s="13" t="s">
        <v>11098</v>
      </c>
      <c r="B1293" s="13" t="s">
        <v>10943</v>
      </c>
      <c r="C1293" s="14">
        <v>32</v>
      </c>
      <c r="D1293" s="15">
        <v>30.74</v>
      </c>
      <c r="E1293" s="16">
        <v>983.68</v>
      </c>
      <c r="F1293" s="13" t="s">
        <v>133</v>
      </c>
    </row>
    <row r="1294" spans="1:6" ht="14.25" customHeight="1">
      <c r="A1294" s="13" t="s">
        <v>11098</v>
      </c>
      <c r="B1294" s="13" t="s">
        <v>11254</v>
      </c>
      <c r="C1294" s="14">
        <v>245</v>
      </c>
      <c r="D1294" s="15">
        <v>30.74</v>
      </c>
      <c r="E1294" s="16">
        <v>7531.3</v>
      </c>
      <c r="F1294" s="13" t="s">
        <v>133</v>
      </c>
    </row>
    <row r="1295" spans="1:6" ht="14.25" customHeight="1">
      <c r="A1295" s="13" t="s">
        <v>11098</v>
      </c>
      <c r="B1295" s="13" t="s">
        <v>11255</v>
      </c>
      <c r="C1295" s="14">
        <v>70</v>
      </c>
      <c r="D1295" s="15">
        <v>30.745000000000001</v>
      </c>
      <c r="E1295" s="16">
        <v>2152.15</v>
      </c>
      <c r="F1295" s="13" t="s">
        <v>133</v>
      </c>
    </row>
    <row r="1296" spans="1:6" ht="14.25" customHeight="1">
      <c r="A1296" s="13" t="s">
        <v>11098</v>
      </c>
      <c r="B1296" s="13" t="s">
        <v>11255</v>
      </c>
      <c r="C1296" s="14">
        <v>200</v>
      </c>
      <c r="D1296" s="15">
        <v>30.745000000000001</v>
      </c>
      <c r="E1296" s="16">
        <v>6149</v>
      </c>
      <c r="F1296" s="13" t="s">
        <v>133</v>
      </c>
    </row>
    <row r="1297" spans="1:6" ht="14.25" customHeight="1">
      <c r="A1297" s="13" t="s">
        <v>11098</v>
      </c>
      <c r="B1297" s="13" t="s">
        <v>11256</v>
      </c>
      <c r="C1297" s="14">
        <v>294</v>
      </c>
      <c r="D1297" s="15">
        <v>30.74</v>
      </c>
      <c r="E1297" s="16">
        <v>9037.56</v>
      </c>
      <c r="F1297" s="13" t="s">
        <v>133</v>
      </c>
    </row>
    <row r="1298" spans="1:6" ht="14.25" customHeight="1">
      <c r="A1298" s="13" t="s">
        <v>11098</v>
      </c>
      <c r="B1298" s="13" t="s">
        <v>11257</v>
      </c>
      <c r="C1298" s="14">
        <v>233</v>
      </c>
      <c r="D1298" s="15">
        <v>30.74</v>
      </c>
      <c r="E1298" s="16">
        <v>7162.42</v>
      </c>
      <c r="F1298" s="13" t="s">
        <v>133</v>
      </c>
    </row>
    <row r="1299" spans="1:6" ht="14.25" customHeight="1">
      <c r="A1299" s="13" t="s">
        <v>11098</v>
      </c>
      <c r="B1299" s="13" t="s">
        <v>5239</v>
      </c>
      <c r="C1299" s="14">
        <v>213</v>
      </c>
      <c r="D1299" s="15">
        <v>30.73</v>
      </c>
      <c r="E1299" s="16">
        <v>6545.49</v>
      </c>
      <c r="F1299" s="13" t="s">
        <v>133</v>
      </c>
    </row>
    <row r="1300" spans="1:6" ht="14.25" customHeight="1">
      <c r="A1300" s="13" t="s">
        <v>11098</v>
      </c>
      <c r="B1300" s="13" t="s">
        <v>5239</v>
      </c>
      <c r="C1300" s="14">
        <v>336</v>
      </c>
      <c r="D1300" s="15">
        <v>30.73</v>
      </c>
      <c r="E1300" s="16">
        <v>10325.280000000001</v>
      </c>
      <c r="F1300" s="13" t="s">
        <v>133</v>
      </c>
    </row>
    <row r="1301" spans="1:6" ht="14.25" customHeight="1">
      <c r="A1301" s="13" t="s">
        <v>11098</v>
      </c>
      <c r="B1301" s="13" t="s">
        <v>11258</v>
      </c>
      <c r="C1301" s="14">
        <v>67</v>
      </c>
      <c r="D1301" s="15">
        <v>30.734999999999999</v>
      </c>
      <c r="E1301" s="16">
        <v>2059.2449999999999</v>
      </c>
      <c r="F1301" s="13" t="s">
        <v>133</v>
      </c>
    </row>
    <row r="1302" spans="1:6" ht="14.25" customHeight="1">
      <c r="A1302" s="13" t="s">
        <v>11098</v>
      </c>
      <c r="B1302" s="13" t="s">
        <v>11258</v>
      </c>
      <c r="C1302" s="14">
        <v>190</v>
      </c>
      <c r="D1302" s="15">
        <v>30.734999999999999</v>
      </c>
      <c r="E1302" s="16">
        <v>5839.65</v>
      </c>
      <c r="F1302" s="13" t="s">
        <v>133</v>
      </c>
    </row>
    <row r="1303" spans="1:6" ht="14.25" customHeight="1">
      <c r="A1303" s="13" t="s">
        <v>11098</v>
      </c>
      <c r="B1303" s="13" t="s">
        <v>11258</v>
      </c>
      <c r="C1303" s="14">
        <v>202</v>
      </c>
      <c r="D1303" s="15">
        <v>30.734999999999999</v>
      </c>
      <c r="E1303" s="16">
        <v>6208.47</v>
      </c>
      <c r="F1303" s="13" t="s">
        <v>133</v>
      </c>
    </row>
    <row r="1304" spans="1:6" ht="14.25" customHeight="1">
      <c r="A1304" s="13" t="s">
        <v>11098</v>
      </c>
      <c r="B1304" s="13" t="s">
        <v>11259</v>
      </c>
      <c r="C1304" s="14">
        <v>202</v>
      </c>
      <c r="D1304" s="15">
        <v>30.725000000000001</v>
      </c>
      <c r="E1304" s="16">
        <v>6206.45</v>
      </c>
      <c r="F1304" s="13" t="s">
        <v>133</v>
      </c>
    </row>
    <row r="1305" spans="1:6" ht="14.25" customHeight="1">
      <c r="A1305" s="13" t="s">
        <v>11098</v>
      </c>
      <c r="B1305" s="13" t="s">
        <v>11259</v>
      </c>
      <c r="C1305" s="14">
        <v>222</v>
      </c>
      <c r="D1305" s="15">
        <v>30.725000000000001</v>
      </c>
      <c r="E1305" s="16">
        <v>6820.95</v>
      </c>
      <c r="F1305" s="13" t="s">
        <v>133</v>
      </c>
    </row>
    <row r="1306" spans="1:6" ht="14.25" customHeight="1">
      <c r="A1306" s="13" t="s">
        <v>11098</v>
      </c>
      <c r="B1306" s="13" t="s">
        <v>11260</v>
      </c>
      <c r="C1306" s="14">
        <v>18</v>
      </c>
      <c r="D1306" s="15">
        <v>30.725000000000001</v>
      </c>
      <c r="E1306" s="16">
        <v>553.04999999999995</v>
      </c>
      <c r="F1306" s="13" t="s">
        <v>133</v>
      </c>
    </row>
    <row r="1307" spans="1:6" ht="14.25" customHeight="1">
      <c r="A1307" s="13" t="s">
        <v>11098</v>
      </c>
      <c r="B1307" s="13" t="s">
        <v>2234</v>
      </c>
      <c r="C1307" s="14">
        <v>214</v>
      </c>
      <c r="D1307" s="15">
        <v>30.725000000000001</v>
      </c>
      <c r="E1307" s="16">
        <v>6575.15</v>
      </c>
      <c r="F1307" s="13" t="s">
        <v>133</v>
      </c>
    </row>
    <row r="1308" spans="1:6" ht="14.25" customHeight="1">
      <c r="A1308" s="13" t="s">
        <v>11098</v>
      </c>
      <c r="B1308" s="13" t="s">
        <v>2234</v>
      </c>
      <c r="C1308" s="14">
        <v>324</v>
      </c>
      <c r="D1308" s="15">
        <v>30.725000000000001</v>
      </c>
      <c r="E1308" s="16">
        <v>9954.9</v>
      </c>
      <c r="F1308" s="13" t="s">
        <v>133</v>
      </c>
    </row>
    <row r="1309" spans="1:6" ht="14.25" customHeight="1">
      <c r="A1309" s="13" t="s">
        <v>11098</v>
      </c>
      <c r="B1309" s="13" t="s">
        <v>11261</v>
      </c>
      <c r="C1309" s="14">
        <v>549</v>
      </c>
      <c r="D1309" s="15">
        <v>30.725000000000001</v>
      </c>
      <c r="E1309" s="16">
        <v>16868.025000000001</v>
      </c>
      <c r="F1309" s="13" t="s">
        <v>133</v>
      </c>
    </row>
    <row r="1310" spans="1:6" ht="14.25" customHeight="1">
      <c r="A1310" s="13" t="s">
        <v>11098</v>
      </c>
      <c r="B1310" s="13" t="s">
        <v>11262</v>
      </c>
      <c r="C1310" s="14">
        <v>30</v>
      </c>
      <c r="D1310" s="15">
        <v>30.73</v>
      </c>
      <c r="E1310" s="16">
        <v>921.9</v>
      </c>
      <c r="F1310" s="13" t="s">
        <v>133</v>
      </c>
    </row>
    <row r="1311" spans="1:6" ht="14.25" customHeight="1">
      <c r="A1311" s="13" t="s">
        <v>11098</v>
      </c>
      <c r="B1311" s="13" t="s">
        <v>1242</v>
      </c>
      <c r="C1311" s="14">
        <v>118</v>
      </c>
      <c r="D1311" s="15">
        <v>30.73</v>
      </c>
      <c r="E1311" s="16">
        <v>3626.14</v>
      </c>
      <c r="F1311" s="13" t="s">
        <v>133</v>
      </c>
    </row>
    <row r="1312" spans="1:6" ht="14.25" customHeight="1">
      <c r="A1312" s="13" t="s">
        <v>11098</v>
      </c>
      <c r="B1312" s="13" t="s">
        <v>11263</v>
      </c>
      <c r="C1312" s="14">
        <v>93</v>
      </c>
      <c r="D1312" s="15">
        <v>30.73</v>
      </c>
      <c r="E1312" s="16">
        <v>2857.89</v>
      </c>
      <c r="F1312" s="13" t="s">
        <v>133</v>
      </c>
    </row>
    <row r="1313" spans="1:6" ht="14.25" customHeight="1">
      <c r="A1313" s="13" t="s">
        <v>11098</v>
      </c>
      <c r="B1313" s="13" t="s">
        <v>11263</v>
      </c>
      <c r="C1313" s="14">
        <v>264</v>
      </c>
      <c r="D1313" s="15">
        <v>30.73</v>
      </c>
      <c r="E1313" s="16">
        <v>8112.72</v>
      </c>
      <c r="F1313" s="13" t="s">
        <v>133</v>
      </c>
    </row>
    <row r="1314" spans="1:6" ht="14.25" customHeight="1">
      <c r="A1314" s="13" t="s">
        <v>11098</v>
      </c>
      <c r="B1314" s="13" t="s">
        <v>2899</v>
      </c>
      <c r="C1314" s="14">
        <v>44</v>
      </c>
      <c r="D1314" s="15">
        <v>30.734999999999999</v>
      </c>
      <c r="E1314" s="16">
        <v>1352.34</v>
      </c>
      <c r="F1314" s="13" t="s">
        <v>133</v>
      </c>
    </row>
    <row r="1315" spans="1:6" ht="14.25" customHeight="1">
      <c r="A1315" s="13" t="s">
        <v>11098</v>
      </c>
      <c r="B1315" s="13" t="s">
        <v>2899</v>
      </c>
      <c r="C1315" s="14">
        <v>50</v>
      </c>
      <c r="D1315" s="15">
        <v>30.734999999999999</v>
      </c>
      <c r="E1315" s="16">
        <v>1536.75</v>
      </c>
      <c r="F1315" s="13" t="s">
        <v>133</v>
      </c>
    </row>
    <row r="1316" spans="1:6" ht="14.25" customHeight="1">
      <c r="A1316" s="13" t="s">
        <v>11098</v>
      </c>
      <c r="B1316" s="13" t="s">
        <v>11264</v>
      </c>
      <c r="C1316" s="14">
        <v>458</v>
      </c>
      <c r="D1316" s="15">
        <v>30.734999999999999</v>
      </c>
      <c r="E1316" s="16">
        <v>14076.63</v>
      </c>
      <c r="F1316" s="13" t="s">
        <v>133</v>
      </c>
    </row>
    <row r="1317" spans="1:6" ht="14.25" customHeight="1">
      <c r="A1317" s="13" t="s">
        <v>11098</v>
      </c>
      <c r="B1317" s="13" t="s">
        <v>11265</v>
      </c>
      <c r="C1317" s="14">
        <v>231</v>
      </c>
      <c r="D1317" s="15">
        <v>30.725000000000001</v>
      </c>
      <c r="E1317" s="16">
        <v>7097.4750000000004</v>
      </c>
      <c r="F1317" s="13" t="s">
        <v>133</v>
      </c>
    </row>
    <row r="1318" spans="1:6" ht="14.25" customHeight="1">
      <c r="A1318" s="13" t="s">
        <v>11098</v>
      </c>
      <c r="B1318" s="13" t="s">
        <v>11266</v>
      </c>
      <c r="C1318" s="14">
        <v>200</v>
      </c>
      <c r="D1318" s="15">
        <v>30.725000000000001</v>
      </c>
      <c r="E1318" s="16">
        <v>6145</v>
      </c>
      <c r="F1318" s="13" t="s">
        <v>133</v>
      </c>
    </row>
    <row r="1319" spans="1:6" ht="14.25" customHeight="1">
      <c r="A1319" s="13" t="s">
        <v>11098</v>
      </c>
      <c r="B1319" s="13" t="s">
        <v>2467</v>
      </c>
      <c r="C1319" s="14">
        <v>192</v>
      </c>
      <c r="D1319" s="15">
        <v>30.725000000000001</v>
      </c>
      <c r="E1319" s="16">
        <v>5899.2</v>
      </c>
      <c r="F1319" s="13" t="s">
        <v>133</v>
      </c>
    </row>
    <row r="1320" spans="1:6" ht="14.25" customHeight="1">
      <c r="A1320" s="13" t="s">
        <v>11098</v>
      </c>
      <c r="B1320" s="13" t="s">
        <v>11267</v>
      </c>
      <c r="C1320" s="14">
        <v>189</v>
      </c>
      <c r="D1320" s="15">
        <v>30.73</v>
      </c>
      <c r="E1320" s="16">
        <v>5807.97</v>
      </c>
      <c r="F1320" s="13" t="s">
        <v>133</v>
      </c>
    </row>
    <row r="1321" spans="1:6" ht="14.25" customHeight="1">
      <c r="A1321" s="13" t="s">
        <v>11098</v>
      </c>
      <c r="B1321" s="13" t="s">
        <v>11267</v>
      </c>
      <c r="C1321" s="14">
        <v>189</v>
      </c>
      <c r="D1321" s="15">
        <v>30.73</v>
      </c>
      <c r="E1321" s="16">
        <v>5807.97</v>
      </c>
      <c r="F1321" s="13" t="s">
        <v>133</v>
      </c>
    </row>
    <row r="1322" spans="1:6" ht="14.25" customHeight="1">
      <c r="A1322" s="13" t="s">
        <v>11098</v>
      </c>
      <c r="B1322" s="13" t="s">
        <v>4813</v>
      </c>
      <c r="C1322" s="14">
        <v>323</v>
      </c>
      <c r="D1322" s="15">
        <v>30.725000000000001</v>
      </c>
      <c r="E1322" s="16">
        <v>9924.1749999999993</v>
      </c>
      <c r="F1322" s="13" t="s">
        <v>133</v>
      </c>
    </row>
    <row r="1323" spans="1:6" ht="14.25" customHeight="1">
      <c r="A1323" s="13" t="s">
        <v>11098</v>
      </c>
      <c r="B1323" s="13" t="s">
        <v>11268</v>
      </c>
      <c r="C1323" s="14">
        <v>59</v>
      </c>
      <c r="D1323" s="15">
        <v>30.72</v>
      </c>
      <c r="E1323" s="16">
        <v>1812.48</v>
      </c>
      <c r="F1323" s="13" t="s">
        <v>133</v>
      </c>
    </row>
    <row r="1324" spans="1:6" ht="14.25" customHeight="1">
      <c r="A1324" s="13" t="s">
        <v>11098</v>
      </c>
      <c r="B1324" s="13" t="s">
        <v>11268</v>
      </c>
      <c r="C1324" s="14">
        <v>71</v>
      </c>
      <c r="D1324" s="15">
        <v>30.72</v>
      </c>
      <c r="E1324" s="16">
        <v>2181.12</v>
      </c>
      <c r="F1324" s="13" t="s">
        <v>133</v>
      </c>
    </row>
    <row r="1325" spans="1:6" ht="14.25" customHeight="1">
      <c r="A1325" s="13" t="s">
        <v>11098</v>
      </c>
      <c r="B1325" s="13" t="s">
        <v>11268</v>
      </c>
      <c r="C1325" s="14">
        <v>176</v>
      </c>
      <c r="D1325" s="15">
        <v>30.72</v>
      </c>
      <c r="E1325" s="16">
        <v>5406.72</v>
      </c>
      <c r="F1325" s="13" t="s">
        <v>133</v>
      </c>
    </row>
    <row r="1326" spans="1:6" ht="14.25" customHeight="1">
      <c r="A1326" s="13" t="s">
        <v>11098</v>
      </c>
      <c r="B1326" s="13" t="s">
        <v>11269</v>
      </c>
      <c r="C1326" s="14">
        <v>472</v>
      </c>
      <c r="D1326" s="15">
        <v>30.74</v>
      </c>
      <c r="E1326" s="16">
        <v>14509.28</v>
      </c>
      <c r="F1326" s="13" t="s">
        <v>133</v>
      </c>
    </row>
    <row r="1327" spans="1:6" ht="14.25" customHeight="1">
      <c r="A1327" s="13" t="s">
        <v>11098</v>
      </c>
      <c r="B1327" s="13" t="s">
        <v>11270</v>
      </c>
      <c r="C1327" s="14">
        <v>272</v>
      </c>
      <c r="D1327" s="15">
        <v>30.734999999999999</v>
      </c>
      <c r="E1327" s="16">
        <v>8359.92</v>
      </c>
      <c r="F1327" s="13" t="s">
        <v>133</v>
      </c>
    </row>
    <row r="1328" spans="1:6" ht="14.25" customHeight="1">
      <c r="A1328" s="13" t="s">
        <v>11098</v>
      </c>
      <c r="B1328" s="13" t="s">
        <v>11271</v>
      </c>
      <c r="C1328" s="14">
        <v>114</v>
      </c>
      <c r="D1328" s="15">
        <v>30.734999999999999</v>
      </c>
      <c r="E1328" s="16">
        <v>3503.79</v>
      </c>
      <c r="F1328" s="13" t="s">
        <v>133</v>
      </c>
    </row>
    <row r="1329" spans="1:6" ht="14.25" customHeight="1">
      <c r="A1329" s="13" t="s">
        <v>11098</v>
      </c>
      <c r="B1329" s="13" t="s">
        <v>11271</v>
      </c>
      <c r="C1329" s="14">
        <v>189</v>
      </c>
      <c r="D1329" s="15">
        <v>30.734999999999999</v>
      </c>
      <c r="E1329" s="16">
        <v>5808.915</v>
      </c>
      <c r="F1329" s="13" t="s">
        <v>133</v>
      </c>
    </row>
    <row r="1330" spans="1:6" ht="14.25" customHeight="1">
      <c r="A1330" s="13" t="s">
        <v>11098</v>
      </c>
      <c r="B1330" s="13" t="s">
        <v>11272</v>
      </c>
      <c r="C1330" s="14">
        <v>99</v>
      </c>
      <c r="D1330" s="15">
        <v>30.73</v>
      </c>
      <c r="E1330" s="16">
        <v>3042.27</v>
      </c>
      <c r="F1330" s="13" t="s">
        <v>133</v>
      </c>
    </row>
    <row r="1331" spans="1:6" ht="14.25" customHeight="1">
      <c r="A1331" s="13" t="s">
        <v>11098</v>
      </c>
      <c r="B1331" s="13" t="s">
        <v>11272</v>
      </c>
      <c r="C1331" s="14">
        <v>149</v>
      </c>
      <c r="D1331" s="15">
        <v>30.73</v>
      </c>
      <c r="E1331" s="16">
        <v>4578.7700000000004</v>
      </c>
      <c r="F1331" s="13" t="s">
        <v>133</v>
      </c>
    </row>
    <row r="1332" spans="1:6" ht="14.25" customHeight="1">
      <c r="A1332" s="13" t="s">
        <v>11098</v>
      </c>
      <c r="B1332" s="13" t="s">
        <v>11273</v>
      </c>
      <c r="C1332" s="14">
        <v>350</v>
      </c>
      <c r="D1332" s="15">
        <v>30.715</v>
      </c>
      <c r="E1332" s="16">
        <v>10750.25</v>
      </c>
      <c r="F1332" s="13" t="s">
        <v>133</v>
      </c>
    </row>
    <row r="1333" spans="1:6" ht="14.25" customHeight="1">
      <c r="A1333" s="13" t="s">
        <v>11098</v>
      </c>
      <c r="B1333" s="13" t="s">
        <v>11274</v>
      </c>
      <c r="C1333" s="14">
        <v>235</v>
      </c>
      <c r="D1333" s="15">
        <v>30.71</v>
      </c>
      <c r="E1333" s="16">
        <v>7216.85</v>
      </c>
      <c r="F1333" s="13" t="s">
        <v>133</v>
      </c>
    </row>
    <row r="1334" spans="1:6" ht="14.25" customHeight="1">
      <c r="A1334" s="13" t="s">
        <v>11098</v>
      </c>
      <c r="B1334" s="13" t="s">
        <v>11275</v>
      </c>
      <c r="C1334" s="14">
        <v>181</v>
      </c>
      <c r="D1334" s="15">
        <v>30.71</v>
      </c>
      <c r="E1334" s="16">
        <v>5558.51</v>
      </c>
      <c r="F1334" s="13" t="s">
        <v>133</v>
      </c>
    </row>
    <row r="1335" spans="1:6" ht="14.25" customHeight="1">
      <c r="A1335" s="13" t="s">
        <v>11098</v>
      </c>
      <c r="B1335" s="13" t="s">
        <v>11275</v>
      </c>
      <c r="C1335" s="14">
        <v>200</v>
      </c>
      <c r="D1335" s="15">
        <v>30.71</v>
      </c>
      <c r="E1335" s="16">
        <v>6142</v>
      </c>
      <c r="F1335" s="13" t="s">
        <v>133</v>
      </c>
    </row>
    <row r="1336" spans="1:6" ht="14.25" customHeight="1">
      <c r="A1336" s="13" t="s">
        <v>11098</v>
      </c>
      <c r="B1336" s="13" t="s">
        <v>10962</v>
      </c>
      <c r="C1336" s="14">
        <v>54</v>
      </c>
      <c r="D1336" s="15">
        <v>30.7</v>
      </c>
      <c r="E1336" s="16">
        <v>1657.8</v>
      </c>
      <c r="F1336" s="13" t="s">
        <v>133</v>
      </c>
    </row>
    <row r="1337" spans="1:6" ht="14.25" customHeight="1">
      <c r="A1337" s="13" t="s">
        <v>11098</v>
      </c>
      <c r="B1337" s="13" t="s">
        <v>11276</v>
      </c>
      <c r="C1337" s="14">
        <v>202</v>
      </c>
      <c r="D1337" s="15">
        <v>30.7</v>
      </c>
      <c r="E1337" s="16">
        <v>6201.4</v>
      </c>
      <c r="F1337" s="13" t="s">
        <v>133</v>
      </c>
    </row>
    <row r="1338" spans="1:6" ht="14.25" customHeight="1">
      <c r="A1338" s="13" t="s">
        <v>11098</v>
      </c>
      <c r="B1338" s="13" t="s">
        <v>11276</v>
      </c>
      <c r="C1338" s="14">
        <v>221</v>
      </c>
      <c r="D1338" s="15">
        <v>30.7</v>
      </c>
      <c r="E1338" s="16">
        <v>6784.7</v>
      </c>
      <c r="F1338" s="13" t="s">
        <v>133</v>
      </c>
    </row>
    <row r="1339" spans="1:6" ht="14.25" customHeight="1">
      <c r="A1339" s="13" t="s">
        <v>11098</v>
      </c>
      <c r="B1339" s="13" t="s">
        <v>6505</v>
      </c>
      <c r="C1339" s="14">
        <v>200</v>
      </c>
      <c r="D1339" s="15">
        <v>30.704999999999998</v>
      </c>
      <c r="E1339" s="16">
        <v>6141</v>
      </c>
      <c r="F1339" s="13" t="s">
        <v>133</v>
      </c>
    </row>
    <row r="1340" spans="1:6" ht="14.25" customHeight="1">
      <c r="A1340" s="13" t="s">
        <v>11098</v>
      </c>
      <c r="B1340" s="13" t="s">
        <v>11277</v>
      </c>
      <c r="C1340" s="14">
        <v>3</v>
      </c>
      <c r="D1340" s="15">
        <v>30.74</v>
      </c>
      <c r="E1340" s="16">
        <v>92.22</v>
      </c>
      <c r="F1340" s="13" t="s">
        <v>133</v>
      </c>
    </row>
    <row r="1341" spans="1:6" ht="14.25" customHeight="1">
      <c r="A1341" s="13" t="s">
        <v>11098</v>
      </c>
      <c r="B1341" s="13" t="s">
        <v>11277</v>
      </c>
      <c r="C1341" s="14">
        <v>44</v>
      </c>
      <c r="D1341" s="15">
        <v>30.74</v>
      </c>
      <c r="E1341" s="16">
        <v>1352.56</v>
      </c>
      <c r="F1341" s="13" t="s">
        <v>133</v>
      </c>
    </row>
    <row r="1342" spans="1:6" ht="14.25" customHeight="1">
      <c r="A1342" s="13" t="s">
        <v>11098</v>
      </c>
      <c r="B1342" s="13" t="s">
        <v>11277</v>
      </c>
      <c r="C1342" s="14">
        <v>213</v>
      </c>
      <c r="D1342" s="15">
        <v>30.74</v>
      </c>
      <c r="E1342" s="16">
        <v>6547.62</v>
      </c>
      <c r="F1342" s="13" t="s">
        <v>133</v>
      </c>
    </row>
    <row r="1343" spans="1:6" ht="14.25" customHeight="1">
      <c r="A1343" s="13" t="s">
        <v>11098</v>
      </c>
      <c r="B1343" s="13" t="s">
        <v>11277</v>
      </c>
      <c r="C1343" s="14">
        <v>253</v>
      </c>
      <c r="D1343" s="15">
        <v>30.74</v>
      </c>
      <c r="E1343" s="16">
        <v>7777.22</v>
      </c>
      <c r="F1343" s="13" t="s">
        <v>133</v>
      </c>
    </row>
    <row r="1344" spans="1:6" ht="14.25" customHeight="1">
      <c r="A1344" s="13" t="s">
        <v>11098</v>
      </c>
      <c r="B1344" s="13" t="s">
        <v>11278</v>
      </c>
      <c r="C1344" s="14">
        <v>47</v>
      </c>
      <c r="D1344" s="15">
        <v>30.75</v>
      </c>
      <c r="E1344" s="16">
        <v>1445.25</v>
      </c>
      <c r="F1344" s="13" t="s">
        <v>133</v>
      </c>
    </row>
    <row r="1345" spans="1:6" ht="14.25" customHeight="1">
      <c r="A1345" s="13" t="s">
        <v>11098</v>
      </c>
      <c r="B1345" s="13" t="s">
        <v>11278</v>
      </c>
      <c r="C1345" s="14">
        <v>253</v>
      </c>
      <c r="D1345" s="15">
        <v>30.75</v>
      </c>
      <c r="E1345" s="16">
        <v>7779.75</v>
      </c>
      <c r="F1345" s="13" t="s">
        <v>133</v>
      </c>
    </row>
    <row r="1346" spans="1:6" ht="14.25" customHeight="1">
      <c r="A1346" s="13" t="s">
        <v>11098</v>
      </c>
      <c r="B1346" s="13" t="s">
        <v>5025</v>
      </c>
      <c r="C1346" s="14">
        <v>190</v>
      </c>
      <c r="D1346" s="15">
        <v>30.754999999999999</v>
      </c>
      <c r="E1346" s="16">
        <v>5843.45</v>
      </c>
      <c r="F1346" s="13" t="s">
        <v>133</v>
      </c>
    </row>
    <row r="1347" spans="1:6" ht="14.25" customHeight="1">
      <c r="A1347" s="13" t="s">
        <v>11098</v>
      </c>
      <c r="B1347" s="13" t="s">
        <v>5025</v>
      </c>
      <c r="C1347" s="14">
        <v>641</v>
      </c>
      <c r="D1347" s="15">
        <v>30.754999999999999</v>
      </c>
      <c r="E1347" s="16">
        <v>19713.955000000002</v>
      </c>
      <c r="F1347" s="13" t="s">
        <v>133</v>
      </c>
    </row>
    <row r="1348" spans="1:6" ht="14.25" customHeight="1">
      <c r="A1348" s="13" t="s">
        <v>11098</v>
      </c>
      <c r="B1348" s="13" t="s">
        <v>11279</v>
      </c>
      <c r="C1348" s="14">
        <v>214</v>
      </c>
      <c r="D1348" s="15">
        <v>30.75</v>
      </c>
      <c r="E1348" s="16">
        <v>6580.5</v>
      </c>
      <c r="F1348" s="13" t="s">
        <v>133</v>
      </c>
    </row>
    <row r="1349" spans="1:6" ht="14.25" customHeight="1">
      <c r="A1349" s="13" t="s">
        <v>11098</v>
      </c>
      <c r="B1349" s="13" t="s">
        <v>11280</v>
      </c>
      <c r="C1349" s="14">
        <v>435</v>
      </c>
      <c r="D1349" s="15">
        <v>30.75</v>
      </c>
      <c r="E1349" s="16">
        <v>13376.25</v>
      </c>
      <c r="F1349" s="13" t="s">
        <v>133</v>
      </c>
    </row>
    <row r="1350" spans="1:6" ht="14.25" customHeight="1">
      <c r="A1350" s="13" t="s">
        <v>11098</v>
      </c>
      <c r="B1350" s="13" t="s">
        <v>11281</v>
      </c>
      <c r="C1350" s="14">
        <v>202</v>
      </c>
      <c r="D1350" s="15">
        <v>30.745000000000001</v>
      </c>
      <c r="E1350" s="16">
        <v>6210.49</v>
      </c>
      <c r="F1350" s="13" t="s">
        <v>133</v>
      </c>
    </row>
    <row r="1351" spans="1:6" ht="14.25" customHeight="1">
      <c r="A1351" s="13" t="s">
        <v>11098</v>
      </c>
      <c r="B1351" s="13" t="s">
        <v>11282</v>
      </c>
      <c r="C1351" s="14">
        <v>8</v>
      </c>
      <c r="D1351" s="15">
        <v>30.754999999999999</v>
      </c>
      <c r="E1351" s="16">
        <v>246.04</v>
      </c>
      <c r="F1351" s="13" t="s">
        <v>133</v>
      </c>
    </row>
    <row r="1352" spans="1:6" ht="14.25" customHeight="1">
      <c r="A1352" s="13" t="s">
        <v>11098</v>
      </c>
      <c r="B1352" s="13" t="s">
        <v>11282</v>
      </c>
      <c r="C1352" s="14">
        <v>399</v>
      </c>
      <c r="D1352" s="15">
        <v>30.754999999999999</v>
      </c>
      <c r="E1352" s="16">
        <v>12271.245000000001</v>
      </c>
      <c r="F1352" s="13" t="s">
        <v>133</v>
      </c>
    </row>
    <row r="1353" spans="1:6" ht="14.25" customHeight="1">
      <c r="A1353" s="13" t="s">
        <v>11098</v>
      </c>
      <c r="B1353" s="13" t="s">
        <v>1795</v>
      </c>
      <c r="C1353" s="14">
        <v>361</v>
      </c>
      <c r="D1353" s="15">
        <v>30.75</v>
      </c>
      <c r="E1353" s="16">
        <v>11100.75</v>
      </c>
      <c r="F1353" s="13" t="s">
        <v>133</v>
      </c>
    </row>
    <row r="1354" spans="1:6" ht="14.25" customHeight="1">
      <c r="A1354" s="13" t="s">
        <v>11098</v>
      </c>
      <c r="B1354" s="13" t="s">
        <v>11283</v>
      </c>
      <c r="C1354" s="14">
        <v>50</v>
      </c>
      <c r="D1354" s="15">
        <v>30.765000000000001</v>
      </c>
      <c r="E1354" s="16">
        <v>1538.25</v>
      </c>
      <c r="F1354" s="13" t="s">
        <v>133</v>
      </c>
    </row>
    <row r="1355" spans="1:6" ht="14.25" customHeight="1">
      <c r="A1355" s="13" t="s">
        <v>11098</v>
      </c>
      <c r="B1355" s="13" t="s">
        <v>11283</v>
      </c>
      <c r="C1355" s="14">
        <v>59</v>
      </c>
      <c r="D1355" s="15">
        <v>30.765000000000001</v>
      </c>
      <c r="E1355" s="16">
        <v>1815.135</v>
      </c>
      <c r="F1355" s="13" t="s">
        <v>133</v>
      </c>
    </row>
    <row r="1356" spans="1:6" ht="14.25" customHeight="1">
      <c r="A1356" s="13" t="s">
        <v>11098</v>
      </c>
      <c r="B1356" s="13" t="s">
        <v>11283</v>
      </c>
      <c r="C1356" s="14">
        <v>65</v>
      </c>
      <c r="D1356" s="15">
        <v>30.765000000000001</v>
      </c>
      <c r="E1356" s="16">
        <v>1999.7249999999999</v>
      </c>
      <c r="F1356" s="13" t="s">
        <v>133</v>
      </c>
    </row>
    <row r="1357" spans="1:6" ht="14.25" customHeight="1">
      <c r="A1357" s="13" t="s">
        <v>11098</v>
      </c>
      <c r="B1357" s="13" t="s">
        <v>11283</v>
      </c>
      <c r="C1357" s="14">
        <v>253</v>
      </c>
      <c r="D1357" s="15">
        <v>30.765000000000001</v>
      </c>
      <c r="E1357" s="16">
        <v>7783.5450000000001</v>
      </c>
      <c r="F1357" s="13" t="s">
        <v>133</v>
      </c>
    </row>
    <row r="1358" spans="1:6" ht="14.25" customHeight="1">
      <c r="A1358" s="13" t="s">
        <v>11098</v>
      </c>
      <c r="B1358" s="13" t="s">
        <v>11284</v>
      </c>
      <c r="C1358" s="14">
        <v>220</v>
      </c>
      <c r="D1358" s="15">
        <v>30.76</v>
      </c>
      <c r="E1358" s="16">
        <v>6767.2</v>
      </c>
      <c r="F1358" s="13" t="s">
        <v>133</v>
      </c>
    </row>
    <row r="1359" spans="1:6" ht="14.25" customHeight="1">
      <c r="A1359" s="13" t="s">
        <v>11098</v>
      </c>
      <c r="B1359" s="13" t="s">
        <v>11285</v>
      </c>
      <c r="C1359" s="14">
        <v>205</v>
      </c>
      <c r="D1359" s="15">
        <v>30.76</v>
      </c>
      <c r="E1359" s="16">
        <v>6305.8</v>
      </c>
      <c r="F1359" s="13" t="s">
        <v>133</v>
      </c>
    </row>
    <row r="1360" spans="1:6" ht="14.25" customHeight="1">
      <c r="A1360" s="13" t="s">
        <v>11098</v>
      </c>
      <c r="B1360" s="13" t="s">
        <v>11285</v>
      </c>
      <c r="C1360" s="14">
        <v>300</v>
      </c>
      <c r="D1360" s="15">
        <v>30.76</v>
      </c>
      <c r="E1360" s="16">
        <v>9228</v>
      </c>
      <c r="F1360" s="13" t="s">
        <v>133</v>
      </c>
    </row>
    <row r="1361" spans="1:6" ht="14.25" customHeight="1">
      <c r="A1361" s="13" t="s">
        <v>11098</v>
      </c>
      <c r="B1361" s="13" t="s">
        <v>8848</v>
      </c>
      <c r="C1361" s="14">
        <v>210</v>
      </c>
      <c r="D1361" s="15">
        <v>30.754999999999999</v>
      </c>
      <c r="E1361" s="16">
        <v>6458.55</v>
      </c>
      <c r="F1361" s="13" t="s">
        <v>133</v>
      </c>
    </row>
    <row r="1362" spans="1:6" ht="14.25" customHeight="1">
      <c r="A1362" s="13" t="s">
        <v>11098</v>
      </c>
      <c r="B1362" s="13" t="s">
        <v>11286</v>
      </c>
      <c r="C1362" s="14">
        <v>373</v>
      </c>
      <c r="D1362" s="15">
        <v>30.76</v>
      </c>
      <c r="E1362" s="16">
        <v>11473.48</v>
      </c>
      <c r="F1362" s="13" t="s">
        <v>133</v>
      </c>
    </row>
    <row r="1363" spans="1:6" ht="14.25" customHeight="1">
      <c r="A1363" s="13" t="s">
        <v>11098</v>
      </c>
      <c r="B1363" s="13" t="s">
        <v>10428</v>
      </c>
      <c r="C1363" s="14">
        <v>130</v>
      </c>
      <c r="D1363" s="15">
        <v>30.77</v>
      </c>
      <c r="E1363" s="16">
        <v>4000.1</v>
      </c>
      <c r="F1363" s="13" t="s">
        <v>133</v>
      </c>
    </row>
    <row r="1364" spans="1:6" ht="14.25" customHeight="1">
      <c r="A1364" s="13" t="s">
        <v>11098</v>
      </c>
      <c r="B1364" s="13" t="s">
        <v>7519</v>
      </c>
      <c r="C1364" s="14">
        <v>117</v>
      </c>
      <c r="D1364" s="15">
        <v>30.77</v>
      </c>
      <c r="E1364" s="16">
        <v>3600.09</v>
      </c>
      <c r="F1364" s="13" t="s">
        <v>133</v>
      </c>
    </row>
    <row r="1365" spans="1:6" ht="14.25" customHeight="1">
      <c r="A1365" s="13" t="s">
        <v>11098</v>
      </c>
      <c r="B1365" s="13" t="s">
        <v>7519</v>
      </c>
      <c r="C1365" s="14">
        <v>237</v>
      </c>
      <c r="D1365" s="15">
        <v>30.77</v>
      </c>
      <c r="E1365" s="16">
        <v>7292.49</v>
      </c>
      <c r="F1365" s="13" t="s">
        <v>133</v>
      </c>
    </row>
    <row r="1366" spans="1:6" ht="14.25" customHeight="1">
      <c r="A1366" s="13" t="s">
        <v>11098</v>
      </c>
      <c r="B1366" s="13" t="s">
        <v>7519</v>
      </c>
      <c r="C1366" s="14">
        <v>404</v>
      </c>
      <c r="D1366" s="15">
        <v>30.77</v>
      </c>
      <c r="E1366" s="16">
        <v>12431.08</v>
      </c>
      <c r="F1366" s="13" t="s">
        <v>133</v>
      </c>
    </row>
    <row r="1367" spans="1:6" ht="14.25" customHeight="1">
      <c r="A1367" s="13" t="s">
        <v>11098</v>
      </c>
      <c r="B1367" s="13" t="s">
        <v>11287</v>
      </c>
      <c r="C1367" s="14">
        <v>121</v>
      </c>
      <c r="D1367" s="15">
        <v>30.774999999999999</v>
      </c>
      <c r="E1367" s="16">
        <v>3723.7750000000001</v>
      </c>
      <c r="F1367" s="13" t="s">
        <v>133</v>
      </c>
    </row>
    <row r="1368" spans="1:6" ht="14.25" customHeight="1">
      <c r="A1368" s="13" t="s">
        <v>11098</v>
      </c>
      <c r="B1368" s="13" t="s">
        <v>11287</v>
      </c>
      <c r="C1368" s="14">
        <v>200</v>
      </c>
      <c r="D1368" s="15">
        <v>30.774999999999999</v>
      </c>
      <c r="E1368" s="16">
        <v>6155</v>
      </c>
      <c r="F1368" s="13" t="s">
        <v>133</v>
      </c>
    </row>
    <row r="1369" spans="1:6" ht="14.25" customHeight="1">
      <c r="A1369" s="13" t="s">
        <v>11098</v>
      </c>
      <c r="B1369" s="13" t="s">
        <v>11287</v>
      </c>
      <c r="C1369" s="14">
        <v>211</v>
      </c>
      <c r="D1369" s="15">
        <v>30.774999999999999</v>
      </c>
      <c r="E1369" s="16">
        <v>6493.5249999999996</v>
      </c>
      <c r="F1369" s="13" t="s">
        <v>133</v>
      </c>
    </row>
    <row r="1370" spans="1:6" ht="14.25" customHeight="1">
      <c r="A1370" s="13" t="s">
        <v>11098</v>
      </c>
      <c r="B1370" s="13" t="s">
        <v>262</v>
      </c>
      <c r="C1370" s="14">
        <v>201</v>
      </c>
      <c r="D1370" s="15">
        <v>30.765000000000001</v>
      </c>
      <c r="E1370" s="16">
        <v>6183.7650000000003</v>
      </c>
      <c r="F1370" s="13" t="s">
        <v>133</v>
      </c>
    </row>
    <row r="1371" spans="1:6" ht="14.25" customHeight="1">
      <c r="A1371" s="13" t="s">
        <v>11098</v>
      </c>
      <c r="B1371" s="13" t="s">
        <v>11288</v>
      </c>
      <c r="C1371" s="14">
        <v>381</v>
      </c>
      <c r="D1371" s="15">
        <v>30.76</v>
      </c>
      <c r="E1371" s="16">
        <v>11719.56</v>
      </c>
      <c r="F1371" s="13" t="s">
        <v>133</v>
      </c>
    </row>
    <row r="1372" spans="1:6" ht="14.25" customHeight="1">
      <c r="A1372" s="13" t="s">
        <v>11098</v>
      </c>
      <c r="B1372" s="13" t="s">
        <v>11289</v>
      </c>
      <c r="C1372" s="14">
        <v>192</v>
      </c>
      <c r="D1372" s="15">
        <v>30.76</v>
      </c>
      <c r="E1372" s="16">
        <v>5905.92</v>
      </c>
      <c r="F1372" s="13" t="s">
        <v>133</v>
      </c>
    </row>
    <row r="1373" spans="1:6" ht="14.25" customHeight="1">
      <c r="A1373" s="13" t="s">
        <v>11098</v>
      </c>
      <c r="B1373" s="13" t="s">
        <v>11290</v>
      </c>
      <c r="C1373" s="14">
        <v>47</v>
      </c>
      <c r="D1373" s="15">
        <v>30.75</v>
      </c>
      <c r="E1373" s="16">
        <v>1445.25</v>
      </c>
      <c r="F1373" s="13" t="s">
        <v>133</v>
      </c>
    </row>
    <row r="1374" spans="1:6" ht="14.25" customHeight="1">
      <c r="A1374" s="13" t="s">
        <v>11098</v>
      </c>
      <c r="B1374" s="13" t="s">
        <v>11290</v>
      </c>
      <c r="C1374" s="14">
        <v>63</v>
      </c>
      <c r="D1374" s="15">
        <v>30.75</v>
      </c>
      <c r="E1374" s="16">
        <v>1937.25</v>
      </c>
      <c r="F1374" s="13" t="s">
        <v>133</v>
      </c>
    </row>
    <row r="1375" spans="1:6" ht="14.25" customHeight="1">
      <c r="A1375" s="13" t="s">
        <v>11098</v>
      </c>
      <c r="B1375" s="13" t="s">
        <v>11290</v>
      </c>
      <c r="C1375" s="14">
        <v>79</v>
      </c>
      <c r="D1375" s="15">
        <v>30.75</v>
      </c>
      <c r="E1375" s="16">
        <v>2429.25</v>
      </c>
      <c r="F1375" s="13" t="s">
        <v>133</v>
      </c>
    </row>
    <row r="1376" spans="1:6" ht="14.25" customHeight="1">
      <c r="A1376" s="13" t="s">
        <v>11098</v>
      </c>
      <c r="B1376" s="13" t="s">
        <v>11291</v>
      </c>
      <c r="C1376" s="14">
        <v>91</v>
      </c>
      <c r="D1376" s="15">
        <v>30.734999999999999</v>
      </c>
      <c r="E1376" s="16">
        <v>2796.8850000000002</v>
      </c>
      <c r="F1376" s="13" t="s">
        <v>133</v>
      </c>
    </row>
    <row r="1377" spans="1:6" ht="14.25" customHeight="1">
      <c r="A1377" s="13" t="s">
        <v>11098</v>
      </c>
      <c r="B1377" s="13" t="s">
        <v>11291</v>
      </c>
      <c r="C1377" s="14">
        <v>97</v>
      </c>
      <c r="D1377" s="15">
        <v>30.734999999999999</v>
      </c>
      <c r="E1377" s="16">
        <v>2981.2950000000001</v>
      </c>
      <c r="F1377" s="13" t="s">
        <v>133</v>
      </c>
    </row>
    <row r="1378" spans="1:6" ht="14.25" customHeight="1">
      <c r="A1378" s="13" t="s">
        <v>11098</v>
      </c>
      <c r="B1378" s="13" t="s">
        <v>11291</v>
      </c>
      <c r="C1378" s="14">
        <v>200</v>
      </c>
      <c r="D1378" s="15">
        <v>30.734999999999999</v>
      </c>
      <c r="E1378" s="16">
        <v>6147</v>
      </c>
      <c r="F1378" s="13" t="s">
        <v>133</v>
      </c>
    </row>
    <row r="1379" spans="1:6" ht="14.25" customHeight="1">
      <c r="A1379" s="13" t="s">
        <v>11098</v>
      </c>
      <c r="B1379" s="13" t="s">
        <v>11292</v>
      </c>
      <c r="C1379" s="14">
        <v>32</v>
      </c>
      <c r="D1379" s="15">
        <v>30.75</v>
      </c>
      <c r="E1379" s="16">
        <v>984</v>
      </c>
      <c r="F1379" s="13" t="s">
        <v>133</v>
      </c>
    </row>
    <row r="1380" spans="1:6" ht="14.25" customHeight="1">
      <c r="A1380" s="13" t="s">
        <v>11098</v>
      </c>
      <c r="B1380" s="13" t="s">
        <v>11292</v>
      </c>
      <c r="C1380" s="14">
        <v>161</v>
      </c>
      <c r="D1380" s="15">
        <v>30.75</v>
      </c>
      <c r="E1380" s="16">
        <v>4950.75</v>
      </c>
      <c r="F1380" s="13" t="s">
        <v>133</v>
      </c>
    </row>
    <row r="1381" spans="1:6" ht="14.25" customHeight="1">
      <c r="A1381" s="13" t="s">
        <v>11098</v>
      </c>
      <c r="B1381" s="13" t="s">
        <v>11293</v>
      </c>
      <c r="C1381" s="14">
        <v>178</v>
      </c>
      <c r="D1381" s="15">
        <v>30.745000000000001</v>
      </c>
      <c r="E1381" s="16">
        <v>5472.61</v>
      </c>
      <c r="F1381" s="13" t="s">
        <v>133</v>
      </c>
    </row>
    <row r="1382" spans="1:6" ht="14.25" customHeight="1">
      <c r="A1382" s="13" t="s">
        <v>11098</v>
      </c>
      <c r="B1382" s="13" t="s">
        <v>11293</v>
      </c>
      <c r="C1382" s="14">
        <v>390</v>
      </c>
      <c r="D1382" s="15">
        <v>30.745000000000001</v>
      </c>
      <c r="E1382" s="16">
        <v>11990.55</v>
      </c>
      <c r="F1382" s="13" t="s">
        <v>133</v>
      </c>
    </row>
    <row r="1383" spans="1:6" ht="14.25" customHeight="1">
      <c r="A1383" s="13" t="s">
        <v>11098</v>
      </c>
      <c r="B1383" s="13" t="s">
        <v>10442</v>
      </c>
      <c r="C1383" s="14">
        <v>8</v>
      </c>
      <c r="D1383" s="15">
        <v>30.745000000000001</v>
      </c>
      <c r="E1383" s="16">
        <v>245.96</v>
      </c>
      <c r="F1383" s="13" t="s">
        <v>133</v>
      </c>
    </row>
    <row r="1384" spans="1:6" ht="14.25" customHeight="1">
      <c r="A1384" s="13" t="s">
        <v>11098</v>
      </c>
      <c r="B1384" s="13" t="s">
        <v>10442</v>
      </c>
      <c r="C1384" s="14">
        <v>67</v>
      </c>
      <c r="D1384" s="15">
        <v>30.745000000000001</v>
      </c>
      <c r="E1384" s="16">
        <v>2059.915</v>
      </c>
      <c r="F1384" s="13" t="s">
        <v>133</v>
      </c>
    </row>
    <row r="1385" spans="1:6" ht="14.25" customHeight="1">
      <c r="A1385" s="13" t="s">
        <v>11098</v>
      </c>
      <c r="B1385" s="13" t="s">
        <v>10442</v>
      </c>
      <c r="C1385" s="14">
        <v>114</v>
      </c>
      <c r="D1385" s="15">
        <v>30.745000000000001</v>
      </c>
      <c r="E1385" s="16">
        <v>3504.93</v>
      </c>
      <c r="F1385" s="13" t="s">
        <v>133</v>
      </c>
    </row>
    <row r="1386" spans="1:6" ht="14.25" customHeight="1">
      <c r="A1386" s="13" t="s">
        <v>11098</v>
      </c>
      <c r="B1386" s="13" t="s">
        <v>11294</v>
      </c>
      <c r="C1386" s="14">
        <v>193</v>
      </c>
      <c r="D1386" s="15">
        <v>30.754999999999999</v>
      </c>
      <c r="E1386" s="16">
        <v>5935.7150000000001</v>
      </c>
      <c r="F1386" s="13" t="s">
        <v>133</v>
      </c>
    </row>
    <row r="1387" spans="1:6" ht="14.25" customHeight="1">
      <c r="A1387" s="13" t="s">
        <v>11098</v>
      </c>
      <c r="B1387" s="13" t="s">
        <v>7906</v>
      </c>
      <c r="C1387" s="14">
        <v>73</v>
      </c>
      <c r="D1387" s="15">
        <v>30.754999999999999</v>
      </c>
      <c r="E1387" s="16">
        <v>2245.1149999999998</v>
      </c>
      <c r="F1387" s="13" t="s">
        <v>133</v>
      </c>
    </row>
    <row r="1388" spans="1:6" ht="14.25" customHeight="1">
      <c r="A1388" s="13" t="s">
        <v>11098</v>
      </c>
      <c r="B1388" s="13" t="s">
        <v>7906</v>
      </c>
      <c r="C1388" s="14">
        <v>74</v>
      </c>
      <c r="D1388" s="15">
        <v>30.754999999999999</v>
      </c>
      <c r="E1388" s="16">
        <v>2275.87</v>
      </c>
      <c r="F1388" s="13" t="s">
        <v>133</v>
      </c>
    </row>
    <row r="1389" spans="1:6" ht="14.25" customHeight="1">
      <c r="A1389" s="13" t="s">
        <v>11098</v>
      </c>
      <c r="B1389" s="13" t="s">
        <v>7906</v>
      </c>
      <c r="C1389" s="14">
        <v>167</v>
      </c>
      <c r="D1389" s="15">
        <v>30.754999999999999</v>
      </c>
      <c r="E1389" s="16">
        <v>5136.085</v>
      </c>
      <c r="F1389" s="13" t="s">
        <v>133</v>
      </c>
    </row>
    <row r="1390" spans="1:6" ht="14.25" customHeight="1">
      <c r="A1390" s="13" t="s">
        <v>11098</v>
      </c>
      <c r="B1390" s="13" t="s">
        <v>7906</v>
      </c>
      <c r="C1390" s="14">
        <v>253</v>
      </c>
      <c r="D1390" s="15">
        <v>30.754999999999999</v>
      </c>
      <c r="E1390" s="16">
        <v>7781.0150000000003</v>
      </c>
      <c r="F1390" s="13" t="s">
        <v>133</v>
      </c>
    </row>
    <row r="1391" spans="1:6" ht="14.25" customHeight="1">
      <c r="A1391" s="13" t="s">
        <v>11098</v>
      </c>
      <c r="B1391" s="13" t="s">
        <v>6730</v>
      </c>
      <c r="C1391" s="14">
        <v>380</v>
      </c>
      <c r="D1391" s="15">
        <v>30.754999999999999</v>
      </c>
      <c r="E1391" s="16">
        <v>11686.9</v>
      </c>
      <c r="F1391" s="13" t="s">
        <v>133</v>
      </c>
    </row>
    <row r="1392" spans="1:6" ht="14.25" customHeight="1">
      <c r="A1392" s="13" t="s">
        <v>11098</v>
      </c>
      <c r="B1392" s="13" t="s">
        <v>9740</v>
      </c>
      <c r="C1392" s="14">
        <v>36</v>
      </c>
      <c r="D1392" s="15">
        <v>30.754999999999999</v>
      </c>
      <c r="E1392" s="16">
        <v>1107.18</v>
      </c>
      <c r="F1392" s="13" t="s">
        <v>133</v>
      </c>
    </row>
    <row r="1393" spans="1:6" ht="14.25" customHeight="1">
      <c r="A1393" s="13" t="s">
        <v>11098</v>
      </c>
      <c r="B1393" s="13" t="s">
        <v>9740</v>
      </c>
      <c r="C1393" s="14">
        <v>430</v>
      </c>
      <c r="D1393" s="15">
        <v>30.754999999999999</v>
      </c>
      <c r="E1393" s="16">
        <v>13224.65</v>
      </c>
      <c r="F1393" s="13" t="s">
        <v>133</v>
      </c>
    </row>
    <row r="1394" spans="1:6" ht="14.25" customHeight="1">
      <c r="A1394" s="13" t="s">
        <v>11098</v>
      </c>
      <c r="B1394" s="13" t="s">
        <v>11295</v>
      </c>
      <c r="C1394" s="14">
        <v>279</v>
      </c>
      <c r="D1394" s="15">
        <v>30.754999999999999</v>
      </c>
      <c r="E1394" s="16">
        <v>8580.6450000000004</v>
      </c>
      <c r="F1394" s="13" t="s">
        <v>133</v>
      </c>
    </row>
    <row r="1395" spans="1:6" ht="14.25" customHeight="1">
      <c r="A1395" s="13" t="s">
        <v>11098</v>
      </c>
      <c r="B1395" s="13" t="s">
        <v>11296</v>
      </c>
      <c r="C1395" s="14">
        <v>444</v>
      </c>
      <c r="D1395" s="15">
        <v>30.75</v>
      </c>
      <c r="E1395" s="16">
        <v>13653</v>
      </c>
      <c r="F1395" s="13" t="s">
        <v>133</v>
      </c>
    </row>
    <row r="1396" spans="1:6" ht="14.25" customHeight="1">
      <c r="A1396" s="13" t="s">
        <v>11098</v>
      </c>
      <c r="B1396" s="13" t="s">
        <v>976</v>
      </c>
      <c r="C1396" s="14">
        <v>68</v>
      </c>
      <c r="D1396" s="15">
        <v>30.745000000000001</v>
      </c>
      <c r="E1396" s="16">
        <v>2090.66</v>
      </c>
      <c r="F1396" s="13" t="s">
        <v>133</v>
      </c>
    </row>
    <row r="1397" spans="1:6" ht="14.25" customHeight="1">
      <c r="A1397" s="13" t="s">
        <v>11098</v>
      </c>
      <c r="B1397" s="13" t="s">
        <v>976</v>
      </c>
      <c r="C1397" s="14">
        <v>100</v>
      </c>
      <c r="D1397" s="15">
        <v>30.745000000000001</v>
      </c>
      <c r="E1397" s="16">
        <v>3074.5</v>
      </c>
      <c r="F1397" s="13" t="s">
        <v>133</v>
      </c>
    </row>
    <row r="1398" spans="1:6" ht="14.25" customHeight="1">
      <c r="A1398" s="13" t="s">
        <v>11098</v>
      </c>
      <c r="B1398" s="13" t="s">
        <v>11297</v>
      </c>
      <c r="C1398" s="14">
        <v>172</v>
      </c>
      <c r="D1398" s="15">
        <v>30.745000000000001</v>
      </c>
      <c r="E1398" s="16">
        <v>5288.14</v>
      </c>
      <c r="F1398" s="13" t="s">
        <v>133</v>
      </c>
    </row>
    <row r="1399" spans="1:6" ht="14.25" customHeight="1">
      <c r="A1399" s="13" t="s">
        <v>11098</v>
      </c>
      <c r="B1399" s="13" t="s">
        <v>11297</v>
      </c>
      <c r="C1399" s="14">
        <v>217</v>
      </c>
      <c r="D1399" s="15">
        <v>30.745000000000001</v>
      </c>
      <c r="E1399" s="16">
        <v>6671.665</v>
      </c>
      <c r="F1399" s="13" t="s">
        <v>133</v>
      </c>
    </row>
    <row r="1400" spans="1:6" ht="14.25" customHeight="1">
      <c r="A1400" s="13" t="s">
        <v>11098</v>
      </c>
      <c r="B1400" s="13" t="s">
        <v>11297</v>
      </c>
      <c r="C1400" s="14">
        <v>239</v>
      </c>
      <c r="D1400" s="15">
        <v>30.745000000000001</v>
      </c>
      <c r="E1400" s="16">
        <v>7348.0550000000003</v>
      </c>
      <c r="F1400" s="13" t="s">
        <v>133</v>
      </c>
    </row>
    <row r="1401" spans="1:6" ht="14.25" customHeight="1">
      <c r="A1401" s="13" t="s">
        <v>11098</v>
      </c>
      <c r="B1401" s="13" t="s">
        <v>11297</v>
      </c>
      <c r="C1401" s="14">
        <v>252</v>
      </c>
      <c r="D1401" s="15">
        <v>30.745000000000001</v>
      </c>
      <c r="E1401" s="16">
        <v>7747.74</v>
      </c>
      <c r="F1401" s="13" t="s">
        <v>133</v>
      </c>
    </row>
    <row r="1402" spans="1:6" ht="14.25" customHeight="1">
      <c r="A1402" s="13" t="s">
        <v>11098</v>
      </c>
      <c r="B1402" s="13" t="s">
        <v>11298</v>
      </c>
      <c r="C1402" s="14">
        <v>168</v>
      </c>
      <c r="D1402" s="15">
        <v>30.745000000000001</v>
      </c>
      <c r="E1402" s="16">
        <v>5165.16</v>
      </c>
      <c r="F1402" s="13" t="s">
        <v>133</v>
      </c>
    </row>
    <row r="1403" spans="1:6" ht="14.25" customHeight="1">
      <c r="A1403" s="13" t="s">
        <v>11098</v>
      </c>
      <c r="B1403" s="13" t="s">
        <v>11299</v>
      </c>
      <c r="C1403" s="14">
        <v>28</v>
      </c>
      <c r="D1403" s="15">
        <v>30.745000000000001</v>
      </c>
      <c r="E1403" s="16">
        <v>860.86</v>
      </c>
      <c r="F1403" s="13" t="s">
        <v>133</v>
      </c>
    </row>
    <row r="1404" spans="1:6" ht="14.25" customHeight="1">
      <c r="A1404" s="13" t="s">
        <v>11098</v>
      </c>
      <c r="B1404" s="13" t="s">
        <v>11299</v>
      </c>
      <c r="C1404" s="14">
        <v>55</v>
      </c>
      <c r="D1404" s="15">
        <v>30.745000000000001</v>
      </c>
      <c r="E1404" s="16">
        <v>1690.9749999999999</v>
      </c>
      <c r="F1404" s="13" t="s">
        <v>133</v>
      </c>
    </row>
    <row r="1405" spans="1:6" ht="14.25" customHeight="1">
      <c r="A1405" s="13" t="s">
        <v>11098</v>
      </c>
      <c r="B1405" s="13" t="s">
        <v>11299</v>
      </c>
      <c r="C1405" s="14">
        <v>114</v>
      </c>
      <c r="D1405" s="15">
        <v>30.745000000000001</v>
      </c>
      <c r="E1405" s="16">
        <v>3504.93</v>
      </c>
      <c r="F1405" s="13" t="s">
        <v>133</v>
      </c>
    </row>
    <row r="1406" spans="1:6" ht="14.25" customHeight="1">
      <c r="A1406" s="13" t="s">
        <v>11098</v>
      </c>
      <c r="B1406" s="13" t="s">
        <v>11299</v>
      </c>
      <c r="C1406" s="14">
        <v>177</v>
      </c>
      <c r="D1406" s="15">
        <v>30.745000000000001</v>
      </c>
      <c r="E1406" s="16">
        <v>5441.8649999999998</v>
      </c>
      <c r="F1406" s="13" t="s">
        <v>133</v>
      </c>
    </row>
    <row r="1407" spans="1:6" ht="14.25" customHeight="1">
      <c r="A1407" s="13" t="s">
        <v>11098</v>
      </c>
      <c r="B1407" s="13" t="s">
        <v>11299</v>
      </c>
      <c r="C1407" s="14">
        <v>236</v>
      </c>
      <c r="D1407" s="15">
        <v>30.745000000000001</v>
      </c>
      <c r="E1407" s="16">
        <v>7255.82</v>
      </c>
      <c r="F1407" s="13" t="s">
        <v>133</v>
      </c>
    </row>
    <row r="1408" spans="1:6" ht="14.25" customHeight="1">
      <c r="A1408" s="13" t="s">
        <v>11098</v>
      </c>
      <c r="B1408" s="13" t="s">
        <v>11299</v>
      </c>
      <c r="C1408" s="14">
        <v>253</v>
      </c>
      <c r="D1408" s="15">
        <v>30.745000000000001</v>
      </c>
      <c r="E1408" s="16">
        <v>7778.4849999999997</v>
      </c>
      <c r="F1408" s="13" t="s">
        <v>133</v>
      </c>
    </row>
    <row r="1409" spans="1:6" ht="14.25" customHeight="1">
      <c r="A1409" s="13" t="s">
        <v>11098</v>
      </c>
      <c r="B1409" s="13" t="s">
        <v>11300</v>
      </c>
      <c r="C1409" s="14">
        <v>174</v>
      </c>
      <c r="D1409" s="15">
        <v>30.74</v>
      </c>
      <c r="E1409" s="16">
        <v>5348.76</v>
      </c>
      <c r="F1409" s="13" t="s">
        <v>133</v>
      </c>
    </row>
    <row r="1410" spans="1:6" ht="14.25" customHeight="1">
      <c r="A1410" s="13" t="s">
        <v>11098</v>
      </c>
      <c r="B1410" s="13" t="s">
        <v>1264</v>
      </c>
      <c r="C1410" s="14">
        <v>212</v>
      </c>
      <c r="D1410" s="15">
        <v>30.74</v>
      </c>
      <c r="E1410" s="16">
        <v>6516.88</v>
      </c>
      <c r="F1410" s="13" t="s">
        <v>133</v>
      </c>
    </row>
    <row r="1411" spans="1:6" ht="14.25" customHeight="1">
      <c r="A1411" s="13" t="s">
        <v>11098</v>
      </c>
      <c r="B1411" s="13" t="s">
        <v>11301</v>
      </c>
      <c r="C1411" s="14">
        <v>495</v>
      </c>
      <c r="D1411" s="15">
        <v>30.745000000000001</v>
      </c>
      <c r="E1411" s="16">
        <v>15218.775</v>
      </c>
      <c r="F1411" s="13" t="s">
        <v>133</v>
      </c>
    </row>
    <row r="1412" spans="1:6" ht="14.25" customHeight="1">
      <c r="A1412" s="13" t="s">
        <v>11098</v>
      </c>
      <c r="B1412" s="13" t="s">
        <v>11302</v>
      </c>
      <c r="C1412" s="14">
        <v>207</v>
      </c>
      <c r="D1412" s="15">
        <v>30.75</v>
      </c>
      <c r="E1412" s="16">
        <v>6365.25</v>
      </c>
      <c r="F1412" s="13" t="s">
        <v>133</v>
      </c>
    </row>
    <row r="1413" spans="1:6" ht="14.25" customHeight="1">
      <c r="A1413" s="13" t="s">
        <v>11098</v>
      </c>
      <c r="B1413" s="13" t="s">
        <v>11302</v>
      </c>
      <c r="C1413" s="14">
        <v>729</v>
      </c>
      <c r="D1413" s="15">
        <v>30.75</v>
      </c>
      <c r="E1413" s="16">
        <v>22416.75</v>
      </c>
      <c r="F1413" s="13" t="s">
        <v>133</v>
      </c>
    </row>
    <row r="1414" spans="1:6" ht="14.25" customHeight="1">
      <c r="A1414" s="13" t="s">
        <v>11098</v>
      </c>
      <c r="B1414" s="13" t="s">
        <v>1555</v>
      </c>
      <c r="C1414" s="14">
        <v>195</v>
      </c>
      <c r="D1414" s="15">
        <v>30.75</v>
      </c>
      <c r="E1414" s="16">
        <v>5996.25</v>
      </c>
      <c r="F1414" s="13" t="s">
        <v>133</v>
      </c>
    </row>
    <row r="1415" spans="1:6" ht="14.25" customHeight="1">
      <c r="A1415" s="13" t="s">
        <v>11098</v>
      </c>
      <c r="B1415" s="13" t="s">
        <v>670</v>
      </c>
      <c r="C1415" s="14">
        <v>211</v>
      </c>
      <c r="D1415" s="15">
        <v>30.75</v>
      </c>
      <c r="E1415" s="16">
        <v>6488.25</v>
      </c>
      <c r="F1415" s="13" t="s">
        <v>133</v>
      </c>
    </row>
    <row r="1416" spans="1:6" ht="14.25" customHeight="1">
      <c r="A1416" s="13" t="s">
        <v>11098</v>
      </c>
      <c r="B1416" s="13" t="s">
        <v>7309</v>
      </c>
      <c r="C1416" s="14">
        <v>459</v>
      </c>
      <c r="D1416" s="15">
        <v>30.73</v>
      </c>
      <c r="E1416" s="16">
        <v>14105.07</v>
      </c>
      <c r="F1416" s="13" t="s">
        <v>133</v>
      </c>
    </row>
    <row r="1417" spans="1:6" ht="14.25" customHeight="1">
      <c r="A1417" s="13" t="s">
        <v>11098</v>
      </c>
      <c r="B1417" s="13" t="s">
        <v>6230</v>
      </c>
      <c r="C1417" s="14">
        <v>206</v>
      </c>
      <c r="D1417" s="15">
        <v>30.73</v>
      </c>
      <c r="E1417" s="16">
        <v>6330.38</v>
      </c>
      <c r="F1417" s="13" t="s">
        <v>133</v>
      </c>
    </row>
    <row r="1418" spans="1:6" ht="14.25" customHeight="1">
      <c r="A1418" s="13" t="s">
        <v>11098</v>
      </c>
      <c r="B1418" s="13" t="s">
        <v>11303</v>
      </c>
      <c r="C1418" s="14">
        <v>85</v>
      </c>
      <c r="D1418" s="15">
        <v>30.725000000000001</v>
      </c>
      <c r="E1418" s="16">
        <v>2611.625</v>
      </c>
      <c r="F1418" s="13" t="s">
        <v>133</v>
      </c>
    </row>
    <row r="1419" spans="1:6" ht="14.25" customHeight="1">
      <c r="A1419" s="13" t="s">
        <v>11098</v>
      </c>
      <c r="B1419" s="13" t="s">
        <v>11303</v>
      </c>
      <c r="C1419" s="14">
        <v>121</v>
      </c>
      <c r="D1419" s="15">
        <v>30.725000000000001</v>
      </c>
      <c r="E1419" s="16">
        <v>3717.7249999999999</v>
      </c>
      <c r="F1419" s="13" t="s">
        <v>133</v>
      </c>
    </row>
    <row r="1420" spans="1:6" ht="14.25" customHeight="1">
      <c r="A1420" s="13" t="s">
        <v>11098</v>
      </c>
      <c r="B1420" s="13" t="s">
        <v>11304</v>
      </c>
      <c r="C1420" s="14">
        <v>12</v>
      </c>
      <c r="D1420" s="15">
        <v>30.715</v>
      </c>
      <c r="E1420" s="16">
        <v>368.58</v>
      </c>
      <c r="F1420" s="13" t="s">
        <v>133</v>
      </c>
    </row>
    <row r="1421" spans="1:6" ht="14.25" customHeight="1">
      <c r="A1421" s="13" t="s">
        <v>11098</v>
      </c>
      <c r="B1421" s="13" t="s">
        <v>11304</v>
      </c>
      <c r="C1421" s="14">
        <v>24</v>
      </c>
      <c r="D1421" s="15">
        <v>30.715</v>
      </c>
      <c r="E1421" s="16">
        <v>737.16</v>
      </c>
      <c r="F1421" s="13" t="s">
        <v>133</v>
      </c>
    </row>
    <row r="1422" spans="1:6" ht="14.25" customHeight="1">
      <c r="A1422" s="13" t="s">
        <v>11098</v>
      </c>
      <c r="B1422" s="13" t="s">
        <v>11305</v>
      </c>
      <c r="C1422" s="14">
        <v>41</v>
      </c>
      <c r="D1422" s="15">
        <v>30.715</v>
      </c>
      <c r="E1422" s="16">
        <v>1259.3150000000001</v>
      </c>
      <c r="F1422" s="13" t="s">
        <v>133</v>
      </c>
    </row>
    <row r="1423" spans="1:6" ht="14.25" customHeight="1">
      <c r="A1423" s="13" t="s">
        <v>11098</v>
      </c>
      <c r="B1423" s="13" t="s">
        <v>11305</v>
      </c>
      <c r="C1423" s="14">
        <v>152</v>
      </c>
      <c r="D1423" s="15">
        <v>30.715</v>
      </c>
      <c r="E1423" s="16">
        <v>4668.68</v>
      </c>
      <c r="F1423" s="13" t="s">
        <v>133</v>
      </c>
    </row>
    <row r="1424" spans="1:6" ht="14.25" customHeight="1">
      <c r="A1424" s="13" t="s">
        <v>11098</v>
      </c>
      <c r="B1424" s="13" t="s">
        <v>11305</v>
      </c>
      <c r="C1424" s="14">
        <v>196</v>
      </c>
      <c r="D1424" s="15">
        <v>30.715</v>
      </c>
      <c r="E1424" s="16">
        <v>6020.14</v>
      </c>
      <c r="F1424" s="13" t="s">
        <v>133</v>
      </c>
    </row>
    <row r="1425" spans="1:6" ht="14.25" customHeight="1">
      <c r="A1425" s="13" t="s">
        <v>11098</v>
      </c>
      <c r="B1425" s="13" t="s">
        <v>11305</v>
      </c>
      <c r="C1425" s="14">
        <v>252</v>
      </c>
      <c r="D1425" s="15">
        <v>30.715</v>
      </c>
      <c r="E1425" s="16">
        <v>7740.18</v>
      </c>
      <c r="F1425" s="13" t="s">
        <v>133</v>
      </c>
    </row>
    <row r="1426" spans="1:6" ht="14.25" customHeight="1">
      <c r="A1426" s="13" t="s">
        <v>11098</v>
      </c>
      <c r="B1426" s="13" t="s">
        <v>11306</v>
      </c>
      <c r="C1426" s="14">
        <v>194</v>
      </c>
      <c r="D1426" s="15">
        <v>30.715</v>
      </c>
      <c r="E1426" s="16">
        <v>5958.71</v>
      </c>
      <c r="F1426" s="13" t="s">
        <v>133</v>
      </c>
    </row>
    <row r="1427" spans="1:6" ht="14.25" customHeight="1">
      <c r="A1427" s="13" t="s">
        <v>11098</v>
      </c>
      <c r="B1427" s="13" t="s">
        <v>11307</v>
      </c>
      <c r="C1427" s="14">
        <v>20</v>
      </c>
      <c r="D1427" s="15">
        <v>30.71</v>
      </c>
      <c r="E1427" s="16">
        <v>614.20000000000005</v>
      </c>
      <c r="F1427" s="13" t="s">
        <v>133</v>
      </c>
    </row>
    <row r="1428" spans="1:6" ht="14.25" customHeight="1">
      <c r="A1428" s="13" t="s">
        <v>11098</v>
      </c>
      <c r="B1428" s="13" t="s">
        <v>11307</v>
      </c>
      <c r="C1428" s="14">
        <v>260</v>
      </c>
      <c r="D1428" s="15">
        <v>30.71</v>
      </c>
      <c r="E1428" s="16">
        <v>7984.6</v>
      </c>
      <c r="F1428" s="13" t="s">
        <v>133</v>
      </c>
    </row>
    <row r="1429" spans="1:6" ht="14.25" customHeight="1">
      <c r="A1429" s="13" t="s">
        <v>11098</v>
      </c>
      <c r="B1429" s="13" t="s">
        <v>11308</v>
      </c>
      <c r="C1429" s="14">
        <v>321</v>
      </c>
      <c r="D1429" s="15">
        <v>30.704999999999998</v>
      </c>
      <c r="E1429" s="16">
        <v>9856.3050000000003</v>
      </c>
      <c r="F1429" s="13" t="s">
        <v>133</v>
      </c>
    </row>
    <row r="1430" spans="1:6" ht="14.25" customHeight="1">
      <c r="A1430" s="13" t="s">
        <v>11098</v>
      </c>
      <c r="B1430" s="13" t="s">
        <v>11309</v>
      </c>
      <c r="C1430" s="14">
        <v>224</v>
      </c>
      <c r="D1430" s="15">
        <v>30.7</v>
      </c>
      <c r="E1430" s="16">
        <v>6876.8</v>
      </c>
      <c r="F1430" s="13" t="s">
        <v>133</v>
      </c>
    </row>
    <row r="1431" spans="1:6" ht="14.25" customHeight="1">
      <c r="A1431" s="13" t="s">
        <v>11098</v>
      </c>
      <c r="B1431" s="13" t="s">
        <v>11310</v>
      </c>
      <c r="C1431" s="14">
        <v>8</v>
      </c>
      <c r="D1431" s="15">
        <v>30.715</v>
      </c>
      <c r="E1431" s="16">
        <v>245.72</v>
      </c>
      <c r="F1431" s="13" t="s">
        <v>133</v>
      </c>
    </row>
    <row r="1432" spans="1:6" ht="14.25" customHeight="1">
      <c r="A1432" s="13" t="s">
        <v>11098</v>
      </c>
      <c r="B1432" s="13" t="s">
        <v>11310</v>
      </c>
      <c r="C1432" s="14">
        <v>345</v>
      </c>
      <c r="D1432" s="15">
        <v>30.715</v>
      </c>
      <c r="E1432" s="16">
        <v>10596.674999999999</v>
      </c>
      <c r="F1432" s="13" t="s">
        <v>133</v>
      </c>
    </row>
    <row r="1433" spans="1:6" ht="14.25" customHeight="1">
      <c r="A1433" s="13" t="s">
        <v>11098</v>
      </c>
      <c r="B1433" s="13" t="s">
        <v>11002</v>
      </c>
      <c r="C1433" s="14">
        <v>243</v>
      </c>
      <c r="D1433" s="15">
        <v>30.72</v>
      </c>
      <c r="E1433" s="16">
        <v>7464.96</v>
      </c>
      <c r="F1433" s="13" t="s">
        <v>133</v>
      </c>
    </row>
    <row r="1434" spans="1:6" ht="14.25" customHeight="1">
      <c r="A1434" s="13" t="s">
        <v>11098</v>
      </c>
      <c r="B1434" s="13" t="s">
        <v>7728</v>
      </c>
      <c r="C1434" s="14">
        <v>19</v>
      </c>
      <c r="D1434" s="15">
        <v>30.715</v>
      </c>
      <c r="E1434" s="16">
        <v>583.58500000000004</v>
      </c>
      <c r="F1434" s="13" t="s">
        <v>133</v>
      </c>
    </row>
    <row r="1435" spans="1:6" ht="14.25" customHeight="1">
      <c r="A1435" s="13" t="s">
        <v>11098</v>
      </c>
      <c r="B1435" s="13" t="s">
        <v>7728</v>
      </c>
      <c r="C1435" s="14">
        <v>59</v>
      </c>
      <c r="D1435" s="15">
        <v>30.715</v>
      </c>
      <c r="E1435" s="16">
        <v>1812.1849999999999</v>
      </c>
      <c r="F1435" s="13" t="s">
        <v>133</v>
      </c>
    </row>
    <row r="1436" spans="1:6" ht="14.25" customHeight="1">
      <c r="A1436" s="13" t="s">
        <v>11098</v>
      </c>
      <c r="B1436" s="13" t="s">
        <v>7728</v>
      </c>
      <c r="C1436" s="14">
        <v>296</v>
      </c>
      <c r="D1436" s="15">
        <v>30.715</v>
      </c>
      <c r="E1436" s="16">
        <v>9091.64</v>
      </c>
      <c r="F1436" s="13" t="s">
        <v>133</v>
      </c>
    </row>
    <row r="1437" spans="1:6" ht="14.25" customHeight="1">
      <c r="A1437" s="13" t="s">
        <v>11098</v>
      </c>
      <c r="B1437" s="13" t="s">
        <v>6232</v>
      </c>
      <c r="C1437" s="14">
        <v>36</v>
      </c>
      <c r="D1437" s="15">
        <v>30.71</v>
      </c>
      <c r="E1437" s="16">
        <v>1105.56</v>
      </c>
      <c r="F1437" s="13" t="s">
        <v>133</v>
      </c>
    </row>
    <row r="1438" spans="1:6" ht="14.25" customHeight="1">
      <c r="A1438" s="13" t="s">
        <v>11098</v>
      </c>
      <c r="B1438" s="13" t="s">
        <v>6232</v>
      </c>
      <c r="C1438" s="14">
        <v>189</v>
      </c>
      <c r="D1438" s="15">
        <v>30.71</v>
      </c>
      <c r="E1438" s="16">
        <v>5804.19</v>
      </c>
      <c r="F1438" s="13" t="s">
        <v>133</v>
      </c>
    </row>
    <row r="1439" spans="1:6" ht="14.25" customHeight="1">
      <c r="A1439" s="13" t="s">
        <v>11098</v>
      </c>
      <c r="B1439" s="13" t="s">
        <v>11311</v>
      </c>
      <c r="C1439" s="14">
        <v>213</v>
      </c>
      <c r="D1439" s="15">
        <v>30.71</v>
      </c>
      <c r="E1439" s="16">
        <v>6541.23</v>
      </c>
      <c r="F1439" s="13" t="s">
        <v>133</v>
      </c>
    </row>
    <row r="1440" spans="1:6" ht="14.25" customHeight="1">
      <c r="A1440" s="13" t="s">
        <v>11098</v>
      </c>
      <c r="B1440" s="13" t="s">
        <v>11312</v>
      </c>
      <c r="C1440" s="14">
        <v>67</v>
      </c>
      <c r="D1440" s="15">
        <v>30.71</v>
      </c>
      <c r="E1440" s="16">
        <v>2057.5700000000002</v>
      </c>
      <c r="F1440" s="13" t="s">
        <v>133</v>
      </c>
    </row>
    <row r="1441" spans="1:6" ht="14.25" customHeight="1">
      <c r="A1441" s="13" t="s">
        <v>11098</v>
      </c>
      <c r="B1441" s="13" t="s">
        <v>11312</v>
      </c>
      <c r="C1441" s="14">
        <v>192</v>
      </c>
      <c r="D1441" s="15">
        <v>30.71</v>
      </c>
      <c r="E1441" s="16">
        <v>5896.32</v>
      </c>
      <c r="F1441" s="13" t="s">
        <v>133</v>
      </c>
    </row>
    <row r="1442" spans="1:6" ht="14.25" customHeight="1">
      <c r="A1442" s="13" t="s">
        <v>11098</v>
      </c>
      <c r="B1442" s="13" t="s">
        <v>11313</v>
      </c>
      <c r="C1442" s="14">
        <v>50</v>
      </c>
      <c r="D1442" s="15">
        <v>30.715</v>
      </c>
      <c r="E1442" s="16">
        <v>1535.75</v>
      </c>
      <c r="F1442" s="13" t="s">
        <v>133</v>
      </c>
    </row>
    <row r="1443" spans="1:6" ht="14.25" customHeight="1">
      <c r="A1443" s="13" t="s">
        <v>11098</v>
      </c>
      <c r="B1443" s="13" t="s">
        <v>11313</v>
      </c>
      <c r="C1443" s="14">
        <v>200</v>
      </c>
      <c r="D1443" s="15">
        <v>30.715</v>
      </c>
      <c r="E1443" s="16">
        <v>6143</v>
      </c>
      <c r="F1443" s="13" t="s">
        <v>133</v>
      </c>
    </row>
    <row r="1444" spans="1:6" ht="14.25" customHeight="1">
      <c r="A1444" s="13" t="s">
        <v>11098</v>
      </c>
      <c r="B1444" s="13" t="s">
        <v>11313</v>
      </c>
      <c r="C1444" s="14">
        <v>229</v>
      </c>
      <c r="D1444" s="15">
        <v>30.715</v>
      </c>
      <c r="E1444" s="16">
        <v>7033.7349999999997</v>
      </c>
      <c r="F1444" s="13" t="s">
        <v>133</v>
      </c>
    </row>
    <row r="1445" spans="1:6" ht="14.25" customHeight="1">
      <c r="A1445" s="13" t="s">
        <v>11098</v>
      </c>
      <c r="B1445" s="13" t="s">
        <v>684</v>
      </c>
      <c r="C1445" s="14">
        <v>200</v>
      </c>
      <c r="D1445" s="15">
        <v>30.75</v>
      </c>
      <c r="E1445" s="16">
        <v>6150</v>
      </c>
      <c r="F1445" s="13" t="s">
        <v>133</v>
      </c>
    </row>
    <row r="1446" spans="1:6" ht="14.25" customHeight="1">
      <c r="A1446" s="13" t="s">
        <v>11098</v>
      </c>
      <c r="B1446" s="13" t="s">
        <v>684</v>
      </c>
      <c r="C1446" s="14">
        <v>253</v>
      </c>
      <c r="D1446" s="15">
        <v>30.75</v>
      </c>
      <c r="E1446" s="16">
        <v>7779.75</v>
      </c>
      <c r="F1446" s="13" t="s">
        <v>133</v>
      </c>
    </row>
    <row r="1447" spans="1:6" ht="14.25" customHeight="1">
      <c r="A1447" s="13" t="s">
        <v>11098</v>
      </c>
      <c r="B1447" s="13" t="s">
        <v>11314</v>
      </c>
      <c r="C1447" s="14">
        <v>42</v>
      </c>
      <c r="D1447" s="15">
        <v>30.75</v>
      </c>
      <c r="E1447" s="16">
        <v>1291.5</v>
      </c>
      <c r="F1447" s="13" t="s">
        <v>133</v>
      </c>
    </row>
    <row r="1448" spans="1:6" ht="14.25" customHeight="1">
      <c r="A1448" s="13" t="s">
        <v>11098</v>
      </c>
      <c r="B1448" s="13" t="s">
        <v>11314</v>
      </c>
      <c r="C1448" s="14">
        <v>179</v>
      </c>
      <c r="D1448" s="15">
        <v>30.75</v>
      </c>
      <c r="E1448" s="16">
        <v>5504.25</v>
      </c>
      <c r="F1448" s="13" t="s">
        <v>133</v>
      </c>
    </row>
    <row r="1449" spans="1:6" ht="14.25" customHeight="1">
      <c r="A1449" s="13" t="s">
        <v>11098</v>
      </c>
      <c r="B1449" s="13" t="s">
        <v>7729</v>
      </c>
      <c r="C1449" s="14">
        <v>670</v>
      </c>
      <c r="D1449" s="15">
        <v>30.745000000000001</v>
      </c>
      <c r="E1449" s="16">
        <v>20599.150000000001</v>
      </c>
      <c r="F1449" s="13" t="s">
        <v>133</v>
      </c>
    </row>
    <row r="1450" spans="1:6" ht="14.25" customHeight="1">
      <c r="A1450" s="13" t="s">
        <v>11098</v>
      </c>
      <c r="B1450" s="13" t="s">
        <v>11315</v>
      </c>
      <c r="C1450" s="14">
        <v>196</v>
      </c>
      <c r="D1450" s="15">
        <v>30.734999999999999</v>
      </c>
      <c r="E1450" s="16">
        <v>6024.06</v>
      </c>
      <c r="F1450" s="13" t="s">
        <v>133</v>
      </c>
    </row>
    <row r="1451" spans="1:6" ht="14.25" customHeight="1">
      <c r="A1451" s="13" t="s">
        <v>11098</v>
      </c>
      <c r="B1451" s="13" t="s">
        <v>11316</v>
      </c>
      <c r="C1451" s="14">
        <v>86</v>
      </c>
      <c r="D1451" s="15">
        <v>30.745000000000001</v>
      </c>
      <c r="E1451" s="16">
        <v>2644.07</v>
      </c>
      <c r="F1451" s="13" t="s">
        <v>133</v>
      </c>
    </row>
    <row r="1452" spans="1:6" ht="14.25" customHeight="1">
      <c r="A1452" s="13" t="s">
        <v>11098</v>
      </c>
      <c r="B1452" s="13" t="s">
        <v>10484</v>
      </c>
      <c r="C1452" s="14">
        <v>541</v>
      </c>
      <c r="D1452" s="15">
        <v>30.745000000000001</v>
      </c>
      <c r="E1452" s="16">
        <v>16633.044999999998</v>
      </c>
      <c r="F1452" s="13" t="s">
        <v>133</v>
      </c>
    </row>
    <row r="1453" spans="1:6" ht="14.25" customHeight="1">
      <c r="A1453" s="13" t="s">
        <v>11098</v>
      </c>
      <c r="B1453" s="13" t="s">
        <v>11317</v>
      </c>
      <c r="C1453" s="14">
        <v>81</v>
      </c>
      <c r="D1453" s="15">
        <v>30.745000000000001</v>
      </c>
      <c r="E1453" s="16">
        <v>2490.3449999999998</v>
      </c>
      <c r="F1453" s="13" t="s">
        <v>133</v>
      </c>
    </row>
    <row r="1454" spans="1:6" ht="14.25" customHeight="1">
      <c r="A1454" s="13" t="s">
        <v>11098</v>
      </c>
      <c r="B1454" s="13" t="s">
        <v>11317</v>
      </c>
      <c r="C1454" s="14">
        <v>88</v>
      </c>
      <c r="D1454" s="15">
        <v>30.745000000000001</v>
      </c>
      <c r="E1454" s="16">
        <v>2705.56</v>
      </c>
      <c r="F1454" s="13" t="s">
        <v>133</v>
      </c>
    </row>
    <row r="1455" spans="1:6" ht="14.25" customHeight="1">
      <c r="A1455" s="13" t="s">
        <v>11098</v>
      </c>
      <c r="B1455" s="13" t="s">
        <v>11318</v>
      </c>
      <c r="C1455" s="14">
        <v>56</v>
      </c>
      <c r="D1455" s="15">
        <v>30.75</v>
      </c>
      <c r="E1455" s="16">
        <v>1722</v>
      </c>
      <c r="F1455" s="13" t="s">
        <v>133</v>
      </c>
    </row>
    <row r="1456" spans="1:6" ht="14.25" customHeight="1">
      <c r="A1456" s="13" t="s">
        <v>11098</v>
      </c>
      <c r="B1456" s="13" t="s">
        <v>11318</v>
      </c>
      <c r="C1456" s="14">
        <v>200</v>
      </c>
      <c r="D1456" s="15">
        <v>30.75</v>
      </c>
      <c r="E1456" s="16">
        <v>6150</v>
      </c>
      <c r="F1456" s="13" t="s">
        <v>133</v>
      </c>
    </row>
    <row r="1457" spans="1:6" ht="14.25" customHeight="1">
      <c r="A1457" s="13" t="s">
        <v>11098</v>
      </c>
      <c r="B1457" s="13" t="s">
        <v>11318</v>
      </c>
      <c r="C1457" s="14">
        <v>214</v>
      </c>
      <c r="D1457" s="15">
        <v>30.75</v>
      </c>
      <c r="E1457" s="16">
        <v>6580.5</v>
      </c>
      <c r="F1457" s="13" t="s">
        <v>133</v>
      </c>
    </row>
    <row r="1458" spans="1:6" ht="14.25" customHeight="1">
      <c r="A1458" s="13" t="s">
        <v>11098</v>
      </c>
      <c r="B1458" s="13" t="s">
        <v>11318</v>
      </c>
      <c r="C1458" s="14">
        <v>253</v>
      </c>
      <c r="D1458" s="15">
        <v>30.75</v>
      </c>
      <c r="E1458" s="16">
        <v>7779.75</v>
      </c>
      <c r="F1458" s="13" t="s">
        <v>133</v>
      </c>
    </row>
    <row r="1459" spans="1:6" ht="14.25" customHeight="1">
      <c r="A1459" s="13" t="s">
        <v>11098</v>
      </c>
      <c r="B1459" s="13" t="s">
        <v>11318</v>
      </c>
      <c r="C1459" s="14">
        <v>260</v>
      </c>
      <c r="D1459" s="15">
        <v>30.75</v>
      </c>
      <c r="E1459" s="16">
        <v>7995</v>
      </c>
      <c r="F1459" s="13" t="s">
        <v>133</v>
      </c>
    </row>
    <row r="1460" spans="1:6" ht="14.25" customHeight="1">
      <c r="A1460" s="13" t="s">
        <v>11098</v>
      </c>
      <c r="B1460" s="13" t="s">
        <v>11319</v>
      </c>
      <c r="C1460" s="14">
        <v>585</v>
      </c>
      <c r="D1460" s="15">
        <v>30.75</v>
      </c>
      <c r="E1460" s="16">
        <v>17988.75</v>
      </c>
      <c r="F1460" s="13" t="s">
        <v>133</v>
      </c>
    </row>
    <row r="1461" spans="1:6" ht="14.25" customHeight="1">
      <c r="A1461" s="13" t="s">
        <v>11098</v>
      </c>
      <c r="B1461" s="13" t="s">
        <v>11320</v>
      </c>
      <c r="C1461" s="14">
        <v>213</v>
      </c>
      <c r="D1461" s="15">
        <v>30.75</v>
      </c>
      <c r="E1461" s="16">
        <v>6549.75</v>
      </c>
      <c r="F1461" s="13" t="s">
        <v>133</v>
      </c>
    </row>
    <row r="1462" spans="1:6" ht="14.25" customHeight="1">
      <c r="A1462" s="13" t="s">
        <v>11098</v>
      </c>
      <c r="B1462" s="13" t="s">
        <v>11321</v>
      </c>
      <c r="C1462" s="14">
        <v>494</v>
      </c>
      <c r="D1462" s="15">
        <v>30.76</v>
      </c>
      <c r="E1462" s="16">
        <v>15195.44</v>
      </c>
      <c r="F1462" s="13" t="s">
        <v>133</v>
      </c>
    </row>
    <row r="1463" spans="1:6" ht="14.25" customHeight="1">
      <c r="A1463" s="13" t="s">
        <v>11098</v>
      </c>
      <c r="B1463" s="13" t="s">
        <v>4661</v>
      </c>
      <c r="C1463" s="14">
        <v>194</v>
      </c>
      <c r="D1463" s="15">
        <v>30.754999999999999</v>
      </c>
      <c r="E1463" s="16">
        <v>5966.47</v>
      </c>
      <c r="F1463" s="13" t="s">
        <v>133</v>
      </c>
    </row>
    <row r="1464" spans="1:6" ht="14.25" customHeight="1">
      <c r="A1464" s="13" t="s">
        <v>11098</v>
      </c>
      <c r="B1464" s="13" t="s">
        <v>7417</v>
      </c>
      <c r="C1464" s="14">
        <v>9</v>
      </c>
      <c r="D1464" s="15">
        <v>30.75</v>
      </c>
      <c r="E1464" s="16">
        <v>276.75</v>
      </c>
      <c r="F1464" s="13" t="s">
        <v>133</v>
      </c>
    </row>
    <row r="1465" spans="1:6" ht="14.25" customHeight="1">
      <c r="A1465" s="13" t="s">
        <v>11098</v>
      </c>
      <c r="B1465" s="13" t="s">
        <v>7417</v>
      </c>
      <c r="C1465" s="14">
        <v>200</v>
      </c>
      <c r="D1465" s="15">
        <v>30.75</v>
      </c>
      <c r="E1465" s="16">
        <v>6150</v>
      </c>
      <c r="F1465" s="13" t="s">
        <v>133</v>
      </c>
    </row>
    <row r="1466" spans="1:6" ht="14.25" customHeight="1">
      <c r="A1466" s="13" t="s">
        <v>11098</v>
      </c>
      <c r="B1466" s="13" t="s">
        <v>6639</v>
      </c>
      <c r="C1466" s="14">
        <v>332</v>
      </c>
      <c r="D1466" s="15">
        <v>30.75</v>
      </c>
      <c r="E1466" s="16">
        <v>10209</v>
      </c>
      <c r="F1466" s="13" t="s">
        <v>133</v>
      </c>
    </row>
    <row r="1467" spans="1:6" ht="14.25" customHeight="1">
      <c r="A1467" s="13" t="s">
        <v>11098</v>
      </c>
      <c r="B1467" s="13" t="s">
        <v>6138</v>
      </c>
      <c r="C1467" s="14">
        <v>61</v>
      </c>
      <c r="D1467" s="15">
        <v>30.75</v>
      </c>
      <c r="E1467" s="16">
        <v>1875.75</v>
      </c>
      <c r="F1467" s="13" t="s">
        <v>133</v>
      </c>
    </row>
    <row r="1468" spans="1:6" ht="14.25" customHeight="1">
      <c r="A1468" s="13" t="s">
        <v>11098</v>
      </c>
      <c r="B1468" s="13" t="s">
        <v>6138</v>
      </c>
      <c r="C1468" s="14">
        <v>135</v>
      </c>
      <c r="D1468" s="15">
        <v>30.75</v>
      </c>
      <c r="E1468" s="16">
        <v>4151.25</v>
      </c>
      <c r="F1468" s="13" t="s">
        <v>133</v>
      </c>
    </row>
    <row r="1469" spans="1:6" ht="14.25" customHeight="1">
      <c r="A1469" s="13" t="s">
        <v>11098</v>
      </c>
      <c r="B1469" s="13" t="s">
        <v>6138</v>
      </c>
      <c r="C1469" s="14">
        <v>253</v>
      </c>
      <c r="D1469" s="15">
        <v>30.75</v>
      </c>
      <c r="E1469" s="16">
        <v>7779.75</v>
      </c>
      <c r="F1469" s="13" t="s">
        <v>133</v>
      </c>
    </row>
    <row r="1470" spans="1:6" ht="14.25" customHeight="1">
      <c r="A1470" s="13" t="s">
        <v>11098</v>
      </c>
      <c r="B1470" s="13" t="s">
        <v>11322</v>
      </c>
      <c r="C1470" s="14">
        <v>175</v>
      </c>
      <c r="D1470" s="15">
        <v>30.734999999999999</v>
      </c>
      <c r="E1470" s="16">
        <v>5378.625</v>
      </c>
      <c r="F1470" s="13" t="s">
        <v>133</v>
      </c>
    </row>
    <row r="1471" spans="1:6" ht="14.25" customHeight="1">
      <c r="A1471" s="13" t="s">
        <v>11098</v>
      </c>
      <c r="B1471" s="13" t="s">
        <v>11323</v>
      </c>
      <c r="C1471" s="14">
        <v>241</v>
      </c>
      <c r="D1471" s="15">
        <v>30.734999999999999</v>
      </c>
      <c r="E1471" s="16">
        <v>7407.1350000000002</v>
      </c>
      <c r="F1471" s="13" t="s">
        <v>133</v>
      </c>
    </row>
    <row r="1472" spans="1:6" ht="14.25" customHeight="1">
      <c r="A1472" s="13" t="s">
        <v>11098</v>
      </c>
      <c r="B1472" s="13" t="s">
        <v>11324</v>
      </c>
      <c r="C1472" s="14">
        <v>32</v>
      </c>
      <c r="D1472" s="15">
        <v>30.74</v>
      </c>
      <c r="E1472" s="16">
        <v>983.68</v>
      </c>
      <c r="F1472" s="13" t="s">
        <v>133</v>
      </c>
    </row>
    <row r="1473" spans="1:6" ht="14.25" customHeight="1">
      <c r="A1473" s="13" t="s">
        <v>11098</v>
      </c>
      <c r="B1473" s="13" t="s">
        <v>691</v>
      </c>
      <c r="C1473" s="14">
        <v>28</v>
      </c>
      <c r="D1473" s="15">
        <v>30.74</v>
      </c>
      <c r="E1473" s="16">
        <v>860.72</v>
      </c>
      <c r="F1473" s="13" t="s">
        <v>133</v>
      </c>
    </row>
    <row r="1474" spans="1:6" ht="14.25" customHeight="1">
      <c r="A1474" s="13" t="s">
        <v>11098</v>
      </c>
      <c r="B1474" s="13" t="s">
        <v>691</v>
      </c>
      <c r="C1474" s="14">
        <v>50</v>
      </c>
      <c r="D1474" s="15">
        <v>30.74</v>
      </c>
      <c r="E1474" s="16">
        <v>1537</v>
      </c>
      <c r="F1474" s="13" t="s">
        <v>133</v>
      </c>
    </row>
    <row r="1475" spans="1:6" ht="14.25" customHeight="1">
      <c r="A1475" s="13" t="s">
        <v>11098</v>
      </c>
      <c r="B1475" s="13" t="s">
        <v>691</v>
      </c>
      <c r="C1475" s="14">
        <v>128</v>
      </c>
      <c r="D1475" s="15">
        <v>30.74</v>
      </c>
      <c r="E1475" s="16">
        <v>3934.72</v>
      </c>
      <c r="F1475" s="13" t="s">
        <v>133</v>
      </c>
    </row>
    <row r="1476" spans="1:6" ht="14.25" customHeight="1">
      <c r="A1476" s="13" t="s">
        <v>11098</v>
      </c>
      <c r="B1476" s="13" t="s">
        <v>693</v>
      </c>
      <c r="C1476" s="14">
        <v>86</v>
      </c>
      <c r="D1476" s="15">
        <v>30.734999999999999</v>
      </c>
      <c r="E1476" s="16">
        <v>2643.21</v>
      </c>
      <c r="F1476" s="13" t="s">
        <v>133</v>
      </c>
    </row>
    <row r="1477" spans="1:6" ht="14.25" customHeight="1">
      <c r="A1477" s="13" t="s">
        <v>11098</v>
      </c>
      <c r="B1477" s="13" t="s">
        <v>693</v>
      </c>
      <c r="C1477" s="14">
        <v>203</v>
      </c>
      <c r="D1477" s="15">
        <v>30.734999999999999</v>
      </c>
      <c r="E1477" s="16">
        <v>6239.2049999999999</v>
      </c>
      <c r="F1477" s="13" t="s">
        <v>133</v>
      </c>
    </row>
    <row r="1478" spans="1:6" ht="14.25" customHeight="1">
      <c r="A1478" s="13" t="s">
        <v>11098</v>
      </c>
      <c r="B1478" s="13" t="s">
        <v>11325</v>
      </c>
      <c r="C1478" s="14">
        <v>310</v>
      </c>
      <c r="D1478" s="15">
        <v>30.74</v>
      </c>
      <c r="E1478" s="16">
        <v>9529.4</v>
      </c>
      <c r="F1478" s="13" t="s">
        <v>133</v>
      </c>
    </row>
    <row r="1479" spans="1:6" ht="14.25" customHeight="1">
      <c r="A1479" s="13" t="s">
        <v>11098</v>
      </c>
      <c r="B1479" s="13" t="s">
        <v>11326</v>
      </c>
      <c r="C1479" s="14">
        <v>322</v>
      </c>
      <c r="D1479" s="15">
        <v>30.75</v>
      </c>
      <c r="E1479" s="16">
        <v>9901.5</v>
      </c>
      <c r="F1479" s="13" t="s">
        <v>133</v>
      </c>
    </row>
    <row r="1480" spans="1:6" ht="14.25" customHeight="1">
      <c r="A1480" s="13" t="s">
        <v>11098</v>
      </c>
      <c r="B1480" s="13" t="s">
        <v>11327</v>
      </c>
      <c r="C1480" s="14">
        <v>67</v>
      </c>
      <c r="D1480" s="15">
        <v>30.77</v>
      </c>
      <c r="E1480" s="16">
        <v>2061.59</v>
      </c>
      <c r="F1480" s="13" t="s">
        <v>133</v>
      </c>
    </row>
    <row r="1481" spans="1:6" ht="14.25" customHeight="1">
      <c r="A1481" s="13" t="s">
        <v>11098</v>
      </c>
      <c r="B1481" s="13" t="s">
        <v>11327</v>
      </c>
      <c r="C1481" s="14">
        <v>247</v>
      </c>
      <c r="D1481" s="15">
        <v>30.77</v>
      </c>
      <c r="E1481" s="16">
        <v>7600.19</v>
      </c>
      <c r="F1481" s="13" t="s">
        <v>133</v>
      </c>
    </row>
    <row r="1482" spans="1:6" ht="14.25" customHeight="1">
      <c r="A1482" s="13" t="s">
        <v>11098</v>
      </c>
      <c r="B1482" s="13" t="s">
        <v>11327</v>
      </c>
      <c r="C1482" s="14">
        <v>253</v>
      </c>
      <c r="D1482" s="15">
        <v>30.77</v>
      </c>
      <c r="E1482" s="16">
        <v>7784.81</v>
      </c>
      <c r="F1482" s="13" t="s">
        <v>133</v>
      </c>
    </row>
    <row r="1483" spans="1:6" ht="14.25" customHeight="1">
      <c r="A1483" s="13" t="s">
        <v>11098</v>
      </c>
      <c r="B1483" s="13" t="s">
        <v>11327</v>
      </c>
      <c r="C1483" s="14">
        <v>400</v>
      </c>
      <c r="D1483" s="15">
        <v>30.77</v>
      </c>
      <c r="E1483" s="16">
        <v>12308</v>
      </c>
      <c r="F1483" s="13" t="s">
        <v>133</v>
      </c>
    </row>
    <row r="1484" spans="1:6" ht="14.25" customHeight="1">
      <c r="A1484" s="13" t="s">
        <v>11098</v>
      </c>
      <c r="B1484" s="13" t="s">
        <v>11328</v>
      </c>
      <c r="C1484" s="14">
        <v>41</v>
      </c>
      <c r="D1484" s="15">
        <v>30.77</v>
      </c>
      <c r="E1484" s="16">
        <v>1261.57</v>
      </c>
      <c r="F1484" s="13" t="s">
        <v>133</v>
      </c>
    </row>
    <row r="1485" spans="1:6" ht="14.25" customHeight="1">
      <c r="A1485" s="13" t="s">
        <v>11098</v>
      </c>
      <c r="B1485" s="13" t="s">
        <v>11328</v>
      </c>
      <c r="C1485" s="14">
        <v>393</v>
      </c>
      <c r="D1485" s="15">
        <v>30.77</v>
      </c>
      <c r="E1485" s="16">
        <v>12092.61</v>
      </c>
      <c r="F1485" s="13" t="s">
        <v>133</v>
      </c>
    </row>
    <row r="1486" spans="1:6" ht="14.25" customHeight="1">
      <c r="A1486" s="13" t="s">
        <v>11098</v>
      </c>
      <c r="B1486" s="13" t="s">
        <v>10506</v>
      </c>
      <c r="C1486" s="14">
        <v>130</v>
      </c>
      <c r="D1486" s="15">
        <v>30.77</v>
      </c>
      <c r="E1486" s="16">
        <v>4000.1</v>
      </c>
      <c r="F1486" s="13" t="s">
        <v>133</v>
      </c>
    </row>
    <row r="1487" spans="1:6" ht="14.25" customHeight="1">
      <c r="A1487" s="13" t="s">
        <v>11098</v>
      </c>
      <c r="B1487" s="13" t="s">
        <v>1286</v>
      </c>
      <c r="C1487" s="14">
        <v>473</v>
      </c>
      <c r="D1487" s="15">
        <v>30.79</v>
      </c>
      <c r="E1487" s="16">
        <v>14563.67</v>
      </c>
      <c r="F1487" s="13" t="s">
        <v>133</v>
      </c>
    </row>
    <row r="1488" spans="1:6" ht="14.25" customHeight="1">
      <c r="A1488" s="13" t="s">
        <v>11098</v>
      </c>
      <c r="B1488" s="13" t="s">
        <v>3433</v>
      </c>
      <c r="C1488" s="14">
        <v>247</v>
      </c>
      <c r="D1488" s="15">
        <v>30.795000000000002</v>
      </c>
      <c r="E1488" s="16">
        <v>7606.3649999999998</v>
      </c>
      <c r="F1488" s="13" t="s">
        <v>133</v>
      </c>
    </row>
    <row r="1489" spans="1:6" ht="14.25" customHeight="1">
      <c r="A1489" s="13" t="s">
        <v>11098</v>
      </c>
      <c r="B1489" s="13" t="s">
        <v>11329</v>
      </c>
      <c r="C1489" s="14">
        <v>201</v>
      </c>
      <c r="D1489" s="15">
        <v>30.79</v>
      </c>
      <c r="E1489" s="16">
        <v>6188.79</v>
      </c>
      <c r="F1489" s="13" t="s">
        <v>133</v>
      </c>
    </row>
    <row r="1490" spans="1:6" ht="14.25" customHeight="1">
      <c r="A1490" s="13" t="s">
        <v>11098</v>
      </c>
      <c r="B1490" s="13" t="s">
        <v>11330</v>
      </c>
      <c r="C1490" s="14">
        <v>1</v>
      </c>
      <c r="D1490" s="15">
        <v>30.8</v>
      </c>
      <c r="E1490" s="16">
        <v>30.8</v>
      </c>
      <c r="F1490" s="13" t="s">
        <v>133</v>
      </c>
    </row>
    <row r="1491" spans="1:6" ht="14.25" customHeight="1">
      <c r="A1491" s="13" t="s">
        <v>11098</v>
      </c>
      <c r="B1491" s="13" t="s">
        <v>11330</v>
      </c>
      <c r="C1491" s="14">
        <v>304</v>
      </c>
      <c r="D1491" s="15">
        <v>30.8</v>
      </c>
      <c r="E1491" s="16">
        <v>9363.2000000000007</v>
      </c>
      <c r="F1491" s="13" t="s">
        <v>133</v>
      </c>
    </row>
    <row r="1492" spans="1:6" ht="14.25" customHeight="1">
      <c r="A1492" s="13" t="s">
        <v>11098</v>
      </c>
      <c r="B1492" s="13" t="s">
        <v>11331</v>
      </c>
      <c r="C1492" s="14">
        <v>514</v>
      </c>
      <c r="D1492" s="15">
        <v>30.79</v>
      </c>
      <c r="E1492" s="16">
        <v>15826.06</v>
      </c>
      <c r="F1492" s="13" t="s">
        <v>133</v>
      </c>
    </row>
    <row r="1493" spans="1:6" ht="14.25" customHeight="1">
      <c r="A1493" s="13" t="s">
        <v>11098</v>
      </c>
      <c r="B1493" s="13" t="s">
        <v>10520</v>
      </c>
      <c r="C1493" s="14">
        <v>46</v>
      </c>
      <c r="D1493" s="15">
        <v>30.79</v>
      </c>
      <c r="E1493" s="16">
        <v>1416.34</v>
      </c>
      <c r="F1493" s="13" t="s">
        <v>133</v>
      </c>
    </row>
    <row r="1494" spans="1:6" ht="14.25" customHeight="1">
      <c r="A1494" s="13" t="s">
        <v>11098</v>
      </c>
      <c r="B1494" s="13" t="s">
        <v>10520</v>
      </c>
      <c r="C1494" s="14">
        <v>151</v>
      </c>
      <c r="D1494" s="15">
        <v>30.79</v>
      </c>
      <c r="E1494" s="16">
        <v>4649.29</v>
      </c>
      <c r="F1494" s="13" t="s">
        <v>133</v>
      </c>
    </row>
    <row r="1495" spans="1:6" ht="14.25" customHeight="1">
      <c r="A1495" s="13" t="s">
        <v>11098</v>
      </c>
      <c r="B1495" s="13" t="s">
        <v>9618</v>
      </c>
      <c r="C1495" s="14">
        <v>52</v>
      </c>
      <c r="D1495" s="15">
        <v>30.795000000000002</v>
      </c>
      <c r="E1495" s="16">
        <v>1601.34</v>
      </c>
      <c r="F1495" s="13" t="s">
        <v>133</v>
      </c>
    </row>
    <row r="1496" spans="1:6" ht="14.25" customHeight="1">
      <c r="A1496" s="13" t="s">
        <v>11098</v>
      </c>
      <c r="B1496" s="13" t="s">
        <v>9618</v>
      </c>
      <c r="C1496" s="14">
        <v>100</v>
      </c>
      <c r="D1496" s="15">
        <v>30.795000000000002</v>
      </c>
      <c r="E1496" s="16">
        <v>3079.5</v>
      </c>
      <c r="F1496" s="13" t="s">
        <v>133</v>
      </c>
    </row>
    <row r="1497" spans="1:6" ht="14.25" customHeight="1">
      <c r="A1497" s="13" t="s">
        <v>11098</v>
      </c>
      <c r="B1497" s="13" t="s">
        <v>9618</v>
      </c>
      <c r="C1497" s="14">
        <v>148</v>
      </c>
      <c r="D1497" s="15">
        <v>30.795000000000002</v>
      </c>
      <c r="E1497" s="16">
        <v>4557.66</v>
      </c>
      <c r="F1497" s="13" t="s">
        <v>133</v>
      </c>
    </row>
    <row r="1498" spans="1:6" ht="14.25" customHeight="1">
      <c r="A1498" s="13" t="s">
        <v>11098</v>
      </c>
      <c r="B1498" s="13" t="s">
        <v>9618</v>
      </c>
      <c r="C1498" s="14">
        <v>324</v>
      </c>
      <c r="D1498" s="15">
        <v>30.795000000000002</v>
      </c>
      <c r="E1498" s="16">
        <v>9977.58</v>
      </c>
      <c r="F1498" s="13" t="s">
        <v>133</v>
      </c>
    </row>
    <row r="1499" spans="1:6" ht="14.25" customHeight="1">
      <c r="A1499" s="13" t="s">
        <v>11098</v>
      </c>
      <c r="B1499" s="13" t="s">
        <v>11332</v>
      </c>
      <c r="C1499" s="14">
        <v>95</v>
      </c>
      <c r="D1499" s="15">
        <v>30.785</v>
      </c>
      <c r="E1499" s="16">
        <v>2924.5749999999998</v>
      </c>
      <c r="F1499" s="13" t="s">
        <v>133</v>
      </c>
    </row>
    <row r="1500" spans="1:6" ht="14.25" customHeight="1">
      <c r="A1500" s="13" t="s">
        <v>11098</v>
      </c>
      <c r="B1500" s="13" t="s">
        <v>11332</v>
      </c>
      <c r="C1500" s="14">
        <v>266</v>
      </c>
      <c r="D1500" s="15">
        <v>30.785</v>
      </c>
      <c r="E1500" s="16">
        <v>8188.81</v>
      </c>
      <c r="F1500" s="13" t="s">
        <v>133</v>
      </c>
    </row>
    <row r="1501" spans="1:6" ht="14.25" customHeight="1">
      <c r="A1501" s="13" t="s">
        <v>11098</v>
      </c>
      <c r="B1501" s="13" t="s">
        <v>3437</v>
      </c>
      <c r="C1501" s="14">
        <v>220</v>
      </c>
      <c r="D1501" s="15">
        <v>30.785</v>
      </c>
      <c r="E1501" s="16">
        <v>6772.7</v>
      </c>
      <c r="F1501" s="13" t="s">
        <v>133</v>
      </c>
    </row>
    <row r="1502" spans="1:6" ht="14.25" customHeight="1">
      <c r="A1502" s="13" t="s">
        <v>11098</v>
      </c>
      <c r="B1502" s="13" t="s">
        <v>4666</v>
      </c>
      <c r="C1502" s="14">
        <v>560</v>
      </c>
      <c r="D1502" s="15">
        <v>30.774999999999999</v>
      </c>
      <c r="E1502" s="16">
        <v>17234</v>
      </c>
      <c r="F1502" s="13" t="s">
        <v>133</v>
      </c>
    </row>
    <row r="1503" spans="1:6" ht="14.25" customHeight="1">
      <c r="A1503" s="13" t="s">
        <v>11098</v>
      </c>
      <c r="B1503" s="13" t="s">
        <v>11333</v>
      </c>
      <c r="C1503" s="14">
        <v>200</v>
      </c>
      <c r="D1503" s="15">
        <v>30.76</v>
      </c>
      <c r="E1503" s="16">
        <v>6152</v>
      </c>
      <c r="F1503" s="13" t="s">
        <v>133</v>
      </c>
    </row>
    <row r="1504" spans="1:6" ht="14.25" customHeight="1">
      <c r="A1504" s="13" t="s">
        <v>11098</v>
      </c>
      <c r="B1504" s="13" t="s">
        <v>11019</v>
      </c>
      <c r="C1504" s="14">
        <v>78</v>
      </c>
      <c r="D1504" s="15">
        <v>30.765000000000001</v>
      </c>
      <c r="E1504" s="16">
        <v>2399.67</v>
      </c>
      <c r="F1504" s="13" t="s">
        <v>133</v>
      </c>
    </row>
    <row r="1505" spans="1:6" ht="14.25" customHeight="1">
      <c r="A1505" s="13" t="s">
        <v>11098</v>
      </c>
      <c r="B1505" s="13" t="s">
        <v>11019</v>
      </c>
      <c r="C1505" s="14">
        <v>200</v>
      </c>
      <c r="D1505" s="15">
        <v>30.765000000000001</v>
      </c>
      <c r="E1505" s="16">
        <v>6153</v>
      </c>
      <c r="F1505" s="13" t="s">
        <v>133</v>
      </c>
    </row>
    <row r="1506" spans="1:6" ht="14.25" customHeight="1">
      <c r="A1506" s="13" t="s">
        <v>11098</v>
      </c>
      <c r="B1506" s="13" t="s">
        <v>3683</v>
      </c>
      <c r="C1506" s="14">
        <v>556</v>
      </c>
      <c r="D1506" s="15">
        <v>30.765000000000001</v>
      </c>
      <c r="E1506" s="16">
        <v>17105.34</v>
      </c>
      <c r="F1506" s="13" t="s">
        <v>133</v>
      </c>
    </row>
    <row r="1507" spans="1:6" ht="14.25" customHeight="1">
      <c r="A1507" s="13" t="s">
        <v>11098</v>
      </c>
      <c r="B1507" s="13" t="s">
        <v>11334</v>
      </c>
      <c r="C1507" s="14">
        <v>67</v>
      </c>
      <c r="D1507" s="15">
        <v>30.76</v>
      </c>
      <c r="E1507" s="16">
        <v>2060.92</v>
      </c>
      <c r="F1507" s="13" t="s">
        <v>133</v>
      </c>
    </row>
    <row r="1508" spans="1:6" ht="14.25" customHeight="1">
      <c r="A1508" s="13" t="s">
        <v>11098</v>
      </c>
      <c r="B1508" s="13" t="s">
        <v>11334</v>
      </c>
      <c r="C1508" s="14">
        <v>129</v>
      </c>
      <c r="D1508" s="15">
        <v>30.76</v>
      </c>
      <c r="E1508" s="16">
        <v>3968.04</v>
      </c>
      <c r="F1508" s="13" t="s">
        <v>133</v>
      </c>
    </row>
    <row r="1509" spans="1:6" ht="14.25" customHeight="1">
      <c r="A1509" s="13" t="s">
        <v>11098</v>
      </c>
      <c r="B1509" s="13" t="s">
        <v>8143</v>
      </c>
      <c r="C1509" s="14">
        <v>135</v>
      </c>
      <c r="D1509" s="15">
        <v>30.765000000000001</v>
      </c>
      <c r="E1509" s="16">
        <v>4153.2749999999996</v>
      </c>
      <c r="F1509" s="13" t="s">
        <v>133</v>
      </c>
    </row>
    <row r="1510" spans="1:6" ht="14.25" customHeight="1">
      <c r="A1510" s="13" t="s">
        <v>11098</v>
      </c>
      <c r="B1510" s="13" t="s">
        <v>8654</v>
      </c>
      <c r="C1510" s="14">
        <v>551</v>
      </c>
      <c r="D1510" s="15">
        <v>30.76</v>
      </c>
      <c r="E1510" s="16">
        <v>16948.759999999998</v>
      </c>
      <c r="F1510" s="13" t="s">
        <v>133</v>
      </c>
    </row>
    <row r="1511" spans="1:6" ht="14.25" customHeight="1">
      <c r="A1511" s="13" t="s">
        <v>11098</v>
      </c>
      <c r="B1511" s="13" t="s">
        <v>11335</v>
      </c>
      <c r="C1511" s="14">
        <v>479</v>
      </c>
      <c r="D1511" s="15">
        <v>30.765000000000001</v>
      </c>
      <c r="E1511" s="16">
        <v>14736.434999999999</v>
      </c>
      <c r="F1511" s="13" t="s">
        <v>133</v>
      </c>
    </row>
    <row r="1512" spans="1:6" ht="14.25" customHeight="1">
      <c r="A1512" s="13" t="s">
        <v>11098</v>
      </c>
      <c r="B1512" s="13" t="s">
        <v>11336</v>
      </c>
      <c r="C1512" s="14">
        <v>228</v>
      </c>
      <c r="D1512" s="15">
        <v>30.765000000000001</v>
      </c>
      <c r="E1512" s="16">
        <v>7014.42</v>
      </c>
      <c r="F1512" s="13" t="s">
        <v>133</v>
      </c>
    </row>
    <row r="1513" spans="1:6" ht="14.25" customHeight="1">
      <c r="A1513" s="13" t="s">
        <v>11098</v>
      </c>
      <c r="B1513" s="13" t="s">
        <v>11337</v>
      </c>
      <c r="C1513" s="14">
        <v>203</v>
      </c>
      <c r="D1513" s="15">
        <v>30.774999999999999</v>
      </c>
      <c r="E1513" s="16">
        <v>6247.3249999999998</v>
      </c>
      <c r="F1513" s="13" t="s">
        <v>133</v>
      </c>
    </row>
    <row r="1514" spans="1:6" ht="14.25" customHeight="1">
      <c r="A1514" s="13" t="s">
        <v>11098</v>
      </c>
      <c r="B1514" s="13" t="s">
        <v>10541</v>
      </c>
      <c r="C1514" s="14">
        <v>14</v>
      </c>
      <c r="D1514" s="15">
        <v>30.78</v>
      </c>
      <c r="E1514" s="16">
        <v>430.92</v>
      </c>
      <c r="F1514" s="13" t="s">
        <v>133</v>
      </c>
    </row>
    <row r="1515" spans="1:6" ht="14.25" customHeight="1">
      <c r="A1515" s="13" t="s">
        <v>11098</v>
      </c>
      <c r="B1515" s="13" t="s">
        <v>10541</v>
      </c>
      <c r="C1515" s="14">
        <v>215</v>
      </c>
      <c r="D1515" s="15">
        <v>30.78</v>
      </c>
      <c r="E1515" s="16">
        <v>6617.7</v>
      </c>
      <c r="F1515" s="13" t="s">
        <v>133</v>
      </c>
    </row>
    <row r="1516" spans="1:6" ht="14.25" customHeight="1">
      <c r="A1516" s="13" t="s">
        <v>11098</v>
      </c>
      <c r="B1516" s="13" t="s">
        <v>11338</v>
      </c>
      <c r="C1516" s="14">
        <v>528</v>
      </c>
      <c r="D1516" s="15">
        <v>30.774999999999999</v>
      </c>
      <c r="E1516" s="16">
        <v>16249.2</v>
      </c>
      <c r="F1516" s="13" t="s">
        <v>133</v>
      </c>
    </row>
    <row r="1517" spans="1:6" ht="14.25" customHeight="1">
      <c r="A1517" s="13" t="s">
        <v>11098</v>
      </c>
      <c r="B1517" s="13" t="s">
        <v>11339</v>
      </c>
      <c r="C1517" s="14">
        <v>8</v>
      </c>
      <c r="D1517" s="15">
        <v>30.774999999999999</v>
      </c>
      <c r="E1517" s="16">
        <v>246.2</v>
      </c>
      <c r="F1517" s="13" t="s">
        <v>133</v>
      </c>
    </row>
    <row r="1518" spans="1:6" ht="14.25" customHeight="1">
      <c r="A1518" s="13" t="s">
        <v>11098</v>
      </c>
      <c r="B1518" s="13" t="s">
        <v>11339</v>
      </c>
      <c r="C1518" s="14">
        <v>13</v>
      </c>
      <c r="D1518" s="15">
        <v>30.774999999999999</v>
      </c>
      <c r="E1518" s="16">
        <v>400.07499999999999</v>
      </c>
      <c r="F1518" s="13" t="s">
        <v>133</v>
      </c>
    </row>
    <row r="1519" spans="1:6" ht="14.25" customHeight="1">
      <c r="A1519" s="13" t="s">
        <v>11098</v>
      </c>
      <c r="B1519" s="13" t="s">
        <v>11339</v>
      </c>
      <c r="C1519" s="14">
        <v>200</v>
      </c>
      <c r="D1519" s="15">
        <v>30.774999999999999</v>
      </c>
      <c r="E1519" s="16">
        <v>6155</v>
      </c>
      <c r="F1519" s="13" t="s">
        <v>133</v>
      </c>
    </row>
    <row r="1520" spans="1:6" ht="14.25" customHeight="1">
      <c r="A1520" s="13" t="s">
        <v>11098</v>
      </c>
      <c r="B1520" s="13" t="s">
        <v>11340</v>
      </c>
      <c r="C1520" s="14">
        <v>260</v>
      </c>
      <c r="D1520" s="15">
        <v>30.774999999999999</v>
      </c>
      <c r="E1520" s="16">
        <v>8001.5</v>
      </c>
      <c r="F1520" s="13" t="s">
        <v>133</v>
      </c>
    </row>
    <row r="1521" spans="1:6" ht="14.25" customHeight="1">
      <c r="A1521" s="13" t="s">
        <v>11098</v>
      </c>
      <c r="B1521" s="13" t="s">
        <v>8939</v>
      </c>
      <c r="C1521" s="14">
        <v>34</v>
      </c>
      <c r="D1521" s="15">
        <v>30.774999999999999</v>
      </c>
      <c r="E1521" s="16">
        <v>1046.3499999999999</v>
      </c>
      <c r="F1521" s="13" t="s">
        <v>133</v>
      </c>
    </row>
    <row r="1522" spans="1:6" ht="14.25" customHeight="1">
      <c r="A1522" s="13" t="s">
        <v>11098</v>
      </c>
      <c r="B1522" s="13" t="s">
        <v>8939</v>
      </c>
      <c r="C1522" s="14">
        <v>186</v>
      </c>
      <c r="D1522" s="15">
        <v>30.774999999999999</v>
      </c>
      <c r="E1522" s="16">
        <v>5724.15</v>
      </c>
      <c r="F1522" s="13" t="s">
        <v>133</v>
      </c>
    </row>
    <row r="1523" spans="1:6" ht="14.25" customHeight="1">
      <c r="A1523" s="13" t="s">
        <v>11098</v>
      </c>
      <c r="B1523" s="13" t="s">
        <v>11341</v>
      </c>
      <c r="C1523" s="14">
        <v>219</v>
      </c>
      <c r="D1523" s="15">
        <v>30.77</v>
      </c>
      <c r="E1523" s="16">
        <v>6738.63</v>
      </c>
      <c r="F1523" s="13" t="s">
        <v>133</v>
      </c>
    </row>
    <row r="1524" spans="1:6" ht="14.25" customHeight="1">
      <c r="A1524" s="13" t="s">
        <v>11098</v>
      </c>
      <c r="B1524" s="13" t="s">
        <v>11342</v>
      </c>
      <c r="C1524" s="14">
        <v>410</v>
      </c>
      <c r="D1524" s="15">
        <v>30.77</v>
      </c>
      <c r="E1524" s="16">
        <v>12615.7</v>
      </c>
      <c r="F1524" s="13" t="s">
        <v>133</v>
      </c>
    </row>
    <row r="1525" spans="1:6" ht="14.25" customHeight="1">
      <c r="A1525" s="13" t="s">
        <v>11098</v>
      </c>
      <c r="B1525" s="13" t="s">
        <v>11343</v>
      </c>
      <c r="C1525" s="14">
        <v>191</v>
      </c>
      <c r="D1525" s="15">
        <v>30.77</v>
      </c>
      <c r="E1525" s="16">
        <v>5877.07</v>
      </c>
      <c r="F1525" s="13" t="s">
        <v>133</v>
      </c>
    </row>
    <row r="1526" spans="1:6" ht="14.25" customHeight="1">
      <c r="A1526" s="13" t="s">
        <v>11098</v>
      </c>
      <c r="B1526" s="13" t="s">
        <v>5265</v>
      </c>
      <c r="C1526" s="14">
        <v>13</v>
      </c>
      <c r="D1526" s="15">
        <v>30.77</v>
      </c>
      <c r="E1526" s="16">
        <v>400.01</v>
      </c>
      <c r="F1526" s="13" t="s">
        <v>133</v>
      </c>
    </row>
    <row r="1527" spans="1:6" ht="14.25" customHeight="1">
      <c r="A1527" s="13" t="s">
        <v>11098</v>
      </c>
      <c r="B1527" s="13" t="s">
        <v>5265</v>
      </c>
      <c r="C1527" s="14">
        <v>284</v>
      </c>
      <c r="D1527" s="15">
        <v>30.77</v>
      </c>
      <c r="E1527" s="16">
        <v>8738.68</v>
      </c>
      <c r="F1527" s="13" t="s">
        <v>133</v>
      </c>
    </row>
    <row r="1528" spans="1:6" ht="14.25" customHeight="1">
      <c r="A1528" s="13" t="s">
        <v>11098</v>
      </c>
      <c r="B1528" s="13" t="s">
        <v>1008</v>
      </c>
      <c r="C1528" s="14">
        <v>200</v>
      </c>
      <c r="D1528" s="15">
        <v>30.76</v>
      </c>
      <c r="E1528" s="16">
        <v>6152</v>
      </c>
      <c r="F1528" s="13" t="s">
        <v>133</v>
      </c>
    </row>
    <row r="1529" spans="1:6" ht="14.25" customHeight="1">
      <c r="A1529" s="13" t="s">
        <v>11098</v>
      </c>
      <c r="B1529" s="13" t="s">
        <v>1008</v>
      </c>
      <c r="C1529" s="14">
        <v>357</v>
      </c>
      <c r="D1529" s="15">
        <v>30.76</v>
      </c>
      <c r="E1529" s="16">
        <v>10981.32</v>
      </c>
      <c r="F1529" s="13" t="s">
        <v>133</v>
      </c>
    </row>
    <row r="1530" spans="1:6" ht="14.25" customHeight="1">
      <c r="A1530" s="13" t="s">
        <v>11098</v>
      </c>
      <c r="B1530" s="13" t="s">
        <v>1008</v>
      </c>
      <c r="C1530" s="14">
        <v>209</v>
      </c>
      <c r="D1530" s="15">
        <v>30.77</v>
      </c>
      <c r="E1530" s="16">
        <v>6430.93</v>
      </c>
      <c r="F1530" s="13" t="s">
        <v>133</v>
      </c>
    </row>
    <row r="1531" spans="1:6" ht="14.25" customHeight="1">
      <c r="A1531" s="13" t="s">
        <v>11098</v>
      </c>
      <c r="B1531" s="13" t="s">
        <v>3910</v>
      </c>
      <c r="C1531" s="14">
        <v>57</v>
      </c>
      <c r="D1531" s="15">
        <v>30.73</v>
      </c>
      <c r="E1531" s="16">
        <v>1751.61</v>
      </c>
      <c r="F1531" s="13" t="s">
        <v>133</v>
      </c>
    </row>
    <row r="1532" spans="1:6" ht="14.25" customHeight="1">
      <c r="A1532" s="13" t="s">
        <v>11098</v>
      </c>
      <c r="B1532" s="13" t="s">
        <v>3910</v>
      </c>
      <c r="C1532" s="14">
        <v>316</v>
      </c>
      <c r="D1532" s="15">
        <v>30.73</v>
      </c>
      <c r="E1532" s="16">
        <v>9710.68</v>
      </c>
      <c r="F1532" s="13" t="s">
        <v>133</v>
      </c>
    </row>
    <row r="1533" spans="1:6" ht="14.25" customHeight="1">
      <c r="A1533" s="13" t="s">
        <v>11098</v>
      </c>
      <c r="B1533" s="13" t="s">
        <v>3910</v>
      </c>
      <c r="C1533" s="14">
        <v>633</v>
      </c>
      <c r="D1533" s="15">
        <v>30.73</v>
      </c>
      <c r="E1533" s="16">
        <v>19452.09</v>
      </c>
      <c r="F1533" s="13" t="s">
        <v>133</v>
      </c>
    </row>
    <row r="1534" spans="1:6" ht="14.25" customHeight="1">
      <c r="A1534" s="13" t="s">
        <v>11098</v>
      </c>
      <c r="B1534" s="13" t="s">
        <v>6425</v>
      </c>
      <c r="C1534" s="14">
        <v>391</v>
      </c>
      <c r="D1534" s="15">
        <v>30.725000000000001</v>
      </c>
      <c r="E1534" s="16">
        <v>12013.475</v>
      </c>
      <c r="F1534" s="13" t="s">
        <v>133</v>
      </c>
    </row>
    <row r="1535" spans="1:6" ht="14.25" customHeight="1">
      <c r="A1535" s="13" t="s">
        <v>11098</v>
      </c>
      <c r="B1535" s="13" t="s">
        <v>6236</v>
      </c>
      <c r="C1535" s="14">
        <v>196</v>
      </c>
      <c r="D1535" s="15">
        <v>30.72</v>
      </c>
      <c r="E1535" s="16">
        <v>6021.12</v>
      </c>
      <c r="F1535" s="13" t="s">
        <v>133</v>
      </c>
    </row>
    <row r="1536" spans="1:6" ht="14.25" customHeight="1">
      <c r="A1536" s="13" t="s">
        <v>11098</v>
      </c>
      <c r="B1536" s="13" t="s">
        <v>9886</v>
      </c>
      <c r="C1536" s="14">
        <v>209</v>
      </c>
      <c r="D1536" s="15">
        <v>30.72</v>
      </c>
      <c r="E1536" s="16">
        <v>6420.48</v>
      </c>
      <c r="F1536" s="13" t="s">
        <v>133</v>
      </c>
    </row>
    <row r="1537" spans="1:6" ht="14.25" customHeight="1">
      <c r="A1537" s="13" t="s">
        <v>11098</v>
      </c>
      <c r="B1537" s="13" t="s">
        <v>6144</v>
      </c>
      <c r="C1537" s="14">
        <v>83</v>
      </c>
      <c r="D1537" s="15">
        <v>30.72</v>
      </c>
      <c r="E1537" s="16">
        <v>2549.7600000000002</v>
      </c>
      <c r="F1537" s="13" t="s">
        <v>133</v>
      </c>
    </row>
    <row r="1538" spans="1:6" ht="14.25" customHeight="1">
      <c r="A1538" s="13" t="s">
        <v>11098</v>
      </c>
      <c r="B1538" s="13" t="s">
        <v>6144</v>
      </c>
      <c r="C1538" s="14">
        <v>111</v>
      </c>
      <c r="D1538" s="15">
        <v>30.72</v>
      </c>
      <c r="E1538" s="16">
        <v>3409.92</v>
      </c>
      <c r="F1538" s="13" t="s">
        <v>133</v>
      </c>
    </row>
    <row r="1539" spans="1:6" ht="14.25" customHeight="1">
      <c r="A1539" s="13" t="s">
        <v>11098</v>
      </c>
      <c r="B1539" s="13" t="s">
        <v>10560</v>
      </c>
      <c r="C1539" s="14">
        <v>198</v>
      </c>
      <c r="D1539" s="15">
        <v>30.725000000000001</v>
      </c>
      <c r="E1539" s="16">
        <v>6083.55</v>
      </c>
      <c r="F1539" s="13" t="s">
        <v>133</v>
      </c>
    </row>
    <row r="1540" spans="1:6" ht="14.25" customHeight="1">
      <c r="A1540" s="13" t="s">
        <v>11098</v>
      </c>
      <c r="B1540" s="13" t="s">
        <v>7047</v>
      </c>
      <c r="C1540" s="14">
        <v>365</v>
      </c>
      <c r="D1540" s="15">
        <v>30.725000000000001</v>
      </c>
      <c r="E1540" s="16">
        <v>11214.625</v>
      </c>
      <c r="F1540" s="13" t="s">
        <v>133</v>
      </c>
    </row>
    <row r="1541" spans="1:6" ht="14.25" customHeight="1">
      <c r="A1541" s="13" t="s">
        <v>11098</v>
      </c>
      <c r="B1541" s="13" t="s">
        <v>11344</v>
      </c>
      <c r="C1541" s="14">
        <v>196</v>
      </c>
      <c r="D1541" s="15">
        <v>30.75</v>
      </c>
      <c r="E1541" s="16">
        <v>6027</v>
      </c>
      <c r="F1541" s="13" t="s">
        <v>133</v>
      </c>
    </row>
    <row r="1542" spans="1:6" ht="14.25" customHeight="1">
      <c r="A1542" s="13" t="s">
        <v>11098</v>
      </c>
      <c r="B1542" s="13" t="s">
        <v>11344</v>
      </c>
      <c r="C1542" s="14">
        <v>200</v>
      </c>
      <c r="D1542" s="15">
        <v>30.75</v>
      </c>
      <c r="E1542" s="16">
        <v>6150</v>
      </c>
      <c r="F1542" s="13" t="s">
        <v>133</v>
      </c>
    </row>
    <row r="1543" spans="1:6" ht="14.25" customHeight="1">
      <c r="A1543" s="13" t="s">
        <v>11098</v>
      </c>
      <c r="B1543" s="13" t="s">
        <v>11345</v>
      </c>
      <c r="C1543" s="14">
        <v>73</v>
      </c>
      <c r="D1543" s="15">
        <v>30.745000000000001</v>
      </c>
      <c r="E1543" s="16">
        <v>2244.3850000000002</v>
      </c>
      <c r="F1543" s="13" t="s">
        <v>133</v>
      </c>
    </row>
    <row r="1544" spans="1:6" ht="14.25" customHeight="1">
      <c r="A1544" s="13" t="s">
        <v>11098</v>
      </c>
      <c r="B1544" s="13" t="s">
        <v>11345</v>
      </c>
      <c r="C1544" s="14">
        <v>325</v>
      </c>
      <c r="D1544" s="15">
        <v>30.745000000000001</v>
      </c>
      <c r="E1544" s="16">
        <v>9992.125</v>
      </c>
      <c r="F1544" s="13" t="s">
        <v>133</v>
      </c>
    </row>
    <row r="1545" spans="1:6" ht="14.25" customHeight="1">
      <c r="A1545" s="13" t="s">
        <v>11098</v>
      </c>
      <c r="B1545" s="13" t="s">
        <v>11345</v>
      </c>
      <c r="C1545" s="14">
        <v>734</v>
      </c>
      <c r="D1545" s="15">
        <v>30.745000000000001</v>
      </c>
      <c r="E1545" s="16">
        <v>22566.83</v>
      </c>
      <c r="F1545" s="13" t="s">
        <v>133</v>
      </c>
    </row>
    <row r="1546" spans="1:6" ht="14.25" customHeight="1">
      <c r="A1546" s="13" t="s">
        <v>11098</v>
      </c>
      <c r="B1546" s="13" t="s">
        <v>6052</v>
      </c>
      <c r="C1546" s="14">
        <v>190</v>
      </c>
      <c r="D1546" s="15">
        <v>30.765000000000001</v>
      </c>
      <c r="E1546" s="16">
        <v>5845.35</v>
      </c>
      <c r="F1546" s="13" t="s">
        <v>133</v>
      </c>
    </row>
    <row r="1547" spans="1:6" ht="14.25" customHeight="1">
      <c r="A1547" s="13" t="s">
        <v>11098</v>
      </c>
      <c r="B1547" s="13" t="s">
        <v>9290</v>
      </c>
      <c r="C1547" s="14">
        <v>456</v>
      </c>
      <c r="D1547" s="15">
        <v>30.76</v>
      </c>
      <c r="E1547" s="16">
        <v>14026.56</v>
      </c>
      <c r="F1547" s="13" t="s">
        <v>133</v>
      </c>
    </row>
    <row r="1548" spans="1:6" ht="14.25" customHeight="1">
      <c r="A1548" s="13" t="s">
        <v>11098</v>
      </c>
      <c r="B1548" s="13" t="s">
        <v>2063</v>
      </c>
      <c r="C1548" s="14">
        <v>405</v>
      </c>
      <c r="D1548" s="15">
        <v>30.76</v>
      </c>
      <c r="E1548" s="16">
        <v>12457.8</v>
      </c>
      <c r="F1548" s="13" t="s">
        <v>133</v>
      </c>
    </row>
    <row r="1549" spans="1:6" ht="14.25" customHeight="1">
      <c r="A1549" s="13" t="s">
        <v>11098</v>
      </c>
      <c r="B1549" s="13" t="s">
        <v>6641</v>
      </c>
      <c r="C1549" s="14">
        <v>247</v>
      </c>
      <c r="D1549" s="15">
        <v>30.76</v>
      </c>
      <c r="E1549" s="16">
        <v>7597.72</v>
      </c>
      <c r="F1549" s="13" t="s">
        <v>133</v>
      </c>
    </row>
    <row r="1550" spans="1:6" ht="14.25" customHeight="1">
      <c r="A1550" s="13" t="s">
        <v>11098</v>
      </c>
      <c r="B1550" s="13" t="s">
        <v>4835</v>
      </c>
      <c r="C1550" s="14">
        <v>21</v>
      </c>
      <c r="D1550" s="15">
        <v>30.754999999999999</v>
      </c>
      <c r="E1550" s="16">
        <v>645.85500000000002</v>
      </c>
      <c r="F1550" s="13" t="s">
        <v>133</v>
      </c>
    </row>
    <row r="1551" spans="1:6" ht="14.25" customHeight="1">
      <c r="A1551" s="13" t="s">
        <v>11098</v>
      </c>
      <c r="B1551" s="13" t="s">
        <v>4835</v>
      </c>
      <c r="C1551" s="14">
        <v>170</v>
      </c>
      <c r="D1551" s="15">
        <v>30.754999999999999</v>
      </c>
      <c r="E1551" s="16">
        <v>5228.3500000000004</v>
      </c>
      <c r="F1551" s="13" t="s">
        <v>133</v>
      </c>
    </row>
    <row r="1552" spans="1:6" ht="14.25" customHeight="1">
      <c r="A1552" s="13" t="s">
        <v>11098</v>
      </c>
      <c r="B1552" s="13" t="s">
        <v>8403</v>
      </c>
      <c r="C1552" s="14">
        <v>226</v>
      </c>
      <c r="D1552" s="15">
        <v>30.75</v>
      </c>
      <c r="E1552" s="16">
        <v>6949.5</v>
      </c>
      <c r="F1552" s="13" t="s">
        <v>133</v>
      </c>
    </row>
    <row r="1553" spans="1:6" ht="14.25" customHeight="1">
      <c r="A1553" s="13" t="s">
        <v>11098</v>
      </c>
      <c r="B1553" s="13" t="s">
        <v>11346</v>
      </c>
      <c r="C1553" s="14">
        <v>260</v>
      </c>
      <c r="D1553" s="15">
        <v>30.745000000000001</v>
      </c>
      <c r="E1553" s="16">
        <v>7993.7</v>
      </c>
      <c r="F1553" s="13" t="s">
        <v>133</v>
      </c>
    </row>
    <row r="1554" spans="1:6" ht="14.25" customHeight="1">
      <c r="A1554" s="13" t="s">
        <v>11098</v>
      </c>
      <c r="B1554" s="13" t="s">
        <v>11347</v>
      </c>
      <c r="C1554" s="14">
        <v>251</v>
      </c>
      <c r="D1554" s="15">
        <v>30.754999999999999</v>
      </c>
      <c r="E1554" s="16">
        <v>7719.5050000000001</v>
      </c>
      <c r="F1554" s="13" t="s">
        <v>133</v>
      </c>
    </row>
    <row r="1555" spans="1:6" ht="14.25" customHeight="1">
      <c r="A1555" s="13" t="s">
        <v>11098</v>
      </c>
      <c r="B1555" s="13" t="s">
        <v>11348</v>
      </c>
      <c r="C1555" s="14">
        <v>230</v>
      </c>
      <c r="D1555" s="15">
        <v>30.745000000000001</v>
      </c>
      <c r="E1555" s="16">
        <v>7071.35</v>
      </c>
      <c r="F1555" s="13" t="s">
        <v>133</v>
      </c>
    </row>
    <row r="1556" spans="1:6" ht="14.25" customHeight="1">
      <c r="A1556" s="13" t="s">
        <v>11098</v>
      </c>
      <c r="B1556" s="13" t="s">
        <v>9888</v>
      </c>
      <c r="C1556" s="14">
        <v>311</v>
      </c>
      <c r="D1556" s="15">
        <v>30.734999999999999</v>
      </c>
      <c r="E1556" s="16">
        <v>9558.5849999999991</v>
      </c>
      <c r="F1556" s="13" t="s">
        <v>133</v>
      </c>
    </row>
    <row r="1557" spans="1:6" ht="14.25" customHeight="1">
      <c r="A1557" s="13" t="s">
        <v>11098</v>
      </c>
      <c r="B1557" s="13" t="s">
        <v>1019</v>
      </c>
      <c r="C1557" s="14">
        <v>296</v>
      </c>
      <c r="D1557" s="15">
        <v>30.72</v>
      </c>
      <c r="E1557" s="16">
        <v>9093.1200000000008</v>
      </c>
      <c r="F1557" s="13" t="s">
        <v>133</v>
      </c>
    </row>
    <row r="1558" spans="1:6" ht="14.25" customHeight="1">
      <c r="A1558" s="13" t="s">
        <v>11098</v>
      </c>
      <c r="B1558" s="13" t="s">
        <v>4154</v>
      </c>
      <c r="C1558" s="14">
        <v>7</v>
      </c>
      <c r="D1558" s="15">
        <v>30.74</v>
      </c>
      <c r="E1558" s="16">
        <v>215.18</v>
      </c>
      <c r="F1558" s="13" t="s">
        <v>133</v>
      </c>
    </row>
    <row r="1559" spans="1:6" ht="14.25" customHeight="1">
      <c r="A1559" s="13" t="s">
        <v>11098</v>
      </c>
      <c r="B1559" s="13" t="s">
        <v>4154</v>
      </c>
      <c r="C1559" s="14">
        <v>200</v>
      </c>
      <c r="D1559" s="15">
        <v>30.74</v>
      </c>
      <c r="E1559" s="16">
        <v>6148</v>
      </c>
      <c r="F1559" s="13" t="s">
        <v>133</v>
      </c>
    </row>
    <row r="1560" spans="1:6" ht="14.25" customHeight="1">
      <c r="A1560" s="13" t="s">
        <v>11098</v>
      </c>
      <c r="B1560" s="13" t="s">
        <v>11045</v>
      </c>
      <c r="C1560" s="14">
        <v>188</v>
      </c>
      <c r="D1560" s="15">
        <v>30.74</v>
      </c>
      <c r="E1560" s="16">
        <v>5779.12</v>
      </c>
      <c r="F1560" s="13" t="s">
        <v>133</v>
      </c>
    </row>
    <row r="1561" spans="1:6" ht="14.25" customHeight="1">
      <c r="A1561" s="13" t="s">
        <v>11098</v>
      </c>
      <c r="B1561" s="13" t="s">
        <v>11046</v>
      </c>
      <c r="C1561" s="14">
        <v>64</v>
      </c>
      <c r="D1561" s="15">
        <v>30.734999999999999</v>
      </c>
      <c r="E1561" s="16">
        <v>1967.04</v>
      </c>
      <c r="F1561" s="13" t="s">
        <v>133</v>
      </c>
    </row>
    <row r="1562" spans="1:6" ht="14.25" customHeight="1">
      <c r="A1562" s="13" t="s">
        <v>11098</v>
      </c>
      <c r="B1562" s="13" t="s">
        <v>11046</v>
      </c>
      <c r="C1562" s="14">
        <v>200</v>
      </c>
      <c r="D1562" s="15">
        <v>30.734999999999999</v>
      </c>
      <c r="E1562" s="16">
        <v>6147</v>
      </c>
      <c r="F1562" s="13" t="s">
        <v>133</v>
      </c>
    </row>
    <row r="1563" spans="1:6" ht="14.25" customHeight="1">
      <c r="A1563" s="13" t="s">
        <v>11098</v>
      </c>
      <c r="B1563" s="13" t="s">
        <v>9203</v>
      </c>
      <c r="C1563" s="14">
        <v>530</v>
      </c>
      <c r="D1563" s="15">
        <v>30.73</v>
      </c>
      <c r="E1563" s="16">
        <v>16286.9</v>
      </c>
      <c r="F1563" s="13" t="s">
        <v>133</v>
      </c>
    </row>
    <row r="1564" spans="1:6" ht="14.25" customHeight="1">
      <c r="A1564" s="13" t="s">
        <v>11098</v>
      </c>
      <c r="B1564" s="13" t="s">
        <v>5623</v>
      </c>
      <c r="C1564" s="14">
        <v>24</v>
      </c>
      <c r="D1564" s="15">
        <v>30.74</v>
      </c>
      <c r="E1564" s="16">
        <v>737.76</v>
      </c>
      <c r="F1564" s="13" t="s">
        <v>133</v>
      </c>
    </row>
    <row r="1565" spans="1:6" ht="14.25" customHeight="1">
      <c r="A1565" s="13" t="s">
        <v>11098</v>
      </c>
      <c r="B1565" s="13" t="s">
        <v>5623</v>
      </c>
      <c r="C1565" s="14">
        <v>277</v>
      </c>
      <c r="D1565" s="15">
        <v>30.74</v>
      </c>
      <c r="E1565" s="16">
        <v>8514.98</v>
      </c>
      <c r="F1565" s="13" t="s">
        <v>133</v>
      </c>
    </row>
    <row r="1566" spans="1:6" ht="14.25" customHeight="1">
      <c r="A1566" s="13" t="s">
        <v>11098</v>
      </c>
      <c r="B1566" s="13" t="s">
        <v>5750</v>
      </c>
      <c r="C1566" s="14">
        <v>150</v>
      </c>
      <c r="D1566" s="15">
        <v>30.74</v>
      </c>
      <c r="E1566" s="16">
        <v>4611</v>
      </c>
      <c r="F1566" s="13" t="s">
        <v>133</v>
      </c>
    </row>
    <row r="1567" spans="1:6" ht="14.25" customHeight="1">
      <c r="A1567" s="13" t="s">
        <v>11098</v>
      </c>
      <c r="B1567" s="13" t="s">
        <v>5750</v>
      </c>
      <c r="C1567" s="14">
        <v>266</v>
      </c>
      <c r="D1567" s="15">
        <v>30.74</v>
      </c>
      <c r="E1567" s="16">
        <v>8176.84</v>
      </c>
      <c r="F1567" s="13" t="s">
        <v>133</v>
      </c>
    </row>
    <row r="1568" spans="1:6" ht="14.25" customHeight="1">
      <c r="A1568" s="13" t="s">
        <v>11098</v>
      </c>
      <c r="B1568" s="13" t="s">
        <v>5750</v>
      </c>
      <c r="C1568" s="14">
        <v>325</v>
      </c>
      <c r="D1568" s="15">
        <v>30.74</v>
      </c>
      <c r="E1568" s="16">
        <v>9990.5</v>
      </c>
      <c r="F1568" s="13" t="s">
        <v>133</v>
      </c>
    </row>
    <row r="1569" spans="1:6" ht="14.25" customHeight="1">
      <c r="A1569" s="13" t="s">
        <v>11098</v>
      </c>
      <c r="B1569" s="13" t="s">
        <v>11349</v>
      </c>
      <c r="C1569" s="14">
        <v>17</v>
      </c>
      <c r="D1569" s="15">
        <v>30.75</v>
      </c>
      <c r="E1569" s="16">
        <v>522.75</v>
      </c>
      <c r="F1569" s="13" t="s">
        <v>133</v>
      </c>
    </row>
    <row r="1570" spans="1:6" ht="14.25" customHeight="1">
      <c r="A1570" s="13" t="s">
        <v>11098</v>
      </c>
      <c r="B1570" s="13" t="s">
        <v>11349</v>
      </c>
      <c r="C1570" s="14">
        <v>21</v>
      </c>
      <c r="D1570" s="15">
        <v>30.75</v>
      </c>
      <c r="E1570" s="16">
        <v>645.75</v>
      </c>
      <c r="F1570" s="13" t="s">
        <v>133</v>
      </c>
    </row>
    <row r="1571" spans="1:6" ht="14.25" customHeight="1">
      <c r="A1571" s="13" t="s">
        <v>11098</v>
      </c>
      <c r="B1571" s="13" t="s">
        <v>11350</v>
      </c>
      <c r="C1571" s="14">
        <v>183</v>
      </c>
      <c r="D1571" s="15">
        <v>30.75</v>
      </c>
      <c r="E1571" s="16">
        <v>5627.25</v>
      </c>
      <c r="F1571" s="13" t="s">
        <v>133</v>
      </c>
    </row>
    <row r="1572" spans="1:6" ht="14.25" customHeight="1">
      <c r="A1572" s="13" t="s">
        <v>11098</v>
      </c>
      <c r="B1572" s="13" t="s">
        <v>11351</v>
      </c>
      <c r="C1572" s="14">
        <v>116</v>
      </c>
      <c r="D1572" s="15">
        <v>30.765000000000001</v>
      </c>
      <c r="E1572" s="16">
        <v>3568.74</v>
      </c>
      <c r="F1572" s="13" t="s">
        <v>133</v>
      </c>
    </row>
    <row r="1573" spans="1:6" ht="14.25" customHeight="1">
      <c r="A1573" s="13" t="s">
        <v>11098</v>
      </c>
      <c r="B1573" s="13" t="s">
        <v>11351</v>
      </c>
      <c r="C1573" s="14">
        <v>325</v>
      </c>
      <c r="D1573" s="15">
        <v>30.765000000000001</v>
      </c>
      <c r="E1573" s="16">
        <v>9998.625</v>
      </c>
      <c r="F1573" s="13" t="s">
        <v>133</v>
      </c>
    </row>
    <row r="1574" spans="1:6" ht="14.25" customHeight="1">
      <c r="A1574" s="13" t="s">
        <v>11098</v>
      </c>
      <c r="B1574" s="13" t="s">
        <v>11352</v>
      </c>
      <c r="C1574" s="14">
        <v>467</v>
      </c>
      <c r="D1574" s="15">
        <v>30.76</v>
      </c>
      <c r="E1574" s="16">
        <v>14364.92</v>
      </c>
      <c r="F1574" s="13" t="s">
        <v>133</v>
      </c>
    </row>
    <row r="1575" spans="1:6" ht="14.25" customHeight="1">
      <c r="A1575" s="13" t="s">
        <v>11098</v>
      </c>
      <c r="B1575" s="13" t="s">
        <v>7049</v>
      </c>
      <c r="C1575" s="14">
        <v>27</v>
      </c>
      <c r="D1575" s="15">
        <v>30.76</v>
      </c>
      <c r="E1575" s="16">
        <v>830.52</v>
      </c>
      <c r="F1575" s="13" t="s">
        <v>133</v>
      </c>
    </row>
    <row r="1576" spans="1:6" ht="14.25" customHeight="1">
      <c r="A1576" s="13" t="s">
        <v>11098</v>
      </c>
      <c r="B1576" s="13" t="s">
        <v>7049</v>
      </c>
      <c r="C1576" s="14">
        <v>55</v>
      </c>
      <c r="D1576" s="15">
        <v>30.76</v>
      </c>
      <c r="E1576" s="16">
        <v>1691.8</v>
      </c>
      <c r="F1576" s="13" t="s">
        <v>133</v>
      </c>
    </row>
    <row r="1577" spans="1:6" ht="14.25" customHeight="1">
      <c r="A1577" s="13" t="s">
        <v>11098</v>
      </c>
      <c r="B1577" s="13" t="s">
        <v>7049</v>
      </c>
      <c r="C1577" s="14">
        <v>126</v>
      </c>
      <c r="D1577" s="15">
        <v>30.76</v>
      </c>
      <c r="E1577" s="16">
        <v>3875.76</v>
      </c>
      <c r="F1577" s="13" t="s">
        <v>133</v>
      </c>
    </row>
    <row r="1578" spans="1:6" ht="14.25" customHeight="1">
      <c r="A1578" s="13" t="s">
        <v>11098</v>
      </c>
      <c r="B1578" s="13" t="s">
        <v>11353</v>
      </c>
      <c r="C1578" s="14">
        <v>188</v>
      </c>
      <c r="D1578" s="15">
        <v>30.76</v>
      </c>
      <c r="E1578" s="16">
        <v>5782.88</v>
      </c>
      <c r="F1578" s="13" t="s">
        <v>133</v>
      </c>
    </row>
    <row r="1579" spans="1:6" ht="14.25" customHeight="1">
      <c r="A1579" s="13" t="s">
        <v>11098</v>
      </c>
      <c r="B1579" s="13" t="s">
        <v>11354</v>
      </c>
      <c r="C1579" s="14">
        <v>329</v>
      </c>
      <c r="D1579" s="15">
        <v>30.77</v>
      </c>
      <c r="E1579" s="16">
        <v>10123.33</v>
      </c>
      <c r="F1579" s="13" t="s">
        <v>133</v>
      </c>
    </row>
    <row r="1580" spans="1:6" ht="14.25" customHeight="1">
      <c r="A1580" s="13" t="s">
        <v>11098</v>
      </c>
      <c r="B1580" s="13" t="s">
        <v>7918</v>
      </c>
      <c r="C1580" s="14">
        <v>165</v>
      </c>
      <c r="D1580" s="15">
        <v>30.795000000000002</v>
      </c>
      <c r="E1580" s="16">
        <v>5081.1750000000002</v>
      </c>
      <c r="F1580" s="13" t="s">
        <v>133</v>
      </c>
    </row>
    <row r="1581" spans="1:6" ht="14.25" customHeight="1">
      <c r="A1581" s="13" t="s">
        <v>11098</v>
      </c>
      <c r="B1581" s="13" t="s">
        <v>11355</v>
      </c>
      <c r="C1581" s="14">
        <v>115</v>
      </c>
      <c r="D1581" s="15">
        <v>30.795000000000002</v>
      </c>
      <c r="E1581" s="16">
        <v>3541.4250000000002</v>
      </c>
      <c r="F1581" s="13" t="s">
        <v>133</v>
      </c>
    </row>
    <row r="1582" spans="1:6" ht="14.25" customHeight="1">
      <c r="A1582" s="13" t="s">
        <v>11098</v>
      </c>
      <c r="B1582" s="13" t="s">
        <v>11355</v>
      </c>
      <c r="C1582" s="14">
        <v>417</v>
      </c>
      <c r="D1582" s="15">
        <v>30.795000000000002</v>
      </c>
      <c r="E1582" s="16">
        <v>12841.514999999999</v>
      </c>
      <c r="F1582" s="13" t="s">
        <v>133</v>
      </c>
    </row>
    <row r="1583" spans="1:6" ht="14.25" customHeight="1">
      <c r="A1583" s="13" t="s">
        <v>11098</v>
      </c>
      <c r="B1583" s="13" t="s">
        <v>11356</v>
      </c>
      <c r="C1583" s="14">
        <v>447</v>
      </c>
      <c r="D1583" s="15">
        <v>30.805</v>
      </c>
      <c r="E1583" s="16">
        <v>13769.834999999999</v>
      </c>
      <c r="F1583" s="13" t="s">
        <v>133</v>
      </c>
    </row>
    <row r="1584" spans="1:6" ht="14.25" customHeight="1">
      <c r="A1584" s="13" t="s">
        <v>11098</v>
      </c>
      <c r="B1584" s="13" t="s">
        <v>3462</v>
      </c>
      <c r="C1584" s="14">
        <v>200</v>
      </c>
      <c r="D1584" s="15">
        <v>30.79</v>
      </c>
      <c r="E1584" s="16">
        <v>6158</v>
      </c>
      <c r="F1584" s="13" t="s">
        <v>133</v>
      </c>
    </row>
    <row r="1585" spans="1:6" ht="14.25" customHeight="1">
      <c r="A1585" s="13" t="s">
        <v>11098</v>
      </c>
      <c r="B1585" s="13" t="s">
        <v>3462</v>
      </c>
      <c r="C1585" s="14">
        <v>552</v>
      </c>
      <c r="D1585" s="15">
        <v>30.79</v>
      </c>
      <c r="E1585" s="16">
        <v>16996.080000000002</v>
      </c>
      <c r="F1585" s="13" t="s">
        <v>133</v>
      </c>
    </row>
    <row r="1586" spans="1:6" ht="14.25" customHeight="1">
      <c r="A1586" s="13" t="s">
        <v>11098</v>
      </c>
      <c r="B1586" s="13" t="s">
        <v>10589</v>
      </c>
      <c r="C1586" s="14">
        <v>312</v>
      </c>
      <c r="D1586" s="15">
        <v>30.785</v>
      </c>
      <c r="E1586" s="16">
        <v>9604.92</v>
      </c>
      <c r="F1586" s="13" t="s">
        <v>133</v>
      </c>
    </row>
    <row r="1587" spans="1:6" ht="14.25" customHeight="1">
      <c r="A1587" s="13" t="s">
        <v>11098</v>
      </c>
      <c r="B1587" s="13" t="s">
        <v>11357</v>
      </c>
      <c r="C1587" s="14">
        <v>62</v>
      </c>
      <c r="D1587" s="15">
        <v>30.79</v>
      </c>
      <c r="E1587" s="16">
        <v>1908.98</v>
      </c>
      <c r="F1587" s="13" t="s">
        <v>133</v>
      </c>
    </row>
    <row r="1588" spans="1:6" ht="14.25" customHeight="1">
      <c r="A1588" s="13" t="s">
        <v>11098</v>
      </c>
      <c r="B1588" s="13" t="s">
        <v>11357</v>
      </c>
      <c r="C1588" s="14">
        <v>200</v>
      </c>
      <c r="D1588" s="15">
        <v>30.79</v>
      </c>
      <c r="E1588" s="16">
        <v>6158</v>
      </c>
      <c r="F1588" s="13" t="s">
        <v>133</v>
      </c>
    </row>
    <row r="1589" spans="1:6" ht="14.25" customHeight="1">
      <c r="A1589" s="13" t="s">
        <v>11098</v>
      </c>
      <c r="B1589" s="13" t="s">
        <v>11358</v>
      </c>
      <c r="C1589" s="14">
        <v>223</v>
      </c>
      <c r="D1589" s="15">
        <v>30.8</v>
      </c>
      <c r="E1589" s="16">
        <v>6868.4</v>
      </c>
      <c r="F1589" s="13" t="s">
        <v>133</v>
      </c>
    </row>
    <row r="1590" spans="1:6" ht="14.25" customHeight="1">
      <c r="A1590" s="13" t="s">
        <v>11098</v>
      </c>
      <c r="B1590" s="13" t="s">
        <v>11358</v>
      </c>
      <c r="C1590" s="14">
        <v>237</v>
      </c>
      <c r="D1590" s="15">
        <v>30.8</v>
      </c>
      <c r="E1590" s="16">
        <v>7299.6</v>
      </c>
      <c r="F1590" s="13" t="s">
        <v>133</v>
      </c>
    </row>
    <row r="1591" spans="1:6" ht="14.25" customHeight="1">
      <c r="A1591" s="13" t="s">
        <v>11098</v>
      </c>
      <c r="B1591" s="13" t="s">
        <v>11358</v>
      </c>
      <c r="C1591" s="14">
        <v>263</v>
      </c>
      <c r="D1591" s="15">
        <v>30.8</v>
      </c>
      <c r="E1591" s="16">
        <v>8100.4</v>
      </c>
      <c r="F1591" s="13" t="s">
        <v>133</v>
      </c>
    </row>
    <row r="1592" spans="1:6" ht="14.25" customHeight="1">
      <c r="A1592" s="13" t="s">
        <v>11098</v>
      </c>
      <c r="B1592" s="13" t="s">
        <v>9028</v>
      </c>
      <c r="C1592" s="14">
        <v>256</v>
      </c>
      <c r="D1592" s="15">
        <v>30.8</v>
      </c>
      <c r="E1592" s="16">
        <v>7884.8</v>
      </c>
      <c r="F1592" s="13" t="s">
        <v>133</v>
      </c>
    </row>
    <row r="1593" spans="1:6" ht="14.25" customHeight="1">
      <c r="A1593" s="13" t="s">
        <v>11098</v>
      </c>
      <c r="B1593" s="13" t="s">
        <v>11359</v>
      </c>
      <c r="C1593" s="14">
        <v>8</v>
      </c>
      <c r="D1593" s="15">
        <v>30.795000000000002</v>
      </c>
      <c r="E1593" s="16">
        <v>246.36</v>
      </c>
      <c r="F1593" s="13" t="s">
        <v>133</v>
      </c>
    </row>
    <row r="1594" spans="1:6" ht="14.25" customHeight="1">
      <c r="A1594" s="13" t="s">
        <v>11098</v>
      </c>
      <c r="B1594" s="13" t="s">
        <v>11359</v>
      </c>
      <c r="C1594" s="14">
        <v>8</v>
      </c>
      <c r="D1594" s="15">
        <v>30.795000000000002</v>
      </c>
      <c r="E1594" s="16">
        <v>246.36</v>
      </c>
      <c r="F1594" s="13" t="s">
        <v>133</v>
      </c>
    </row>
    <row r="1595" spans="1:6" ht="14.25" customHeight="1">
      <c r="A1595" s="13" t="s">
        <v>11098</v>
      </c>
      <c r="B1595" s="13" t="s">
        <v>11359</v>
      </c>
      <c r="C1595" s="14">
        <v>508</v>
      </c>
      <c r="D1595" s="15">
        <v>30.795000000000002</v>
      </c>
      <c r="E1595" s="16">
        <v>15643.86</v>
      </c>
      <c r="F1595" s="13" t="s">
        <v>133</v>
      </c>
    </row>
    <row r="1596" spans="1:6" ht="14.25" customHeight="1">
      <c r="A1596" s="13" t="s">
        <v>11098</v>
      </c>
      <c r="B1596" s="13" t="s">
        <v>11360</v>
      </c>
      <c r="C1596" s="14">
        <v>5</v>
      </c>
      <c r="D1596" s="15">
        <v>30.79</v>
      </c>
      <c r="E1596" s="16">
        <v>153.94999999999999</v>
      </c>
      <c r="F1596" s="13" t="s">
        <v>133</v>
      </c>
    </row>
    <row r="1597" spans="1:6" ht="14.25" customHeight="1">
      <c r="A1597" s="13" t="s">
        <v>11098</v>
      </c>
      <c r="B1597" s="13" t="s">
        <v>11360</v>
      </c>
      <c r="C1597" s="14">
        <v>314</v>
      </c>
      <c r="D1597" s="15">
        <v>30.79</v>
      </c>
      <c r="E1597" s="16">
        <v>9668.06</v>
      </c>
      <c r="F1597" s="13" t="s">
        <v>133</v>
      </c>
    </row>
    <row r="1598" spans="1:6" ht="14.25" customHeight="1">
      <c r="A1598" s="13" t="s">
        <v>11098</v>
      </c>
      <c r="B1598" s="13" t="s">
        <v>11361</v>
      </c>
      <c r="C1598" s="14">
        <v>67</v>
      </c>
      <c r="D1598" s="15">
        <v>30.79</v>
      </c>
      <c r="E1598" s="16">
        <v>2062.9299999999998</v>
      </c>
      <c r="F1598" s="13" t="s">
        <v>133</v>
      </c>
    </row>
    <row r="1599" spans="1:6" ht="14.25" customHeight="1">
      <c r="A1599" s="13" t="s">
        <v>11098</v>
      </c>
      <c r="B1599" s="13" t="s">
        <v>11361</v>
      </c>
      <c r="C1599" s="14">
        <v>126</v>
      </c>
      <c r="D1599" s="15">
        <v>30.79</v>
      </c>
      <c r="E1599" s="16">
        <v>3879.54</v>
      </c>
      <c r="F1599" s="13" t="s">
        <v>133</v>
      </c>
    </row>
    <row r="1600" spans="1:6" ht="14.25" customHeight="1">
      <c r="A1600" s="13" t="s">
        <v>11098</v>
      </c>
      <c r="B1600" s="13" t="s">
        <v>7920</v>
      </c>
      <c r="C1600" s="14">
        <v>58</v>
      </c>
      <c r="D1600" s="15">
        <v>30.78</v>
      </c>
      <c r="E1600" s="16">
        <v>1785.24</v>
      </c>
      <c r="F1600" s="13" t="s">
        <v>133</v>
      </c>
    </row>
    <row r="1601" spans="1:6" ht="14.25" customHeight="1">
      <c r="A1601" s="13" t="s">
        <v>11098</v>
      </c>
      <c r="B1601" s="13" t="s">
        <v>7920</v>
      </c>
      <c r="C1601" s="14">
        <v>235</v>
      </c>
      <c r="D1601" s="15">
        <v>30.78</v>
      </c>
      <c r="E1601" s="16">
        <v>7233.3</v>
      </c>
      <c r="F1601" s="13" t="s">
        <v>133</v>
      </c>
    </row>
    <row r="1602" spans="1:6" ht="14.25" customHeight="1">
      <c r="A1602" s="13" t="s">
        <v>11098</v>
      </c>
      <c r="B1602" s="13" t="s">
        <v>7920</v>
      </c>
      <c r="C1602" s="14">
        <v>237</v>
      </c>
      <c r="D1602" s="15">
        <v>30.78</v>
      </c>
      <c r="E1602" s="16">
        <v>7294.86</v>
      </c>
      <c r="F1602" s="13" t="s">
        <v>133</v>
      </c>
    </row>
    <row r="1603" spans="1:6" ht="14.25" customHeight="1">
      <c r="A1603" s="13" t="s">
        <v>11098</v>
      </c>
      <c r="B1603" s="13" t="s">
        <v>7920</v>
      </c>
      <c r="C1603" s="14">
        <v>358</v>
      </c>
      <c r="D1603" s="15">
        <v>30.78</v>
      </c>
      <c r="E1603" s="16">
        <v>11019.24</v>
      </c>
      <c r="F1603" s="13" t="s">
        <v>133</v>
      </c>
    </row>
    <row r="1604" spans="1:6" ht="14.25" customHeight="1">
      <c r="A1604" s="13" t="s">
        <v>11098</v>
      </c>
      <c r="B1604" s="13" t="s">
        <v>11362</v>
      </c>
      <c r="C1604" s="14">
        <v>195</v>
      </c>
      <c r="D1604" s="15">
        <v>30.765000000000001</v>
      </c>
      <c r="E1604" s="16">
        <v>5999.1750000000002</v>
      </c>
      <c r="F1604" s="13" t="s">
        <v>133</v>
      </c>
    </row>
    <row r="1605" spans="1:6" ht="14.25" customHeight="1">
      <c r="A1605" s="13" t="s">
        <v>11098</v>
      </c>
      <c r="B1605" s="13" t="s">
        <v>2515</v>
      </c>
      <c r="C1605" s="14">
        <v>105</v>
      </c>
      <c r="D1605" s="15">
        <v>30.77</v>
      </c>
      <c r="E1605" s="16">
        <v>3230.85</v>
      </c>
      <c r="F1605" s="13" t="s">
        <v>133</v>
      </c>
    </row>
    <row r="1606" spans="1:6" ht="14.25" customHeight="1">
      <c r="A1606" s="13" t="s">
        <v>11098</v>
      </c>
      <c r="B1606" s="13" t="s">
        <v>2515</v>
      </c>
      <c r="C1606" s="14">
        <v>196</v>
      </c>
      <c r="D1606" s="15">
        <v>30.77</v>
      </c>
      <c r="E1606" s="16">
        <v>6030.92</v>
      </c>
      <c r="F1606" s="13" t="s">
        <v>133</v>
      </c>
    </row>
    <row r="1607" spans="1:6" ht="14.25" customHeight="1">
      <c r="A1607" s="13" t="s">
        <v>11098</v>
      </c>
      <c r="B1607" s="13" t="s">
        <v>11363</v>
      </c>
      <c r="C1607" s="14">
        <v>169</v>
      </c>
      <c r="D1607" s="15">
        <v>30.765000000000001</v>
      </c>
      <c r="E1607" s="16">
        <v>5199.2849999999999</v>
      </c>
      <c r="F1607" s="13" t="s">
        <v>133</v>
      </c>
    </row>
    <row r="1608" spans="1:6" ht="14.25" customHeight="1">
      <c r="A1608" s="13" t="s">
        <v>11098</v>
      </c>
      <c r="B1608" s="13" t="s">
        <v>11363</v>
      </c>
      <c r="C1608" s="14">
        <v>310</v>
      </c>
      <c r="D1608" s="15">
        <v>30.765000000000001</v>
      </c>
      <c r="E1608" s="16">
        <v>9537.15</v>
      </c>
      <c r="F1608" s="13" t="s">
        <v>133</v>
      </c>
    </row>
    <row r="1609" spans="1:6" ht="14.25" customHeight="1">
      <c r="A1609" s="13" t="s">
        <v>11098</v>
      </c>
      <c r="B1609" s="13" t="s">
        <v>11364</v>
      </c>
      <c r="C1609" s="14">
        <v>30</v>
      </c>
      <c r="D1609" s="15">
        <v>30.765000000000001</v>
      </c>
      <c r="E1609" s="16">
        <v>922.95</v>
      </c>
      <c r="F1609" s="13" t="s">
        <v>133</v>
      </c>
    </row>
    <row r="1610" spans="1:6" ht="14.25" customHeight="1">
      <c r="A1610" s="13" t="s">
        <v>11098</v>
      </c>
      <c r="B1610" s="13" t="s">
        <v>11364</v>
      </c>
      <c r="C1610" s="14">
        <v>50</v>
      </c>
      <c r="D1610" s="15">
        <v>30.765000000000001</v>
      </c>
      <c r="E1610" s="16">
        <v>1538.25</v>
      </c>
      <c r="F1610" s="13" t="s">
        <v>133</v>
      </c>
    </row>
    <row r="1611" spans="1:6" ht="14.25" customHeight="1">
      <c r="A1611" s="13" t="s">
        <v>11098</v>
      </c>
      <c r="B1611" s="13" t="s">
        <v>11364</v>
      </c>
      <c r="C1611" s="14">
        <v>200</v>
      </c>
      <c r="D1611" s="15">
        <v>30.765000000000001</v>
      </c>
      <c r="E1611" s="16">
        <v>6153</v>
      </c>
      <c r="F1611" s="13" t="s">
        <v>133</v>
      </c>
    </row>
    <row r="1612" spans="1:6" ht="14.25" customHeight="1">
      <c r="A1612" s="13" t="s">
        <v>11098</v>
      </c>
      <c r="B1612" s="13" t="s">
        <v>11364</v>
      </c>
      <c r="C1612" s="14">
        <v>312</v>
      </c>
      <c r="D1612" s="15">
        <v>30.765000000000001</v>
      </c>
      <c r="E1612" s="16">
        <v>9598.68</v>
      </c>
      <c r="F1612" s="13" t="s">
        <v>133</v>
      </c>
    </row>
    <row r="1613" spans="1:6" ht="14.25" customHeight="1">
      <c r="A1613" s="13" t="s">
        <v>11098</v>
      </c>
      <c r="B1613" s="13" t="s">
        <v>3925</v>
      </c>
      <c r="C1613" s="14">
        <v>15</v>
      </c>
      <c r="D1613" s="15">
        <v>30.754999999999999</v>
      </c>
      <c r="E1613" s="16">
        <v>461.32499999999999</v>
      </c>
      <c r="F1613" s="13" t="s">
        <v>133</v>
      </c>
    </row>
    <row r="1614" spans="1:6" ht="14.25" customHeight="1">
      <c r="A1614" s="13" t="s">
        <v>11098</v>
      </c>
      <c r="B1614" s="13" t="s">
        <v>3925</v>
      </c>
      <c r="C1614" s="14">
        <v>197</v>
      </c>
      <c r="D1614" s="15">
        <v>30.754999999999999</v>
      </c>
      <c r="E1614" s="16">
        <v>6058.7349999999997</v>
      </c>
      <c r="F1614" s="13" t="s">
        <v>133</v>
      </c>
    </row>
    <row r="1615" spans="1:6" ht="14.25" customHeight="1">
      <c r="A1615" s="13" t="s">
        <v>11098</v>
      </c>
      <c r="B1615" s="13" t="s">
        <v>11365</v>
      </c>
      <c r="C1615" s="14">
        <v>243</v>
      </c>
      <c r="D1615" s="15">
        <v>30.76</v>
      </c>
      <c r="E1615" s="16">
        <v>7474.68</v>
      </c>
      <c r="F1615" s="13" t="s">
        <v>133</v>
      </c>
    </row>
    <row r="1616" spans="1:6" ht="14.25" customHeight="1">
      <c r="A1616" s="13" t="s">
        <v>11098</v>
      </c>
      <c r="B1616" s="13" t="s">
        <v>6956</v>
      </c>
      <c r="C1616" s="14">
        <v>154</v>
      </c>
      <c r="D1616" s="15">
        <v>30.77</v>
      </c>
      <c r="E1616" s="16">
        <v>4738.58</v>
      </c>
      <c r="F1616" s="13" t="s">
        <v>133</v>
      </c>
    </row>
    <row r="1617" spans="1:6" ht="14.25" customHeight="1">
      <c r="A1617" s="13" t="s">
        <v>11098</v>
      </c>
      <c r="B1617" s="13" t="s">
        <v>6956</v>
      </c>
      <c r="C1617" s="14">
        <v>228</v>
      </c>
      <c r="D1617" s="15">
        <v>30.77</v>
      </c>
      <c r="E1617" s="16">
        <v>7015.56</v>
      </c>
      <c r="F1617" s="13" t="s">
        <v>133</v>
      </c>
    </row>
    <row r="1618" spans="1:6" ht="14.25" customHeight="1">
      <c r="A1618" s="13" t="s">
        <v>11098</v>
      </c>
      <c r="B1618" s="13" t="s">
        <v>6956</v>
      </c>
      <c r="C1618" s="14">
        <v>237</v>
      </c>
      <c r="D1618" s="15">
        <v>30.77</v>
      </c>
      <c r="E1618" s="16">
        <v>7292.49</v>
      </c>
      <c r="F1618" s="13" t="s">
        <v>133</v>
      </c>
    </row>
    <row r="1619" spans="1:6" ht="14.25" customHeight="1">
      <c r="A1619" s="13" t="s">
        <v>11098</v>
      </c>
      <c r="B1619" s="13" t="s">
        <v>11366</v>
      </c>
      <c r="C1619" s="14">
        <v>238</v>
      </c>
      <c r="D1619" s="15">
        <v>30.765000000000001</v>
      </c>
      <c r="E1619" s="16">
        <v>7322.07</v>
      </c>
      <c r="F1619" s="13" t="s">
        <v>133</v>
      </c>
    </row>
    <row r="1620" spans="1:6" ht="14.25" customHeight="1">
      <c r="A1620" s="13" t="s">
        <v>11098</v>
      </c>
      <c r="B1620" s="13" t="s">
        <v>11367</v>
      </c>
      <c r="C1620" s="14">
        <v>462</v>
      </c>
      <c r="D1620" s="15">
        <v>30.765000000000001</v>
      </c>
      <c r="E1620" s="16">
        <v>14213.43</v>
      </c>
      <c r="F1620" s="13" t="s">
        <v>133</v>
      </c>
    </row>
    <row r="1621" spans="1:6" ht="14.25" customHeight="1">
      <c r="A1621" s="13" t="s">
        <v>11098</v>
      </c>
      <c r="B1621" s="13" t="s">
        <v>11368</v>
      </c>
      <c r="C1621" s="14">
        <v>42</v>
      </c>
      <c r="D1621" s="15">
        <v>30.765000000000001</v>
      </c>
      <c r="E1621" s="16">
        <v>1292.1300000000001</v>
      </c>
      <c r="F1621" s="13" t="s">
        <v>133</v>
      </c>
    </row>
    <row r="1622" spans="1:6" ht="14.25" customHeight="1">
      <c r="A1622" s="13" t="s">
        <v>11098</v>
      </c>
      <c r="B1622" s="13" t="s">
        <v>11368</v>
      </c>
      <c r="C1622" s="14">
        <v>60</v>
      </c>
      <c r="D1622" s="15">
        <v>30.765000000000001</v>
      </c>
      <c r="E1622" s="16">
        <v>1845.9</v>
      </c>
      <c r="F1622" s="13" t="s">
        <v>133</v>
      </c>
    </row>
    <row r="1623" spans="1:6" ht="14.25" customHeight="1">
      <c r="A1623" s="13" t="s">
        <v>11098</v>
      </c>
      <c r="B1623" s="13" t="s">
        <v>11368</v>
      </c>
      <c r="C1623" s="14">
        <v>200</v>
      </c>
      <c r="D1623" s="15">
        <v>30.765000000000001</v>
      </c>
      <c r="E1623" s="16">
        <v>6153</v>
      </c>
      <c r="F1623" s="13" t="s">
        <v>133</v>
      </c>
    </row>
    <row r="1624" spans="1:6" ht="14.25" customHeight="1">
      <c r="A1624" s="13" t="s">
        <v>11098</v>
      </c>
      <c r="B1624" s="13" t="s">
        <v>11368</v>
      </c>
      <c r="C1624" s="14">
        <v>213</v>
      </c>
      <c r="D1624" s="15">
        <v>30.765000000000001</v>
      </c>
      <c r="E1624" s="16">
        <v>6552.9449999999997</v>
      </c>
      <c r="F1624" s="13" t="s">
        <v>133</v>
      </c>
    </row>
    <row r="1625" spans="1:6" ht="14.25" customHeight="1">
      <c r="A1625" s="13" t="s">
        <v>11098</v>
      </c>
      <c r="B1625" s="13" t="s">
        <v>11368</v>
      </c>
      <c r="C1625" s="14">
        <v>758</v>
      </c>
      <c r="D1625" s="15">
        <v>30.765000000000001</v>
      </c>
      <c r="E1625" s="16">
        <v>23319.87</v>
      </c>
      <c r="F1625" s="13" t="s">
        <v>133</v>
      </c>
    </row>
    <row r="1626" spans="1:6" ht="14.25" customHeight="1">
      <c r="A1626" s="13" t="s">
        <v>11098</v>
      </c>
      <c r="B1626" s="13" t="s">
        <v>11369</v>
      </c>
      <c r="C1626" s="14">
        <v>215</v>
      </c>
      <c r="D1626" s="15">
        <v>30.754999999999999</v>
      </c>
      <c r="E1626" s="16">
        <v>6612.3249999999998</v>
      </c>
      <c r="F1626" s="13" t="s">
        <v>133</v>
      </c>
    </row>
    <row r="1627" spans="1:6" ht="14.25" customHeight="1">
      <c r="A1627" s="13" t="s">
        <v>11098</v>
      </c>
      <c r="B1627" s="13" t="s">
        <v>4171</v>
      </c>
      <c r="C1627" s="14">
        <v>465</v>
      </c>
      <c r="D1627" s="15">
        <v>30.76</v>
      </c>
      <c r="E1627" s="16">
        <v>14303.4</v>
      </c>
      <c r="F1627" s="13" t="s">
        <v>133</v>
      </c>
    </row>
    <row r="1628" spans="1:6" ht="14.25" customHeight="1">
      <c r="A1628" s="13" t="s">
        <v>11098</v>
      </c>
      <c r="B1628" s="13" t="s">
        <v>11370</v>
      </c>
      <c r="C1628" s="14">
        <v>67</v>
      </c>
      <c r="D1628" s="15">
        <v>30.754999999999999</v>
      </c>
      <c r="E1628" s="16">
        <v>2060.585</v>
      </c>
      <c r="F1628" s="13" t="s">
        <v>133</v>
      </c>
    </row>
    <row r="1629" spans="1:6" ht="14.25" customHeight="1">
      <c r="A1629" s="13" t="s">
        <v>11098</v>
      </c>
      <c r="B1629" s="13" t="s">
        <v>11370</v>
      </c>
      <c r="C1629" s="14">
        <v>122</v>
      </c>
      <c r="D1629" s="15">
        <v>30.754999999999999</v>
      </c>
      <c r="E1629" s="16">
        <v>3752.11</v>
      </c>
      <c r="F1629" s="13" t="s">
        <v>133</v>
      </c>
    </row>
    <row r="1630" spans="1:6" ht="14.25" customHeight="1">
      <c r="A1630" s="13" t="s">
        <v>11098</v>
      </c>
      <c r="B1630" s="13" t="s">
        <v>4174</v>
      </c>
      <c r="C1630" s="14">
        <v>185</v>
      </c>
      <c r="D1630" s="15">
        <v>30.754999999999999</v>
      </c>
      <c r="E1630" s="16">
        <v>5689.6750000000002</v>
      </c>
      <c r="F1630" s="13" t="s">
        <v>133</v>
      </c>
    </row>
    <row r="1631" spans="1:6" ht="14.25" customHeight="1">
      <c r="A1631" s="13" t="s">
        <v>11098</v>
      </c>
      <c r="B1631" s="13" t="s">
        <v>4174</v>
      </c>
      <c r="C1631" s="14">
        <v>305</v>
      </c>
      <c r="D1631" s="15">
        <v>30.754999999999999</v>
      </c>
      <c r="E1631" s="16">
        <v>9380.2749999999996</v>
      </c>
      <c r="F1631" s="13" t="s">
        <v>133</v>
      </c>
    </row>
    <row r="1632" spans="1:6" ht="14.25" customHeight="1">
      <c r="A1632" s="13" t="s">
        <v>11098</v>
      </c>
      <c r="B1632" s="13" t="s">
        <v>10620</v>
      </c>
      <c r="C1632" s="14">
        <v>377</v>
      </c>
      <c r="D1632" s="15">
        <v>30.76</v>
      </c>
      <c r="E1632" s="16">
        <v>11596.52</v>
      </c>
      <c r="F1632" s="13" t="s">
        <v>133</v>
      </c>
    </row>
    <row r="1633" spans="1:6" ht="14.25" customHeight="1">
      <c r="A1633" s="13" t="s">
        <v>11098</v>
      </c>
      <c r="B1633" s="13" t="s">
        <v>1856</v>
      </c>
      <c r="C1633" s="14">
        <v>196</v>
      </c>
      <c r="D1633" s="15">
        <v>30.765000000000001</v>
      </c>
      <c r="E1633" s="16">
        <v>6029.94</v>
      </c>
      <c r="F1633" s="13" t="s">
        <v>133</v>
      </c>
    </row>
    <row r="1634" spans="1:6" ht="14.25" customHeight="1">
      <c r="A1634" s="13" t="s">
        <v>11098</v>
      </c>
      <c r="B1634" s="13" t="s">
        <v>11371</v>
      </c>
      <c r="C1634" s="14">
        <v>55</v>
      </c>
      <c r="D1634" s="15">
        <v>30.765000000000001</v>
      </c>
      <c r="E1634" s="16">
        <v>1692.075</v>
      </c>
      <c r="F1634" s="13" t="s">
        <v>133</v>
      </c>
    </row>
    <row r="1635" spans="1:6" ht="14.25" customHeight="1">
      <c r="A1635" s="13" t="s">
        <v>11098</v>
      </c>
      <c r="B1635" s="13" t="s">
        <v>11371</v>
      </c>
      <c r="C1635" s="14">
        <v>136</v>
      </c>
      <c r="D1635" s="15">
        <v>30.765000000000001</v>
      </c>
      <c r="E1635" s="16">
        <v>4184.04</v>
      </c>
      <c r="F1635" s="13" t="s">
        <v>133</v>
      </c>
    </row>
    <row r="1636" spans="1:6" ht="14.25" customHeight="1">
      <c r="A1636" s="13" t="s">
        <v>11098</v>
      </c>
      <c r="B1636" s="13" t="s">
        <v>11372</v>
      </c>
      <c r="C1636" s="14">
        <v>2</v>
      </c>
      <c r="D1636" s="15">
        <v>30.765000000000001</v>
      </c>
      <c r="E1636" s="16">
        <v>61.53</v>
      </c>
      <c r="F1636" s="13" t="s">
        <v>133</v>
      </c>
    </row>
    <row r="1637" spans="1:6" ht="14.25" customHeight="1">
      <c r="A1637" s="13" t="s">
        <v>11098</v>
      </c>
      <c r="B1637" s="13" t="s">
        <v>11372</v>
      </c>
      <c r="C1637" s="14">
        <v>189</v>
      </c>
      <c r="D1637" s="15">
        <v>30.765000000000001</v>
      </c>
      <c r="E1637" s="16">
        <v>5814.585</v>
      </c>
      <c r="F1637" s="13" t="s">
        <v>133</v>
      </c>
    </row>
    <row r="1638" spans="1:6" ht="14.25" customHeight="1">
      <c r="A1638" s="13" t="s">
        <v>11098</v>
      </c>
      <c r="B1638" s="13" t="s">
        <v>2746</v>
      </c>
      <c r="C1638" s="14">
        <v>95</v>
      </c>
      <c r="D1638" s="15">
        <v>30.76</v>
      </c>
      <c r="E1638" s="16">
        <v>2922.2</v>
      </c>
      <c r="F1638" s="13" t="s">
        <v>133</v>
      </c>
    </row>
    <row r="1639" spans="1:6" ht="14.25" customHeight="1">
      <c r="A1639" s="13" t="s">
        <v>11098</v>
      </c>
      <c r="B1639" s="13" t="s">
        <v>2746</v>
      </c>
      <c r="C1639" s="14">
        <v>170</v>
      </c>
      <c r="D1639" s="15">
        <v>30.76</v>
      </c>
      <c r="E1639" s="16">
        <v>5229.2</v>
      </c>
      <c r="F1639" s="13" t="s">
        <v>133</v>
      </c>
    </row>
    <row r="1640" spans="1:6" ht="14.25" customHeight="1">
      <c r="A1640" s="13" t="s">
        <v>11098</v>
      </c>
      <c r="B1640" s="13" t="s">
        <v>2746</v>
      </c>
      <c r="C1640" s="14">
        <v>370</v>
      </c>
      <c r="D1640" s="15">
        <v>30.76</v>
      </c>
      <c r="E1640" s="16">
        <v>11381.2</v>
      </c>
      <c r="F1640" s="13" t="s">
        <v>133</v>
      </c>
    </row>
    <row r="1641" spans="1:6" ht="14.25" customHeight="1">
      <c r="A1641" s="13" t="s">
        <v>11098</v>
      </c>
      <c r="B1641" s="13" t="s">
        <v>8509</v>
      </c>
      <c r="C1641" s="14">
        <v>320</v>
      </c>
      <c r="D1641" s="15">
        <v>30.76</v>
      </c>
      <c r="E1641" s="16">
        <v>9843.2000000000007</v>
      </c>
      <c r="F1641" s="13" t="s">
        <v>133</v>
      </c>
    </row>
    <row r="1642" spans="1:6" ht="14.25" customHeight="1">
      <c r="A1642" s="13" t="s">
        <v>11098</v>
      </c>
      <c r="B1642" s="13" t="s">
        <v>2075</v>
      </c>
      <c r="C1642" s="14">
        <v>358</v>
      </c>
      <c r="D1642" s="15">
        <v>30.76</v>
      </c>
      <c r="E1642" s="16">
        <v>11012.08</v>
      </c>
      <c r="F1642" s="13" t="s">
        <v>133</v>
      </c>
    </row>
    <row r="1643" spans="1:6" ht="14.25" customHeight="1">
      <c r="A1643" s="13" t="s">
        <v>11098</v>
      </c>
      <c r="B1643" s="13" t="s">
        <v>11072</v>
      </c>
      <c r="C1643" s="14">
        <v>194</v>
      </c>
      <c r="D1643" s="15">
        <v>30.75</v>
      </c>
      <c r="E1643" s="16">
        <v>5965.5</v>
      </c>
      <c r="F1643" s="13" t="s">
        <v>133</v>
      </c>
    </row>
    <row r="1644" spans="1:6" ht="14.25" customHeight="1">
      <c r="A1644" s="13" t="s">
        <v>11098</v>
      </c>
      <c r="B1644" s="13" t="s">
        <v>11373</v>
      </c>
      <c r="C1644" s="14">
        <v>190</v>
      </c>
      <c r="D1644" s="15">
        <v>30.75</v>
      </c>
      <c r="E1644" s="16">
        <v>5842.5</v>
      </c>
      <c r="F1644" s="13" t="s">
        <v>133</v>
      </c>
    </row>
    <row r="1645" spans="1:6" ht="14.25" customHeight="1">
      <c r="A1645" s="13" t="s">
        <v>11098</v>
      </c>
      <c r="B1645" s="13" t="s">
        <v>4175</v>
      </c>
      <c r="C1645" s="14">
        <v>203</v>
      </c>
      <c r="D1645" s="15">
        <v>30.745000000000001</v>
      </c>
      <c r="E1645" s="16">
        <v>6241.2349999999997</v>
      </c>
      <c r="F1645" s="13" t="s">
        <v>133</v>
      </c>
    </row>
    <row r="1646" spans="1:6" ht="14.25" customHeight="1">
      <c r="A1646" s="13" t="s">
        <v>11098</v>
      </c>
      <c r="B1646" s="13" t="s">
        <v>11374</v>
      </c>
      <c r="C1646" s="14">
        <v>200</v>
      </c>
      <c r="D1646" s="15">
        <v>30.74</v>
      </c>
      <c r="E1646" s="16">
        <v>6148</v>
      </c>
      <c r="F1646" s="13" t="s">
        <v>133</v>
      </c>
    </row>
    <row r="1647" spans="1:6" ht="14.25" customHeight="1">
      <c r="A1647" s="13" t="s">
        <v>11098</v>
      </c>
      <c r="B1647" s="13" t="s">
        <v>2303</v>
      </c>
      <c r="C1647" s="14">
        <v>223</v>
      </c>
      <c r="D1647" s="15">
        <v>30.734999999999999</v>
      </c>
      <c r="E1647" s="16">
        <v>6853.9049999999997</v>
      </c>
      <c r="F1647" s="13" t="s">
        <v>133</v>
      </c>
    </row>
    <row r="1648" spans="1:6" ht="14.25" customHeight="1">
      <c r="A1648" s="13" t="s">
        <v>11098</v>
      </c>
      <c r="B1648" s="13" t="s">
        <v>1860</v>
      </c>
      <c r="C1648" s="14">
        <v>27</v>
      </c>
      <c r="D1648" s="15">
        <v>30.734999999999999</v>
      </c>
      <c r="E1648" s="16">
        <v>829.84500000000003</v>
      </c>
      <c r="F1648" s="13" t="s">
        <v>133</v>
      </c>
    </row>
    <row r="1649" spans="1:6" ht="14.25" customHeight="1">
      <c r="A1649" s="13" t="s">
        <v>11098</v>
      </c>
      <c r="B1649" s="13" t="s">
        <v>1860</v>
      </c>
      <c r="C1649" s="14">
        <v>398</v>
      </c>
      <c r="D1649" s="15">
        <v>30.734999999999999</v>
      </c>
      <c r="E1649" s="16">
        <v>12232.53</v>
      </c>
      <c r="F1649" s="13" t="s">
        <v>133</v>
      </c>
    </row>
    <row r="1650" spans="1:6" ht="14.25" customHeight="1">
      <c r="A1650" s="13" t="s">
        <v>11098</v>
      </c>
      <c r="B1650" s="13" t="s">
        <v>11375</v>
      </c>
      <c r="C1650" s="14">
        <v>449</v>
      </c>
      <c r="D1650" s="15">
        <v>30.745000000000001</v>
      </c>
      <c r="E1650" s="16">
        <v>13804.504999999999</v>
      </c>
      <c r="F1650" s="13" t="s">
        <v>133</v>
      </c>
    </row>
    <row r="1651" spans="1:6" ht="14.25" customHeight="1">
      <c r="A1651" s="13" t="s">
        <v>11098</v>
      </c>
      <c r="B1651" s="13" t="s">
        <v>11376</v>
      </c>
      <c r="C1651" s="14">
        <v>321</v>
      </c>
      <c r="D1651" s="15">
        <v>30.745000000000001</v>
      </c>
      <c r="E1651" s="16">
        <v>9869.1450000000004</v>
      </c>
      <c r="F1651" s="13" t="s">
        <v>133</v>
      </c>
    </row>
    <row r="1652" spans="1:6" ht="14.25" customHeight="1">
      <c r="A1652" s="13" t="s">
        <v>11098</v>
      </c>
      <c r="B1652" s="13" t="s">
        <v>5630</v>
      </c>
      <c r="C1652" s="14">
        <v>211</v>
      </c>
      <c r="D1652" s="15">
        <v>30.745000000000001</v>
      </c>
      <c r="E1652" s="16">
        <v>6487.1949999999997</v>
      </c>
      <c r="F1652" s="13" t="s">
        <v>133</v>
      </c>
    </row>
    <row r="1653" spans="1:6" ht="14.25" customHeight="1">
      <c r="A1653" s="13" t="s">
        <v>11098</v>
      </c>
      <c r="B1653" s="13" t="s">
        <v>9032</v>
      </c>
      <c r="C1653" s="14">
        <v>689</v>
      </c>
      <c r="D1653" s="15">
        <v>30.745000000000001</v>
      </c>
      <c r="E1653" s="16">
        <v>21183.305</v>
      </c>
      <c r="F1653" s="13" t="s">
        <v>133</v>
      </c>
    </row>
    <row r="1654" spans="1:6" ht="14.25" customHeight="1">
      <c r="A1654" s="13" t="s">
        <v>11098</v>
      </c>
      <c r="B1654" s="13" t="s">
        <v>10631</v>
      </c>
      <c r="C1654" s="14">
        <v>421</v>
      </c>
      <c r="D1654" s="15">
        <v>30.74</v>
      </c>
      <c r="E1654" s="16">
        <v>12941.54</v>
      </c>
      <c r="F1654" s="13" t="s">
        <v>133</v>
      </c>
    </row>
    <row r="1655" spans="1:6" ht="14.25" customHeight="1">
      <c r="A1655" s="13" t="s">
        <v>11098</v>
      </c>
      <c r="B1655" s="13" t="s">
        <v>11377</v>
      </c>
      <c r="C1655" s="14">
        <v>200</v>
      </c>
      <c r="D1655" s="15">
        <v>30.74</v>
      </c>
      <c r="E1655" s="16">
        <v>6148</v>
      </c>
      <c r="F1655" s="13" t="s">
        <v>133</v>
      </c>
    </row>
    <row r="1656" spans="1:6" ht="14.25" customHeight="1">
      <c r="A1656" s="13" t="s">
        <v>11098</v>
      </c>
      <c r="B1656" s="13" t="s">
        <v>11378</v>
      </c>
      <c r="C1656" s="14">
        <v>658</v>
      </c>
      <c r="D1656" s="15">
        <v>30.75</v>
      </c>
      <c r="E1656" s="16">
        <v>20233.5</v>
      </c>
      <c r="F1656" s="13" t="s">
        <v>133</v>
      </c>
    </row>
    <row r="1657" spans="1:6" ht="14.25" customHeight="1">
      <c r="A1657" s="13" t="s">
        <v>11098</v>
      </c>
      <c r="B1657" s="13" t="s">
        <v>11379</v>
      </c>
      <c r="C1657" s="14">
        <v>350</v>
      </c>
      <c r="D1657" s="15">
        <v>30.75</v>
      </c>
      <c r="E1657" s="16">
        <v>10762.5</v>
      </c>
      <c r="F1657" s="13" t="s">
        <v>133</v>
      </c>
    </row>
    <row r="1658" spans="1:6" ht="14.25" customHeight="1">
      <c r="A1658" s="13" t="s">
        <v>11098</v>
      </c>
      <c r="B1658" s="13" t="s">
        <v>4454</v>
      </c>
      <c r="C1658" s="14">
        <v>230</v>
      </c>
      <c r="D1658" s="15">
        <v>30.745000000000001</v>
      </c>
      <c r="E1658" s="16">
        <v>7071.35</v>
      </c>
      <c r="F1658" s="13" t="s">
        <v>133</v>
      </c>
    </row>
    <row r="1659" spans="1:6" ht="14.25" customHeight="1">
      <c r="A1659" s="13" t="s">
        <v>11098</v>
      </c>
      <c r="B1659" s="13" t="s">
        <v>11380</v>
      </c>
      <c r="C1659" s="14">
        <v>33</v>
      </c>
      <c r="D1659" s="15">
        <v>30.74</v>
      </c>
      <c r="E1659" s="16">
        <v>1014.42</v>
      </c>
      <c r="F1659" s="13" t="s">
        <v>133</v>
      </c>
    </row>
    <row r="1660" spans="1:6" ht="14.25" customHeight="1">
      <c r="A1660" s="13" t="s">
        <v>11098</v>
      </c>
      <c r="B1660" s="13" t="s">
        <v>11380</v>
      </c>
      <c r="C1660" s="14">
        <v>237</v>
      </c>
      <c r="D1660" s="15">
        <v>30.74</v>
      </c>
      <c r="E1660" s="16">
        <v>7285.38</v>
      </c>
      <c r="F1660" s="13" t="s">
        <v>133</v>
      </c>
    </row>
    <row r="1661" spans="1:6" ht="14.25" customHeight="1">
      <c r="A1661" s="13" t="s">
        <v>11098</v>
      </c>
      <c r="B1661" s="13" t="s">
        <v>11380</v>
      </c>
      <c r="C1661" s="14">
        <v>209</v>
      </c>
      <c r="D1661" s="15">
        <v>30.745000000000001</v>
      </c>
      <c r="E1661" s="16">
        <v>6425.7049999999999</v>
      </c>
      <c r="F1661" s="13" t="s">
        <v>133</v>
      </c>
    </row>
    <row r="1662" spans="1:6" ht="14.25" customHeight="1">
      <c r="A1662" s="13" t="s">
        <v>11098</v>
      </c>
      <c r="B1662" s="13" t="s">
        <v>9904</v>
      </c>
      <c r="C1662" s="14">
        <v>352</v>
      </c>
      <c r="D1662" s="15">
        <v>30.745000000000001</v>
      </c>
      <c r="E1662" s="16">
        <v>10822.24</v>
      </c>
      <c r="F1662" s="13" t="s">
        <v>133</v>
      </c>
    </row>
    <row r="1663" spans="1:6" ht="14.25" customHeight="1">
      <c r="A1663" s="13" t="s">
        <v>11098</v>
      </c>
      <c r="B1663" s="13" t="s">
        <v>10639</v>
      </c>
      <c r="C1663" s="14">
        <v>489</v>
      </c>
      <c r="D1663" s="15">
        <v>30.74</v>
      </c>
      <c r="E1663" s="16">
        <v>15031.86</v>
      </c>
      <c r="F1663" s="13" t="s">
        <v>133</v>
      </c>
    </row>
    <row r="1664" spans="1:6" ht="14.25" customHeight="1">
      <c r="A1664" s="13" t="s">
        <v>11098</v>
      </c>
      <c r="B1664" s="13" t="s">
        <v>309</v>
      </c>
      <c r="C1664" s="14">
        <v>193</v>
      </c>
      <c r="D1664" s="15">
        <v>30.73</v>
      </c>
      <c r="E1664" s="16">
        <v>5930.89</v>
      </c>
      <c r="F1664" s="13" t="s">
        <v>133</v>
      </c>
    </row>
    <row r="1665" spans="1:6" ht="14.25" customHeight="1">
      <c r="A1665" s="13" t="s">
        <v>11098</v>
      </c>
      <c r="B1665" s="13" t="s">
        <v>11381</v>
      </c>
      <c r="C1665" s="14">
        <v>483</v>
      </c>
      <c r="D1665" s="15">
        <v>30.715</v>
      </c>
      <c r="E1665" s="16">
        <v>14835.344999999999</v>
      </c>
      <c r="F1665" s="13" t="s">
        <v>133</v>
      </c>
    </row>
    <row r="1666" spans="1:6" ht="14.25" customHeight="1">
      <c r="A1666" s="13" t="s">
        <v>11098</v>
      </c>
      <c r="B1666" s="13" t="s">
        <v>11382</v>
      </c>
      <c r="C1666" s="14">
        <v>288</v>
      </c>
      <c r="D1666" s="15">
        <v>30.715</v>
      </c>
      <c r="E1666" s="16">
        <v>8845.92</v>
      </c>
      <c r="F1666" s="13" t="s">
        <v>133</v>
      </c>
    </row>
    <row r="1667" spans="1:6" ht="14.25" customHeight="1">
      <c r="A1667" s="13" t="s">
        <v>11098</v>
      </c>
      <c r="B1667" s="13" t="s">
        <v>11382</v>
      </c>
      <c r="C1667" s="14">
        <v>327</v>
      </c>
      <c r="D1667" s="15">
        <v>30.715</v>
      </c>
      <c r="E1667" s="16">
        <v>10043.805</v>
      </c>
      <c r="F1667" s="13" t="s">
        <v>133</v>
      </c>
    </row>
    <row r="1668" spans="1:6" ht="14.25" customHeight="1">
      <c r="A1668" s="13" t="s">
        <v>11098</v>
      </c>
      <c r="B1668" s="13" t="s">
        <v>11383</v>
      </c>
      <c r="C1668" s="14">
        <v>136</v>
      </c>
      <c r="D1668" s="15">
        <v>30.715</v>
      </c>
      <c r="E1668" s="16">
        <v>4177.24</v>
      </c>
      <c r="F1668" s="13" t="s">
        <v>133</v>
      </c>
    </row>
    <row r="1669" spans="1:6" ht="14.25" customHeight="1">
      <c r="A1669" s="13" t="s">
        <v>11098</v>
      </c>
      <c r="B1669" s="13" t="s">
        <v>11383</v>
      </c>
      <c r="C1669" s="14">
        <v>214</v>
      </c>
      <c r="D1669" s="15">
        <v>30.72</v>
      </c>
      <c r="E1669" s="16">
        <v>6574.08</v>
      </c>
      <c r="F1669" s="13" t="s">
        <v>133</v>
      </c>
    </row>
    <row r="1670" spans="1:6" ht="14.25" customHeight="1">
      <c r="A1670" s="13" t="s">
        <v>11098</v>
      </c>
      <c r="B1670" s="13" t="s">
        <v>11383</v>
      </c>
      <c r="C1670" s="14">
        <v>565</v>
      </c>
      <c r="D1670" s="15">
        <v>30.72</v>
      </c>
      <c r="E1670" s="16">
        <v>17356.8</v>
      </c>
      <c r="F1670" s="13" t="s">
        <v>133</v>
      </c>
    </row>
    <row r="1671" spans="1:6" ht="14.25" customHeight="1">
      <c r="A1671" s="13" t="s">
        <v>11098</v>
      </c>
      <c r="B1671" s="13" t="s">
        <v>11383</v>
      </c>
      <c r="C1671" s="14">
        <v>192</v>
      </c>
      <c r="D1671" s="15">
        <v>30.725000000000001</v>
      </c>
      <c r="E1671" s="16">
        <v>5899.2</v>
      </c>
      <c r="F1671" s="13" t="s">
        <v>133</v>
      </c>
    </row>
    <row r="1672" spans="1:6" ht="14.25" customHeight="1">
      <c r="A1672" s="13" t="s">
        <v>11098</v>
      </c>
      <c r="B1672" s="13" t="s">
        <v>5856</v>
      </c>
      <c r="C1672" s="14">
        <v>183</v>
      </c>
      <c r="D1672" s="15">
        <v>30.734999999999999</v>
      </c>
      <c r="E1672" s="16">
        <v>5624.5050000000001</v>
      </c>
      <c r="F1672" s="13" t="s">
        <v>133</v>
      </c>
    </row>
    <row r="1673" spans="1:6" ht="14.25" customHeight="1">
      <c r="A1673" s="13" t="s">
        <v>11098</v>
      </c>
      <c r="B1673" s="13" t="s">
        <v>5856</v>
      </c>
      <c r="C1673" s="14">
        <v>237</v>
      </c>
      <c r="D1673" s="15">
        <v>30.734999999999999</v>
      </c>
      <c r="E1673" s="16">
        <v>7284.1949999999997</v>
      </c>
      <c r="F1673" s="13" t="s">
        <v>133</v>
      </c>
    </row>
    <row r="1674" spans="1:6" ht="14.25" customHeight="1">
      <c r="A1674" s="13" t="s">
        <v>11098</v>
      </c>
      <c r="B1674" s="13" t="s">
        <v>11384</v>
      </c>
      <c r="C1674" s="14">
        <v>199</v>
      </c>
      <c r="D1674" s="15">
        <v>30.745000000000001</v>
      </c>
      <c r="E1674" s="16">
        <v>6118.2550000000001</v>
      </c>
      <c r="F1674" s="13" t="s">
        <v>133</v>
      </c>
    </row>
    <row r="1675" spans="1:6" ht="14.25" customHeight="1">
      <c r="A1675" s="13" t="s">
        <v>11098</v>
      </c>
      <c r="B1675" s="13" t="s">
        <v>11385</v>
      </c>
      <c r="C1675" s="14">
        <v>10</v>
      </c>
      <c r="D1675" s="15">
        <v>30.745000000000001</v>
      </c>
      <c r="E1675" s="16">
        <v>307.45</v>
      </c>
      <c r="F1675" s="13" t="s">
        <v>133</v>
      </c>
    </row>
    <row r="1676" spans="1:6" ht="14.25" customHeight="1">
      <c r="A1676" s="13" t="s">
        <v>11098</v>
      </c>
      <c r="B1676" s="13" t="s">
        <v>11385</v>
      </c>
      <c r="C1676" s="14">
        <v>38</v>
      </c>
      <c r="D1676" s="15">
        <v>30.745000000000001</v>
      </c>
      <c r="E1676" s="16">
        <v>1168.31</v>
      </c>
      <c r="F1676" s="13" t="s">
        <v>133</v>
      </c>
    </row>
    <row r="1677" spans="1:6" ht="14.25" customHeight="1">
      <c r="A1677" s="13" t="s">
        <v>11098</v>
      </c>
      <c r="B1677" s="13" t="s">
        <v>11385</v>
      </c>
      <c r="C1677" s="14">
        <v>200</v>
      </c>
      <c r="D1677" s="15">
        <v>30.745000000000001</v>
      </c>
      <c r="E1677" s="16">
        <v>6149</v>
      </c>
      <c r="F1677" s="13" t="s">
        <v>133</v>
      </c>
    </row>
    <row r="1678" spans="1:6" ht="14.25" customHeight="1">
      <c r="A1678" s="13" t="s">
        <v>11098</v>
      </c>
      <c r="B1678" s="13" t="s">
        <v>11385</v>
      </c>
      <c r="C1678" s="14">
        <v>459</v>
      </c>
      <c r="D1678" s="15">
        <v>30.745000000000001</v>
      </c>
      <c r="E1678" s="16">
        <v>14111.955</v>
      </c>
      <c r="F1678" s="13" t="s">
        <v>133</v>
      </c>
    </row>
    <row r="1679" spans="1:6" ht="14.25" customHeight="1">
      <c r="A1679" s="13" t="s">
        <v>11098</v>
      </c>
      <c r="B1679" s="13" t="s">
        <v>7057</v>
      </c>
      <c r="C1679" s="14">
        <v>224</v>
      </c>
      <c r="D1679" s="15">
        <v>30.74</v>
      </c>
      <c r="E1679" s="16">
        <v>6885.76</v>
      </c>
      <c r="F1679" s="13" t="s">
        <v>133</v>
      </c>
    </row>
    <row r="1680" spans="1:6" ht="14.25" customHeight="1">
      <c r="A1680" s="13" t="s">
        <v>11098</v>
      </c>
      <c r="B1680" s="13" t="s">
        <v>7057</v>
      </c>
      <c r="C1680" s="14">
        <v>95</v>
      </c>
      <c r="D1680" s="15">
        <v>30.745000000000001</v>
      </c>
      <c r="E1680" s="16">
        <v>2920.7750000000001</v>
      </c>
      <c r="F1680" s="13" t="s">
        <v>133</v>
      </c>
    </row>
    <row r="1681" spans="1:6" ht="14.25" customHeight="1">
      <c r="A1681" s="13" t="s">
        <v>11098</v>
      </c>
      <c r="B1681" s="13" t="s">
        <v>7057</v>
      </c>
      <c r="C1681" s="14">
        <v>119</v>
      </c>
      <c r="D1681" s="15">
        <v>30.745000000000001</v>
      </c>
      <c r="E1681" s="16">
        <v>3658.6550000000002</v>
      </c>
      <c r="F1681" s="13" t="s">
        <v>133</v>
      </c>
    </row>
    <row r="1682" spans="1:6" ht="14.25" customHeight="1">
      <c r="A1682" s="13" t="s">
        <v>11098</v>
      </c>
      <c r="B1682" s="13" t="s">
        <v>2088</v>
      </c>
      <c r="C1682" s="14">
        <v>210</v>
      </c>
      <c r="D1682" s="15">
        <v>30.734999999999999</v>
      </c>
      <c r="E1682" s="16">
        <v>6454.35</v>
      </c>
      <c r="F1682" s="13" t="s">
        <v>133</v>
      </c>
    </row>
    <row r="1683" spans="1:6" ht="14.25" customHeight="1">
      <c r="A1683" s="13" t="s">
        <v>11098</v>
      </c>
      <c r="B1683" s="13" t="s">
        <v>11386</v>
      </c>
      <c r="C1683" s="14">
        <v>72</v>
      </c>
      <c r="D1683" s="15">
        <v>30.734999999999999</v>
      </c>
      <c r="E1683" s="16">
        <v>2212.92</v>
      </c>
      <c r="F1683" s="13" t="s">
        <v>133</v>
      </c>
    </row>
    <row r="1684" spans="1:6" ht="14.25" customHeight="1">
      <c r="A1684" s="13" t="s">
        <v>11098</v>
      </c>
      <c r="B1684" s="13" t="s">
        <v>11386</v>
      </c>
      <c r="C1684" s="14">
        <v>127</v>
      </c>
      <c r="D1684" s="15">
        <v>30.734999999999999</v>
      </c>
      <c r="E1684" s="16">
        <v>3903.3449999999998</v>
      </c>
      <c r="F1684" s="13" t="s">
        <v>133</v>
      </c>
    </row>
    <row r="1685" spans="1:6" ht="14.25" customHeight="1">
      <c r="A1685" s="13" t="s">
        <v>11098</v>
      </c>
      <c r="B1685" s="13" t="s">
        <v>11386</v>
      </c>
      <c r="C1685" s="14">
        <v>150</v>
      </c>
      <c r="D1685" s="15">
        <v>30.734999999999999</v>
      </c>
      <c r="E1685" s="16">
        <v>4610.25</v>
      </c>
      <c r="F1685" s="13" t="s">
        <v>133</v>
      </c>
    </row>
    <row r="1686" spans="1:6" ht="14.25" customHeight="1">
      <c r="A1686" s="13" t="s">
        <v>11098</v>
      </c>
      <c r="B1686" s="13" t="s">
        <v>11386</v>
      </c>
      <c r="C1686" s="14">
        <v>244</v>
      </c>
      <c r="D1686" s="15">
        <v>30.734999999999999</v>
      </c>
      <c r="E1686" s="16">
        <v>7499.34</v>
      </c>
      <c r="F1686" s="13" t="s">
        <v>133</v>
      </c>
    </row>
    <row r="1687" spans="1:6" ht="14.25" customHeight="1">
      <c r="A1687" s="13" t="s">
        <v>11098</v>
      </c>
      <c r="B1687" s="13" t="s">
        <v>496</v>
      </c>
      <c r="C1687" s="14">
        <v>80</v>
      </c>
      <c r="D1687" s="15">
        <v>30.734999999999999</v>
      </c>
      <c r="E1687" s="16">
        <v>2458.8000000000002</v>
      </c>
      <c r="F1687" s="13" t="s">
        <v>133</v>
      </c>
    </row>
    <row r="1688" spans="1:6" ht="14.25" customHeight="1">
      <c r="A1688" s="13" t="s">
        <v>11098</v>
      </c>
      <c r="B1688" s="13" t="s">
        <v>496</v>
      </c>
      <c r="C1688" s="14">
        <v>290</v>
      </c>
      <c r="D1688" s="15">
        <v>30.734999999999999</v>
      </c>
      <c r="E1688" s="16">
        <v>8913.15</v>
      </c>
      <c r="F1688" s="13" t="s">
        <v>133</v>
      </c>
    </row>
    <row r="1689" spans="1:6" ht="14.25" customHeight="1">
      <c r="A1689" s="13" t="s">
        <v>11098</v>
      </c>
      <c r="B1689" s="13" t="s">
        <v>1336</v>
      </c>
      <c r="C1689" s="14">
        <v>208</v>
      </c>
      <c r="D1689" s="15">
        <v>30.73</v>
      </c>
      <c r="E1689" s="16">
        <v>6391.84</v>
      </c>
      <c r="F1689" s="13" t="s">
        <v>133</v>
      </c>
    </row>
    <row r="1690" spans="1:6" ht="14.25" customHeight="1">
      <c r="A1690" s="13" t="s">
        <v>11098</v>
      </c>
      <c r="B1690" s="13" t="s">
        <v>11387</v>
      </c>
      <c r="C1690" s="14">
        <v>169</v>
      </c>
      <c r="D1690" s="15">
        <v>30.73</v>
      </c>
      <c r="E1690" s="16">
        <v>5193.37</v>
      </c>
      <c r="F1690" s="13" t="s">
        <v>133</v>
      </c>
    </row>
    <row r="1691" spans="1:6" ht="14.25" customHeight="1">
      <c r="A1691" s="13" t="s">
        <v>11098</v>
      </c>
      <c r="B1691" s="13" t="s">
        <v>11387</v>
      </c>
      <c r="C1691" s="14">
        <v>244</v>
      </c>
      <c r="D1691" s="15">
        <v>30.73</v>
      </c>
      <c r="E1691" s="16">
        <v>7498.12</v>
      </c>
      <c r="F1691" s="13" t="s">
        <v>133</v>
      </c>
    </row>
    <row r="1692" spans="1:6" ht="14.25" customHeight="1">
      <c r="A1692" s="13" t="s">
        <v>11098</v>
      </c>
      <c r="B1692" s="13" t="s">
        <v>10661</v>
      </c>
      <c r="C1692" s="14">
        <v>194</v>
      </c>
      <c r="D1692" s="15">
        <v>30.75</v>
      </c>
      <c r="E1692" s="16">
        <v>5965.5</v>
      </c>
      <c r="F1692" s="13" t="s">
        <v>133</v>
      </c>
    </row>
    <row r="1693" spans="1:6" ht="14.25" customHeight="1">
      <c r="A1693" s="13" t="s">
        <v>11098</v>
      </c>
      <c r="B1693" s="13" t="s">
        <v>11388</v>
      </c>
      <c r="C1693" s="14">
        <v>413</v>
      </c>
      <c r="D1693" s="15">
        <v>30.75</v>
      </c>
      <c r="E1693" s="16">
        <v>12699.75</v>
      </c>
      <c r="F1693" s="13" t="s">
        <v>133</v>
      </c>
    </row>
    <row r="1694" spans="1:6" ht="14.25" customHeight="1">
      <c r="A1694" s="13" t="s">
        <v>11098</v>
      </c>
      <c r="B1694" s="13" t="s">
        <v>10666</v>
      </c>
      <c r="C1694" s="14">
        <v>18</v>
      </c>
      <c r="D1694" s="15">
        <v>30.754999999999999</v>
      </c>
      <c r="E1694" s="16">
        <v>553.59</v>
      </c>
      <c r="F1694" s="13" t="s">
        <v>133</v>
      </c>
    </row>
    <row r="1695" spans="1:6" ht="14.25" customHeight="1">
      <c r="A1695" s="13" t="s">
        <v>11098</v>
      </c>
      <c r="B1695" s="13" t="s">
        <v>10666</v>
      </c>
      <c r="C1695" s="14">
        <v>37</v>
      </c>
      <c r="D1695" s="15">
        <v>30.754999999999999</v>
      </c>
      <c r="E1695" s="16">
        <v>1137.9349999999999</v>
      </c>
      <c r="F1695" s="13" t="s">
        <v>133</v>
      </c>
    </row>
    <row r="1696" spans="1:6" ht="14.25" customHeight="1">
      <c r="A1696" s="13" t="s">
        <v>11098</v>
      </c>
      <c r="B1696" s="13" t="s">
        <v>10666</v>
      </c>
      <c r="C1696" s="14">
        <v>165</v>
      </c>
      <c r="D1696" s="15">
        <v>30.754999999999999</v>
      </c>
      <c r="E1696" s="16">
        <v>5074.5749999999998</v>
      </c>
      <c r="F1696" s="13" t="s">
        <v>133</v>
      </c>
    </row>
    <row r="1697" spans="1:6" ht="14.25" customHeight="1">
      <c r="A1697" s="13" t="s">
        <v>11098</v>
      </c>
      <c r="B1697" s="13" t="s">
        <v>10666</v>
      </c>
      <c r="C1697" s="14">
        <v>237</v>
      </c>
      <c r="D1697" s="15">
        <v>30.754999999999999</v>
      </c>
      <c r="E1697" s="16">
        <v>7288.9350000000004</v>
      </c>
      <c r="F1697" s="13" t="s">
        <v>133</v>
      </c>
    </row>
    <row r="1698" spans="1:6" ht="14.25" customHeight="1">
      <c r="A1698" s="13" t="s">
        <v>11098</v>
      </c>
      <c r="B1698" s="13" t="s">
        <v>10666</v>
      </c>
      <c r="C1698" s="14">
        <v>244</v>
      </c>
      <c r="D1698" s="15">
        <v>30.754999999999999</v>
      </c>
      <c r="E1698" s="16">
        <v>7504.22</v>
      </c>
      <c r="F1698" s="13" t="s">
        <v>133</v>
      </c>
    </row>
    <row r="1699" spans="1:6" ht="14.25" customHeight="1">
      <c r="A1699" s="13" t="s">
        <v>11098</v>
      </c>
      <c r="B1699" s="13" t="s">
        <v>10666</v>
      </c>
      <c r="C1699" s="14">
        <v>263</v>
      </c>
      <c r="D1699" s="15">
        <v>30.754999999999999</v>
      </c>
      <c r="E1699" s="16">
        <v>8088.5649999999996</v>
      </c>
      <c r="F1699" s="13" t="s">
        <v>133</v>
      </c>
    </row>
    <row r="1700" spans="1:6" ht="14.25" customHeight="1">
      <c r="A1700" s="13" t="s">
        <v>11098</v>
      </c>
      <c r="B1700" s="13" t="s">
        <v>11389</v>
      </c>
      <c r="C1700" s="14">
        <v>19</v>
      </c>
      <c r="D1700" s="15">
        <v>30.76</v>
      </c>
      <c r="E1700" s="16">
        <v>584.44000000000005</v>
      </c>
      <c r="F1700" s="13" t="s">
        <v>133</v>
      </c>
    </row>
    <row r="1701" spans="1:6" ht="14.25" customHeight="1">
      <c r="A1701" s="13" t="s">
        <v>11098</v>
      </c>
      <c r="B1701" s="13" t="s">
        <v>11389</v>
      </c>
      <c r="C1701" s="14">
        <v>169</v>
      </c>
      <c r="D1701" s="15">
        <v>30.76</v>
      </c>
      <c r="E1701" s="16">
        <v>5198.4399999999996</v>
      </c>
      <c r="F1701" s="13" t="s">
        <v>133</v>
      </c>
    </row>
    <row r="1702" spans="1:6" ht="14.25" customHeight="1">
      <c r="A1702" s="13" t="s">
        <v>11098</v>
      </c>
      <c r="B1702" s="13" t="s">
        <v>11390</v>
      </c>
      <c r="C1702" s="14">
        <v>144</v>
      </c>
      <c r="D1702" s="15">
        <v>30.77</v>
      </c>
      <c r="E1702" s="16">
        <v>4430.88</v>
      </c>
      <c r="F1702" s="13" t="s">
        <v>133</v>
      </c>
    </row>
    <row r="1703" spans="1:6" ht="14.25" customHeight="1">
      <c r="A1703" s="13" t="s">
        <v>11098</v>
      </c>
      <c r="B1703" s="13" t="s">
        <v>11390</v>
      </c>
      <c r="C1703" s="14">
        <v>200</v>
      </c>
      <c r="D1703" s="15">
        <v>30.77</v>
      </c>
      <c r="E1703" s="16">
        <v>6154</v>
      </c>
      <c r="F1703" s="13" t="s">
        <v>133</v>
      </c>
    </row>
    <row r="1704" spans="1:6" ht="14.25" customHeight="1">
      <c r="A1704" s="13" t="s">
        <v>11098</v>
      </c>
      <c r="B1704" s="13" t="s">
        <v>11391</v>
      </c>
      <c r="C1704" s="14">
        <v>313</v>
      </c>
      <c r="D1704" s="15">
        <v>30.774999999999999</v>
      </c>
      <c r="E1704" s="16">
        <v>9632.5750000000007</v>
      </c>
      <c r="F1704" s="13" t="s">
        <v>133</v>
      </c>
    </row>
    <row r="1705" spans="1:6" ht="14.25" customHeight="1">
      <c r="A1705" s="13" t="s">
        <v>11098</v>
      </c>
      <c r="B1705" s="13" t="s">
        <v>11392</v>
      </c>
      <c r="C1705" s="14">
        <v>18</v>
      </c>
      <c r="D1705" s="15">
        <v>30.774999999999999</v>
      </c>
      <c r="E1705" s="16">
        <v>553.95000000000005</v>
      </c>
      <c r="F1705" s="13" t="s">
        <v>133</v>
      </c>
    </row>
    <row r="1706" spans="1:6" ht="14.25" customHeight="1">
      <c r="A1706" s="13" t="s">
        <v>11098</v>
      </c>
      <c r="B1706" s="13" t="s">
        <v>11392</v>
      </c>
      <c r="C1706" s="14">
        <v>221</v>
      </c>
      <c r="D1706" s="15">
        <v>30.774999999999999</v>
      </c>
      <c r="E1706" s="16">
        <v>6801.2749999999996</v>
      </c>
      <c r="F1706" s="13" t="s">
        <v>133</v>
      </c>
    </row>
    <row r="1707" spans="1:6" ht="14.25" customHeight="1">
      <c r="A1707" s="13" t="s">
        <v>11098</v>
      </c>
      <c r="B1707" s="13" t="s">
        <v>11393</v>
      </c>
      <c r="C1707" s="14">
        <v>212</v>
      </c>
      <c r="D1707" s="15">
        <v>30.774999999999999</v>
      </c>
      <c r="E1707" s="16">
        <v>6524.3</v>
      </c>
      <c r="F1707" s="13" t="s">
        <v>133</v>
      </c>
    </row>
    <row r="1708" spans="1:6" ht="14.25" customHeight="1">
      <c r="A1708" s="13" t="s">
        <v>11098</v>
      </c>
      <c r="B1708" s="13" t="s">
        <v>11393</v>
      </c>
      <c r="C1708" s="14">
        <v>372</v>
      </c>
      <c r="D1708" s="15">
        <v>30.774999999999999</v>
      </c>
      <c r="E1708" s="16">
        <v>11448.3</v>
      </c>
      <c r="F1708" s="13" t="s">
        <v>133</v>
      </c>
    </row>
    <row r="1709" spans="1:6" ht="14.25" customHeight="1">
      <c r="A1709" s="13" t="s">
        <v>11098</v>
      </c>
      <c r="B1709" s="13" t="s">
        <v>6548</v>
      </c>
      <c r="C1709" s="14">
        <v>241</v>
      </c>
      <c r="D1709" s="15">
        <v>30.774999999999999</v>
      </c>
      <c r="E1709" s="16">
        <v>7416.7749999999996</v>
      </c>
      <c r="F1709" s="13" t="s">
        <v>133</v>
      </c>
    </row>
    <row r="1710" spans="1:6" ht="14.25" customHeight="1">
      <c r="A1710" s="13" t="s">
        <v>11098</v>
      </c>
      <c r="B1710" s="13" t="s">
        <v>11394</v>
      </c>
      <c r="C1710" s="14">
        <v>78</v>
      </c>
      <c r="D1710" s="15">
        <v>30.774999999999999</v>
      </c>
      <c r="E1710" s="16">
        <v>2400.4499999999998</v>
      </c>
      <c r="F1710" s="13" t="s">
        <v>133</v>
      </c>
    </row>
    <row r="1711" spans="1:6" ht="14.25" customHeight="1">
      <c r="A1711" s="13" t="s">
        <v>11098</v>
      </c>
      <c r="B1711" s="13" t="s">
        <v>11394</v>
      </c>
      <c r="C1711" s="14">
        <v>244</v>
      </c>
      <c r="D1711" s="15">
        <v>30.774999999999999</v>
      </c>
      <c r="E1711" s="16">
        <v>7509.1</v>
      </c>
      <c r="F1711" s="13" t="s">
        <v>133</v>
      </c>
    </row>
    <row r="1712" spans="1:6" ht="14.25" customHeight="1">
      <c r="A1712" s="13" t="s">
        <v>11098</v>
      </c>
      <c r="B1712" s="13" t="s">
        <v>11394</v>
      </c>
      <c r="C1712" s="14">
        <v>477</v>
      </c>
      <c r="D1712" s="15">
        <v>30.774999999999999</v>
      </c>
      <c r="E1712" s="16">
        <v>14679.674999999999</v>
      </c>
      <c r="F1712" s="13" t="s">
        <v>133</v>
      </c>
    </row>
    <row r="1713" spans="1:6" ht="14.25" customHeight="1">
      <c r="A1713" s="13" t="s">
        <v>11098</v>
      </c>
      <c r="B1713" s="13" t="s">
        <v>11395</v>
      </c>
      <c r="C1713" s="14">
        <v>57</v>
      </c>
      <c r="D1713" s="15">
        <v>30.774999999999999</v>
      </c>
      <c r="E1713" s="16">
        <v>1754.175</v>
      </c>
      <c r="F1713" s="13" t="s">
        <v>133</v>
      </c>
    </row>
    <row r="1714" spans="1:6" ht="14.25" customHeight="1">
      <c r="A1714" s="13" t="s">
        <v>11098</v>
      </c>
      <c r="B1714" s="13" t="s">
        <v>2532</v>
      </c>
      <c r="C1714" s="14">
        <v>151</v>
      </c>
      <c r="D1714" s="15">
        <v>30.78</v>
      </c>
      <c r="E1714" s="16">
        <v>4647.78</v>
      </c>
      <c r="F1714" s="13" t="s">
        <v>133</v>
      </c>
    </row>
    <row r="1715" spans="1:6" ht="14.25" customHeight="1">
      <c r="A1715" s="13" t="s">
        <v>11098</v>
      </c>
      <c r="B1715" s="13" t="s">
        <v>2532</v>
      </c>
      <c r="C1715" s="14">
        <v>237</v>
      </c>
      <c r="D1715" s="15">
        <v>30.78</v>
      </c>
      <c r="E1715" s="16">
        <v>7294.86</v>
      </c>
      <c r="F1715" s="13" t="s">
        <v>133</v>
      </c>
    </row>
    <row r="1716" spans="1:6" ht="14.25" customHeight="1">
      <c r="A1716" s="13" t="s">
        <v>11098</v>
      </c>
      <c r="B1716" s="13" t="s">
        <v>10682</v>
      </c>
      <c r="C1716" s="14">
        <v>34</v>
      </c>
      <c r="D1716" s="15">
        <v>30.78</v>
      </c>
      <c r="E1716" s="16">
        <v>1046.52</v>
      </c>
      <c r="F1716" s="13" t="s">
        <v>133</v>
      </c>
    </row>
    <row r="1717" spans="1:6" ht="14.25" customHeight="1">
      <c r="A1717" s="13" t="s">
        <v>11098</v>
      </c>
      <c r="B1717" s="13" t="s">
        <v>10682</v>
      </c>
      <c r="C1717" s="14">
        <v>199</v>
      </c>
      <c r="D1717" s="15">
        <v>30.78</v>
      </c>
      <c r="E1717" s="16">
        <v>6125.22</v>
      </c>
      <c r="F1717" s="13" t="s">
        <v>133</v>
      </c>
    </row>
    <row r="1718" spans="1:6" ht="14.25" customHeight="1">
      <c r="A1718" s="13" t="s">
        <v>11098</v>
      </c>
      <c r="B1718" s="13" t="s">
        <v>10682</v>
      </c>
      <c r="C1718" s="14">
        <v>237</v>
      </c>
      <c r="D1718" s="15">
        <v>30.78</v>
      </c>
      <c r="E1718" s="16">
        <v>7294.86</v>
      </c>
      <c r="F1718" s="13" t="s">
        <v>133</v>
      </c>
    </row>
    <row r="1719" spans="1:6" ht="14.25" customHeight="1">
      <c r="A1719" s="13" t="s">
        <v>11098</v>
      </c>
      <c r="B1719" s="13" t="s">
        <v>10682</v>
      </c>
      <c r="C1719" s="14">
        <v>244</v>
      </c>
      <c r="D1719" s="15">
        <v>30.78</v>
      </c>
      <c r="E1719" s="16">
        <v>7510.32</v>
      </c>
      <c r="F1719" s="13" t="s">
        <v>133</v>
      </c>
    </row>
    <row r="1720" spans="1:6" ht="14.25" customHeight="1">
      <c r="A1720" s="13" t="s">
        <v>11098</v>
      </c>
      <c r="B1720" s="13" t="s">
        <v>10682</v>
      </c>
      <c r="C1720" s="14">
        <v>771</v>
      </c>
      <c r="D1720" s="15">
        <v>30.78</v>
      </c>
      <c r="E1720" s="16">
        <v>23731.38</v>
      </c>
      <c r="F1720" s="13" t="s">
        <v>133</v>
      </c>
    </row>
    <row r="1721" spans="1:6" ht="14.25" customHeight="1">
      <c r="A1721" s="13" t="s">
        <v>11098</v>
      </c>
      <c r="B1721" s="13" t="s">
        <v>11396</v>
      </c>
      <c r="C1721" s="14">
        <v>234</v>
      </c>
      <c r="D1721" s="15">
        <v>30.774999999999999</v>
      </c>
      <c r="E1721" s="16">
        <v>7201.35</v>
      </c>
      <c r="F1721" s="13" t="s">
        <v>133</v>
      </c>
    </row>
    <row r="1722" spans="1:6" ht="14.25" customHeight="1">
      <c r="A1722" s="13" t="s">
        <v>11098</v>
      </c>
      <c r="B1722" s="13" t="s">
        <v>5638</v>
      </c>
      <c r="C1722" s="14">
        <v>231</v>
      </c>
      <c r="D1722" s="15">
        <v>30.785</v>
      </c>
      <c r="E1722" s="16">
        <v>7111.335</v>
      </c>
      <c r="F1722" s="13" t="s">
        <v>133</v>
      </c>
    </row>
    <row r="1723" spans="1:6" ht="14.25" customHeight="1">
      <c r="A1723" s="13" t="s">
        <v>11098</v>
      </c>
      <c r="B1723" s="13" t="s">
        <v>5638</v>
      </c>
      <c r="C1723" s="14">
        <v>304</v>
      </c>
      <c r="D1723" s="15">
        <v>30.785</v>
      </c>
      <c r="E1723" s="16">
        <v>9358.64</v>
      </c>
      <c r="F1723" s="13" t="s">
        <v>133</v>
      </c>
    </row>
    <row r="1724" spans="1:6" ht="14.25" customHeight="1">
      <c r="A1724" s="13" t="s">
        <v>11098</v>
      </c>
      <c r="B1724" s="13" t="s">
        <v>6246</v>
      </c>
      <c r="C1724" s="14">
        <v>390</v>
      </c>
      <c r="D1724" s="15">
        <v>30.785</v>
      </c>
      <c r="E1724" s="16">
        <v>12006.15</v>
      </c>
      <c r="F1724" s="13" t="s">
        <v>133</v>
      </c>
    </row>
    <row r="1725" spans="1:6" ht="14.25" customHeight="1">
      <c r="A1725" s="13" t="s">
        <v>11098</v>
      </c>
      <c r="B1725" s="13" t="s">
        <v>11397</v>
      </c>
      <c r="C1725" s="14">
        <v>203</v>
      </c>
      <c r="D1725" s="15">
        <v>30.79</v>
      </c>
      <c r="E1725" s="16">
        <v>6250.37</v>
      </c>
      <c r="F1725" s="13" t="s">
        <v>133</v>
      </c>
    </row>
    <row r="1726" spans="1:6" ht="14.25" customHeight="1">
      <c r="A1726" s="13" t="s">
        <v>11098</v>
      </c>
      <c r="B1726" s="13" t="s">
        <v>3719</v>
      </c>
      <c r="C1726" s="14">
        <v>439</v>
      </c>
      <c r="D1726" s="15">
        <v>30.79</v>
      </c>
      <c r="E1726" s="16">
        <v>13516.81</v>
      </c>
      <c r="F1726" s="13" t="s">
        <v>133</v>
      </c>
    </row>
    <row r="1727" spans="1:6" ht="14.25" customHeight="1">
      <c r="A1727" s="13" t="s">
        <v>11098</v>
      </c>
      <c r="B1727" s="13" t="s">
        <v>11398</v>
      </c>
      <c r="C1727" s="14">
        <v>145</v>
      </c>
      <c r="D1727" s="15">
        <v>30.8</v>
      </c>
      <c r="E1727" s="16">
        <v>4466</v>
      </c>
      <c r="F1727" s="13" t="s">
        <v>133</v>
      </c>
    </row>
    <row r="1728" spans="1:6" ht="14.25" customHeight="1">
      <c r="A1728" s="13" t="s">
        <v>11098</v>
      </c>
      <c r="B1728" s="13" t="s">
        <v>11398</v>
      </c>
      <c r="C1728" s="14">
        <v>200</v>
      </c>
      <c r="D1728" s="15">
        <v>30.8</v>
      </c>
      <c r="E1728" s="16">
        <v>6160</v>
      </c>
      <c r="F1728" s="13" t="s">
        <v>133</v>
      </c>
    </row>
    <row r="1729" spans="1:6" ht="14.25" customHeight="1">
      <c r="A1729" s="13" t="s">
        <v>11098</v>
      </c>
      <c r="B1729" s="13" t="s">
        <v>11398</v>
      </c>
      <c r="C1729" s="14">
        <v>237</v>
      </c>
      <c r="D1729" s="15">
        <v>30.8</v>
      </c>
      <c r="E1729" s="16">
        <v>7299.6</v>
      </c>
      <c r="F1729" s="13" t="s">
        <v>133</v>
      </c>
    </row>
    <row r="1730" spans="1:6" ht="14.25" customHeight="1">
      <c r="A1730" s="13" t="s">
        <v>11098</v>
      </c>
      <c r="B1730" s="13" t="s">
        <v>11398</v>
      </c>
      <c r="C1730" s="14">
        <v>244</v>
      </c>
      <c r="D1730" s="15">
        <v>30.8</v>
      </c>
      <c r="E1730" s="16">
        <v>7515.2</v>
      </c>
      <c r="F1730" s="13" t="s">
        <v>133</v>
      </c>
    </row>
    <row r="1731" spans="1:6" ht="14.25" customHeight="1">
      <c r="A1731" s="13" t="s">
        <v>11098</v>
      </c>
      <c r="B1731" s="13" t="s">
        <v>11398</v>
      </c>
      <c r="C1731" s="14">
        <v>307</v>
      </c>
      <c r="D1731" s="15">
        <v>30.8</v>
      </c>
      <c r="E1731" s="16">
        <v>9455.6</v>
      </c>
      <c r="F1731" s="13" t="s">
        <v>133</v>
      </c>
    </row>
    <row r="1732" spans="1:6" ht="14.25" customHeight="1">
      <c r="A1732" s="13" t="s">
        <v>11098</v>
      </c>
      <c r="B1732" s="13" t="s">
        <v>6442</v>
      </c>
      <c r="C1732" s="14">
        <v>208</v>
      </c>
      <c r="D1732" s="15">
        <v>30.8</v>
      </c>
      <c r="E1732" s="16">
        <v>6406.4</v>
      </c>
      <c r="F1732" s="13" t="s">
        <v>133</v>
      </c>
    </row>
    <row r="1733" spans="1:6" ht="14.25" customHeight="1">
      <c r="A1733" s="13" t="s">
        <v>11098</v>
      </c>
      <c r="B1733" s="13" t="s">
        <v>11399</v>
      </c>
      <c r="C1733" s="14">
        <v>90</v>
      </c>
      <c r="D1733" s="15">
        <v>30.8</v>
      </c>
      <c r="E1733" s="16">
        <v>2772</v>
      </c>
      <c r="F1733" s="13" t="s">
        <v>133</v>
      </c>
    </row>
    <row r="1734" spans="1:6" ht="14.25" customHeight="1">
      <c r="A1734" s="13" t="s">
        <v>11098</v>
      </c>
      <c r="B1734" s="13" t="s">
        <v>11399</v>
      </c>
      <c r="C1734" s="14">
        <v>108</v>
      </c>
      <c r="D1734" s="15">
        <v>30.8</v>
      </c>
      <c r="E1734" s="16">
        <v>3326.4</v>
      </c>
      <c r="F1734" s="13" t="s">
        <v>133</v>
      </c>
    </row>
    <row r="1735" spans="1:6" ht="14.25" customHeight="1">
      <c r="A1735" s="13" t="s">
        <v>11098</v>
      </c>
      <c r="B1735" s="13" t="s">
        <v>10690</v>
      </c>
      <c r="C1735" s="14">
        <v>9</v>
      </c>
      <c r="D1735" s="15">
        <v>30.8</v>
      </c>
      <c r="E1735" s="16">
        <v>277.2</v>
      </c>
      <c r="F1735" s="13" t="s">
        <v>133</v>
      </c>
    </row>
    <row r="1736" spans="1:6" ht="14.25" customHeight="1">
      <c r="A1736" s="13" t="s">
        <v>11400</v>
      </c>
      <c r="B1736" s="13" t="s">
        <v>11401</v>
      </c>
      <c r="C1736" s="14">
        <v>224</v>
      </c>
      <c r="D1736" s="15">
        <v>31.1</v>
      </c>
      <c r="E1736" s="16">
        <v>6966.4</v>
      </c>
      <c r="F1736" s="13" t="s">
        <v>133</v>
      </c>
    </row>
    <row r="1737" spans="1:6" ht="14.25" customHeight="1">
      <c r="A1737" s="13" t="s">
        <v>11400</v>
      </c>
      <c r="B1737" s="13" t="s">
        <v>4020</v>
      </c>
      <c r="C1737" s="14">
        <v>13</v>
      </c>
      <c r="D1737" s="15">
        <v>31.1</v>
      </c>
      <c r="E1737" s="16">
        <v>404.3</v>
      </c>
      <c r="F1737" s="13" t="s">
        <v>133</v>
      </c>
    </row>
    <row r="1738" spans="1:6" ht="14.25" customHeight="1">
      <c r="A1738" s="13" t="s">
        <v>11400</v>
      </c>
      <c r="B1738" s="13" t="s">
        <v>4020</v>
      </c>
      <c r="C1738" s="14">
        <v>200</v>
      </c>
      <c r="D1738" s="15">
        <v>31.1</v>
      </c>
      <c r="E1738" s="16">
        <v>6220</v>
      </c>
      <c r="F1738" s="13" t="s">
        <v>133</v>
      </c>
    </row>
    <row r="1739" spans="1:6" ht="14.25" customHeight="1">
      <c r="A1739" s="13" t="s">
        <v>11400</v>
      </c>
      <c r="B1739" s="13" t="s">
        <v>11402</v>
      </c>
      <c r="C1739" s="14">
        <v>200</v>
      </c>
      <c r="D1739" s="15">
        <v>31.105</v>
      </c>
      <c r="E1739" s="16">
        <v>6221</v>
      </c>
      <c r="F1739" s="13" t="s">
        <v>133</v>
      </c>
    </row>
    <row r="1740" spans="1:6" ht="14.25" customHeight="1">
      <c r="A1740" s="13" t="s">
        <v>11400</v>
      </c>
      <c r="B1740" s="13" t="s">
        <v>11402</v>
      </c>
      <c r="C1740" s="14">
        <v>335</v>
      </c>
      <c r="D1740" s="15">
        <v>31.105</v>
      </c>
      <c r="E1740" s="16">
        <v>10420.174999999999</v>
      </c>
      <c r="F1740" s="13" t="s">
        <v>133</v>
      </c>
    </row>
    <row r="1741" spans="1:6" ht="14.25" customHeight="1">
      <c r="A1741" s="13" t="s">
        <v>11400</v>
      </c>
      <c r="B1741" s="13" t="s">
        <v>11403</v>
      </c>
      <c r="C1741" s="14">
        <v>165</v>
      </c>
      <c r="D1741" s="15">
        <v>31.105</v>
      </c>
      <c r="E1741" s="16">
        <v>5132.3249999999998</v>
      </c>
      <c r="F1741" s="13" t="s">
        <v>133</v>
      </c>
    </row>
    <row r="1742" spans="1:6" ht="14.25" customHeight="1">
      <c r="A1742" s="13" t="s">
        <v>11400</v>
      </c>
      <c r="B1742" s="13" t="s">
        <v>11403</v>
      </c>
      <c r="C1742" s="14">
        <v>282</v>
      </c>
      <c r="D1742" s="15">
        <v>31.105</v>
      </c>
      <c r="E1742" s="16">
        <v>8771.61</v>
      </c>
      <c r="F1742" s="13" t="s">
        <v>133</v>
      </c>
    </row>
    <row r="1743" spans="1:6" ht="14.25" customHeight="1">
      <c r="A1743" s="13" t="s">
        <v>11400</v>
      </c>
      <c r="B1743" s="13" t="s">
        <v>11404</v>
      </c>
      <c r="C1743" s="14">
        <v>26</v>
      </c>
      <c r="D1743" s="15">
        <v>31.125</v>
      </c>
      <c r="E1743" s="16">
        <v>809.25</v>
      </c>
      <c r="F1743" s="13" t="s">
        <v>133</v>
      </c>
    </row>
    <row r="1744" spans="1:6" ht="14.25" customHeight="1">
      <c r="A1744" s="13" t="s">
        <v>11400</v>
      </c>
      <c r="B1744" s="13" t="s">
        <v>11404</v>
      </c>
      <c r="C1744" s="14">
        <v>177</v>
      </c>
      <c r="D1744" s="15">
        <v>31.125</v>
      </c>
      <c r="E1744" s="16">
        <v>5509.125</v>
      </c>
      <c r="F1744" s="13" t="s">
        <v>133</v>
      </c>
    </row>
    <row r="1745" spans="1:6" ht="14.25" customHeight="1">
      <c r="A1745" s="13" t="s">
        <v>11400</v>
      </c>
      <c r="B1745" s="13" t="s">
        <v>11404</v>
      </c>
      <c r="C1745" s="14">
        <v>210</v>
      </c>
      <c r="D1745" s="15">
        <v>31.13</v>
      </c>
      <c r="E1745" s="16">
        <v>6537.3</v>
      </c>
      <c r="F1745" s="13" t="s">
        <v>133</v>
      </c>
    </row>
    <row r="1746" spans="1:6" ht="14.25" customHeight="1">
      <c r="A1746" s="13" t="s">
        <v>11400</v>
      </c>
      <c r="B1746" s="13" t="s">
        <v>11405</v>
      </c>
      <c r="C1746" s="14">
        <v>328</v>
      </c>
      <c r="D1746" s="15">
        <v>31.125</v>
      </c>
      <c r="E1746" s="16">
        <v>10209</v>
      </c>
      <c r="F1746" s="13" t="s">
        <v>133</v>
      </c>
    </row>
    <row r="1747" spans="1:6" ht="14.25" customHeight="1">
      <c r="A1747" s="13" t="s">
        <v>11400</v>
      </c>
      <c r="B1747" s="13" t="s">
        <v>3584</v>
      </c>
      <c r="C1747" s="14">
        <v>196</v>
      </c>
      <c r="D1747" s="15">
        <v>31.12</v>
      </c>
      <c r="E1747" s="16">
        <v>6099.52</v>
      </c>
      <c r="F1747" s="13" t="s">
        <v>133</v>
      </c>
    </row>
    <row r="1748" spans="1:6" ht="14.25" customHeight="1">
      <c r="A1748" s="13" t="s">
        <v>11400</v>
      </c>
      <c r="B1748" s="13" t="s">
        <v>11406</v>
      </c>
      <c r="C1748" s="14">
        <v>200</v>
      </c>
      <c r="D1748" s="15">
        <v>31.175000000000001</v>
      </c>
      <c r="E1748" s="16">
        <v>6235</v>
      </c>
      <c r="F1748" s="13" t="s">
        <v>133</v>
      </c>
    </row>
    <row r="1749" spans="1:6" ht="14.25" customHeight="1">
      <c r="A1749" s="13" t="s">
        <v>11400</v>
      </c>
      <c r="B1749" s="13" t="s">
        <v>11406</v>
      </c>
      <c r="C1749" s="14">
        <v>366</v>
      </c>
      <c r="D1749" s="15">
        <v>31.175000000000001</v>
      </c>
      <c r="E1749" s="16">
        <v>11410.05</v>
      </c>
      <c r="F1749" s="13" t="s">
        <v>133</v>
      </c>
    </row>
    <row r="1750" spans="1:6" ht="14.25" customHeight="1">
      <c r="A1750" s="13" t="s">
        <v>11400</v>
      </c>
      <c r="B1750" s="13" t="s">
        <v>11407</v>
      </c>
      <c r="C1750" s="14">
        <v>123</v>
      </c>
      <c r="D1750" s="15">
        <v>31.17</v>
      </c>
      <c r="E1750" s="16">
        <v>3833.91</v>
      </c>
      <c r="F1750" s="13" t="s">
        <v>133</v>
      </c>
    </row>
    <row r="1751" spans="1:6" ht="14.25" customHeight="1">
      <c r="A1751" s="13" t="s">
        <v>11400</v>
      </c>
      <c r="B1751" s="13" t="s">
        <v>11407</v>
      </c>
      <c r="C1751" s="14">
        <v>303</v>
      </c>
      <c r="D1751" s="15">
        <v>31.17</v>
      </c>
      <c r="E1751" s="16">
        <v>9444.51</v>
      </c>
      <c r="F1751" s="13" t="s">
        <v>133</v>
      </c>
    </row>
    <row r="1752" spans="1:6" ht="14.25" customHeight="1">
      <c r="A1752" s="13" t="s">
        <v>11400</v>
      </c>
      <c r="B1752" s="13" t="s">
        <v>11408</v>
      </c>
      <c r="C1752" s="14">
        <v>197</v>
      </c>
      <c r="D1752" s="15">
        <v>31.155000000000001</v>
      </c>
      <c r="E1752" s="16">
        <v>6137.5349999999999</v>
      </c>
      <c r="F1752" s="13" t="s">
        <v>133</v>
      </c>
    </row>
    <row r="1753" spans="1:6" ht="14.25" customHeight="1">
      <c r="A1753" s="13" t="s">
        <v>11400</v>
      </c>
      <c r="B1753" s="13" t="s">
        <v>11409</v>
      </c>
      <c r="C1753" s="14">
        <v>564</v>
      </c>
      <c r="D1753" s="15">
        <v>31.17</v>
      </c>
      <c r="E1753" s="16">
        <v>17579.88</v>
      </c>
      <c r="F1753" s="13" t="s">
        <v>133</v>
      </c>
    </row>
    <row r="1754" spans="1:6" ht="14.25" customHeight="1">
      <c r="A1754" s="13" t="s">
        <v>11400</v>
      </c>
      <c r="B1754" s="13" t="s">
        <v>11410</v>
      </c>
      <c r="C1754" s="14">
        <v>200</v>
      </c>
      <c r="D1754" s="15">
        <v>31.175000000000001</v>
      </c>
      <c r="E1754" s="16">
        <v>6235</v>
      </c>
      <c r="F1754" s="13" t="s">
        <v>133</v>
      </c>
    </row>
    <row r="1755" spans="1:6" ht="14.25" customHeight="1">
      <c r="A1755" s="13" t="s">
        <v>11400</v>
      </c>
      <c r="B1755" s="13" t="s">
        <v>11410</v>
      </c>
      <c r="C1755" s="14">
        <v>242</v>
      </c>
      <c r="D1755" s="15">
        <v>31.175000000000001</v>
      </c>
      <c r="E1755" s="16">
        <v>7544.35</v>
      </c>
      <c r="F1755" s="13" t="s">
        <v>133</v>
      </c>
    </row>
    <row r="1756" spans="1:6" ht="14.25" customHeight="1">
      <c r="A1756" s="13" t="s">
        <v>11400</v>
      </c>
      <c r="B1756" s="13" t="s">
        <v>11411</v>
      </c>
      <c r="C1756" s="14">
        <v>257</v>
      </c>
      <c r="D1756" s="15">
        <v>31.164999999999999</v>
      </c>
      <c r="E1756" s="16">
        <v>8009.4049999999997</v>
      </c>
      <c r="F1756" s="13" t="s">
        <v>133</v>
      </c>
    </row>
    <row r="1757" spans="1:6" ht="14.25" customHeight="1">
      <c r="A1757" s="13" t="s">
        <v>11400</v>
      </c>
      <c r="B1757" s="13" t="s">
        <v>11412</v>
      </c>
      <c r="C1757" s="14">
        <v>45</v>
      </c>
      <c r="D1757" s="15">
        <v>31.16</v>
      </c>
      <c r="E1757" s="16">
        <v>1402.2</v>
      </c>
      <c r="F1757" s="13" t="s">
        <v>133</v>
      </c>
    </row>
    <row r="1758" spans="1:6" ht="14.25" customHeight="1">
      <c r="A1758" s="13" t="s">
        <v>11400</v>
      </c>
      <c r="B1758" s="13" t="s">
        <v>11412</v>
      </c>
      <c r="C1758" s="14">
        <v>239</v>
      </c>
      <c r="D1758" s="15">
        <v>31.16</v>
      </c>
      <c r="E1758" s="16">
        <v>7447.24</v>
      </c>
      <c r="F1758" s="13" t="s">
        <v>133</v>
      </c>
    </row>
    <row r="1759" spans="1:6" ht="14.25" customHeight="1">
      <c r="A1759" s="13" t="s">
        <v>11400</v>
      </c>
      <c r="B1759" s="13" t="s">
        <v>11413</v>
      </c>
      <c r="C1759" s="14">
        <v>291</v>
      </c>
      <c r="D1759" s="15">
        <v>31.155000000000001</v>
      </c>
      <c r="E1759" s="16">
        <v>9066.1049999999996</v>
      </c>
      <c r="F1759" s="13" t="s">
        <v>133</v>
      </c>
    </row>
    <row r="1760" spans="1:6" ht="14.25" customHeight="1">
      <c r="A1760" s="13" t="s">
        <v>11400</v>
      </c>
      <c r="B1760" s="13" t="s">
        <v>3341</v>
      </c>
      <c r="C1760" s="14">
        <v>247</v>
      </c>
      <c r="D1760" s="15">
        <v>31.16</v>
      </c>
      <c r="E1760" s="16">
        <v>7696.52</v>
      </c>
      <c r="F1760" s="13" t="s">
        <v>133</v>
      </c>
    </row>
    <row r="1761" spans="1:6" ht="14.25" customHeight="1">
      <c r="A1761" s="13" t="s">
        <v>11400</v>
      </c>
      <c r="B1761" s="13" t="s">
        <v>11414</v>
      </c>
      <c r="C1761" s="14">
        <v>22</v>
      </c>
      <c r="D1761" s="15">
        <v>31.164999999999999</v>
      </c>
      <c r="E1761" s="16">
        <v>685.63</v>
      </c>
      <c r="F1761" s="13" t="s">
        <v>133</v>
      </c>
    </row>
    <row r="1762" spans="1:6" ht="14.25" customHeight="1">
      <c r="A1762" s="13" t="s">
        <v>11400</v>
      </c>
      <c r="B1762" s="13" t="s">
        <v>11414</v>
      </c>
      <c r="C1762" s="14">
        <v>119</v>
      </c>
      <c r="D1762" s="15">
        <v>31.164999999999999</v>
      </c>
      <c r="E1762" s="16">
        <v>3708.6350000000002</v>
      </c>
      <c r="F1762" s="13" t="s">
        <v>133</v>
      </c>
    </row>
    <row r="1763" spans="1:6" ht="14.25" customHeight="1">
      <c r="A1763" s="13" t="s">
        <v>11400</v>
      </c>
      <c r="B1763" s="13" t="s">
        <v>2177</v>
      </c>
      <c r="C1763" s="14">
        <v>174</v>
      </c>
      <c r="D1763" s="15">
        <v>31.164999999999999</v>
      </c>
      <c r="E1763" s="16">
        <v>5422.71</v>
      </c>
      <c r="F1763" s="13" t="s">
        <v>133</v>
      </c>
    </row>
    <row r="1764" spans="1:6" ht="14.25" customHeight="1">
      <c r="A1764" s="13" t="s">
        <v>11400</v>
      </c>
      <c r="B1764" s="13" t="s">
        <v>2177</v>
      </c>
      <c r="C1764" s="14">
        <v>317</v>
      </c>
      <c r="D1764" s="15">
        <v>31.164999999999999</v>
      </c>
      <c r="E1764" s="16">
        <v>9879.3050000000003</v>
      </c>
      <c r="F1764" s="13" t="s">
        <v>133</v>
      </c>
    </row>
    <row r="1765" spans="1:6" ht="14.25" customHeight="1">
      <c r="A1765" s="13" t="s">
        <v>11400</v>
      </c>
      <c r="B1765" s="13" t="s">
        <v>11415</v>
      </c>
      <c r="C1765" s="14">
        <v>196</v>
      </c>
      <c r="D1765" s="15">
        <v>31.17</v>
      </c>
      <c r="E1765" s="16">
        <v>6109.32</v>
      </c>
      <c r="F1765" s="13" t="s">
        <v>133</v>
      </c>
    </row>
    <row r="1766" spans="1:6" ht="14.25" customHeight="1">
      <c r="A1766" s="13" t="s">
        <v>11400</v>
      </c>
      <c r="B1766" s="13" t="s">
        <v>9556</v>
      </c>
      <c r="C1766" s="14">
        <v>220</v>
      </c>
      <c r="D1766" s="15">
        <v>31.17</v>
      </c>
      <c r="E1766" s="16">
        <v>6857.4</v>
      </c>
      <c r="F1766" s="13" t="s">
        <v>133</v>
      </c>
    </row>
    <row r="1767" spans="1:6" ht="14.25" customHeight="1">
      <c r="A1767" s="13" t="s">
        <v>11400</v>
      </c>
      <c r="B1767" s="13" t="s">
        <v>11416</v>
      </c>
      <c r="C1767" s="14">
        <v>312</v>
      </c>
      <c r="D1767" s="15">
        <v>31.175000000000001</v>
      </c>
      <c r="E1767" s="16">
        <v>9726.6</v>
      </c>
      <c r="F1767" s="13" t="s">
        <v>133</v>
      </c>
    </row>
    <row r="1768" spans="1:6" ht="14.25" customHeight="1">
      <c r="A1768" s="13" t="s">
        <v>11400</v>
      </c>
      <c r="B1768" s="13" t="s">
        <v>11417</v>
      </c>
      <c r="C1768" s="14">
        <v>50</v>
      </c>
      <c r="D1768" s="15">
        <v>31.17</v>
      </c>
      <c r="E1768" s="16">
        <v>1558.5</v>
      </c>
      <c r="F1768" s="13" t="s">
        <v>133</v>
      </c>
    </row>
    <row r="1769" spans="1:6" ht="14.25" customHeight="1">
      <c r="A1769" s="13" t="s">
        <v>11400</v>
      </c>
      <c r="B1769" s="13" t="s">
        <v>11417</v>
      </c>
      <c r="C1769" s="14">
        <v>177</v>
      </c>
      <c r="D1769" s="15">
        <v>31.17</v>
      </c>
      <c r="E1769" s="16">
        <v>5517.09</v>
      </c>
      <c r="F1769" s="13" t="s">
        <v>133</v>
      </c>
    </row>
    <row r="1770" spans="1:6" ht="14.25" customHeight="1">
      <c r="A1770" s="13" t="s">
        <v>11400</v>
      </c>
      <c r="B1770" s="13" t="s">
        <v>3812</v>
      </c>
      <c r="C1770" s="14">
        <v>730</v>
      </c>
      <c r="D1770" s="15">
        <v>31.164999999999999</v>
      </c>
      <c r="E1770" s="16">
        <v>22750.45</v>
      </c>
      <c r="F1770" s="13" t="s">
        <v>133</v>
      </c>
    </row>
    <row r="1771" spans="1:6" ht="14.25" customHeight="1">
      <c r="A1771" s="13" t="s">
        <v>11400</v>
      </c>
      <c r="B1771" s="13" t="s">
        <v>11418</v>
      </c>
      <c r="C1771" s="14">
        <v>46</v>
      </c>
      <c r="D1771" s="15">
        <v>31.164999999999999</v>
      </c>
      <c r="E1771" s="16">
        <v>1433.59</v>
      </c>
      <c r="F1771" s="13" t="s">
        <v>133</v>
      </c>
    </row>
    <row r="1772" spans="1:6" ht="14.25" customHeight="1">
      <c r="A1772" s="13" t="s">
        <v>11400</v>
      </c>
      <c r="B1772" s="13" t="s">
        <v>11418</v>
      </c>
      <c r="C1772" s="14">
        <v>165</v>
      </c>
      <c r="D1772" s="15">
        <v>31.164999999999999</v>
      </c>
      <c r="E1772" s="16">
        <v>5142.2250000000004</v>
      </c>
      <c r="F1772" s="13" t="s">
        <v>133</v>
      </c>
    </row>
    <row r="1773" spans="1:6" ht="14.25" customHeight="1">
      <c r="A1773" s="13" t="s">
        <v>11400</v>
      </c>
      <c r="B1773" s="13" t="s">
        <v>11418</v>
      </c>
      <c r="C1773" s="14">
        <v>200</v>
      </c>
      <c r="D1773" s="15">
        <v>31.164999999999999</v>
      </c>
      <c r="E1773" s="16">
        <v>6233</v>
      </c>
      <c r="F1773" s="13" t="s">
        <v>133</v>
      </c>
    </row>
    <row r="1774" spans="1:6" ht="14.25" customHeight="1">
      <c r="A1774" s="13" t="s">
        <v>11400</v>
      </c>
      <c r="B1774" s="13" t="s">
        <v>11419</v>
      </c>
      <c r="C1774" s="14">
        <v>125</v>
      </c>
      <c r="D1774" s="15">
        <v>31.164999999999999</v>
      </c>
      <c r="E1774" s="16">
        <v>3895.625</v>
      </c>
      <c r="F1774" s="13" t="s">
        <v>133</v>
      </c>
    </row>
    <row r="1775" spans="1:6" ht="14.25" customHeight="1">
      <c r="A1775" s="13" t="s">
        <v>11400</v>
      </c>
      <c r="B1775" s="13" t="s">
        <v>11419</v>
      </c>
      <c r="C1775" s="14">
        <v>200</v>
      </c>
      <c r="D1775" s="15">
        <v>31.164999999999999</v>
      </c>
      <c r="E1775" s="16">
        <v>6233</v>
      </c>
      <c r="F1775" s="13" t="s">
        <v>133</v>
      </c>
    </row>
    <row r="1776" spans="1:6" ht="14.25" customHeight="1">
      <c r="A1776" s="13" t="s">
        <v>11400</v>
      </c>
      <c r="B1776" s="13" t="s">
        <v>7096</v>
      </c>
      <c r="C1776" s="14">
        <v>283</v>
      </c>
      <c r="D1776" s="15">
        <v>31.15</v>
      </c>
      <c r="E1776" s="16">
        <v>8815.4500000000007</v>
      </c>
      <c r="F1776" s="13" t="s">
        <v>133</v>
      </c>
    </row>
    <row r="1777" spans="1:6" ht="14.25" customHeight="1">
      <c r="A1777" s="13" t="s">
        <v>11400</v>
      </c>
      <c r="B1777" s="13" t="s">
        <v>11162</v>
      </c>
      <c r="C1777" s="14">
        <v>270</v>
      </c>
      <c r="D1777" s="15">
        <v>31.15</v>
      </c>
      <c r="E1777" s="16">
        <v>8410.5</v>
      </c>
      <c r="F1777" s="13" t="s">
        <v>133</v>
      </c>
    </row>
    <row r="1778" spans="1:6" ht="14.25" customHeight="1">
      <c r="A1778" s="13" t="s">
        <v>11400</v>
      </c>
      <c r="B1778" s="13" t="s">
        <v>3346</v>
      </c>
      <c r="C1778" s="14">
        <v>226</v>
      </c>
      <c r="D1778" s="15">
        <v>31.17</v>
      </c>
      <c r="E1778" s="16">
        <v>7044.42</v>
      </c>
      <c r="F1778" s="13" t="s">
        <v>133</v>
      </c>
    </row>
    <row r="1779" spans="1:6" ht="14.25" customHeight="1">
      <c r="A1779" s="13" t="s">
        <v>11400</v>
      </c>
      <c r="B1779" s="13" t="s">
        <v>6898</v>
      </c>
      <c r="C1779" s="14">
        <v>61</v>
      </c>
      <c r="D1779" s="15">
        <v>31.195</v>
      </c>
      <c r="E1779" s="16">
        <v>1902.895</v>
      </c>
      <c r="F1779" s="13" t="s">
        <v>133</v>
      </c>
    </row>
    <row r="1780" spans="1:6" ht="14.25" customHeight="1">
      <c r="A1780" s="13" t="s">
        <v>11400</v>
      </c>
      <c r="B1780" s="13" t="s">
        <v>6898</v>
      </c>
      <c r="C1780" s="14">
        <v>177</v>
      </c>
      <c r="D1780" s="15">
        <v>31.195</v>
      </c>
      <c r="E1780" s="16">
        <v>5521.5150000000003</v>
      </c>
      <c r="F1780" s="13" t="s">
        <v>133</v>
      </c>
    </row>
    <row r="1781" spans="1:6" ht="14.25" customHeight="1">
      <c r="A1781" s="13" t="s">
        <v>11400</v>
      </c>
      <c r="B1781" s="13" t="s">
        <v>6898</v>
      </c>
      <c r="C1781" s="14">
        <v>177</v>
      </c>
      <c r="D1781" s="15">
        <v>31.195</v>
      </c>
      <c r="E1781" s="16">
        <v>5521.5150000000003</v>
      </c>
      <c r="F1781" s="13" t="s">
        <v>133</v>
      </c>
    </row>
    <row r="1782" spans="1:6" ht="14.25" customHeight="1">
      <c r="A1782" s="13" t="s">
        <v>11400</v>
      </c>
      <c r="B1782" s="13" t="s">
        <v>6898</v>
      </c>
      <c r="C1782" s="14">
        <v>200</v>
      </c>
      <c r="D1782" s="15">
        <v>31.195</v>
      </c>
      <c r="E1782" s="16">
        <v>6239</v>
      </c>
      <c r="F1782" s="13" t="s">
        <v>133</v>
      </c>
    </row>
    <row r="1783" spans="1:6" ht="14.25" customHeight="1">
      <c r="A1783" s="13" t="s">
        <v>11400</v>
      </c>
      <c r="B1783" s="13" t="s">
        <v>11420</v>
      </c>
      <c r="C1783" s="14">
        <v>223</v>
      </c>
      <c r="D1783" s="15">
        <v>31.195</v>
      </c>
      <c r="E1783" s="16">
        <v>6956.4849999999997</v>
      </c>
      <c r="F1783" s="13" t="s">
        <v>133</v>
      </c>
    </row>
    <row r="1784" spans="1:6" ht="14.25" customHeight="1">
      <c r="A1784" s="13" t="s">
        <v>11400</v>
      </c>
      <c r="B1784" s="13" t="s">
        <v>412</v>
      </c>
      <c r="C1784" s="14">
        <v>354</v>
      </c>
      <c r="D1784" s="15">
        <v>31.195</v>
      </c>
      <c r="E1784" s="16">
        <v>11043.03</v>
      </c>
      <c r="F1784" s="13" t="s">
        <v>133</v>
      </c>
    </row>
    <row r="1785" spans="1:6" ht="14.25" customHeight="1">
      <c r="A1785" s="13" t="s">
        <v>11400</v>
      </c>
      <c r="B1785" s="13" t="s">
        <v>412</v>
      </c>
      <c r="C1785" s="14">
        <v>95</v>
      </c>
      <c r="D1785" s="15">
        <v>31.2</v>
      </c>
      <c r="E1785" s="16">
        <v>2964</v>
      </c>
      <c r="F1785" s="13" t="s">
        <v>133</v>
      </c>
    </row>
    <row r="1786" spans="1:6" ht="14.25" customHeight="1">
      <c r="A1786" s="13" t="s">
        <v>11400</v>
      </c>
      <c r="B1786" s="13" t="s">
        <v>412</v>
      </c>
      <c r="C1786" s="14">
        <v>100</v>
      </c>
      <c r="D1786" s="15">
        <v>31.2</v>
      </c>
      <c r="E1786" s="16">
        <v>3120</v>
      </c>
      <c r="F1786" s="13" t="s">
        <v>133</v>
      </c>
    </row>
    <row r="1787" spans="1:6" ht="14.25" customHeight="1">
      <c r="A1787" s="13" t="s">
        <v>11400</v>
      </c>
      <c r="B1787" s="13" t="s">
        <v>11421</v>
      </c>
      <c r="C1787" s="14">
        <v>626</v>
      </c>
      <c r="D1787" s="15">
        <v>31.195</v>
      </c>
      <c r="E1787" s="16">
        <v>19528.07</v>
      </c>
      <c r="F1787" s="13" t="s">
        <v>133</v>
      </c>
    </row>
    <row r="1788" spans="1:6" ht="14.25" customHeight="1">
      <c r="A1788" s="13" t="s">
        <v>11400</v>
      </c>
      <c r="B1788" s="13" t="s">
        <v>11422</v>
      </c>
      <c r="C1788" s="14">
        <v>53</v>
      </c>
      <c r="D1788" s="15">
        <v>31.2</v>
      </c>
      <c r="E1788" s="16">
        <v>1653.6</v>
      </c>
      <c r="F1788" s="13" t="s">
        <v>133</v>
      </c>
    </row>
    <row r="1789" spans="1:6" ht="14.25" customHeight="1">
      <c r="A1789" s="13" t="s">
        <v>11400</v>
      </c>
      <c r="B1789" s="13" t="s">
        <v>11422</v>
      </c>
      <c r="C1789" s="14">
        <v>194</v>
      </c>
      <c r="D1789" s="15">
        <v>31.2</v>
      </c>
      <c r="E1789" s="16">
        <v>6052.8</v>
      </c>
      <c r="F1789" s="13" t="s">
        <v>133</v>
      </c>
    </row>
    <row r="1790" spans="1:6" ht="14.25" customHeight="1">
      <c r="A1790" s="13" t="s">
        <v>11400</v>
      </c>
      <c r="B1790" s="13" t="s">
        <v>11422</v>
      </c>
      <c r="C1790" s="14">
        <v>195</v>
      </c>
      <c r="D1790" s="15">
        <v>31.2</v>
      </c>
      <c r="E1790" s="16">
        <v>6084</v>
      </c>
      <c r="F1790" s="13" t="s">
        <v>133</v>
      </c>
    </row>
    <row r="1791" spans="1:6" ht="14.25" customHeight="1">
      <c r="A1791" s="13" t="s">
        <v>11400</v>
      </c>
      <c r="B1791" s="13" t="s">
        <v>11422</v>
      </c>
      <c r="C1791" s="14">
        <v>195</v>
      </c>
      <c r="D1791" s="15">
        <v>31.2</v>
      </c>
      <c r="E1791" s="16">
        <v>6084</v>
      </c>
      <c r="F1791" s="13" t="s">
        <v>133</v>
      </c>
    </row>
    <row r="1792" spans="1:6" ht="14.25" customHeight="1">
      <c r="A1792" s="13" t="s">
        <v>11400</v>
      </c>
      <c r="B1792" s="13" t="s">
        <v>8107</v>
      </c>
      <c r="C1792" s="14">
        <v>56</v>
      </c>
      <c r="D1792" s="15">
        <v>31.21</v>
      </c>
      <c r="E1792" s="16">
        <v>1747.76</v>
      </c>
      <c r="F1792" s="13" t="s">
        <v>133</v>
      </c>
    </row>
    <row r="1793" spans="1:6" ht="14.25" customHeight="1">
      <c r="A1793" s="13" t="s">
        <v>11400</v>
      </c>
      <c r="B1793" s="13" t="s">
        <v>8107</v>
      </c>
      <c r="C1793" s="14">
        <v>194</v>
      </c>
      <c r="D1793" s="15">
        <v>31.21</v>
      </c>
      <c r="E1793" s="16">
        <v>6054.74</v>
      </c>
      <c r="F1793" s="13" t="s">
        <v>133</v>
      </c>
    </row>
    <row r="1794" spans="1:6" ht="14.25" customHeight="1">
      <c r="A1794" s="13" t="s">
        <v>11400</v>
      </c>
      <c r="B1794" s="13" t="s">
        <v>8107</v>
      </c>
      <c r="C1794" s="14">
        <v>464</v>
      </c>
      <c r="D1794" s="15">
        <v>31.21</v>
      </c>
      <c r="E1794" s="16">
        <v>14481.44</v>
      </c>
      <c r="F1794" s="13" t="s">
        <v>133</v>
      </c>
    </row>
    <row r="1795" spans="1:6" ht="14.25" customHeight="1">
      <c r="A1795" s="13" t="s">
        <v>11400</v>
      </c>
      <c r="B1795" s="13" t="s">
        <v>1972</v>
      </c>
      <c r="C1795" s="14">
        <v>308</v>
      </c>
      <c r="D1795" s="15">
        <v>31.204999999999998</v>
      </c>
      <c r="E1795" s="16">
        <v>9611.14</v>
      </c>
      <c r="F1795" s="13" t="s">
        <v>133</v>
      </c>
    </row>
    <row r="1796" spans="1:6" ht="14.25" customHeight="1">
      <c r="A1796" s="13" t="s">
        <v>11400</v>
      </c>
      <c r="B1796" s="13" t="s">
        <v>11423</v>
      </c>
      <c r="C1796" s="14">
        <v>148</v>
      </c>
      <c r="D1796" s="15">
        <v>31.204999999999998</v>
      </c>
      <c r="E1796" s="16">
        <v>4618.34</v>
      </c>
      <c r="F1796" s="13" t="s">
        <v>133</v>
      </c>
    </row>
    <row r="1797" spans="1:6" ht="14.25" customHeight="1">
      <c r="A1797" s="13" t="s">
        <v>11400</v>
      </c>
      <c r="B1797" s="13" t="s">
        <v>11423</v>
      </c>
      <c r="C1797" s="14">
        <v>194</v>
      </c>
      <c r="D1797" s="15">
        <v>31.204999999999998</v>
      </c>
      <c r="E1797" s="16">
        <v>6053.77</v>
      </c>
      <c r="F1797" s="13" t="s">
        <v>133</v>
      </c>
    </row>
    <row r="1798" spans="1:6" ht="14.25" customHeight="1">
      <c r="A1798" s="13" t="s">
        <v>11400</v>
      </c>
      <c r="B1798" s="13" t="s">
        <v>11424</v>
      </c>
      <c r="C1798" s="14">
        <v>564</v>
      </c>
      <c r="D1798" s="15">
        <v>31.21</v>
      </c>
      <c r="E1798" s="16">
        <v>17602.439999999999</v>
      </c>
      <c r="F1798" s="13" t="s">
        <v>133</v>
      </c>
    </row>
    <row r="1799" spans="1:6" ht="14.25" customHeight="1">
      <c r="A1799" s="13" t="s">
        <v>11400</v>
      </c>
      <c r="B1799" s="13" t="s">
        <v>11425</v>
      </c>
      <c r="C1799" s="14">
        <v>195</v>
      </c>
      <c r="D1799" s="15">
        <v>31.22</v>
      </c>
      <c r="E1799" s="16">
        <v>6087.9</v>
      </c>
      <c r="F1799" s="13" t="s">
        <v>133</v>
      </c>
    </row>
    <row r="1800" spans="1:6" ht="14.25" customHeight="1">
      <c r="A1800" s="13" t="s">
        <v>11400</v>
      </c>
      <c r="B1800" s="13" t="s">
        <v>11425</v>
      </c>
      <c r="C1800" s="14">
        <v>199</v>
      </c>
      <c r="D1800" s="15">
        <v>31.22</v>
      </c>
      <c r="E1800" s="16">
        <v>6212.78</v>
      </c>
      <c r="F1800" s="13" t="s">
        <v>133</v>
      </c>
    </row>
    <row r="1801" spans="1:6" ht="14.25" customHeight="1">
      <c r="A1801" s="13" t="s">
        <v>11400</v>
      </c>
      <c r="B1801" s="13" t="s">
        <v>11425</v>
      </c>
      <c r="C1801" s="14">
        <v>200</v>
      </c>
      <c r="D1801" s="15">
        <v>31.22</v>
      </c>
      <c r="E1801" s="16">
        <v>6244</v>
      </c>
      <c r="F1801" s="13" t="s">
        <v>133</v>
      </c>
    </row>
    <row r="1802" spans="1:6" ht="14.25" customHeight="1">
      <c r="A1802" s="13" t="s">
        <v>11400</v>
      </c>
      <c r="B1802" s="13" t="s">
        <v>11425</v>
      </c>
      <c r="C1802" s="14">
        <v>350</v>
      </c>
      <c r="D1802" s="15">
        <v>31.22</v>
      </c>
      <c r="E1802" s="16">
        <v>10927</v>
      </c>
      <c r="F1802" s="13" t="s">
        <v>133</v>
      </c>
    </row>
    <row r="1803" spans="1:6" ht="14.25" customHeight="1">
      <c r="A1803" s="13" t="s">
        <v>11400</v>
      </c>
      <c r="B1803" s="13" t="s">
        <v>11426</v>
      </c>
      <c r="C1803" s="14">
        <v>198</v>
      </c>
      <c r="D1803" s="15">
        <v>31.215</v>
      </c>
      <c r="E1803" s="16">
        <v>6180.57</v>
      </c>
      <c r="F1803" s="13" t="s">
        <v>133</v>
      </c>
    </row>
    <row r="1804" spans="1:6" ht="14.25" customHeight="1">
      <c r="A1804" s="13" t="s">
        <v>11400</v>
      </c>
      <c r="B1804" s="13" t="s">
        <v>10222</v>
      </c>
      <c r="C1804" s="14">
        <v>281</v>
      </c>
      <c r="D1804" s="15">
        <v>31.215</v>
      </c>
      <c r="E1804" s="16">
        <v>8771.4150000000009</v>
      </c>
      <c r="F1804" s="13" t="s">
        <v>133</v>
      </c>
    </row>
    <row r="1805" spans="1:6" ht="14.25" customHeight="1">
      <c r="A1805" s="13" t="s">
        <v>11400</v>
      </c>
      <c r="B1805" s="13" t="s">
        <v>11427</v>
      </c>
      <c r="C1805" s="14">
        <v>16</v>
      </c>
      <c r="D1805" s="15">
        <v>31.2</v>
      </c>
      <c r="E1805" s="16">
        <v>499.2</v>
      </c>
      <c r="F1805" s="13" t="s">
        <v>133</v>
      </c>
    </row>
    <row r="1806" spans="1:6" ht="14.25" customHeight="1">
      <c r="A1806" s="13" t="s">
        <v>11400</v>
      </c>
      <c r="B1806" s="13" t="s">
        <v>11427</v>
      </c>
      <c r="C1806" s="14">
        <v>162</v>
      </c>
      <c r="D1806" s="15">
        <v>31.2</v>
      </c>
      <c r="E1806" s="16">
        <v>5054.3999999999996</v>
      </c>
      <c r="F1806" s="13" t="s">
        <v>133</v>
      </c>
    </row>
    <row r="1807" spans="1:6" ht="14.25" customHeight="1">
      <c r="A1807" s="13" t="s">
        <v>11400</v>
      </c>
      <c r="B1807" s="13" t="s">
        <v>11427</v>
      </c>
      <c r="C1807" s="14">
        <v>383</v>
      </c>
      <c r="D1807" s="15">
        <v>31.2</v>
      </c>
      <c r="E1807" s="16">
        <v>11949.6</v>
      </c>
      <c r="F1807" s="13" t="s">
        <v>133</v>
      </c>
    </row>
    <row r="1808" spans="1:6" ht="14.25" customHeight="1">
      <c r="A1808" s="13" t="s">
        <v>11400</v>
      </c>
      <c r="B1808" s="13" t="s">
        <v>11428</v>
      </c>
      <c r="C1808" s="14">
        <v>456</v>
      </c>
      <c r="D1808" s="15">
        <v>31.21</v>
      </c>
      <c r="E1808" s="16">
        <v>14231.76</v>
      </c>
      <c r="F1808" s="13" t="s">
        <v>133</v>
      </c>
    </row>
    <row r="1809" spans="1:6" ht="14.25" customHeight="1">
      <c r="A1809" s="13" t="s">
        <v>11400</v>
      </c>
      <c r="B1809" s="13" t="s">
        <v>11429</v>
      </c>
      <c r="C1809" s="14">
        <v>26</v>
      </c>
      <c r="D1809" s="15">
        <v>31.22</v>
      </c>
      <c r="E1809" s="16">
        <v>811.72</v>
      </c>
      <c r="F1809" s="13" t="s">
        <v>133</v>
      </c>
    </row>
    <row r="1810" spans="1:6" ht="14.25" customHeight="1">
      <c r="A1810" s="13" t="s">
        <v>11400</v>
      </c>
      <c r="B1810" s="13" t="s">
        <v>11429</v>
      </c>
      <c r="C1810" s="14">
        <v>213</v>
      </c>
      <c r="D1810" s="15">
        <v>31.22</v>
      </c>
      <c r="E1810" s="16">
        <v>6649.86</v>
      </c>
      <c r="F1810" s="13" t="s">
        <v>133</v>
      </c>
    </row>
    <row r="1811" spans="1:6" ht="14.25" customHeight="1">
      <c r="A1811" s="13" t="s">
        <v>11400</v>
      </c>
      <c r="B1811" s="13" t="s">
        <v>7099</v>
      </c>
      <c r="C1811" s="14">
        <v>38</v>
      </c>
      <c r="D1811" s="15">
        <v>31.225000000000001</v>
      </c>
      <c r="E1811" s="16">
        <v>1186.55</v>
      </c>
      <c r="F1811" s="13" t="s">
        <v>133</v>
      </c>
    </row>
    <row r="1812" spans="1:6" ht="14.25" customHeight="1">
      <c r="A1812" s="13" t="s">
        <v>11400</v>
      </c>
      <c r="B1812" s="13" t="s">
        <v>7099</v>
      </c>
      <c r="C1812" s="14">
        <v>213</v>
      </c>
      <c r="D1812" s="15">
        <v>31.225000000000001</v>
      </c>
      <c r="E1812" s="16">
        <v>6650.9250000000002</v>
      </c>
      <c r="F1812" s="13" t="s">
        <v>133</v>
      </c>
    </row>
    <row r="1813" spans="1:6" ht="14.25" customHeight="1">
      <c r="A1813" s="13" t="s">
        <v>11400</v>
      </c>
      <c r="B1813" s="13" t="s">
        <v>9703</v>
      </c>
      <c r="C1813" s="14">
        <v>162</v>
      </c>
      <c r="D1813" s="15">
        <v>31.23</v>
      </c>
      <c r="E1813" s="16">
        <v>5059.26</v>
      </c>
      <c r="F1813" s="13" t="s">
        <v>133</v>
      </c>
    </row>
    <row r="1814" spans="1:6" ht="14.25" customHeight="1">
      <c r="A1814" s="13" t="s">
        <v>11400</v>
      </c>
      <c r="B1814" s="13" t="s">
        <v>9703</v>
      </c>
      <c r="C1814" s="14">
        <v>209</v>
      </c>
      <c r="D1814" s="15">
        <v>31.23</v>
      </c>
      <c r="E1814" s="16">
        <v>6527.07</v>
      </c>
      <c r="F1814" s="13" t="s">
        <v>133</v>
      </c>
    </row>
    <row r="1815" spans="1:6" ht="14.25" customHeight="1">
      <c r="A1815" s="13" t="s">
        <v>11400</v>
      </c>
      <c r="B1815" s="13" t="s">
        <v>10237</v>
      </c>
      <c r="C1815" s="14">
        <v>390</v>
      </c>
      <c r="D1815" s="15">
        <v>31.234999999999999</v>
      </c>
      <c r="E1815" s="16">
        <v>12181.65</v>
      </c>
      <c r="F1815" s="13" t="s">
        <v>133</v>
      </c>
    </row>
    <row r="1816" spans="1:6" ht="14.25" customHeight="1">
      <c r="A1816" s="13" t="s">
        <v>11400</v>
      </c>
      <c r="B1816" s="13" t="s">
        <v>11430</v>
      </c>
      <c r="C1816" s="14">
        <v>200</v>
      </c>
      <c r="D1816" s="15">
        <v>31.234999999999999</v>
      </c>
      <c r="E1816" s="16">
        <v>6247</v>
      </c>
      <c r="F1816" s="13" t="s">
        <v>133</v>
      </c>
    </row>
    <row r="1817" spans="1:6" ht="14.25" customHeight="1">
      <c r="A1817" s="13" t="s">
        <v>11400</v>
      </c>
      <c r="B1817" s="13" t="s">
        <v>11430</v>
      </c>
      <c r="C1817" s="14">
        <v>573</v>
      </c>
      <c r="D1817" s="15">
        <v>31.234999999999999</v>
      </c>
      <c r="E1817" s="16">
        <v>17897.654999999999</v>
      </c>
      <c r="F1817" s="13" t="s">
        <v>133</v>
      </c>
    </row>
    <row r="1818" spans="1:6" ht="14.25" customHeight="1">
      <c r="A1818" s="13" t="s">
        <v>11400</v>
      </c>
      <c r="B1818" s="13" t="s">
        <v>11431</v>
      </c>
      <c r="C1818" s="14">
        <v>580</v>
      </c>
      <c r="D1818" s="15">
        <v>31.24</v>
      </c>
      <c r="E1818" s="16">
        <v>18119.2</v>
      </c>
      <c r="F1818" s="13" t="s">
        <v>133</v>
      </c>
    </row>
    <row r="1819" spans="1:6" ht="14.25" customHeight="1">
      <c r="A1819" s="13" t="s">
        <v>11400</v>
      </c>
      <c r="B1819" s="13" t="s">
        <v>10854</v>
      </c>
      <c r="C1819" s="14">
        <v>294</v>
      </c>
      <c r="D1819" s="15">
        <v>31.24</v>
      </c>
      <c r="E1819" s="16">
        <v>9184.56</v>
      </c>
      <c r="F1819" s="13" t="s">
        <v>133</v>
      </c>
    </row>
    <row r="1820" spans="1:6" ht="14.25" customHeight="1">
      <c r="A1820" s="13" t="s">
        <v>11400</v>
      </c>
      <c r="B1820" s="13" t="s">
        <v>11432</v>
      </c>
      <c r="C1820" s="14">
        <v>189</v>
      </c>
      <c r="D1820" s="15">
        <v>31.234999999999999</v>
      </c>
      <c r="E1820" s="16">
        <v>5903.415</v>
      </c>
      <c r="F1820" s="13" t="s">
        <v>133</v>
      </c>
    </row>
    <row r="1821" spans="1:6" ht="14.25" customHeight="1">
      <c r="A1821" s="13" t="s">
        <v>11400</v>
      </c>
      <c r="B1821" s="13" t="s">
        <v>5457</v>
      </c>
      <c r="C1821" s="14">
        <v>366</v>
      </c>
      <c r="D1821" s="15">
        <v>31.234999999999999</v>
      </c>
      <c r="E1821" s="16">
        <v>11432.01</v>
      </c>
      <c r="F1821" s="13" t="s">
        <v>133</v>
      </c>
    </row>
    <row r="1822" spans="1:6" ht="14.25" customHeight="1">
      <c r="A1822" s="13" t="s">
        <v>11400</v>
      </c>
      <c r="B1822" s="13" t="s">
        <v>10251</v>
      </c>
      <c r="C1822" s="14">
        <v>79</v>
      </c>
      <c r="D1822" s="15">
        <v>31.234999999999999</v>
      </c>
      <c r="E1822" s="16">
        <v>2467.5650000000001</v>
      </c>
      <c r="F1822" s="13" t="s">
        <v>133</v>
      </c>
    </row>
    <row r="1823" spans="1:6" ht="14.25" customHeight="1">
      <c r="A1823" s="13" t="s">
        <v>11400</v>
      </c>
      <c r="B1823" s="13" t="s">
        <v>10251</v>
      </c>
      <c r="C1823" s="14">
        <v>133</v>
      </c>
      <c r="D1823" s="15">
        <v>31.234999999999999</v>
      </c>
      <c r="E1823" s="16">
        <v>4154.2550000000001</v>
      </c>
      <c r="F1823" s="13" t="s">
        <v>133</v>
      </c>
    </row>
    <row r="1824" spans="1:6" ht="14.25" customHeight="1">
      <c r="A1824" s="13" t="s">
        <v>11400</v>
      </c>
      <c r="B1824" s="13" t="s">
        <v>11433</v>
      </c>
      <c r="C1824" s="14">
        <v>79</v>
      </c>
      <c r="D1824" s="15">
        <v>31.234999999999999</v>
      </c>
      <c r="E1824" s="16">
        <v>2467.5650000000001</v>
      </c>
      <c r="F1824" s="13" t="s">
        <v>133</v>
      </c>
    </row>
    <row r="1825" spans="1:6" ht="14.25" customHeight="1">
      <c r="A1825" s="13" t="s">
        <v>11400</v>
      </c>
      <c r="B1825" s="13" t="s">
        <v>11433</v>
      </c>
      <c r="C1825" s="14">
        <v>103</v>
      </c>
      <c r="D1825" s="15">
        <v>31.234999999999999</v>
      </c>
      <c r="E1825" s="16">
        <v>3217.2049999999999</v>
      </c>
      <c r="F1825" s="13" t="s">
        <v>133</v>
      </c>
    </row>
    <row r="1826" spans="1:6" ht="14.25" customHeight="1">
      <c r="A1826" s="13" t="s">
        <v>11400</v>
      </c>
      <c r="B1826" s="13" t="s">
        <v>11433</v>
      </c>
      <c r="C1826" s="14">
        <v>200</v>
      </c>
      <c r="D1826" s="15">
        <v>31.234999999999999</v>
      </c>
      <c r="E1826" s="16">
        <v>6247</v>
      </c>
      <c r="F1826" s="13" t="s">
        <v>133</v>
      </c>
    </row>
    <row r="1827" spans="1:6" ht="14.25" customHeight="1">
      <c r="A1827" s="13" t="s">
        <v>11400</v>
      </c>
      <c r="B1827" s="13" t="s">
        <v>11434</v>
      </c>
      <c r="C1827" s="14">
        <v>89</v>
      </c>
      <c r="D1827" s="15">
        <v>31.234999999999999</v>
      </c>
      <c r="E1827" s="16">
        <v>2779.915</v>
      </c>
      <c r="F1827" s="13" t="s">
        <v>133</v>
      </c>
    </row>
    <row r="1828" spans="1:6" ht="14.25" customHeight="1">
      <c r="A1828" s="13" t="s">
        <v>11400</v>
      </c>
      <c r="B1828" s="13" t="s">
        <v>11434</v>
      </c>
      <c r="C1828" s="14">
        <v>600</v>
      </c>
      <c r="D1828" s="15">
        <v>31.234999999999999</v>
      </c>
      <c r="E1828" s="16">
        <v>18741</v>
      </c>
      <c r="F1828" s="13" t="s">
        <v>133</v>
      </c>
    </row>
    <row r="1829" spans="1:6" ht="14.25" customHeight="1">
      <c r="A1829" s="13" t="s">
        <v>11400</v>
      </c>
      <c r="B1829" s="13" t="s">
        <v>11435</v>
      </c>
      <c r="C1829" s="14">
        <v>380</v>
      </c>
      <c r="D1829" s="15">
        <v>31.25</v>
      </c>
      <c r="E1829" s="16">
        <v>11875</v>
      </c>
      <c r="F1829" s="13" t="s">
        <v>133</v>
      </c>
    </row>
    <row r="1830" spans="1:6" ht="14.25" customHeight="1">
      <c r="A1830" s="13" t="s">
        <v>11400</v>
      </c>
      <c r="B1830" s="13" t="s">
        <v>10252</v>
      </c>
      <c r="C1830" s="14">
        <v>11</v>
      </c>
      <c r="D1830" s="15">
        <v>31.245000000000001</v>
      </c>
      <c r="E1830" s="16">
        <v>343.69499999999999</v>
      </c>
      <c r="F1830" s="13" t="s">
        <v>133</v>
      </c>
    </row>
    <row r="1831" spans="1:6" ht="14.25" customHeight="1">
      <c r="A1831" s="13" t="s">
        <v>11400</v>
      </c>
      <c r="B1831" s="13" t="s">
        <v>10252</v>
      </c>
      <c r="C1831" s="14">
        <v>33</v>
      </c>
      <c r="D1831" s="15">
        <v>31.245000000000001</v>
      </c>
      <c r="E1831" s="16">
        <v>1031.085</v>
      </c>
      <c r="F1831" s="13" t="s">
        <v>133</v>
      </c>
    </row>
    <row r="1832" spans="1:6" ht="14.25" customHeight="1">
      <c r="A1832" s="13" t="s">
        <v>11400</v>
      </c>
      <c r="B1832" s="13" t="s">
        <v>10252</v>
      </c>
      <c r="C1832" s="14">
        <v>168</v>
      </c>
      <c r="D1832" s="15">
        <v>31.245000000000001</v>
      </c>
      <c r="E1832" s="16">
        <v>5249.16</v>
      </c>
      <c r="F1832" s="13" t="s">
        <v>133</v>
      </c>
    </row>
    <row r="1833" spans="1:6" ht="14.25" customHeight="1">
      <c r="A1833" s="13" t="s">
        <v>11400</v>
      </c>
      <c r="B1833" s="13" t="s">
        <v>10252</v>
      </c>
      <c r="C1833" s="14">
        <v>200</v>
      </c>
      <c r="D1833" s="15">
        <v>31.245000000000001</v>
      </c>
      <c r="E1833" s="16">
        <v>6249</v>
      </c>
      <c r="F1833" s="13" t="s">
        <v>133</v>
      </c>
    </row>
    <row r="1834" spans="1:6" ht="14.25" customHeight="1">
      <c r="A1834" s="13" t="s">
        <v>11400</v>
      </c>
      <c r="B1834" s="13" t="s">
        <v>11436</v>
      </c>
      <c r="C1834" s="14">
        <v>108</v>
      </c>
      <c r="D1834" s="15">
        <v>31.245000000000001</v>
      </c>
      <c r="E1834" s="16">
        <v>3374.46</v>
      </c>
      <c r="F1834" s="13" t="s">
        <v>133</v>
      </c>
    </row>
    <row r="1835" spans="1:6" ht="14.25" customHeight="1">
      <c r="A1835" s="13" t="s">
        <v>11400</v>
      </c>
      <c r="B1835" s="13" t="s">
        <v>11436</v>
      </c>
      <c r="C1835" s="14">
        <v>194</v>
      </c>
      <c r="D1835" s="15">
        <v>31.245000000000001</v>
      </c>
      <c r="E1835" s="16">
        <v>6061.53</v>
      </c>
      <c r="F1835" s="13" t="s">
        <v>133</v>
      </c>
    </row>
    <row r="1836" spans="1:6" ht="14.25" customHeight="1">
      <c r="A1836" s="13" t="s">
        <v>11400</v>
      </c>
      <c r="B1836" s="13" t="s">
        <v>11436</v>
      </c>
      <c r="C1836" s="14">
        <v>200</v>
      </c>
      <c r="D1836" s="15">
        <v>31.245000000000001</v>
      </c>
      <c r="E1836" s="16">
        <v>6249</v>
      </c>
      <c r="F1836" s="13" t="s">
        <v>133</v>
      </c>
    </row>
    <row r="1837" spans="1:6" ht="14.25" customHeight="1">
      <c r="A1837" s="13" t="s">
        <v>11400</v>
      </c>
      <c r="B1837" s="13" t="s">
        <v>6805</v>
      </c>
      <c r="C1837" s="14">
        <v>2</v>
      </c>
      <c r="D1837" s="15">
        <v>31.23</v>
      </c>
      <c r="E1837" s="16">
        <v>62.46</v>
      </c>
      <c r="F1837" s="13" t="s">
        <v>133</v>
      </c>
    </row>
    <row r="1838" spans="1:6" ht="14.25" customHeight="1">
      <c r="A1838" s="13" t="s">
        <v>11400</v>
      </c>
      <c r="B1838" s="13" t="s">
        <v>6805</v>
      </c>
      <c r="C1838" s="14">
        <v>187</v>
      </c>
      <c r="D1838" s="15">
        <v>31.23</v>
      </c>
      <c r="E1838" s="16">
        <v>5840.01</v>
      </c>
      <c r="F1838" s="13" t="s">
        <v>133</v>
      </c>
    </row>
    <row r="1839" spans="1:6" ht="14.25" customHeight="1">
      <c r="A1839" s="13" t="s">
        <v>11400</v>
      </c>
      <c r="B1839" s="13" t="s">
        <v>11437</v>
      </c>
      <c r="C1839" s="14">
        <v>499</v>
      </c>
      <c r="D1839" s="15">
        <v>31.225000000000001</v>
      </c>
      <c r="E1839" s="16">
        <v>15581.275</v>
      </c>
      <c r="F1839" s="13" t="s">
        <v>133</v>
      </c>
    </row>
    <row r="1840" spans="1:6" ht="14.25" customHeight="1">
      <c r="A1840" s="13" t="s">
        <v>11400</v>
      </c>
      <c r="B1840" s="13" t="s">
        <v>11438</v>
      </c>
      <c r="C1840" s="14">
        <v>109</v>
      </c>
      <c r="D1840" s="15">
        <v>31.215</v>
      </c>
      <c r="E1840" s="16">
        <v>3402.4349999999999</v>
      </c>
      <c r="F1840" s="13" t="s">
        <v>133</v>
      </c>
    </row>
    <row r="1841" spans="1:6" ht="14.25" customHeight="1">
      <c r="A1841" s="13" t="s">
        <v>11400</v>
      </c>
      <c r="B1841" s="13" t="s">
        <v>11438</v>
      </c>
      <c r="C1841" s="14">
        <v>200</v>
      </c>
      <c r="D1841" s="15">
        <v>31.215</v>
      </c>
      <c r="E1841" s="16">
        <v>6243</v>
      </c>
      <c r="F1841" s="13" t="s">
        <v>133</v>
      </c>
    </row>
    <row r="1842" spans="1:6" ht="14.25" customHeight="1">
      <c r="A1842" s="13" t="s">
        <v>11400</v>
      </c>
      <c r="B1842" s="13" t="s">
        <v>11439</v>
      </c>
      <c r="C1842" s="14">
        <v>198</v>
      </c>
      <c r="D1842" s="15">
        <v>31.215</v>
      </c>
      <c r="E1842" s="16">
        <v>6180.57</v>
      </c>
      <c r="F1842" s="13" t="s">
        <v>133</v>
      </c>
    </row>
    <row r="1843" spans="1:6" ht="14.25" customHeight="1">
      <c r="A1843" s="13" t="s">
        <v>11400</v>
      </c>
      <c r="B1843" s="13" t="s">
        <v>9832</v>
      </c>
      <c r="C1843" s="14">
        <v>441</v>
      </c>
      <c r="D1843" s="15">
        <v>31.22</v>
      </c>
      <c r="E1843" s="16">
        <v>13768.02</v>
      </c>
      <c r="F1843" s="13" t="s">
        <v>133</v>
      </c>
    </row>
    <row r="1844" spans="1:6" ht="14.25" customHeight="1">
      <c r="A1844" s="13" t="s">
        <v>11400</v>
      </c>
      <c r="B1844" s="13" t="s">
        <v>11440</v>
      </c>
      <c r="C1844" s="14">
        <v>18</v>
      </c>
      <c r="D1844" s="15">
        <v>31.225000000000001</v>
      </c>
      <c r="E1844" s="16">
        <v>562.04999999999995</v>
      </c>
      <c r="F1844" s="13" t="s">
        <v>133</v>
      </c>
    </row>
    <row r="1845" spans="1:6" ht="14.25" customHeight="1">
      <c r="A1845" s="13" t="s">
        <v>11400</v>
      </c>
      <c r="B1845" s="13" t="s">
        <v>11440</v>
      </c>
      <c r="C1845" s="14">
        <v>215</v>
      </c>
      <c r="D1845" s="15">
        <v>31.225000000000001</v>
      </c>
      <c r="E1845" s="16">
        <v>6713.375</v>
      </c>
      <c r="F1845" s="13" t="s">
        <v>133</v>
      </c>
    </row>
    <row r="1846" spans="1:6" ht="14.25" customHeight="1">
      <c r="A1846" s="13" t="s">
        <v>11400</v>
      </c>
      <c r="B1846" s="13" t="s">
        <v>11441</v>
      </c>
      <c r="C1846" s="14">
        <v>321</v>
      </c>
      <c r="D1846" s="15">
        <v>31.24</v>
      </c>
      <c r="E1846" s="16">
        <v>10028.040000000001</v>
      </c>
      <c r="F1846" s="13" t="s">
        <v>133</v>
      </c>
    </row>
    <row r="1847" spans="1:6" ht="14.25" customHeight="1">
      <c r="A1847" s="13" t="s">
        <v>11400</v>
      </c>
      <c r="B1847" s="13" t="s">
        <v>11442</v>
      </c>
      <c r="C1847" s="14">
        <v>15</v>
      </c>
      <c r="D1847" s="15">
        <v>31.234999999999999</v>
      </c>
      <c r="E1847" s="16">
        <v>468.52499999999998</v>
      </c>
      <c r="F1847" s="13" t="s">
        <v>133</v>
      </c>
    </row>
    <row r="1848" spans="1:6" ht="14.25" customHeight="1">
      <c r="A1848" s="13" t="s">
        <v>11400</v>
      </c>
      <c r="B1848" s="13" t="s">
        <v>11442</v>
      </c>
      <c r="C1848" s="14">
        <v>362</v>
      </c>
      <c r="D1848" s="15">
        <v>31.234999999999999</v>
      </c>
      <c r="E1848" s="16">
        <v>11307.07</v>
      </c>
      <c r="F1848" s="13" t="s">
        <v>133</v>
      </c>
    </row>
    <row r="1849" spans="1:6" ht="14.25" customHeight="1">
      <c r="A1849" s="13" t="s">
        <v>11400</v>
      </c>
      <c r="B1849" s="13" t="s">
        <v>11443</v>
      </c>
      <c r="C1849" s="14">
        <v>586</v>
      </c>
      <c r="D1849" s="15">
        <v>31.234999999999999</v>
      </c>
      <c r="E1849" s="16">
        <v>18303.71</v>
      </c>
      <c r="F1849" s="13" t="s">
        <v>133</v>
      </c>
    </row>
    <row r="1850" spans="1:6" ht="14.25" customHeight="1">
      <c r="A1850" s="13" t="s">
        <v>11400</v>
      </c>
      <c r="B1850" s="13" t="s">
        <v>5809</v>
      </c>
      <c r="C1850" s="14">
        <v>370</v>
      </c>
      <c r="D1850" s="15">
        <v>31.234999999999999</v>
      </c>
      <c r="E1850" s="16">
        <v>11556.95</v>
      </c>
      <c r="F1850" s="13" t="s">
        <v>133</v>
      </c>
    </row>
    <row r="1851" spans="1:6" ht="14.25" customHeight="1">
      <c r="A1851" s="13" t="s">
        <v>11400</v>
      </c>
      <c r="B1851" s="13" t="s">
        <v>11444</v>
      </c>
      <c r="C1851" s="14">
        <v>210</v>
      </c>
      <c r="D1851" s="15">
        <v>31.225000000000001</v>
      </c>
      <c r="E1851" s="16">
        <v>6557.25</v>
      </c>
      <c r="F1851" s="13" t="s">
        <v>133</v>
      </c>
    </row>
    <row r="1852" spans="1:6" ht="14.25" customHeight="1">
      <c r="A1852" s="13" t="s">
        <v>11400</v>
      </c>
      <c r="B1852" s="13" t="s">
        <v>11445</v>
      </c>
      <c r="C1852" s="14">
        <v>243</v>
      </c>
      <c r="D1852" s="15">
        <v>31.234999999999999</v>
      </c>
      <c r="E1852" s="16">
        <v>7590.1049999999996</v>
      </c>
      <c r="F1852" s="13" t="s">
        <v>133</v>
      </c>
    </row>
    <row r="1853" spans="1:6" ht="14.25" customHeight="1">
      <c r="A1853" s="13" t="s">
        <v>11400</v>
      </c>
      <c r="B1853" s="13" t="s">
        <v>11446</v>
      </c>
      <c r="C1853" s="14">
        <v>192</v>
      </c>
      <c r="D1853" s="15">
        <v>31.25</v>
      </c>
      <c r="E1853" s="16">
        <v>6000</v>
      </c>
      <c r="F1853" s="13" t="s">
        <v>133</v>
      </c>
    </row>
    <row r="1854" spans="1:6" ht="14.25" customHeight="1">
      <c r="A1854" s="13" t="s">
        <v>11400</v>
      </c>
      <c r="B1854" s="13" t="s">
        <v>11447</v>
      </c>
      <c r="C1854" s="14">
        <v>188</v>
      </c>
      <c r="D1854" s="15">
        <v>31.25</v>
      </c>
      <c r="E1854" s="16">
        <v>5875</v>
      </c>
      <c r="F1854" s="13" t="s">
        <v>133</v>
      </c>
    </row>
    <row r="1855" spans="1:6" ht="14.25" customHeight="1">
      <c r="A1855" s="13" t="s">
        <v>11400</v>
      </c>
      <c r="B1855" s="13" t="s">
        <v>608</v>
      </c>
      <c r="C1855" s="14">
        <v>191</v>
      </c>
      <c r="D1855" s="15">
        <v>31.25</v>
      </c>
      <c r="E1855" s="16">
        <v>5968.75</v>
      </c>
      <c r="F1855" s="13" t="s">
        <v>133</v>
      </c>
    </row>
    <row r="1856" spans="1:6" ht="14.25" customHeight="1">
      <c r="A1856" s="13" t="s">
        <v>11400</v>
      </c>
      <c r="B1856" s="13" t="s">
        <v>1191</v>
      </c>
      <c r="C1856" s="14">
        <v>313</v>
      </c>
      <c r="D1856" s="15">
        <v>31.254999999999999</v>
      </c>
      <c r="E1856" s="16">
        <v>9782.8150000000005</v>
      </c>
      <c r="F1856" s="13" t="s">
        <v>133</v>
      </c>
    </row>
    <row r="1857" spans="1:6" ht="14.25" customHeight="1">
      <c r="A1857" s="13" t="s">
        <v>11400</v>
      </c>
      <c r="B1857" s="13" t="s">
        <v>11448</v>
      </c>
      <c r="C1857" s="14">
        <v>91</v>
      </c>
      <c r="D1857" s="15">
        <v>31.254999999999999</v>
      </c>
      <c r="E1857" s="16">
        <v>2844.2049999999999</v>
      </c>
      <c r="F1857" s="13" t="s">
        <v>133</v>
      </c>
    </row>
    <row r="1858" spans="1:6" ht="14.25" customHeight="1">
      <c r="A1858" s="13" t="s">
        <v>11400</v>
      </c>
      <c r="B1858" s="13" t="s">
        <v>11448</v>
      </c>
      <c r="C1858" s="14">
        <v>493</v>
      </c>
      <c r="D1858" s="15">
        <v>31.254999999999999</v>
      </c>
      <c r="E1858" s="16">
        <v>15408.715</v>
      </c>
      <c r="F1858" s="13" t="s">
        <v>133</v>
      </c>
    </row>
    <row r="1859" spans="1:6" ht="14.25" customHeight="1">
      <c r="A1859" s="13" t="s">
        <v>11400</v>
      </c>
      <c r="B1859" s="13" t="s">
        <v>2630</v>
      </c>
      <c r="C1859" s="14">
        <v>340</v>
      </c>
      <c r="D1859" s="15">
        <v>31.254999999999999</v>
      </c>
      <c r="E1859" s="16">
        <v>10626.7</v>
      </c>
      <c r="F1859" s="13" t="s">
        <v>133</v>
      </c>
    </row>
    <row r="1860" spans="1:6" ht="14.25" customHeight="1">
      <c r="A1860" s="13" t="s">
        <v>11400</v>
      </c>
      <c r="B1860" s="13" t="s">
        <v>11449</v>
      </c>
      <c r="C1860" s="14">
        <v>382</v>
      </c>
      <c r="D1860" s="15">
        <v>31.26</v>
      </c>
      <c r="E1860" s="16">
        <v>11941.32</v>
      </c>
      <c r="F1860" s="13" t="s">
        <v>133</v>
      </c>
    </row>
    <row r="1861" spans="1:6" ht="14.25" customHeight="1">
      <c r="A1861" s="13" t="s">
        <v>11400</v>
      </c>
      <c r="B1861" s="13" t="s">
        <v>11450</v>
      </c>
      <c r="C1861" s="14">
        <v>275</v>
      </c>
      <c r="D1861" s="15">
        <v>31.254999999999999</v>
      </c>
      <c r="E1861" s="16">
        <v>8595.125</v>
      </c>
      <c r="F1861" s="13" t="s">
        <v>133</v>
      </c>
    </row>
    <row r="1862" spans="1:6" ht="14.25" customHeight="1">
      <c r="A1862" s="13" t="s">
        <v>11400</v>
      </c>
      <c r="B1862" s="13" t="s">
        <v>11451</v>
      </c>
      <c r="C1862" s="14">
        <v>195</v>
      </c>
      <c r="D1862" s="15">
        <v>31.234999999999999</v>
      </c>
      <c r="E1862" s="16">
        <v>6090.8249999999998</v>
      </c>
      <c r="F1862" s="13" t="s">
        <v>133</v>
      </c>
    </row>
    <row r="1863" spans="1:6" ht="14.25" customHeight="1">
      <c r="A1863" s="13" t="s">
        <v>11400</v>
      </c>
      <c r="B1863" s="13" t="s">
        <v>11452</v>
      </c>
      <c r="C1863" s="14">
        <v>147</v>
      </c>
      <c r="D1863" s="15">
        <v>31.24</v>
      </c>
      <c r="E1863" s="16">
        <v>4592.28</v>
      </c>
      <c r="F1863" s="13" t="s">
        <v>133</v>
      </c>
    </row>
    <row r="1864" spans="1:6" ht="14.25" customHeight="1">
      <c r="A1864" s="13" t="s">
        <v>11400</v>
      </c>
      <c r="B1864" s="13" t="s">
        <v>11452</v>
      </c>
      <c r="C1864" s="14">
        <v>182</v>
      </c>
      <c r="D1864" s="15">
        <v>31.24</v>
      </c>
      <c r="E1864" s="16">
        <v>5685.68</v>
      </c>
      <c r="F1864" s="13" t="s">
        <v>133</v>
      </c>
    </row>
    <row r="1865" spans="1:6" ht="14.25" customHeight="1">
      <c r="A1865" s="13" t="s">
        <v>11400</v>
      </c>
      <c r="B1865" s="13" t="s">
        <v>11452</v>
      </c>
      <c r="C1865" s="14">
        <v>182</v>
      </c>
      <c r="D1865" s="15">
        <v>31.24</v>
      </c>
      <c r="E1865" s="16">
        <v>5685.68</v>
      </c>
      <c r="F1865" s="13" t="s">
        <v>133</v>
      </c>
    </row>
    <row r="1866" spans="1:6" ht="14.25" customHeight="1">
      <c r="A1866" s="13" t="s">
        <v>11400</v>
      </c>
      <c r="B1866" s="13" t="s">
        <v>11452</v>
      </c>
      <c r="C1866" s="14">
        <v>183</v>
      </c>
      <c r="D1866" s="15">
        <v>31.24</v>
      </c>
      <c r="E1866" s="16">
        <v>5716.92</v>
      </c>
      <c r="F1866" s="13" t="s">
        <v>133</v>
      </c>
    </row>
    <row r="1867" spans="1:6" ht="14.25" customHeight="1">
      <c r="A1867" s="13" t="s">
        <v>11400</v>
      </c>
      <c r="B1867" s="13" t="s">
        <v>11452</v>
      </c>
      <c r="C1867" s="14">
        <v>414</v>
      </c>
      <c r="D1867" s="15">
        <v>31.24</v>
      </c>
      <c r="E1867" s="16">
        <v>12933.36</v>
      </c>
      <c r="F1867" s="13" t="s">
        <v>133</v>
      </c>
    </row>
    <row r="1868" spans="1:6" ht="14.25" customHeight="1">
      <c r="A1868" s="13" t="s">
        <v>11400</v>
      </c>
      <c r="B1868" s="13" t="s">
        <v>10275</v>
      </c>
      <c r="C1868" s="14">
        <v>431</v>
      </c>
      <c r="D1868" s="15">
        <v>31.25</v>
      </c>
      <c r="E1868" s="16">
        <v>13468.75</v>
      </c>
      <c r="F1868" s="13" t="s">
        <v>133</v>
      </c>
    </row>
    <row r="1869" spans="1:6" ht="14.25" customHeight="1">
      <c r="A1869" s="13" t="s">
        <v>11400</v>
      </c>
      <c r="B1869" s="13" t="s">
        <v>903</v>
      </c>
      <c r="C1869" s="14">
        <v>8</v>
      </c>
      <c r="D1869" s="15">
        <v>31.245000000000001</v>
      </c>
      <c r="E1869" s="16">
        <v>249.96</v>
      </c>
      <c r="F1869" s="13" t="s">
        <v>133</v>
      </c>
    </row>
    <row r="1870" spans="1:6" ht="14.25" customHeight="1">
      <c r="A1870" s="13" t="s">
        <v>11400</v>
      </c>
      <c r="B1870" s="13" t="s">
        <v>903</v>
      </c>
      <c r="C1870" s="14">
        <v>34</v>
      </c>
      <c r="D1870" s="15">
        <v>31.245000000000001</v>
      </c>
      <c r="E1870" s="16">
        <v>1062.33</v>
      </c>
      <c r="F1870" s="13" t="s">
        <v>133</v>
      </c>
    </row>
    <row r="1871" spans="1:6" ht="14.25" customHeight="1">
      <c r="A1871" s="13" t="s">
        <v>11400</v>
      </c>
      <c r="B1871" s="13" t="s">
        <v>903</v>
      </c>
      <c r="C1871" s="14">
        <v>280</v>
      </c>
      <c r="D1871" s="15">
        <v>31.245000000000001</v>
      </c>
      <c r="E1871" s="16">
        <v>8748.6</v>
      </c>
      <c r="F1871" s="13" t="s">
        <v>133</v>
      </c>
    </row>
    <row r="1872" spans="1:6" ht="14.25" customHeight="1">
      <c r="A1872" s="13" t="s">
        <v>11400</v>
      </c>
      <c r="B1872" s="13" t="s">
        <v>11453</v>
      </c>
      <c r="C1872" s="14">
        <v>133</v>
      </c>
      <c r="D1872" s="15">
        <v>31.225000000000001</v>
      </c>
      <c r="E1872" s="16">
        <v>4152.9250000000002</v>
      </c>
      <c r="F1872" s="13" t="s">
        <v>133</v>
      </c>
    </row>
    <row r="1873" spans="1:6" ht="14.25" customHeight="1">
      <c r="A1873" s="13" t="s">
        <v>11400</v>
      </c>
      <c r="B1873" s="13" t="s">
        <v>11453</v>
      </c>
      <c r="C1873" s="14">
        <v>200</v>
      </c>
      <c r="D1873" s="15">
        <v>31.225000000000001</v>
      </c>
      <c r="E1873" s="16">
        <v>6245</v>
      </c>
      <c r="F1873" s="13" t="s">
        <v>133</v>
      </c>
    </row>
    <row r="1874" spans="1:6" ht="14.25" customHeight="1">
      <c r="A1874" s="13" t="s">
        <v>11400</v>
      </c>
      <c r="B1874" s="13" t="s">
        <v>11454</v>
      </c>
      <c r="C1874" s="14">
        <v>118</v>
      </c>
      <c r="D1874" s="15">
        <v>31.23</v>
      </c>
      <c r="E1874" s="16">
        <v>3685.14</v>
      </c>
      <c r="F1874" s="13" t="s">
        <v>133</v>
      </c>
    </row>
    <row r="1875" spans="1:6" ht="14.25" customHeight="1">
      <c r="A1875" s="13" t="s">
        <v>11400</v>
      </c>
      <c r="B1875" s="13" t="s">
        <v>11454</v>
      </c>
      <c r="C1875" s="14">
        <v>182</v>
      </c>
      <c r="D1875" s="15">
        <v>31.23</v>
      </c>
      <c r="E1875" s="16">
        <v>5683.86</v>
      </c>
      <c r="F1875" s="13" t="s">
        <v>133</v>
      </c>
    </row>
    <row r="1876" spans="1:6" ht="14.25" customHeight="1">
      <c r="A1876" s="13" t="s">
        <v>11400</v>
      </c>
      <c r="B1876" s="13" t="s">
        <v>11454</v>
      </c>
      <c r="C1876" s="14">
        <v>232</v>
      </c>
      <c r="D1876" s="15">
        <v>31.23</v>
      </c>
      <c r="E1876" s="16">
        <v>7245.36</v>
      </c>
      <c r="F1876" s="13" t="s">
        <v>133</v>
      </c>
    </row>
    <row r="1877" spans="1:6" ht="14.25" customHeight="1">
      <c r="A1877" s="13" t="s">
        <v>11400</v>
      </c>
      <c r="B1877" s="13" t="s">
        <v>11455</v>
      </c>
      <c r="C1877" s="14">
        <v>352</v>
      </c>
      <c r="D1877" s="15">
        <v>31.23</v>
      </c>
      <c r="E1877" s="16">
        <v>10992.96</v>
      </c>
      <c r="F1877" s="13" t="s">
        <v>133</v>
      </c>
    </row>
    <row r="1878" spans="1:6" ht="14.25" customHeight="1">
      <c r="A1878" s="13" t="s">
        <v>11400</v>
      </c>
      <c r="B1878" s="13" t="s">
        <v>11456</v>
      </c>
      <c r="C1878" s="14">
        <v>200</v>
      </c>
      <c r="D1878" s="15">
        <v>31.22</v>
      </c>
      <c r="E1878" s="16">
        <v>6244</v>
      </c>
      <c r="F1878" s="13" t="s">
        <v>133</v>
      </c>
    </row>
    <row r="1879" spans="1:6" ht="14.25" customHeight="1">
      <c r="A1879" s="13" t="s">
        <v>11400</v>
      </c>
      <c r="B1879" s="13" t="s">
        <v>11456</v>
      </c>
      <c r="C1879" s="14">
        <v>84</v>
      </c>
      <c r="D1879" s="15">
        <v>31.225000000000001</v>
      </c>
      <c r="E1879" s="16">
        <v>2622.9</v>
      </c>
      <c r="F1879" s="13" t="s">
        <v>133</v>
      </c>
    </row>
    <row r="1880" spans="1:6" ht="14.25" customHeight="1">
      <c r="A1880" s="13" t="s">
        <v>11400</v>
      </c>
      <c r="B1880" s="13" t="s">
        <v>11456</v>
      </c>
      <c r="C1880" s="14">
        <v>369</v>
      </c>
      <c r="D1880" s="15">
        <v>31.23</v>
      </c>
      <c r="E1880" s="16">
        <v>11523.87</v>
      </c>
      <c r="F1880" s="13" t="s">
        <v>133</v>
      </c>
    </row>
    <row r="1881" spans="1:6" ht="14.25" customHeight="1">
      <c r="A1881" s="13" t="s">
        <v>11400</v>
      </c>
      <c r="B1881" s="13" t="s">
        <v>11457</v>
      </c>
      <c r="C1881" s="14">
        <v>296</v>
      </c>
      <c r="D1881" s="15">
        <v>31.21</v>
      </c>
      <c r="E1881" s="16">
        <v>9238.16</v>
      </c>
      <c r="F1881" s="13" t="s">
        <v>133</v>
      </c>
    </row>
    <row r="1882" spans="1:6" ht="14.25" customHeight="1">
      <c r="A1882" s="13" t="s">
        <v>11400</v>
      </c>
      <c r="B1882" s="13" t="s">
        <v>6605</v>
      </c>
      <c r="C1882" s="14">
        <v>216</v>
      </c>
      <c r="D1882" s="15">
        <v>31.204999999999998</v>
      </c>
      <c r="E1882" s="16">
        <v>6740.28</v>
      </c>
      <c r="F1882" s="13" t="s">
        <v>133</v>
      </c>
    </row>
    <row r="1883" spans="1:6" ht="14.25" customHeight="1">
      <c r="A1883" s="13" t="s">
        <v>11400</v>
      </c>
      <c r="B1883" s="13" t="s">
        <v>11458</v>
      </c>
      <c r="C1883" s="14">
        <v>133</v>
      </c>
      <c r="D1883" s="15">
        <v>31.2</v>
      </c>
      <c r="E1883" s="16">
        <v>4149.6000000000004</v>
      </c>
      <c r="F1883" s="13" t="s">
        <v>133</v>
      </c>
    </row>
    <row r="1884" spans="1:6" ht="14.25" customHeight="1">
      <c r="A1884" s="13" t="s">
        <v>11400</v>
      </c>
      <c r="B1884" s="13" t="s">
        <v>11458</v>
      </c>
      <c r="C1884" s="14">
        <v>198</v>
      </c>
      <c r="D1884" s="15">
        <v>31.2</v>
      </c>
      <c r="E1884" s="16">
        <v>6177.6</v>
      </c>
      <c r="F1884" s="13" t="s">
        <v>133</v>
      </c>
    </row>
    <row r="1885" spans="1:6" ht="14.25" customHeight="1">
      <c r="A1885" s="13" t="s">
        <v>11400</v>
      </c>
      <c r="B1885" s="13" t="s">
        <v>11458</v>
      </c>
      <c r="C1885" s="14">
        <v>248</v>
      </c>
      <c r="D1885" s="15">
        <v>31.2</v>
      </c>
      <c r="E1885" s="16">
        <v>7737.6</v>
      </c>
      <c r="F1885" s="13" t="s">
        <v>133</v>
      </c>
    </row>
    <row r="1886" spans="1:6" ht="14.25" customHeight="1">
      <c r="A1886" s="13" t="s">
        <v>11400</v>
      </c>
      <c r="B1886" s="13" t="s">
        <v>214</v>
      </c>
      <c r="C1886" s="14">
        <v>217</v>
      </c>
      <c r="D1886" s="15">
        <v>31.215</v>
      </c>
      <c r="E1886" s="16">
        <v>6773.6549999999997</v>
      </c>
      <c r="F1886" s="13" t="s">
        <v>133</v>
      </c>
    </row>
    <row r="1887" spans="1:6" ht="14.25" customHeight="1">
      <c r="A1887" s="13" t="s">
        <v>11400</v>
      </c>
      <c r="B1887" s="13" t="s">
        <v>10281</v>
      </c>
      <c r="C1887" s="14">
        <v>104</v>
      </c>
      <c r="D1887" s="15">
        <v>31.225000000000001</v>
      </c>
      <c r="E1887" s="16">
        <v>3247.4</v>
      </c>
      <c r="F1887" s="13" t="s">
        <v>133</v>
      </c>
    </row>
    <row r="1888" spans="1:6" ht="14.25" customHeight="1">
      <c r="A1888" s="13" t="s">
        <v>11400</v>
      </c>
      <c r="B1888" s="13" t="s">
        <v>11459</v>
      </c>
      <c r="C1888" s="14">
        <v>35</v>
      </c>
      <c r="D1888" s="15">
        <v>31.245000000000001</v>
      </c>
      <c r="E1888" s="16">
        <v>1093.575</v>
      </c>
      <c r="F1888" s="13" t="s">
        <v>133</v>
      </c>
    </row>
    <row r="1889" spans="1:6" ht="14.25" customHeight="1">
      <c r="A1889" s="13" t="s">
        <v>11400</v>
      </c>
      <c r="B1889" s="13" t="s">
        <v>11459</v>
      </c>
      <c r="C1889" s="14">
        <v>211</v>
      </c>
      <c r="D1889" s="15">
        <v>31.245000000000001</v>
      </c>
      <c r="E1889" s="16">
        <v>6592.6949999999997</v>
      </c>
      <c r="F1889" s="13" t="s">
        <v>133</v>
      </c>
    </row>
    <row r="1890" spans="1:6" ht="14.25" customHeight="1">
      <c r="A1890" s="13" t="s">
        <v>11400</v>
      </c>
      <c r="B1890" s="13" t="s">
        <v>11460</v>
      </c>
      <c r="C1890" s="14">
        <v>156</v>
      </c>
      <c r="D1890" s="15">
        <v>31.24</v>
      </c>
      <c r="E1890" s="16">
        <v>4873.4399999999996</v>
      </c>
      <c r="F1890" s="13" t="s">
        <v>133</v>
      </c>
    </row>
    <row r="1891" spans="1:6" ht="14.25" customHeight="1">
      <c r="A1891" s="13" t="s">
        <v>11400</v>
      </c>
      <c r="B1891" s="13" t="s">
        <v>11460</v>
      </c>
      <c r="C1891" s="14">
        <v>379</v>
      </c>
      <c r="D1891" s="15">
        <v>31.245000000000001</v>
      </c>
      <c r="E1891" s="16">
        <v>11841.855</v>
      </c>
      <c r="F1891" s="13" t="s">
        <v>133</v>
      </c>
    </row>
    <row r="1892" spans="1:6" ht="14.25" customHeight="1">
      <c r="A1892" s="13" t="s">
        <v>11400</v>
      </c>
      <c r="B1892" s="13" t="s">
        <v>11461</v>
      </c>
      <c r="C1892" s="14">
        <v>200</v>
      </c>
      <c r="D1892" s="15">
        <v>31.24</v>
      </c>
      <c r="E1892" s="16">
        <v>6248</v>
      </c>
      <c r="F1892" s="13" t="s">
        <v>133</v>
      </c>
    </row>
    <row r="1893" spans="1:6" ht="14.25" customHeight="1">
      <c r="A1893" s="13" t="s">
        <v>11400</v>
      </c>
      <c r="B1893" s="13" t="s">
        <v>11461</v>
      </c>
      <c r="C1893" s="14">
        <v>282</v>
      </c>
      <c r="D1893" s="15">
        <v>31.24</v>
      </c>
      <c r="E1893" s="16">
        <v>8809.68</v>
      </c>
      <c r="F1893" s="13" t="s">
        <v>133</v>
      </c>
    </row>
    <row r="1894" spans="1:6" ht="14.25" customHeight="1">
      <c r="A1894" s="13" t="s">
        <v>11400</v>
      </c>
      <c r="B1894" s="13" t="s">
        <v>4056</v>
      </c>
      <c r="C1894" s="14">
        <v>34</v>
      </c>
      <c r="D1894" s="15">
        <v>31.24</v>
      </c>
      <c r="E1894" s="16">
        <v>1062.1600000000001</v>
      </c>
      <c r="F1894" s="13" t="s">
        <v>133</v>
      </c>
    </row>
    <row r="1895" spans="1:6" ht="14.25" customHeight="1">
      <c r="A1895" s="13" t="s">
        <v>11400</v>
      </c>
      <c r="B1895" s="13" t="s">
        <v>4056</v>
      </c>
      <c r="C1895" s="14">
        <v>182</v>
      </c>
      <c r="D1895" s="15">
        <v>31.24</v>
      </c>
      <c r="E1895" s="16">
        <v>5685.68</v>
      </c>
      <c r="F1895" s="13" t="s">
        <v>133</v>
      </c>
    </row>
    <row r="1896" spans="1:6" ht="14.25" customHeight="1">
      <c r="A1896" s="13" t="s">
        <v>11400</v>
      </c>
      <c r="B1896" s="13" t="s">
        <v>11462</v>
      </c>
      <c r="C1896" s="14">
        <v>168</v>
      </c>
      <c r="D1896" s="15">
        <v>31.254999999999999</v>
      </c>
      <c r="E1896" s="16">
        <v>5250.84</v>
      </c>
      <c r="F1896" s="13" t="s">
        <v>133</v>
      </c>
    </row>
    <row r="1897" spans="1:6" ht="14.25" customHeight="1">
      <c r="A1897" s="13" t="s">
        <v>11400</v>
      </c>
      <c r="B1897" s="13" t="s">
        <v>11462</v>
      </c>
      <c r="C1897" s="14">
        <v>234</v>
      </c>
      <c r="D1897" s="15">
        <v>31.254999999999999</v>
      </c>
      <c r="E1897" s="16">
        <v>7313.67</v>
      </c>
      <c r="F1897" s="13" t="s">
        <v>133</v>
      </c>
    </row>
    <row r="1898" spans="1:6" ht="14.25" customHeight="1">
      <c r="A1898" s="13" t="s">
        <v>11400</v>
      </c>
      <c r="B1898" s="13" t="s">
        <v>11463</v>
      </c>
      <c r="C1898" s="14">
        <v>605</v>
      </c>
      <c r="D1898" s="15">
        <v>31.25</v>
      </c>
      <c r="E1898" s="16">
        <v>18906.25</v>
      </c>
      <c r="F1898" s="13" t="s">
        <v>133</v>
      </c>
    </row>
    <row r="1899" spans="1:6" ht="14.25" customHeight="1">
      <c r="A1899" s="13" t="s">
        <v>11400</v>
      </c>
      <c r="B1899" s="13" t="s">
        <v>11464</v>
      </c>
      <c r="C1899" s="14">
        <v>510</v>
      </c>
      <c r="D1899" s="15">
        <v>31.26</v>
      </c>
      <c r="E1899" s="16">
        <v>15942.6</v>
      </c>
      <c r="F1899" s="13" t="s">
        <v>133</v>
      </c>
    </row>
    <row r="1900" spans="1:6" ht="14.25" customHeight="1">
      <c r="A1900" s="13" t="s">
        <v>11400</v>
      </c>
      <c r="B1900" s="13" t="s">
        <v>4346</v>
      </c>
      <c r="C1900" s="14">
        <v>208</v>
      </c>
      <c r="D1900" s="15">
        <v>31.265000000000001</v>
      </c>
      <c r="E1900" s="16">
        <v>6503.12</v>
      </c>
      <c r="F1900" s="13" t="s">
        <v>133</v>
      </c>
    </row>
    <row r="1901" spans="1:6" ht="14.25" customHeight="1">
      <c r="A1901" s="13" t="s">
        <v>11400</v>
      </c>
      <c r="B1901" s="13" t="s">
        <v>7962</v>
      </c>
      <c r="C1901" s="14">
        <v>197</v>
      </c>
      <c r="D1901" s="15">
        <v>31.274999999999999</v>
      </c>
      <c r="E1901" s="16">
        <v>6161.1750000000002</v>
      </c>
      <c r="F1901" s="13" t="s">
        <v>133</v>
      </c>
    </row>
    <row r="1902" spans="1:6" ht="14.25" customHeight="1">
      <c r="A1902" s="13" t="s">
        <v>11400</v>
      </c>
      <c r="B1902" s="13" t="s">
        <v>11465</v>
      </c>
      <c r="C1902" s="14">
        <v>302</v>
      </c>
      <c r="D1902" s="15">
        <v>31.274999999999999</v>
      </c>
      <c r="E1902" s="16">
        <v>9445.0499999999993</v>
      </c>
      <c r="F1902" s="13" t="s">
        <v>133</v>
      </c>
    </row>
    <row r="1903" spans="1:6" ht="14.25" customHeight="1">
      <c r="A1903" s="13" t="s">
        <v>11400</v>
      </c>
      <c r="B1903" s="13" t="s">
        <v>11466</v>
      </c>
      <c r="C1903" s="14">
        <v>2</v>
      </c>
      <c r="D1903" s="15">
        <v>31.27</v>
      </c>
      <c r="E1903" s="16">
        <v>62.54</v>
      </c>
      <c r="F1903" s="13" t="s">
        <v>133</v>
      </c>
    </row>
    <row r="1904" spans="1:6" ht="14.25" customHeight="1">
      <c r="A1904" s="13" t="s">
        <v>11400</v>
      </c>
      <c r="B1904" s="13" t="s">
        <v>11466</v>
      </c>
      <c r="C1904" s="14">
        <v>33</v>
      </c>
      <c r="D1904" s="15">
        <v>31.27</v>
      </c>
      <c r="E1904" s="16">
        <v>1031.9100000000001</v>
      </c>
      <c r="F1904" s="13" t="s">
        <v>133</v>
      </c>
    </row>
    <row r="1905" spans="1:6" ht="14.25" customHeight="1">
      <c r="A1905" s="13" t="s">
        <v>11400</v>
      </c>
      <c r="B1905" s="13" t="s">
        <v>11466</v>
      </c>
      <c r="C1905" s="14">
        <v>182</v>
      </c>
      <c r="D1905" s="15">
        <v>31.27</v>
      </c>
      <c r="E1905" s="16">
        <v>5691.14</v>
      </c>
      <c r="F1905" s="13" t="s">
        <v>133</v>
      </c>
    </row>
    <row r="1906" spans="1:6" ht="14.25" customHeight="1">
      <c r="A1906" s="13" t="s">
        <v>11400</v>
      </c>
      <c r="B1906" s="13" t="s">
        <v>11466</v>
      </c>
      <c r="C1906" s="14">
        <v>182</v>
      </c>
      <c r="D1906" s="15">
        <v>31.27</v>
      </c>
      <c r="E1906" s="16">
        <v>5691.14</v>
      </c>
      <c r="F1906" s="13" t="s">
        <v>133</v>
      </c>
    </row>
    <row r="1907" spans="1:6" ht="14.25" customHeight="1">
      <c r="A1907" s="13" t="s">
        <v>11400</v>
      </c>
      <c r="B1907" s="13" t="s">
        <v>11466</v>
      </c>
      <c r="C1907" s="14">
        <v>316</v>
      </c>
      <c r="D1907" s="15">
        <v>31.27</v>
      </c>
      <c r="E1907" s="16">
        <v>9881.32</v>
      </c>
      <c r="F1907" s="13" t="s">
        <v>133</v>
      </c>
    </row>
    <row r="1908" spans="1:6" ht="14.25" customHeight="1">
      <c r="A1908" s="13" t="s">
        <v>11400</v>
      </c>
      <c r="B1908" s="13" t="s">
        <v>11467</v>
      </c>
      <c r="C1908" s="14">
        <v>42</v>
      </c>
      <c r="D1908" s="15">
        <v>31.26</v>
      </c>
      <c r="E1908" s="16">
        <v>1312.92</v>
      </c>
      <c r="F1908" s="13" t="s">
        <v>133</v>
      </c>
    </row>
    <row r="1909" spans="1:6" ht="14.25" customHeight="1">
      <c r="A1909" s="13" t="s">
        <v>11400</v>
      </c>
      <c r="B1909" s="13" t="s">
        <v>11467</v>
      </c>
      <c r="C1909" s="14">
        <v>75</v>
      </c>
      <c r="D1909" s="15">
        <v>31.26</v>
      </c>
      <c r="E1909" s="16">
        <v>2344.5</v>
      </c>
      <c r="F1909" s="13" t="s">
        <v>133</v>
      </c>
    </row>
    <row r="1910" spans="1:6" ht="14.25" customHeight="1">
      <c r="A1910" s="13" t="s">
        <v>11400</v>
      </c>
      <c r="B1910" s="13" t="s">
        <v>11467</v>
      </c>
      <c r="C1910" s="14">
        <v>234</v>
      </c>
      <c r="D1910" s="15">
        <v>31.26</v>
      </c>
      <c r="E1910" s="16">
        <v>7314.84</v>
      </c>
      <c r="F1910" s="13" t="s">
        <v>133</v>
      </c>
    </row>
    <row r="1911" spans="1:6" ht="14.25" customHeight="1">
      <c r="A1911" s="13" t="s">
        <v>11400</v>
      </c>
      <c r="B1911" s="13" t="s">
        <v>11467</v>
      </c>
      <c r="C1911" s="14">
        <v>347</v>
      </c>
      <c r="D1911" s="15">
        <v>31.26</v>
      </c>
      <c r="E1911" s="16">
        <v>10847.22</v>
      </c>
      <c r="F1911" s="13" t="s">
        <v>133</v>
      </c>
    </row>
    <row r="1912" spans="1:6" ht="14.25" customHeight="1">
      <c r="A1912" s="13" t="s">
        <v>11400</v>
      </c>
      <c r="B1912" s="13" t="s">
        <v>11468</v>
      </c>
      <c r="C1912" s="14">
        <v>19</v>
      </c>
      <c r="D1912" s="15">
        <v>31.265000000000001</v>
      </c>
      <c r="E1912" s="16">
        <v>594.03499999999997</v>
      </c>
      <c r="F1912" s="13" t="s">
        <v>133</v>
      </c>
    </row>
    <row r="1913" spans="1:6" ht="14.25" customHeight="1">
      <c r="A1913" s="13" t="s">
        <v>11400</v>
      </c>
      <c r="B1913" s="13" t="s">
        <v>11469</v>
      </c>
      <c r="C1913" s="14">
        <v>181</v>
      </c>
      <c r="D1913" s="15">
        <v>31.265000000000001</v>
      </c>
      <c r="E1913" s="16">
        <v>5658.9650000000001</v>
      </c>
      <c r="F1913" s="13" t="s">
        <v>133</v>
      </c>
    </row>
    <row r="1914" spans="1:6" ht="14.25" customHeight="1">
      <c r="A1914" s="13" t="s">
        <v>11400</v>
      </c>
      <c r="B1914" s="13" t="s">
        <v>11470</v>
      </c>
      <c r="C1914" s="14">
        <v>188</v>
      </c>
      <c r="D1914" s="15">
        <v>31.265000000000001</v>
      </c>
      <c r="E1914" s="16">
        <v>5877.82</v>
      </c>
      <c r="F1914" s="13" t="s">
        <v>133</v>
      </c>
    </row>
    <row r="1915" spans="1:6" ht="14.25" customHeight="1">
      <c r="A1915" s="13" t="s">
        <v>11400</v>
      </c>
      <c r="B1915" s="13" t="s">
        <v>5466</v>
      </c>
      <c r="C1915" s="14">
        <v>204</v>
      </c>
      <c r="D1915" s="15">
        <v>31.265000000000001</v>
      </c>
      <c r="E1915" s="16">
        <v>6378.06</v>
      </c>
      <c r="F1915" s="13" t="s">
        <v>133</v>
      </c>
    </row>
    <row r="1916" spans="1:6" ht="14.25" customHeight="1">
      <c r="A1916" s="13" t="s">
        <v>11400</v>
      </c>
      <c r="B1916" s="13" t="s">
        <v>11471</v>
      </c>
      <c r="C1916" s="14">
        <v>370</v>
      </c>
      <c r="D1916" s="15">
        <v>31.265000000000001</v>
      </c>
      <c r="E1916" s="16">
        <v>11568.05</v>
      </c>
      <c r="F1916" s="13" t="s">
        <v>133</v>
      </c>
    </row>
    <row r="1917" spans="1:6" ht="14.25" customHeight="1">
      <c r="A1917" s="13" t="s">
        <v>11400</v>
      </c>
      <c r="B1917" s="13" t="s">
        <v>11472</v>
      </c>
      <c r="C1917" s="14">
        <v>12</v>
      </c>
      <c r="D1917" s="15">
        <v>31.27</v>
      </c>
      <c r="E1917" s="16">
        <v>375.24</v>
      </c>
      <c r="F1917" s="13" t="s">
        <v>133</v>
      </c>
    </row>
    <row r="1918" spans="1:6" ht="14.25" customHeight="1">
      <c r="A1918" s="13" t="s">
        <v>11400</v>
      </c>
      <c r="B1918" s="13" t="s">
        <v>11472</v>
      </c>
      <c r="C1918" s="14">
        <v>182</v>
      </c>
      <c r="D1918" s="15">
        <v>31.27</v>
      </c>
      <c r="E1918" s="16">
        <v>5691.14</v>
      </c>
      <c r="F1918" s="13" t="s">
        <v>133</v>
      </c>
    </row>
    <row r="1919" spans="1:6" ht="14.25" customHeight="1">
      <c r="A1919" s="13" t="s">
        <v>11400</v>
      </c>
      <c r="B1919" s="13" t="s">
        <v>11473</v>
      </c>
      <c r="C1919" s="14">
        <v>57</v>
      </c>
      <c r="D1919" s="15">
        <v>31.274999999999999</v>
      </c>
      <c r="E1919" s="16">
        <v>1782.675</v>
      </c>
      <c r="F1919" s="13" t="s">
        <v>133</v>
      </c>
    </row>
    <row r="1920" spans="1:6" ht="14.25" customHeight="1">
      <c r="A1920" s="13" t="s">
        <v>11400</v>
      </c>
      <c r="B1920" s="13" t="s">
        <v>11473</v>
      </c>
      <c r="C1920" s="14">
        <v>200</v>
      </c>
      <c r="D1920" s="15">
        <v>31.274999999999999</v>
      </c>
      <c r="E1920" s="16">
        <v>6255</v>
      </c>
      <c r="F1920" s="13" t="s">
        <v>133</v>
      </c>
    </row>
    <row r="1921" spans="1:6" ht="14.25" customHeight="1">
      <c r="A1921" s="13" t="s">
        <v>11400</v>
      </c>
      <c r="B1921" s="13" t="s">
        <v>11474</v>
      </c>
      <c r="C1921" s="14">
        <v>718</v>
      </c>
      <c r="D1921" s="15">
        <v>31.274999999999999</v>
      </c>
      <c r="E1921" s="16">
        <v>22455.45</v>
      </c>
      <c r="F1921" s="13" t="s">
        <v>133</v>
      </c>
    </row>
    <row r="1922" spans="1:6" ht="14.25" customHeight="1">
      <c r="A1922" s="13" t="s">
        <v>11400</v>
      </c>
      <c r="B1922" s="13" t="s">
        <v>11475</v>
      </c>
      <c r="C1922" s="14">
        <v>333</v>
      </c>
      <c r="D1922" s="15">
        <v>31.295000000000002</v>
      </c>
      <c r="E1922" s="16">
        <v>10421.235000000001</v>
      </c>
      <c r="F1922" s="13" t="s">
        <v>133</v>
      </c>
    </row>
    <row r="1923" spans="1:6" ht="14.25" customHeight="1">
      <c r="A1923" s="13" t="s">
        <v>11400</v>
      </c>
      <c r="B1923" s="13" t="s">
        <v>11476</v>
      </c>
      <c r="C1923" s="14">
        <v>15</v>
      </c>
      <c r="D1923" s="15">
        <v>31.3</v>
      </c>
      <c r="E1923" s="16">
        <v>469.5</v>
      </c>
      <c r="F1923" s="13" t="s">
        <v>133</v>
      </c>
    </row>
    <row r="1924" spans="1:6" ht="14.25" customHeight="1">
      <c r="A1924" s="13" t="s">
        <v>11400</v>
      </c>
      <c r="B1924" s="13" t="s">
        <v>11476</v>
      </c>
      <c r="C1924" s="14">
        <v>111</v>
      </c>
      <c r="D1924" s="15">
        <v>31.3</v>
      </c>
      <c r="E1924" s="16">
        <v>3474.3</v>
      </c>
      <c r="F1924" s="13" t="s">
        <v>133</v>
      </c>
    </row>
    <row r="1925" spans="1:6" ht="14.25" customHeight="1">
      <c r="A1925" s="13" t="s">
        <v>11400</v>
      </c>
      <c r="B1925" s="13" t="s">
        <v>11476</v>
      </c>
      <c r="C1925" s="14">
        <v>228</v>
      </c>
      <c r="D1925" s="15">
        <v>31.3</v>
      </c>
      <c r="E1925" s="16">
        <v>7136.4</v>
      </c>
      <c r="F1925" s="13" t="s">
        <v>133</v>
      </c>
    </row>
    <row r="1926" spans="1:6" ht="14.25" customHeight="1">
      <c r="A1926" s="13" t="s">
        <v>11400</v>
      </c>
      <c r="B1926" s="13" t="s">
        <v>11476</v>
      </c>
      <c r="C1926" s="14">
        <v>338</v>
      </c>
      <c r="D1926" s="15">
        <v>31.3</v>
      </c>
      <c r="E1926" s="16">
        <v>10579.4</v>
      </c>
      <c r="F1926" s="13" t="s">
        <v>133</v>
      </c>
    </row>
    <row r="1927" spans="1:6" ht="14.25" customHeight="1">
      <c r="A1927" s="13" t="s">
        <v>11400</v>
      </c>
      <c r="B1927" s="13" t="s">
        <v>11477</v>
      </c>
      <c r="C1927" s="14">
        <v>640</v>
      </c>
      <c r="D1927" s="15">
        <v>31.305</v>
      </c>
      <c r="E1927" s="16">
        <v>20035.2</v>
      </c>
      <c r="F1927" s="13" t="s">
        <v>133</v>
      </c>
    </row>
    <row r="1928" spans="1:6" ht="14.25" customHeight="1">
      <c r="A1928" s="13" t="s">
        <v>11400</v>
      </c>
      <c r="B1928" s="13" t="s">
        <v>11478</v>
      </c>
      <c r="C1928" s="14">
        <v>312</v>
      </c>
      <c r="D1928" s="15">
        <v>31.3</v>
      </c>
      <c r="E1928" s="16">
        <v>9765.6</v>
      </c>
      <c r="F1928" s="13" t="s">
        <v>133</v>
      </c>
    </row>
    <row r="1929" spans="1:6" ht="14.25" customHeight="1">
      <c r="A1929" s="13" t="s">
        <v>11400</v>
      </c>
      <c r="B1929" s="13" t="s">
        <v>10301</v>
      </c>
      <c r="C1929" s="14">
        <v>12</v>
      </c>
      <c r="D1929" s="15">
        <v>31.29</v>
      </c>
      <c r="E1929" s="16">
        <v>375.48</v>
      </c>
      <c r="F1929" s="13" t="s">
        <v>133</v>
      </c>
    </row>
    <row r="1930" spans="1:6" ht="14.25" customHeight="1">
      <c r="A1930" s="13" t="s">
        <v>11400</v>
      </c>
      <c r="B1930" s="13" t="s">
        <v>10301</v>
      </c>
      <c r="C1930" s="14">
        <v>219</v>
      </c>
      <c r="D1930" s="15">
        <v>31.29</v>
      </c>
      <c r="E1930" s="16">
        <v>6852.51</v>
      </c>
      <c r="F1930" s="13" t="s">
        <v>133</v>
      </c>
    </row>
    <row r="1931" spans="1:6" ht="14.25" customHeight="1">
      <c r="A1931" s="13" t="s">
        <v>11400</v>
      </c>
      <c r="B1931" s="13" t="s">
        <v>11479</v>
      </c>
      <c r="C1931" s="14">
        <v>307</v>
      </c>
      <c r="D1931" s="15">
        <v>31.285</v>
      </c>
      <c r="E1931" s="16">
        <v>9604.4950000000008</v>
      </c>
      <c r="F1931" s="13" t="s">
        <v>133</v>
      </c>
    </row>
    <row r="1932" spans="1:6" ht="14.25" customHeight="1">
      <c r="A1932" s="13" t="s">
        <v>11400</v>
      </c>
      <c r="B1932" s="13" t="s">
        <v>7963</v>
      </c>
      <c r="C1932" s="14">
        <v>289</v>
      </c>
      <c r="D1932" s="15">
        <v>31.305</v>
      </c>
      <c r="E1932" s="16">
        <v>9047.1450000000004</v>
      </c>
      <c r="F1932" s="13" t="s">
        <v>133</v>
      </c>
    </row>
    <row r="1933" spans="1:6" ht="14.25" customHeight="1">
      <c r="A1933" s="13" t="s">
        <v>11400</v>
      </c>
      <c r="B1933" s="13" t="s">
        <v>11480</v>
      </c>
      <c r="C1933" s="14">
        <v>227</v>
      </c>
      <c r="D1933" s="15">
        <v>31.305</v>
      </c>
      <c r="E1933" s="16">
        <v>7106.2349999999997</v>
      </c>
      <c r="F1933" s="13" t="s">
        <v>133</v>
      </c>
    </row>
    <row r="1934" spans="1:6" ht="14.25" customHeight="1">
      <c r="A1934" s="13" t="s">
        <v>11400</v>
      </c>
      <c r="B1934" s="13" t="s">
        <v>11481</v>
      </c>
      <c r="C1934" s="14">
        <v>199</v>
      </c>
      <c r="D1934" s="15">
        <v>31.29</v>
      </c>
      <c r="E1934" s="16">
        <v>6226.71</v>
      </c>
      <c r="F1934" s="13" t="s">
        <v>133</v>
      </c>
    </row>
    <row r="1935" spans="1:6" ht="14.25" customHeight="1">
      <c r="A1935" s="13" t="s">
        <v>11400</v>
      </c>
      <c r="B1935" s="13" t="s">
        <v>11481</v>
      </c>
      <c r="C1935" s="14">
        <v>200</v>
      </c>
      <c r="D1935" s="15">
        <v>31.29</v>
      </c>
      <c r="E1935" s="16">
        <v>6258</v>
      </c>
      <c r="F1935" s="13" t="s">
        <v>133</v>
      </c>
    </row>
    <row r="1936" spans="1:6" ht="14.25" customHeight="1">
      <c r="A1936" s="13" t="s">
        <v>11400</v>
      </c>
      <c r="B1936" s="13" t="s">
        <v>11482</v>
      </c>
      <c r="C1936" s="14">
        <v>228</v>
      </c>
      <c r="D1936" s="15">
        <v>31.274999999999999</v>
      </c>
      <c r="E1936" s="16">
        <v>7130.7</v>
      </c>
      <c r="F1936" s="13" t="s">
        <v>133</v>
      </c>
    </row>
    <row r="1937" spans="1:6" ht="14.25" customHeight="1">
      <c r="A1937" s="13" t="s">
        <v>11400</v>
      </c>
      <c r="B1937" s="13" t="s">
        <v>11482</v>
      </c>
      <c r="C1937" s="14">
        <v>221</v>
      </c>
      <c r="D1937" s="15">
        <v>31.28</v>
      </c>
      <c r="E1937" s="16">
        <v>6912.88</v>
      </c>
      <c r="F1937" s="13" t="s">
        <v>133</v>
      </c>
    </row>
    <row r="1938" spans="1:6" ht="14.25" customHeight="1">
      <c r="A1938" s="13" t="s">
        <v>11400</v>
      </c>
      <c r="B1938" s="13" t="s">
        <v>11483</v>
      </c>
      <c r="C1938" s="14">
        <v>652</v>
      </c>
      <c r="D1938" s="15">
        <v>31.295000000000002</v>
      </c>
      <c r="E1938" s="16">
        <v>20404.34</v>
      </c>
      <c r="F1938" s="13" t="s">
        <v>133</v>
      </c>
    </row>
    <row r="1939" spans="1:6" ht="14.25" customHeight="1">
      <c r="A1939" s="13" t="s">
        <v>11400</v>
      </c>
      <c r="B1939" s="13" t="s">
        <v>222</v>
      </c>
      <c r="C1939" s="14">
        <v>272</v>
      </c>
      <c r="D1939" s="15">
        <v>31.29</v>
      </c>
      <c r="E1939" s="16">
        <v>8510.8799999999992</v>
      </c>
      <c r="F1939" s="13" t="s">
        <v>133</v>
      </c>
    </row>
    <row r="1940" spans="1:6" ht="14.25" customHeight="1">
      <c r="A1940" s="13" t="s">
        <v>11400</v>
      </c>
      <c r="B1940" s="13" t="s">
        <v>11484</v>
      </c>
      <c r="C1940" s="14">
        <v>120</v>
      </c>
      <c r="D1940" s="15">
        <v>31.28</v>
      </c>
      <c r="E1940" s="16">
        <v>3753.6</v>
      </c>
      <c r="F1940" s="13" t="s">
        <v>133</v>
      </c>
    </row>
    <row r="1941" spans="1:6" ht="14.25" customHeight="1">
      <c r="A1941" s="13" t="s">
        <v>11400</v>
      </c>
      <c r="B1941" s="13" t="s">
        <v>11484</v>
      </c>
      <c r="C1941" s="14">
        <v>200</v>
      </c>
      <c r="D1941" s="15">
        <v>31.28</v>
      </c>
      <c r="E1941" s="16">
        <v>6256</v>
      </c>
      <c r="F1941" s="13" t="s">
        <v>133</v>
      </c>
    </row>
    <row r="1942" spans="1:6" ht="14.25" customHeight="1">
      <c r="A1942" s="13" t="s">
        <v>11400</v>
      </c>
      <c r="B1942" s="13" t="s">
        <v>11485</v>
      </c>
      <c r="C1942" s="14">
        <v>254</v>
      </c>
      <c r="D1942" s="15">
        <v>31.28</v>
      </c>
      <c r="E1942" s="16">
        <v>7945.12</v>
      </c>
      <c r="F1942" s="13" t="s">
        <v>133</v>
      </c>
    </row>
    <row r="1943" spans="1:6" ht="14.25" customHeight="1">
      <c r="A1943" s="13" t="s">
        <v>11400</v>
      </c>
      <c r="B1943" s="13" t="s">
        <v>11486</v>
      </c>
      <c r="C1943" s="14">
        <v>95</v>
      </c>
      <c r="D1943" s="15">
        <v>31.28</v>
      </c>
      <c r="E1943" s="16">
        <v>2971.6</v>
      </c>
      <c r="F1943" s="13" t="s">
        <v>133</v>
      </c>
    </row>
    <row r="1944" spans="1:6" ht="14.25" customHeight="1">
      <c r="A1944" s="13" t="s">
        <v>11400</v>
      </c>
      <c r="B1944" s="13" t="s">
        <v>11486</v>
      </c>
      <c r="C1944" s="14">
        <v>100</v>
      </c>
      <c r="D1944" s="15">
        <v>31.28</v>
      </c>
      <c r="E1944" s="16">
        <v>3128</v>
      </c>
      <c r="F1944" s="13" t="s">
        <v>133</v>
      </c>
    </row>
    <row r="1945" spans="1:6" ht="14.25" customHeight="1">
      <c r="A1945" s="13" t="s">
        <v>11400</v>
      </c>
      <c r="B1945" s="13" t="s">
        <v>8367</v>
      </c>
      <c r="C1945" s="14">
        <v>529</v>
      </c>
      <c r="D1945" s="15">
        <v>31.274999999999999</v>
      </c>
      <c r="E1945" s="16">
        <v>16544.474999999999</v>
      </c>
      <c r="F1945" s="13" t="s">
        <v>133</v>
      </c>
    </row>
    <row r="1946" spans="1:6" ht="14.25" customHeight="1">
      <c r="A1946" s="13" t="s">
        <v>11400</v>
      </c>
      <c r="B1946" s="13" t="s">
        <v>7012</v>
      </c>
      <c r="C1946" s="14">
        <v>427</v>
      </c>
      <c r="D1946" s="15">
        <v>31.28</v>
      </c>
      <c r="E1946" s="16">
        <v>13356.56</v>
      </c>
      <c r="F1946" s="13" t="s">
        <v>133</v>
      </c>
    </row>
    <row r="1947" spans="1:6" ht="14.25" customHeight="1">
      <c r="A1947" s="13" t="s">
        <v>11400</v>
      </c>
      <c r="B1947" s="13" t="s">
        <v>6009</v>
      </c>
      <c r="C1947" s="14">
        <v>193</v>
      </c>
      <c r="D1947" s="15">
        <v>31.29</v>
      </c>
      <c r="E1947" s="16">
        <v>6038.97</v>
      </c>
      <c r="F1947" s="13" t="s">
        <v>133</v>
      </c>
    </row>
    <row r="1948" spans="1:6" ht="14.25" customHeight="1">
      <c r="A1948" s="13" t="s">
        <v>11400</v>
      </c>
      <c r="B1948" s="13" t="s">
        <v>11487</v>
      </c>
      <c r="C1948" s="14">
        <v>104</v>
      </c>
      <c r="D1948" s="15">
        <v>31.285</v>
      </c>
      <c r="E1948" s="16">
        <v>3253.64</v>
      </c>
      <c r="F1948" s="13" t="s">
        <v>133</v>
      </c>
    </row>
    <row r="1949" spans="1:6" ht="14.25" customHeight="1">
      <c r="A1949" s="13" t="s">
        <v>11400</v>
      </c>
      <c r="B1949" s="13" t="s">
        <v>11487</v>
      </c>
      <c r="C1949" s="14">
        <v>240</v>
      </c>
      <c r="D1949" s="15">
        <v>31.285</v>
      </c>
      <c r="E1949" s="16">
        <v>7508.4</v>
      </c>
      <c r="F1949" s="13" t="s">
        <v>133</v>
      </c>
    </row>
    <row r="1950" spans="1:6" ht="14.25" customHeight="1">
      <c r="A1950" s="13" t="s">
        <v>11400</v>
      </c>
      <c r="B1950" s="13" t="s">
        <v>11487</v>
      </c>
      <c r="C1950" s="14">
        <v>662</v>
      </c>
      <c r="D1950" s="15">
        <v>31.285</v>
      </c>
      <c r="E1950" s="16">
        <v>20710.669999999998</v>
      </c>
      <c r="F1950" s="13" t="s">
        <v>133</v>
      </c>
    </row>
    <row r="1951" spans="1:6" ht="14.25" customHeight="1">
      <c r="A1951" s="13" t="s">
        <v>11400</v>
      </c>
      <c r="B1951" s="13" t="s">
        <v>8629</v>
      </c>
      <c r="C1951" s="14">
        <v>286</v>
      </c>
      <c r="D1951" s="15">
        <v>31.295000000000002</v>
      </c>
      <c r="E1951" s="16">
        <v>8950.3700000000008</v>
      </c>
      <c r="F1951" s="13" t="s">
        <v>133</v>
      </c>
    </row>
    <row r="1952" spans="1:6" ht="14.25" customHeight="1">
      <c r="A1952" s="13" t="s">
        <v>11400</v>
      </c>
      <c r="B1952" s="13" t="s">
        <v>8629</v>
      </c>
      <c r="C1952" s="14">
        <v>445</v>
      </c>
      <c r="D1952" s="15">
        <v>31.295000000000002</v>
      </c>
      <c r="E1952" s="16">
        <v>13926.275</v>
      </c>
      <c r="F1952" s="13" t="s">
        <v>133</v>
      </c>
    </row>
    <row r="1953" spans="1:6" ht="14.25" customHeight="1">
      <c r="A1953" s="13" t="s">
        <v>11400</v>
      </c>
      <c r="B1953" s="13" t="s">
        <v>2878</v>
      </c>
      <c r="C1953" s="14">
        <v>65</v>
      </c>
      <c r="D1953" s="15">
        <v>31.29</v>
      </c>
      <c r="E1953" s="16">
        <v>2033.85</v>
      </c>
      <c r="F1953" s="13" t="s">
        <v>133</v>
      </c>
    </row>
    <row r="1954" spans="1:6" ht="14.25" customHeight="1">
      <c r="A1954" s="13" t="s">
        <v>11400</v>
      </c>
      <c r="B1954" s="13" t="s">
        <v>2878</v>
      </c>
      <c r="C1954" s="14">
        <v>179</v>
      </c>
      <c r="D1954" s="15">
        <v>31.29</v>
      </c>
      <c r="E1954" s="16">
        <v>5600.91</v>
      </c>
      <c r="F1954" s="13" t="s">
        <v>133</v>
      </c>
    </row>
    <row r="1955" spans="1:6" ht="14.25" customHeight="1">
      <c r="A1955" s="13" t="s">
        <v>11400</v>
      </c>
      <c r="B1955" s="13" t="s">
        <v>2878</v>
      </c>
      <c r="C1955" s="14">
        <v>220</v>
      </c>
      <c r="D1955" s="15">
        <v>31.29</v>
      </c>
      <c r="E1955" s="16">
        <v>6883.8</v>
      </c>
      <c r="F1955" s="13" t="s">
        <v>133</v>
      </c>
    </row>
    <row r="1956" spans="1:6" ht="14.25" customHeight="1">
      <c r="A1956" s="13" t="s">
        <v>11400</v>
      </c>
      <c r="B1956" s="13" t="s">
        <v>2878</v>
      </c>
      <c r="C1956" s="14">
        <v>228</v>
      </c>
      <c r="D1956" s="15">
        <v>31.29</v>
      </c>
      <c r="E1956" s="16">
        <v>7134.12</v>
      </c>
      <c r="F1956" s="13" t="s">
        <v>133</v>
      </c>
    </row>
    <row r="1957" spans="1:6" ht="14.25" customHeight="1">
      <c r="A1957" s="13" t="s">
        <v>11400</v>
      </c>
      <c r="B1957" s="13" t="s">
        <v>11488</v>
      </c>
      <c r="C1957" s="14">
        <v>72</v>
      </c>
      <c r="D1957" s="15">
        <v>31.285</v>
      </c>
      <c r="E1957" s="16">
        <v>2252.52</v>
      </c>
      <c r="F1957" s="13" t="s">
        <v>133</v>
      </c>
    </row>
    <row r="1958" spans="1:6" ht="14.25" customHeight="1">
      <c r="A1958" s="13" t="s">
        <v>11400</v>
      </c>
      <c r="B1958" s="13" t="s">
        <v>11488</v>
      </c>
      <c r="C1958" s="14">
        <v>143</v>
      </c>
      <c r="D1958" s="15">
        <v>31.285</v>
      </c>
      <c r="E1958" s="16">
        <v>4473.7550000000001</v>
      </c>
      <c r="F1958" s="13" t="s">
        <v>133</v>
      </c>
    </row>
    <row r="1959" spans="1:6" ht="14.25" customHeight="1">
      <c r="A1959" s="13" t="s">
        <v>11400</v>
      </c>
      <c r="B1959" s="13" t="s">
        <v>10320</v>
      </c>
      <c r="C1959" s="14">
        <v>193</v>
      </c>
      <c r="D1959" s="15">
        <v>31.28</v>
      </c>
      <c r="E1959" s="16">
        <v>6037.04</v>
      </c>
      <c r="F1959" s="13" t="s">
        <v>133</v>
      </c>
    </row>
    <row r="1960" spans="1:6" ht="14.25" customHeight="1">
      <c r="A1960" s="13" t="s">
        <v>11400</v>
      </c>
      <c r="B1960" s="13" t="s">
        <v>11489</v>
      </c>
      <c r="C1960" s="14">
        <v>297</v>
      </c>
      <c r="D1960" s="15">
        <v>31.295000000000002</v>
      </c>
      <c r="E1960" s="16">
        <v>9294.6149999999998</v>
      </c>
      <c r="F1960" s="13" t="s">
        <v>133</v>
      </c>
    </row>
    <row r="1961" spans="1:6" ht="14.25" customHeight="1">
      <c r="A1961" s="13" t="s">
        <v>11400</v>
      </c>
      <c r="B1961" s="13" t="s">
        <v>11490</v>
      </c>
      <c r="C1961" s="14">
        <v>322</v>
      </c>
      <c r="D1961" s="15">
        <v>31.29</v>
      </c>
      <c r="E1961" s="16">
        <v>10075.379999999999</v>
      </c>
      <c r="F1961" s="13" t="s">
        <v>133</v>
      </c>
    </row>
    <row r="1962" spans="1:6" ht="14.25" customHeight="1">
      <c r="A1962" s="13" t="s">
        <v>11400</v>
      </c>
      <c r="B1962" s="13" t="s">
        <v>11491</v>
      </c>
      <c r="C1962" s="14">
        <v>204</v>
      </c>
      <c r="D1962" s="15">
        <v>31.285</v>
      </c>
      <c r="E1962" s="16">
        <v>6382.14</v>
      </c>
      <c r="F1962" s="13" t="s">
        <v>133</v>
      </c>
    </row>
    <row r="1963" spans="1:6" ht="14.25" customHeight="1">
      <c r="A1963" s="13" t="s">
        <v>11400</v>
      </c>
      <c r="B1963" s="13" t="s">
        <v>11492</v>
      </c>
      <c r="C1963" s="14">
        <v>215</v>
      </c>
      <c r="D1963" s="15">
        <v>31.285</v>
      </c>
      <c r="E1963" s="16">
        <v>6726.2749999999996</v>
      </c>
      <c r="F1963" s="13" t="s">
        <v>133</v>
      </c>
    </row>
    <row r="1964" spans="1:6" ht="14.25" customHeight="1">
      <c r="A1964" s="13" t="s">
        <v>11400</v>
      </c>
      <c r="B1964" s="13" t="s">
        <v>11218</v>
      </c>
      <c r="C1964" s="14">
        <v>19</v>
      </c>
      <c r="D1964" s="15">
        <v>31.28</v>
      </c>
      <c r="E1964" s="16">
        <v>594.32000000000005</v>
      </c>
      <c r="F1964" s="13" t="s">
        <v>133</v>
      </c>
    </row>
    <row r="1965" spans="1:6" ht="14.25" customHeight="1">
      <c r="A1965" s="13" t="s">
        <v>11400</v>
      </c>
      <c r="B1965" s="13" t="s">
        <v>11218</v>
      </c>
      <c r="C1965" s="14">
        <v>31</v>
      </c>
      <c r="D1965" s="15">
        <v>31.28</v>
      </c>
      <c r="E1965" s="16">
        <v>969.68</v>
      </c>
      <c r="F1965" s="13" t="s">
        <v>133</v>
      </c>
    </row>
    <row r="1966" spans="1:6" ht="14.25" customHeight="1">
      <c r="A1966" s="13" t="s">
        <v>11400</v>
      </c>
      <c r="B1966" s="13" t="s">
        <v>11218</v>
      </c>
      <c r="C1966" s="14">
        <v>200</v>
      </c>
      <c r="D1966" s="15">
        <v>31.28</v>
      </c>
      <c r="E1966" s="16">
        <v>6256</v>
      </c>
      <c r="F1966" s="13" t="s">
        <v>133</v>
      </c>
    </row>
    <row r="1967" spans="1:6" ht="14.25" customHeight="1">
      <c r="A1967" s="13" t="s">
        <v>11400</v>
      </c>
      <c r="B1967" s="13" t="s">
        <v>429</v>
      </c>
      <c r="C1967" s="14">
        <v>707</v>
      </c>
      <c r="D1967" s="15">
        <v>31.285</v>
      </c>
      <c r="E1967" s="16">
        <v>22118.494999999999</v>
      </c>
      <c r="F1967" s="13" t="s">
        <v>133</v>
      </c>
    </row>
    <row r="1968" spans="1:6" ht="14.25" customHeight="1">
      <c r="A1968" s="13" t="s">
        <v>11400</v>
      </c>
      <c r="B1968" s="13" t="s">
        <v>11493</v>
      </c>
      <c r="C1968" s="14">
        <v>378</v>
      </c>
      <c r="D1968" s="15">
        <v>31.274999999999999</v>
      </c>
      <c r="E1968" s="16">
        <v>11821.95</v>
      </c>
      <c r="F1968" s="13" t="s">
        <v>133</v>
      </c>
    </row>
    <row r="1969" spans="1:6" ht="14.25" customHeight="1">
      <c r="A1969" s="13" t="s">
        <v>11400</v>
      </c>
      <c r="B1969" s="13" t="s">
        <v>11494</v>
      </c>
      <c r="C1969" s="14">
        <v>216</v>
      </c>
      <c r="D1969" s="15">
        <v>31.274999999999999</v>
      </c>
      <c r="E1969" s="16">
        <v>6755.4</v>
      </c>
      <c r="F1969" s="13" t="s">
        <v>133</v>
      </c>
    </row>
    <row r="1970" spans="1:6" ht="14.25" customHeight="1">
      <c r="A1970" s="13" t="s">
        <v>11400</v>
      </c>
      <c r="B1970" s="13" t="s">
        <v>11495</v>
      </c>
      <c r="C1970" s="14">
        <v>178</v>
      </c>
      <c r="D1970" s="15">
        <v>31.285</v>
      </c>
      <c r="E1970" s="16">
        <v>5568.73</v>
      </c>
      <c r="F1970" s="13" t="s">
        <v>133</v>
      </c>
    </row>
    <row r="1971" spans="1:6" ht="14.25" customHeight="1">
      <c r="A1971" s="13" t="s">
        <v>11400</v>
      </c>
      <c r="B1971" s="13" t="s">
        <v>11495</v>
      </c>
      <c r="C1971" s="14">
        <v>200</v>
      </c>
      <c r="D1971" s="15">
        <v>31.285</v>
      </c>
      <c r="E1971" s="16">
        <v>6257</v>
      </c>
      <c r="F1971" s="13" t="s">
        <v>133</v>
      </c>
    </row>
    <row r="1972" spans="1:6" ht="14.25" customHeight="1">
      <c r="A1972" s="13" t="s">
        <v>11400</v>
      </c>
      <c r="B1972" s="13" t="s">
        <v>11496</v>
      </c>
      <c r="C1972" s="14">
        <v>190</v>
      </c>
      <c r="D1972" s="15">
        <v>31.29</v>
      </c>
      <c r="E1972" s="16">
        <v>5945.1</v>
      </c>
      <c r="F1972" s="13" t="s">
        <v>133</v>
      </c>
    </row>
    <row r="1973" spans="1:6" ht="14.25" customHeight="1">
      <c r="A1973" s="13" t="s">
        <v>11400</v>
      </c>
      <c r="B1973" s="13" t="s">
        <v>11497</v>
      </c>
      <c r="C1973" s="14">
        <v>14</v>
      </c>
      <c r="D1973" s="15">
        <v>31.285</v>
      </c>
      <c r="E1973" s="16">
        <v>437.99</v>
      </c>
      <c r="F1973" s="13" t="s">
        <v>133</v>
      </c>
    </row>
    <row r="1974" spans="1:6" ht="14.25" customHeight="1">
      <c r="A1974" s="13" t="s">
        <v>11400</v>
      </c>
      <c r="B1974" s="13" t="s">
        <v>11497</v>
      </c>
      <c r="C1974" s="14">
        <v>86</v>
      </c>
      <c r="D1974" s="15">
        <v>31.285</v>
      </c>
      <c r="E1974" s="16">
        <v>2690.51</v>
      </c>
      <c r="F1974" s="13" t="s">
        <v>133</v>
      </c>
    </row>
    <row r="1975" spans="1:6" ht="14.25" customHeight="1">
      <c r="A1975" s="13" t="s">
        <v>11400</v>
      </c>
      <c r="B1975" s="13" t="s">
        <v>11497</v>
      </c>
      <c r="C1975" s="14">
        <v>320</v>
      </c>
      <c r="D1975" s="15">
        <v>31.285</v>
      </c>
      <c r="E1975" s="16">
        <v>10011.200000000001</v>
      </c>
      <c r="F1975" s="13" t="s">
        <v>133</v>
      </c>
    </row>
    <row r="1976" spans="1:6" ht="14.25" customHeight="1">
      <c r="A1976" s="13" t="s">
        <v>11400</v>
      </c>
      <c r="B1976" s="13" t="s">
        <v>11497</v>
      </c>
      <c r="C1976" s="14">
        <v>441</v>
      </c>
      <c r="D1976" s="15">
        <v>31.285</v>
      </c>
      <c r="E1976" s="16">
        <v>13796.684999999999</v>
      </c>
      <c r="F1976" s="13" t="s">
        <v>133</v>
      </c>
    </row>
    <row r="1977" spans="1:6" ht="14.25" customHeight="1">
      <c r="A1977" s="13" t="s">
        <v>11400</v>
      </c>
      <c r="B1977" s="13" t="s">
        <v>11498</v>
      </c>
      <c r="C1977" s="14">
        <v>195</v>
      </c>
      <c r="D1977" s="15">
        <v>31.285</v>
      </c>
      <c r="E1977" s="16">
        <v>6100.5749999999998</v>
      </c>
      <c r="F1977" s="13" t="s">
        <v>133</v>
      </c>
    </row>
    <row r="1978" spans="1:6" ht="14.25" customHeight="1">
      <c r="A1978" s="13" t="s">
        <v>11400</v>
      </c>
      <c r="B1978" s="13" t="s">
        <v>11499</v>
      </c>
      <c r="C1978" s="14">
        <v>200</v>
      </c>
      <c r="D1978" s="15">
        <v>31.28</v>
      </c>
      <c r="E1978" s="16">
        <v>6256</v>
      </c>
      <c r="F1978" s="13" t="s">
        <v>133</v>
      </c>
    </row>
    <row r="1979" spans="1:6" ht="14.25" customHeight="1">
      <c r="A1979" s="13" t="s">
        <v>11400</v>
      </c>
      <c r="B1979" s="13" t="s">
        <v>11499</v>
      </c>
      <c r="C1979" s="14">
        <v>216</v>
      </c>
      <c r="D1979" s="15">
        <v>31.285</v>
      </c>
      <c r="E1979" s="16">
        <v>6757.56</v>
      </c>
      <c r="F1979" s="13" t="s">
        <v>133</v>
      </c>
    </row>
    <row r="1980" spans="1:6" ht="14.25" customHeight="1">
      <c r="A1980" s="13" t="s">
        <v>11400</v>
      </c>
      <c r="B1980" s="13" t="s">
        <v>11500</v>
      </c>
      <c r="C1980" s="14">
        <v>263</v>
      </c>
      <c r="D1980" s="15">
        <v>31.274999999999999</v>
      </c>
      <c r="E1980" s="16">
        <v>8225.3250000000007</v>
      </c>
      <c r="F1980" s="13" t="s">
        <v>133</v>
      </c>
    </row>
    <row r="1981" spans="1:6" ht="14.25" customHeight="1">
      <c r="A1981" s="13" t="s">
        <v>11400</v>
      </c>
      <c r="B1981" s="13" t="s">
        <v>8632</v>
      </c>
      <c r="C1981" s="14">
        <v>216</v>
      </c>
      <c r="D1981" s="15">
        <v>31.27</v>
      </c>
      <c r="E1981" s="16">
        <v>6754.32</v>
      </c>
      <c r="F1981" s="13" t="s">
        <v>133</v>
      </c>
    </row>
    <row r="1982" spans="1:6" ht="14.25" customHeight="1">
      <c r="A1982" s="13" t="s">
        <v>11400</v>
      </c>
      <c r="B1982" s="13" t="s">
        <v>6013</v>
      </c>
      <c r="C1982" s="14">
        <v>428</v>
      </c>
      <c r="D1982" s="15">
        <v>31.27</v>
      </c>
      <c r="E1982" s="16">
        <v>13383.56</v>
      </c>
      <c r="F1982" s="13" t="s">
        <v>133</v>
      </c>
    </row>
    <row r="1983" spans="1:6" ht="14.25" customHeight="1">
      <c r="A1983" s="13" t="s">
        <v>11400</v>
      </c>
      <c r="B1983" s="13" t="s">
        <v>11501</v>
      </c>
      <c r="C1983" s="14">
        <v>199</v>
      </c>
      <c r="D1983" s="15">
        <v>31.27</v>
      </c>
      <c r="E1983" s="16">
        <v>6222.73</v>
      </c>
      <c r="F1983" s="13" t="s">
        <v>133</v>
      </c>
    </row>
    <row r="1984" spans="1:6" ht="14.25" customHeight="1">
      <c r="A1984" s="13" t="s">
        <v>11400</v>
      </c>
      <c r="B1984" s="13" t="s">
        <v>2446</v>
      </c>
      <c r="C1984" s="14">
        <v>200</v>
      </c>
      <c r="D1984" s="15">
        <v>31.28</v>
      </c>
      <c r="E1984" s="16">
        <v>6256</v>
      </c>
      <c r="F1984" s="13" t="s">
        <v>133</v>
      </c>
    </row>
    <row r="1985" spans="1:6" ht="14.25" customHeight="1">
      <c r="A1985" s="13" t="s">
        <v>11400</v>
      </c>
      <c r="B1985" s="13" t="s">
        <v>2446</v>
      </c>
      <c r="C1985" s="14">
        <v>220</v>
      </c>
      <c r="D1985" s="15">
        <v>31.28</v>
      </c>
      <c r="E1985" s="16">
        <v>6881.6</v>
      </c>
      <c r="F1985" s="13" t="s">
        <v>133</v>
      </c>
    </row>
    <row r="1986" spans="1:6" ht="14.25" customHeight="1">
      <c r="A1986" s="13" t="s">
        <v>11400</v>
      </c>
      <c r="B1986" s="13" t="s">
        <v>2446</v>
      </c>
      <c r="C1986" s="14">
        <v>270</v>
      </c>
      <c r="D1986" s="15">
        <v>31.28</v>
      </c>
      <c r="E1986" s="16">
        <v>8445.6</v>
      </c>
      <c r="F1986" s="13" t="s">
        <v>133</v>
      </c>
    </row>
    <row r="1987" spans="1:6" ht="14.25" customHeight="1">
      <c r="A1987" s="13" t="s">
        <v>11400</v>
      </c>
      <c r="B1987" s="13" t="s">
        <v>11502</v>
      </c>
      <c r="C1987" s="14">
        <v>262</v>
      </c>
      <c r="D1987" s="15">
        <v>31.295000000000002</v>
      </c>
      <c r="E1987" s="16">
        <v>8199.2900000000009</v>
      </c>
      <c r="F1987" s="13" t="s">
        <v>133</v>
      </c>
    </row>
    <row r="1988" spans="1:6" ht="14.25" customHeight="1">
      <c r="A1988" s="13" t="s">
        <v>11400</v>
      </c>
      <c r="B1988" s="13" t="s">
        <v>11503</v>
      </c>
      <c r="C1988" s="14">
        <v>402</v>
      </c>
      <c r="D1988" s="15">
        <v>31.295000000000002</v>
      </c>
      <c r="E1988" s="16">
        <v>12580.59</v>
      </c>
      <c r="F1988" s="13" t="s">
        <v>133</v>
      </c>
    </row>
    <row r="1989" spans="1:6" ht="14.25" customHeight="1">
      <c r="A1989" s="13" t="s">
        <v>11400</v>
      </c>
      <c r="B1989" s="13" t="s">
        <v>11504</v>
      </c>
      <c r="C1989" s="14">
        <v>243</v>
      </c>
      <c r="D1989" s="15">
        <v>31.295000000000002</v>
      </c>
      <c r="E1989" s="16">
        <v>7604.6850000000004</v>
      </c>
      <c r="F1989" s="13" t="s">
        <v>133</v>
      </c>
    </row>
    <row r="1990" spans="1:6" ht="14.25" customHeight="1">
      <c r="A1990" s="13" t="s">
        <v>11400</v>
      </c>
      <c r="B1990" s="13" t="s">
        <v>11505</v>
      </c>
      <c r="C1990" s="14">
        <v>262</v>
      </c>
      <c r="D1990" s="15">
        <v>31.295000000000002</v>
      </c>
      <c r="E1990" s="16">
        <v>8199.2900000000009</v>
      </c>
      <c r="F1990" s="13" t="s">
        <v>133</v>
      </c>
    </row>
    <row r="1991" spans="1:6" ht="14.25" customHeight="1">
      <c r="A1991" s="13" t="s">
        <v>11400</v>
      </c>
      <c r="B1991" s="13" t="s">
        <v>11506</v>
      </c>
      <c r="C1991" s="14">
        <v>39</v>
      </c>
      <c r="D1991" s="15">
        <v>31.295000000000002</v>
      </c>
      <c r="E1991" s="16">
        <v>1220.5050000000001</v>
      </c>
      <c r="F1991" s="13" t="s">
        <v>133</v>
      </c>
    </row>
    <row r="1992" spans="1:6" ht="14.25" customHeight="1">
      <c r="A1992" s="13" t="s">
        <v>11400</v>
      </c>
      <c r="B1992" s="13" t="s">
        <v>11506</v>
      </c>
      <c r="C1992" s="14">
        <v>161</v>
      </c>
      <c r="D1992" s="15">
        <v>31.295000000000002</v>
      </c>
      <c r="E1992" s="16">
        <v>5038.4949999999999</v>
      </c>
      <c r="F1992" s="13" t="s">
        <v>133</v>
      </c>
    </row>
    <row r="1993" spans="1:6" ht="14.25" customHeight="1">
      <c r="A1993" s="13" t="s">
        <v>11400</v>
      </c>
      <c r="B1993" s="13" t="s">
        <v>11507</v>
      </c>
      <c r="C1993" s="14">
        <v>212</v>
      </c>
      <c r="D1993" s="15">
        <v>31.305</v>
      </c>
      <c r="E1993" s="16">
        <v>6636.66</v>
      </c>
      <c r="F1993" s="13" t="s">
        <v>133</v>
      </c>
    </row>
    <row r="1994" spans="1:6" ht="14.25" customHeight="1">
      <c r="A1994" s="13" t="s">
        <v>11400</v>
      </c>
      <c r="B1994" s="13" t="s">
        <v>11508</v>
      </c>
      <c r="C1994" s="14">
        <v>264</v>
      </c>
      <c r="D1994" s="15">
        <v>31.32</v>
      </c>
      <c r="E1994" s="16">
        <v>8268.48</v>
      </c>
      <c r="F1994" s="13" t="s">
        <v>133</v>
      </c>
    </row>
    <row r="1995" spans="1:6" ht="14.25" customHeight="1">
      <c r="A1995" s="13" t="s">
        <v>11400</v>
      </c>
      <c r="B1995" s="13" t="s">
        <v>11508</v>
      </c>
      <c r="C1995" s="14">
        <v>375</v>
      </c>
      <c r="D1995" s="15">
        <v>31.32</v>
      </c>
      <c r="E1995" s="16">
        <v>11745</v>
      </c>
      <c r="F1995" s="13" t="s">
        <v>133</v>
      </c>
    </row>
    <row r="1996" spans="1:6" ht="14.25" customHeight="1">
      <c r="A1996" s="13" t="s">
        <v>11400</v>
      </c>
      <c r="B1996" s="13" t="s">
        <v>10357</v>
      </c>
      <c r="C1996" s="14">
        <v>139</v>
      </c>
      <c r="D1996" s="15">
        <v>31.32</v>
      </c>
      <c r="E1996" s="16">
        <v>4353.4799999999996</v>
      </c>
      <c r="F1996" s="13" t="s">
        <v>133</v>
      </c>
    </row>
    <row r="1997" spans="1:6" ht="14.25" customHeight="1">
      <c r="A1997" s="13" t="s">
        <v>11400</v>
      </c>
      <c r="B1997" s="13" t="s">
        <v>10357</v>
      </c>
      <c r="C1997" s="14">
        <v>177</v>
      </c>
      <c r="D1997" s="15">
        <v>31.32</v>
      </c>
      <c r="E1997" s="16">
        <v>5543.64</v>
      </c>
      <c r="F1997" s="13" t="s">
        <v>133</v>
      </c>
    </row>
    <row r="1998" spans="1:6" ht="14.25" customHeight="1">
      <c r="A1998" s="13" t="s">
        <v>11400</v>
      </c>
      <c r="B1998" s="13" t="s">
        <v>11509</v>
      </c>
      <c r="C1998" s="14">
        <v>344</v>
      </c>
      <c r="D1998" s="15">
        <v>31.315000000000001</v>
      </c>
      <c r="E1998" s="16">
        <v>10772.36</v>
      </c>
      <c r="F1998" s="13" t="s">
        <v>133</v>
      </c>
    </row>
    <row r="1999" spans="1:6" ht="14.25" customHeight="1">
      <c r="A1999" s="13" t="s">
        <v>11400</v>
      </c>
      <c r="B1999" s="13" t="s">
        <v>2451</v>
      </c>
      <c r="C1999" s="14">
        <v>50</v>
      </c>
      <c r="D1999" s="15">
        <v>31.31</v>
      </c>
      <c r="E1999" s="16">
        <v>1565.5</v>
      </c>
      <c r="F1999" s="13" t="s">
        <v>133</v>
      </c>
    </row>
    <row r="2000" spans="1:6" ht="14.25" customHeight="1">
      <c r="A2000" s="13" t="s">
        <v>11400</v>
      </c>
      <c r="B2000" s="13" t="s">
        <v>2451</v>
      </c>
      <c r="C2000" s="14">
        <v>189</v>
      </c>
      <c r="D2000" s="15">
        <v>31.31</v>
      </c>
      <c r="E2000" s="16">
        <v>5917.59</v>
      </c>
      <c r="F2000" s="13" t="s">
        <v>133</v>
      </c>
    </row>
    <row r="2001" spans="1:6" ht="14.25" customHeight="1">
      <c r="A2001" s="13" t="s">
        <v>11400</v>
      </c>
      <c r="B2001" s="13" t="s">
        <v>2451</v>
      </c>
      <c r="C2001" s="14">
        <v>191</v>
      </c>
      <c r="D2001" s="15">
        <v>31.31</v>
      </c>
      <c r="E2001" s="16">
        <v>5980.21</v>
      </c>
      <c r="F2001" s="13" t="s">
        <v>133</v>
      </c>
    </row>
    <row r="2002" spans="1:6" ht="14.25" customHeight="1">
      <c r="A2002" s="13" t="s">
        <v>11400</v>
      </c>
      <c r="B2002" s="13" t="s">
        <v>11510</v>
      </c>
      <c r="C2002" s="14">
        <v>284</v>
      </c>
      <c r="D2002" s="15">
        <v>31.295000000000002</v>
      </c>
      <c r="E2002" s="16">
        <v>8887.7800000000007</v>
      </c>
      <c r="F2002" s="13" t="s">
        <v>133</v>
      </c>
    </row>
    <row r="2003" spans="1:6" ht="14.25" customHeight="1">
      <c r="A2003" s="13" t="s">
        <v>11400</v>
      </c>
      <c r="B2003" s="13" t="s">
        <v>11511</v>
      </c>
      <c r="C2003" s="14">
        <v>393</v>
      </c>
      <c r="D2003" s="15">
        <v>31.285</v>
      </c>
      <c r="E2003" s="16">
        <v>12295.004999999999</v>
      </c>
      <c r="F2003" s="13" t="s">
        <v>133</v>
      </c>
    </row>
    <row r="2004" spans="1:6" ht="14.25" customHeight="1">
      <c r="A2004" s="13" t="s">
        <v>11400</v>
      </c>
      <c r="B2004" s="13" t="s">
        <v>11512</v>
      </c>
      <c r="C2004" s="14">
        <v>191</v>
      </c>
      <c r="D2004" s="15">
        <v>31.28</v>
      </c>
      <c r="E2004" s="16">
        <v>5974.48</v>
      </c>
      <c r="F2004" s="13" t="s">
        <v>133</v>
      </c>
    </row>
    <row r="2005" spans="1:6" ht="14.25" customHeight="1">
      <c r="A2005" s="13" t="s">
        <v>11400</v>
      </c>
      <c r="B2005" s="13" t="s">
        <v>11512</v>
      </c>
      <c r="C2005" s="14">
        <v>193</v>
      </c>
      <c r="D2005" s="15">
        <v>31.28</v>
      </c>
      <c r="E2005" s="16">
        <v>6037.04</v>
      </c>
      <c r="F2005" s="13" t="s">
        <v>133</v>
      </c>
    </row>
    <row r="2006" spans="1:6" ht="14.25" customHeight="1">
      <c r="A2006" s="13" t="s">
        <v>11400</v>
      </c>
      <c r="B2006" s="13" t="s">
        <v>11513</v>
      </c>
      <c r="C2006" s="14">
        <v>144</v>
      </c>
      <c r="D2006" s="15">
        <v>31.274999999999999</v>
      </c>
      <c r="E2006" s="16">
        <v>4503.6000000000004</v>
      </c>
      <c r="F2006" s="13" t="s">
        <v>133</v>
      </c>
    </row>
    <row r="2007" spans="1:6" ht="14.25" customHeight="1">
      <c r="A2007" s="13" t="s">
        <v>11400</v>
      </c>
      <c r="B2007" s="13" t="s">
        <v>11513</v>
      </c>
      <c r="C2007" s="14">
        <v>300</v>
      </c>
      <c r="D2007" s="15">
        <v>31.274999999999999</v>
      </c>
      <c r="E2007" s="16">
        <v>9382.5</v>
      </c>
      <c r="F2007" s="13" t="s">
        <v>133</v>
      </c>
    </row>
    <row r="2008" spans="1:6" ht="14.25" customHeight="1">
      <c r="A2008" s="13" t="s">
        <v>11400</v>
      </c>
      <c r="B2008" s="13" t="s">
        <v>11514</v>
      </c>
      <c r="C2008" s="14">
        <v>511</v>
      </c>
      <c r="D2008" s="15">
        <v>31.274999999999999</v>
      </c>
      <c r="E2008" s="16">
        <v>15981.525</v>
      </c>
      <c r="F2008" s="13" t="s">
        <v>133</v>
      </c>
    </row>
    <row r="2009" spans="1:6" ht="14.25" customHeight="1">
      <c r="A2009" s="13" t="s">
        <v>11400</v>
      </c>
      <c r="B2009" s="13" t="s">
        <v>5591</v>
      </c>
      <c r="C2009" s="14">
        <v>103</v>
      </c>
      <c r="D2009" s="15">
        <v>31.274999999999999</v>
      </c>
      <c r="E2009" s="16">
        <v>3221.3249999999998</v>
      </c>
      <c r="F2009" s="13" t="s">
        <v>133</v>
      </c>
    </row>
    <row r="2010" spans="1:6" ht="14.25" customHeight="1">
      <c r="A2010" s="13" t="s">
        <v>11400</v>
      </c>
      <c r="B2010" s="13" t="s">
        <v>5591</v>
      </c>
      <c r="C2010" s="14">
        <v>119</v>
      </c>
      <c r="D2010" s="15">
        <v>31.274999999999999</v>
      </c>
      <c r="E2010" s="16">
        <v>3721.7249999999999</v>
      </c>
      <c r="F2010" s="13" t="s">
        <v>133</v>
      </c>
    </row>
    <row r="2011" spans="1:6" ht="14.25" customHeight="1">
      <c r="A2011" s="13" t="s">
        <v>11400</v>
      </c>
      <c r="B2011" s="13" t="s">
        <v>11515</v>
      </c>
      <c r="C2011" s="14">
        <v>99</v>
      </c>
      <c r="D2011" s="15">
        <v>31.274999999999999</v>
      </c>
      <c r="E2011" s="16">
        <v>3096.2249999999999</v>
      </c>
      <c r="F2011" s="13" t="s">
        <v>133</v>
      </c>
    </row>
    <row r="2012" spans="1:6" ht="14.25" customHeight="1">
      <c r="A2012" s="13" t="s">
        <v>11400</v>
      </c>
      <c r="B2012" s="13" t="s">
        <v>11515</v>
      </c>
      <c r="C2012" s="14">
        <v>200</v>
      </c>
      <c r="D2012" s="15">
        <v>31.274999999999999</v>
      </c>
      <c r="E2012" s="16">
        <v>6255</v>
      </c>
      <c r="F2012" s="13" t="s">
        <v>133</v>
      </c>
    </row>
    <row r="2013" spans="1:6" ht="14.25" customHeight="1">
      <c r="A2013" s="13" t="s">
        <v>11400</v>
      </c>
      <c r="B2013" s="13" t="s">
        <v>11516</v>
      </c>
      <c r="C2013" s="14">
        <v>215</v>
      </c>
      <c r="D2013" s="15">
        <v>31.27</v>
      </c>
      <c r="E2013" s="16">
        <v>6723.05</v>
      </c>
      <c r="F2013" s="13" t="s">
        <v>133</v>
      </c>
    </row>
    <row r="2014" spans="1:6" ht="14.25" customHeight="1">
      <c r="A2014" s="13" t="s">
        <v>11400</v>
      </c>
      <c r="B2014" s="13" t="s">
        <v>3136</v>
      </c>
      <c r="C2014" s="14">
        <v>27</v>
      </c>
      <c r="D2014" s="15">
        <v>31.27</v>
      </c>
      <c r="E2014" s="16">
        <v>844.29</v>
      </c>
      <c r="F2014" s="13" t="s">
        <v>133</v>
      </c>
    </row>
    <row r="2015" spans="1:6" ht="14.25" customHeight="1">
      <c r="A2015" s="13" t="s">
        <v>11400</v>
      </c>
      <c r="B2015" s="13" t="s">
        <v>3136</v>
      </c>
      <c r="C2015" s="14">
        <v>200</v>
      </c>
      <c r="D2015" s="15">
        <v>31.27</v>
      </c>
      <c r="E2015" s="16">
        <v>6254</v>
      </c>
      <c r="F2015" s="13" t="s">
        <v>133</v>
      </c>
    </row>
    <row r="2016" spans="1:6" ht="14.25" customHeight="1">
      <c r="A2016" s="13" t="s">
        <v>11400</v>
      </c>
      <c r="B2016" s="13" t="s">
        <v>3136</v>
      </c>
      <c r="C2016" s="14">
        <v>211</v>
      </c>
      <c r="D2016" s="15">
        <v>31.27</v>
      </c>
      <c r="E2016" s="16">
        <v>6597.97</v>
      </c>
      <c r="F2016" s="13" t="s">
        <v>133</v>
      </c>
    </row>
    <row r="2017" spans="1:6" ht="14.25" customHeight="1">
      <c r="A2017" s="13" t="s">
        <v>11400</v>
      </c>
      <c r="B2017" s="13" t="s">
        <v>11517</v>
      </c>
      <c r="C2017" s="14">
        <v>221</v>
      </c>
      <c r="D2017" s="15">
        <v>31.285</v>
      </c>
      <c r="E2017" s="16">
        <v>6913.9849999999997</v>
      </c>
      <c r="F2017" s="13" t="s">
        <v>133</v>
      </c>
    </row>
    <row r="2018" spans="1:6" ht="14.25" customHeight="1">
      <c r="A2018" s="13" t="s">
        <v>11400</v>
      </c>
      <c r="B2018" s="13" t="s">
        <v>1229</v>
      </c>
      <c r="C2018" s="14">
        <v>200</v>
      </c>
      <c r="D2018" s="15">
        <v>31.28</v>
      </c>
      <c r="E2018" s="16">
        <v>6256</v>
      </c>
      <c r="F2018" s="13" t="s">
        <v>133</v>
      </c>
    </row>
    <row r="2019" spans="1:6" ht="14.25" customHeight="1">
      <c r="A2019" s="13" t="s">
        <v>11400</v>
      </c>
      <c r="B2019" s="13" t="s">
        <v>1229</v>
      </c>
      <c r="C2019" s="14">
        <v>394</v>
      </c>
      <c r="D2019" s="15">
        <v>31.28</v>
      </c>
      <c r="E2019" s="16">
        <v>12324.32</v>
      </c>
      <c r="F2019" s="13" t="s">
        <v>133</v>
      </c>
    </row>
    <row r="2020" spans="1:6" ht="14.25" customHeight="1">
      <c r="A2020" s="13" t="s">
        <v>11400</v>
      </c>
      <c r="B2020" s="13" t="s">
        <v>11518</v>
      </c>
      <c r="C2020" s="14">
        <v>253</v>
      </c>
      <c r="D2020" s="15">
        <v>31.28</v>
      </c>
      <c r="E2020" s="16">
        <v>7913.84</v>
      </c>
      <c r="F2020" s="13" t="s">
        <v>133</v>
      </c>
    </row>
    <row r="2021" spans="1:6" ht="14.25" customHeight="1">
      <c r="A2021" s="13" t="s">
        <v>11400</v>
      </c>
      <c r="B2021" s="13" t="s">
        <v>11519</v>
      </c>
      <c r="C2021" s="14">
        <v>86</v>
      </c>
      <c r="D2021" s="15">
        <v>31.28</v>
      </c>
      <c r="E2021" s="16">
        <v>2690.08</v>
      </c>
      <c r="F2021" s="13" t="s">
        <v>133</v>
      </c>
    </row>
    <row r="2022" spans="1:6" ht="14.25" customHeight="1">
      <c r="A2022" s="13" t="s">
        <v>11400</v>
      </c>
      <c r="B2022" s="13" t="s">
        <v>11519</v>
      </c>
      <c r="C2022" s="14">
        <v>200</v>
      </c>
      <c r="D2022" s="15">
        <v>31.28</v>
      </c>
      <c r="E2022" s="16">
        <v>6256</v>
      </c>
      <c r="F2022" s="13" t="s">
        <v>133</v>
      </c>
    </row>
    <row r="2023" spans="1:6" ht="14.25" customHeight="1">
      <c r="A2023" s="13" t="s">
        <v>11400</v>
      </c>
      <c r="B2023" s="13" t="s">
        <v>11519</v>
      </c>
      <c r="C2023" s="14">
        <v>215</v>
      </c>
      <c r="D2023" s="15">
        <v>31.28</v>
      </c>
      <c r="E2023" s="16">
        <v>6725.2</v>
      </c>
      <c r="F2023" s="13" t="s">
        <v>133</v>
      </c>
    </row>
    <row r="2024" spans="1:6" ht="14.25" customHeight="1">
      <c r="A2024" s="13" t="s">
        <v>11400</v>
      </c>
      <c r="B2024" s="13" t="s">
        <v>3640</v>
      </c>
      <c r="C2024" s="14">
        <v>22</v>
      </c>
      <c r="D2024" s="15">
        <v>31.27</v>
      </c>
      <c r="E2024" s="16">
        <v>687.94</v>
      </c>
      <c r="F2024" s="13" t="s">
        <v>133</v>
      </c>
    </row>
    <row r="2025" spans="1:6" ht="14.25" customHeight="1">
      <c r="A2025" s="13" t="s">
        <v>11400</v>
      </c>
      <c r="B2025" s="13" t="s">
        <v>3640</v>
      </c>
      <c r="C2025" s="14">
        <v>214</v>
      </c>
      <c r="D2025" s="15">
        <v>31.27</v>
      </c>
      <c r="E2025" s="16">
        <v>6691.78</v>
      </c>
      <c r="F2025" s="13" t="s">
        <v>133</v>
      </c>
    </row>
    <row r="2026" spans="1:6" ht="14.25" customHeight="1">
      <c r="A2026" s="13" t="s">
        <v>11400</v>
      </c>
      <c r="B2026" s="13" t="s">
        <v>3640</v>
      </c>
      <c r="C2026" s="14">
        <v>320</v>
      </c>
      <c r="D2026" s="15">
        <v>31.27</v>
      </c>
      <c r="E2026" s="16">
        <v>10006.4</v>
      </c>
      <c r="F2026" s="13" t="s">
        <v>133</v>
      </c>
    </row>
    <row r="2027" spans="1:6" ht="14.25" customHeight="1">
      <c r="A2027" s="13" t="s">
        <v>11400</v>
      </c>
      <c r="B2027" s="13" t="s">
        <v>4604</v>
      </c>
      <c r="C2027" s="14">
        <v>199</v>
      </c>
      <c r="D2027" s="15">
        <v>31.27</v>
      </c>
      <c r="E2027" s="16">
        <v>6222.73</v>
      </c>
      <c r="F2027" s="13" t="s">
        <v>133</v>
      </c>
    </row>
    <row r="2028" spans="1:6" ht="14.25" customHeight="1">
      <c r="A2028" s="13" t="s">
        <v>11400</v>
      </c>
      <c r="B2028" s="13" t="s">
        <v>4087</v>
      </c>
      <c r="C2028" s="14">
        <v>397</v>
      </c>
      <c r="D2028" s="15">
        <v>31.274999999999999</v>
      </c>
      <c r="E2028" s="16">
        <v>12416.174999999999</v>
      </c>
      <c r="F2028" s="13" t="s">
        <v>133</v>
      </c>
    </row>
    <row r="2029" spans="1:6" ht="14.25" customHeight="1">
      <c r="A2029" s="13" t="s">
        <v>11400</v>
      </c>
      <c r="B2029" s="13" t="s">
        <v>8560</v>
      </c>
      <c r="C2029" s="14">
        <v>39</v>
      </c>
      <c r="D2029" s="15">
        <v>31.27</v>
      </c>
      <c r="E2029" s="16">
        <v>1219.53</v>
      </c>
      <c r="F2029" s="13" t="s">
        <v>133</v>
      </c>
    </row>
    <row r="2030" spans="1:6" ht="14.25" customHeight="1">
      <c r="A2030" s="13" t="s">
        <v>11400</v>
      </c>
      <c r="B2030" s="13" t="s">
        <v>8560</v>
      </c>
      <c r="C2030" s="14">
        <v>273</v>
      </c>
      <c r="D2030" s="15">
        <v>31.27</v>
      </c>
      <c r="E2030" s="16">
        <v>8536.7099999999991</v>
      </c>
      <c r="F2030" s="13" t="s">
        <v>133</v>
      </c>
    </row>
    <row r="2031" spans="1:6" ht="14.25" customHeight="1">
      <c r="A2031" s="13" t="s">
        <v>11400</v>
      </c>
      <c r="B2031" s="13" t="s">
        <v>5824</v>
      </c>
      <c r="C2031" s="14">
        <v>456</v>
      </c>
      <c r="D2031" s="15">
        <v>31.27</v>
      </c>
      <c r="E2031" s="16">
        <v>14259.12</v>
      </c>
      <c r="F2031" s="13" t="s">
        <v>133</v>
      </c>
    </row>
    <row r="2032" spans="1:6" ht="14.25" customHeight="1">
      <c r="A2032" s="13" t="s">
        <v>11400</v>
      </c>
      <c r="B2032" s="13" t="s">
        <v>11520</v>
      </c>
      <c r="C2032" s="14">
        <v>207</v>
      </c>
      <c r="D2032" s="15">
        <v>31.27</v>
      </c>
      <c r="E2032" s="16">
        <v>6472.89</v>
      </c>
      <c r="F2032" s="13" t="s">
        <v>133</v>
      </c>
    </row>
    <row r="2033" spans="1:6" ht="14.25" customHeight="1">
      <c r="A2033" s="13" t="s">
        <v>11400</v>
      </c>
      <c r="B2033" s="13" t="s">
        <v>11521</v>
      </c>
      <c r="C2033" s="14">
        <v>246</v>
      </c>
      <c r="D2033" s="15">
        <v>31.265000000000001</v>
      </c>
      <c r="E2033" s="16">
        <v>7691.19</v>
      </c>
      <c r="F2033" s="13" t="s">
        <v>133</v>
      </c>
    </row>
    <row r="2034" spans="1:6" ht="14.25" customHeight="1">
      <c r="A2034" s="13" t="s">
        <v>11400</v>
      </c>
      <c r="B2034" s="13" t="s">
        <v>11522</v>
      </c>
      <c r="C2034" s="14">
        <v>194</v>
      </c>
      <c r="D2034" s="15">
        <v>31.265000000000001</v>
      </c>
      <c r="E2034" s="16">
        <v>6065.41</v>
      </c>
      <c r="F2034" s="13" t="s">
        <v>133</v>
      </c>
    </row>
    <row r="2035" spans="1:6" ht="14.25" customHeight="1">
      <c r="A2035" s="13" t="s">
        <v>11400</v>
      </c>
      <c r="B2035" s="13" t="s">
        <v>11523</v>
      </c>
      <c r="C2035" s="14">
        <v>192</v>
      </c>
      <c r="D2035" s="15">
        <v>31.27</v>
      </c>
      <c r="E2035" s="16">
        <v>6003.84</v>
      </c>
      <c r="F2035" s="13" t="s">
        <v>133</v>
      </c>
    </row>
    <row r="2036" spans="1:6" ht="14.25" customHeight="1">
      <c r="A2036" s="13" t="s">
        <v>11400</v>
      </c>
      <c r="B2036" s="13" t="s">
        <v>11524</v>
      </c>
      <c r="C2036" s="14">
        <v>269</v>
      </c>
      <c r="D2036" s="15">
        <v>31.265000000000001</v>
      </c>
      <c r="E2036" s="16">
        <v>8410.2849999999999</v>
      </c>
      <c r="F2036" s="13" t="s">
        <v>133</v>
      </c>
    </row>
    <row r="2037" spans="1:6" ht="14.25" customHeight="1">
      <c r="A2037" s="13" t="s">
        <v>11400</v>
      </c>
      <c r="B2037" s="13" t="s">
        <v>11524</v>
      </c>
      <c r="C2037" s="14">
        <v>446</v>
      </c>
      <c r="D2037" s="15">
        <v>31.265000000000001</v>
      </c>
      <c r="E2037" s="16">
        <v>13944.19</v>
      </c>
      <c r="F2037" s="13" t="s">
        <v>133</v>
      </c>
    </row>
    <row r="2038" spans="1:6" ht="14.25" customHeight="1">
      <c r="A2038" s="13" t="s">
        <v>11400</v>
      </c>
      <c r="B2038" s="13" t="s">
        <v>7512</v>
      </c>
      <c r="C2038" s="14">
        <v>200</v>
      </c>
      <c r="D2038" s="15">
        <v>31.274999999999999</v>
      </c>
      <c r="E2038" s="16">
        <v>6255</v>
      </c>
      <c r="F2038" s="13" t="s">
        <v>133</v>
      </c>
    </row>
    <row r="2039" spans="1:6" ht="14.25" customHeight="1">
      <c r="A2039" s="13" t="s">
        <v>11400</v>
      </c>
      <c r="B2039" s="13" t="s">
        <v>642</v>
      </c>
      <c r="C2039" s="14">
        <v>150</v>
      </c>
      <c r="D2039" s="15">
        <v>31.27</v>
      </c>
      <c r="E2039" s="16">
        <v>4690.5</v>
      </c>
      <c r="F2039" s="13" t="s">
        <v>133</v>
      </c>
    </row>
    <row r="2040" spans="1:6" ht="14.25" customHeight="1">
      <c r="A2040" s="13" t="s">
        <v>11400</v>
      </c>
      <c r="B2040" s="13" t="s">
        <v>642</v>
      </c>
      <c r="C2040" s="14">
        <v>178</v>
      </c>
      <c r="D2040" s="15">
        <v>31.27</v>
      </c>
      <c r="E2040" s="16">
        <v>5566.06</v>
      </c>
      <c r="F2040" s="13" t="s">
        <v>133</v>
      </c>
    </row>
    <row r="2041" spans="1:6" ht="14.25" customHeight="1">
      <c r="A2041" s="13" t="s">
        <v>11400</v>
      </c>
      <c r="B2041" s="13" t="s">
        <v>11525</v>
      </c>
      <c r="C2041" s="14">
        <v>127</v>
      </c>
      <c r="D2041" s="15">
        <v>31.274999999999999</v>
      </c>
      <c r="E2041" s="16">
        <v>3971.9250000000002</v>
      </c>
      <c r="F2041" s="13" t="s">
        <v>133</v>
      </c>
    </row>
    <row r="2042" spans="1:6" ht="14.25" customHeight="1">
      <c r="A2042" s="13" t="s">
        <v>11400</v>
      </c>
      <c r="B2042" s="13" t="s">
        <v>11525</v>
      </c>
      <c r="C2042" s="14">
        <v>200</v>
      </c>
      <c r="D2042" s="15">
        <v>31.274999999999999</v>
      </c>
      <c r="E2042" s="16">
        <v>6255</v>
      </c>
      <c r="F2042" s="13" t="s">
        <v>133</v>
      </c>
    </row>
    <row r="2043" spans="1:6" ht="14.25" customHeight="1">
      <c r="A2043" s="13" t="s">
        <v>11400</v>
      </c>
      <c r="B2043" s="13" t="s">
        <v>11525</v>
      </c>
      <c r="C2043" s="14">
        <v>289</v>
      </c>
      <c r="D2043" s="15">
        <v>31.274999999999999</v>
      </c>
      <c r="E2043" s="16">
        <v>9038.4750000000004</v>
      </c>
      <c r="F2043" s="13" t="s">
        <v>133</v>
      </c>
    </row>
    <row r="2044" spans="1:6" ht="14.25" customHeight="1">
      <c r="A2044" s="13" t="s">
        <v>11400</v>
      </c>
      <c r="B2044" s="13" t="s">
        <v>11526</v>
      </c>
      <c r="C2044" s="14">
        <v>253</v>
      </c>
      <c r="D2044" s="15">
        <v>31.26</v>
      </c>
      <c r="E2044" s="16">
        <v>7908.78</v>
      </c>
      <c r="F2044" s="13" t="s">
        <v>133</v>
      </c>
    </row>
    <row r="2045" spans="1:6" ht="14.25" customHeight="1">
      <c r="A2045" s="13" t="s">
        <v>11400</v>
      </c>
      <c r="B2045" s="13" t="s">
        <v>9494</v>
      </c>
      <c r="C2045" s="14">
        <v>588</v>
      </c>
      <c r="D2045" s="15">
        <v>31.265000000000001</v>
      </c>
      <c r="E2045" s="16">
        <v>18383.82</v>
      </c>
      <c r="F2045" s="13" t="s">
        <v>133</v>
      </c>
    </row>
    <row r="2046" spans="1:6" ht="14.25" customHeight="1">
      <c r="A2046" s="13" t="s">
        <v>11400</v>
      </c>
      <c r="B2046" s="13" t="s">
        <v>11527</v>
      </c>
      <c r="C2046" s="14">
        <v>235</v>
      </c>
      <c r="D2046" s="15">
        <v>31.265000000000001</v>
      </c>
      <c r="E2046" s="16">
        <v>7347.2749999999996</v>
      </c>
      <c r="F2046" s="13" t="s">
        <v>133</v>
      </c>
    </row>
    <row r="2047" spans="1:6" ht="14.25" customHeight="1">
      <c r="A2047" s="13" t="s">
        <v>11400</v>
      </c>
      <c r="B2047" s="13" t="s">
        <v>11528</v>
      </c>
      <c r="C2047" s="14">
        <v>200</v>
      </c>
      <c r="D2047" s="15">
        <v>31.28</v>
      </c>
      <c r="E2047" s="16">
        <v>6256</v>
      </c>
      <c r="F2047" s="13" t="s">
        <v>133</v>
      </c>
    </row>
    <row r="2048" spans="1:6" ht="14.25" customHeight="1">
      <c r="A2048" s="13" t="s">
        <v>11400</v>
      </c>
      <c r="B2048" s="13" t="s">
        <v>2235</v>
      </c>
      <c r="C2048" s="14">
        <v>26</v>
      </c>
      <c r="D2048" s="15">
        <v>31.274999999999999</v>
      </c>
      <c r="E2048" s="16">
        <v>813.15</v>
      </c>
      <c r="F2048" s="13" t="s">
        <v>133</v>
      </c>
    </row>
    <row r="2049" spans="1:6" ht="14.25" customHeight="1">
      <c r="A2049" s="13" t="s">
        <v>11400</v>
      </c>
      <c r="B2049" s="13" t="s">
        <v>2235</v>
      </c>
      <c r="C2049" s="14">
        <v>390</v>
      </c>
      <c r="D2049" s="15">
        <v>31.274999999999999</v>
      </c>
      <c r="E2049" s="16">
        <v>12197.25</v>
      </c>
      <c r="F2049" s="13" t="s">
        <v>133</v>
      </c>
    </row>
    <row r="2050" spans="1:6" ht="14.25" customHeight="1">
      <c r="A2050" s="13" t="s">
        <v>11400</v>
      </c>
      <c r="B2050" s="13" t="s">
        <v>2235</v>
      </c>
      <c r="C2050" s="14">
        <v>632</v>
      </c>
      <c r="D2050" s="15">
        <v>31.274999999999999</v>
      </c>
      <c r="E2050" s="16">
        <v>19765.8</v>
      </c>
      <c r="F2050" s="13" t="s">
        <v>133</v>
      </c>
    </row>
    <row r="2051" spans="1:6" ht="14.25" customHeight="1">
      <c r="A2051" s="13" t="s">
        <v>11400</v>
      </c>
      <c r="B2051" s="13" t="s">
        <v>5488</v>
      </c>
      <c r="C2051" s="14">
        <v>156</v>
      </c>
      <c r="D2051" s="15">
        <v>31.27</v>
      </c>
      <c r="E2051" s="16">
        <v>4878.12</v>
      </c>
      <c r="F2051" s="13" t="s">
        <v>133</v>
      </c>
    </row>
    <row r="2052" spans="1:6" ht="14.25" customHeight="1">
      <c r="A2052" s="13" t="s">
        <v>11400</v>
      </c>
      <c r="B2052" s="13" t="s">
        <v>5488</v>
      </c>
      <c r="C2052" s="14">
        <v>220</v>
      </c>
      <c r="D2052" s="15">
        <v>31.27</v>
      </c>
      <c r="E2052" s="16">
        <v>6879.4</v>
      </c>
      <c r="F2052" s="13" t="s">
        <v>133</v>
      </c>
    </row>
    <row r="2053" spans="1:6" ht="14.25" customHeight="1">
      <c r="A2053" s="13" t="s">
        <v>11400</v>
      </c>
      <c r="B2053" s="13" t="s">
        <v>5488</v>
      </c>
      <c r="C2053" s="14">
        <v>394</v>
      </c>
      <c r="D2053" s="15">
        <v>31.27</v>
      </c>
      <c r="E2053" s="16">
        <v>12320.38</v>
      </c>
      <c r="F2053" s="13" t="s">
        <v>133</v>
      </c>
    </row>
    <row r="2054" spans="1:6" ht="14.25" customHeight="1">
      <c r="A2054" s="13" t="s">
        <v>11400</v>
      </c>
      <c r="B2054" s="13" t="s">
        <v>7514</v>
      </c>
      <c r="C2054" s="14">
        <v>35</v>
      </c>
      <c r="D2054" s="15">
        <v>31.265000000000001</v>
      </c>
      <c r="E2054" s="16">
        <v>1094.2750000000001</v>
      </c>
      <c r="F2054" s="13" t="s">
        <v>133</v>
      </c>
    </row>
    <row r="2055" spans="1:6" ht="14.25" customHeight="1">
      <c r="A2055" s="13" t="s">
        <v>11400</v>
      </c>
      <c r="B2055" s="13" t="s">
        <v>7514</v>
      </c>
      <c r="C2055" s="14">
        <v>168</v>
      </c>
      <c r="D2055" s="15">
        <v>31.265000000000001</v>
      </c>
      <c r="E2055" s="16">
        <v>5252.52</v>
      </c>
      <c r="F2055" s="13" t="s">
        <v>133</v>
      </c>
    </row>
    <row r="2056" spans="1:6" ht="14.25" customHeight="1">
      <c r="A2056" s="13" t="s">
        <v>11400</v>
      </c>
      <c r="B2056" s="13" t="s">
        <v>6722</v>
      </c>
      <c r="C2056" s="14">
        <v>197</v>
      </c>
      <c r="D2056" s="15">
        <v>31.254999999999999</v>
      </c>
      <c r="E2056" s="16">
        <v>6157.2349999999997</v>
      </c>
      <c r="F2056" s="13" t="s">
        <v>133</v>
      </c>
    </row>
    <row r="2057" spans="1:6" ht="14.25" customHeight="1">
      <c r="A2057" s="13" t="s">
        <v>11400</v>
      </c>
      <c r="B2057" s="13" t="s">
        <v>11529</v>
      </c>
      <c r="C2057" s="14">
        <v>14</v>
      </c>
      <c r="D2057" s="15">
        <v>31.254999999999999</v>
      </c>
      <c r="E2057" s="16">
        <v>437.57</v>
      </c>
      <c r="F2057" s="13" t="s">
        <v>133</v>
      </c>
    </row>
    <row r="2058" spans="1:6" ht="14.25" customHeight="1">
      <c r="A2058" s="13" t="s">
        <v>11400</v>
      </c>
      <c r="B2058" s="13" t="s">
        <v>11529</v>
      </c>
      <c r="C2058" s="14">
        <v>209</v>
      </c>
      <c r="D2058" s="15">
        <v>31.254999999999999</v>
      </c>
      <c r="E2058" s="16">
        <v>6532.2950000000001</v>
      </c>
      <c r="F2058" s="13" t="s">
        <v>133</v>
      </c>
    </row>
    <row r="2059" spans="1:6" ht="14.25" customHeight="1">
      <c r="A2059" s="13" t="s">
        <v>11400</v>
      </c>
      <c r="B2059" s="13" t="s">
        <v>2900</v>
      </c>
      <c r="C2059" s="14">
        <v>352</v>
      </c>
      <c r="D2059" s="15">
        <v>31.254999999999999</v>
      </c>
      <c r="E2059" s="16">
        <v>11001.76</v>
      </c>
      <c r="F2059" s="13" t="s">
        <v>133</v>
      </c>
    </row>
    <row r="2060" spans="1:6" ht="14.25" customHeight="1">
      <c r="A2060" s="13" t="s">
        <v>11400</v>
      </c>
      <c r="B2060" s="13" t="s">
        <v>11530</v>
      </c>
      <c r="C2060" s="14">
        <v>188</v>
      </c>
      <c r="D2060" s="15">
        <v>31.254999999999999</v>
      </c>
      <c r="E2060" s="16">
        <v>5875.94</v>
      </c>
      <c r="F2060" s="13" t="s">
        <v>133</v>
      </c>
    </row>
    <row r="2061" spans="1:6" ht="14.25" customHeight="1">
      <c r="A2061" s="13" t="s">
        <v>11400</v>
      </c>
      <c r="B2061" s="13" t="s">
        <v>11531</v>
      </c>
      <c r="C2061" s="14">
        <v>86</v>
      </c>
      <c r="D2061" s="15">
        <v>31.254999999999999</v>
      </c>
      <c r="E2061" s="16">
        <v>2687.93</v>
      </c>
      <c r="F2061" s="13" t="s">
        <v>133</v>
      </c>
    </row>
    <row r="2062" spans="1:6" ht="14.25" customHeight="1">
      <c r="A2062" s="13" t="s">
        <v>11400</v>
      </c>
      <c r="B2062" s="13" t="s">
        <v>11532</v>
      </c>
      <c r="C2062" s="14">
        <v>113</v>
      </c>
      <c r="D2062" s="15">
        <v>31.254999999999999</v>
      </c>
      <c r="E2062" s="16">
        <v>3531.8150000000001</v>
      </c>
      <c r="F2062" s="13" t="s">
        <v>133</v>
      </c>
    </row>
    <row r="2063" spans="1:6" ht="14.25" customHeight="1">
      <c r="A2063" s="13" t="s">
        <v>11400</v>
      </c>
      <c r="B2063" s="13" t="s">
        <v>11532</v>
      </c>
      <c r="C2063" s="14">
        <v>200</v>
      </c>
      <c r="D2063" s="15">
        <v>31.254999999999999</v>
      </c>
      <c r="E2063" s="16">
        <v>6251</v>
      </c>
      <c r="F2063" s="13" t="s">
        <v>133</v>
      </c>
    </row>
    <row r="2064" spans="1:6" ht="14.25" customHeight="1">
      <c r="A2064" s="13" t="s">
        <v>11400</v>
      </c>
      <c r="B2064" s="13" t="s">
        <v>11532</v>
      </c>
      <c r="C2064" s="14">
        <v>213</v>
      </c>
      <c r="D2064" s="15">
        <v>31.254999999999999</v>
      </c>
      <c r="E2064" s="16">
        <v>6657.3149999999996</v>
      </c>
      <c r="F2064" s="13" t="s">
        <v>133</v>
      </c>
    </row>
    <row r="2065" spans="1:6" ht="14.25" customHeight="1">
      <c r="A2065" s="13" t="s">
        <v>11400</v>
      </c>
      <c r="B2065" s="13" t="s">
        <v>11532</v>
      </c>
      <c r="C2065" s="14">
        <v>715</v>
      </c>
      <c r="D2065" s="15">
        <v>31.254999999999999</v>
      </c>
      <c r="E2065" s="16">
        <v>22347.325000000001</v>
      </c>
      <c r="F2065" s="13" t="s">
        <v>133</v>
      </c>
    </row>
    <row r="2066" spans="1:6" ht="14.25" customHeight="1">
      <c r="A2066" s="13" t="s">
        <v>11400</v>
      </c>
      <c r="B2066" s="13" t="s">
        <v>11533</v>
      </c>
      <c r="C2066" s="14">
        <v>12</v>
      </c>
      <c r="D2066" s="15">
        <v>31.27</v>
      </c>
      <c r="E2066" s="16">
        <v>375.24</v>
      </c>
      <c r="F2066" s="13" t="s">
        <v>133</v>
      </c>
    </row>
    <row r="2067" spans="1:6" ht="14.25" customHeight="1">
      <c r="A2067" s="13" t="s">
        <v>11400</v>
      </c>
      <c r="B2067" s="13" t="s">
        <v>11533</v>
      </c>
      <c r="C2067" s="14">
        <v>42</v>
      </c>
      <c r="D2067" s="15">
        <v>31.27</v>
      </c>
      <c r="E2067" s="16">
        <v>1313.34</v>
      </c>
      <c r="F2067" s="13" t="s">
        <v>133</v>
      </c>
    </row>
    <row r="2068" spans="1:6" ht="14.25" customHeight="1">
      <c r="A2068" s="13" t="s">
        <v>11400</v>
      </c>
      <c r="B2068" s="13" t="s">
        <v>11533</v>
      </c>
      <c r="C2068" s="14">
        <v>183</v>
      </c>
      <c r="D2068" s="15">
        <v>31.27</v>
      </c>
      <c r="E2068" s="16">
        <v>5722.41</v>
      </c>
      <c r="F2068" s="13" t="s">
        <v>133</v>
      </c>
    </row>
    <row r="2069" spans="1:6" ht="14.25" customHeight="1">
      <c r="A2069" s="13" t="s">
        <v>11400</v>
      </c>
      <c r="B2069" s="13" t="s">
        <v>11533</v>
      </c>
      <c r="C2069" s="14">
        <v>214</v>
      </c>
      <c r="D2069" s="15">
        <v>31.27</v>
      </c>
      <c r="E2069" s="16">
        <v>6691.78</v>
      </c>
      <c r="F2069" s="13" t="s">
        <v>133</v>
      </c>
    </row>
    <row r="2070" spans="1:6" ht="14.25" customHeight="1">
      <c r="A2070" s="13" t="s">
        <v>11400</v>
      </c>
      <c r="B2070" s="13" t="s">
        <v>9105</v>
      </c>
      <c r="C2070" s="14">
        <v>207</v>
      </c>
      <c r="D2070" s="15">
        <v>31.265000000000001</v>
      </c>
      <c r="E2070" s="16">
        <v>6471.8549999999996</v>
      </c>
      <c r="F2070" s="13" t="s">
        <v>133</v>
      </c>
    </row>
    <row r="2071" spans="1:6" ht="14.25" customHeight="1">
      <c r="A2071" s="13" t="s">
        <v>11400</v>
      </c>
      <c r="B2071" s="13" t="s">
        <v>2901</v>
      </c>
      <c r="C2071" s="14">
        <v>4</v>
      </c>
      <c r="D2071" s="15">
        <v>31.265000000000001</v>
      </c>
      <c r="E2071" s="16">
        <v>125.06</v>
      </c>
      <c r="F2071" s="13" t="s">
        <v>133</v>
      </c>
    </row>
    <row r="2072" spans="1:6" ht="14.25" customHeight="1">
      <c r="A2072" s="13" t="s">
        <v>11400</v>
      </c>
      <c r="B2072" s="13" t="s">
        <v>11534</v>
      </c>
      <c r="C2072" s="14">
        <v>10</v>
      </c>
      <c r="D2072" s="15">
        <v>31.27</v>
      </c>
      <c r="E2072" s="16">
        <v>312.7</v>
      </c>
      <c r="F2072" s="13" t="s">
        <v>133</v>
      </c>
    </row>
    <row r="2073" spans="1:6" ht="14.25" customHeight="1">
      <c r="A2073" s="13" t="s">
        <v>11400</v>
      </c>
      <c r="B2073" s="13" t="s">
        <v>11534</v>
      </c>
      <c r="C2073" s="14">
        <v>282</v>
      </c>
      <c r="D2073" s="15">
        <v>31.27</v>
      </c>
      <c r="E2073" s="16">
        <v>8818.14</v>
      </c>
      <c r="F2073" s="13" t="s">
        <v>133</v>
      </c>
    </row>
    <row r="2074" spans="1:6" ht="14.25" customHeight="1">
      <c r="A2074" s="13" t="s">
        <v>11400</v>
      </c>
      <c r="B2074" s="13" t="s">
        <v>11535</v>
      </c>
      <c r="C2074" s="14">
        <v>248</v>
      </c>
      <c r="D2074" s="15">
        <v>31.265000000000001</v>
      </c>
      <c r="E2074" s="16">
        <v>7753.72</v>
      </c>
      <c r="F2074" s="13" t="s">
        <v>133</v>
      </c>
    </row>
    <row r="2075" spans="1:6" ht="14.25" customHeight="1">
      <c r="A2075" s="13" t="s">
        <v>11400</v>
      </c>
      <c r="B2075" s="13" t="s">
        <v>11536</v>
      </c>
      <c r="C2075" s="14">
        <v>138</v>
      </c>
      <c r="D2075" s="15">
        <v>31.265000000000001</v>
      </c>
      <c r="E2075" s="16">
        <v>4314.57</v>
      </c>
      <c r="F2075" s="13" t="s">
        <v>133</v>
      </c>
    </row>
    <row r="2076" spans="1:6" ht="14.25" customHeight="1">
      <c r="A2076" s="13" t="s">
        <v>11400</v>
      </c>
      <c r="B2076" s="13" t="s">
        <v>11536</v>
      </c>
      <c r="C2076" s="14">
        <v>210</v>
      </c>
      <c r="D2076" s="15">
        <v>31.265000000000001</v>
      </c>
      <c r="E2076" s="16">
        <v>6565.65</v>
      </c>
      <c r="F2076" s="13" t="s">
        <v>133</v>
      </c>
    </row>
    <row r="2077" spans="1:6" ht="14.25" customHeight="1">
      <c r="A2077" s="13" t="s">
        <v>11400</v>
      </c>
      <c r="B2077" s="13" t="s">
        <v>11536</v>
      </c>
      <c r="C2077" s="14">
        <v>191</v>
      </c>
      <c r="D2077" s="15">
        <v>31.27</v>
      </c>
      <c r="E2077" s="16">
        <v>5972.57</v>
      </c>
      <c r="F2077" s="13" t="s">
        <v>133</v>
      </c>
    </row>
    <row r="2078" spans="1:6" ht="14.25" customHeight="1">
      <c r="A2078" s="13" t="s">
        <v>11400</v>
      </c>
      <c r="B2078" s="13" t="s">
        <v>11537</v>
      </c>
      <c r="C2078" s="14">
        <v>159</v>
      </c>
      <c r="D2078" s="15">
        <v>31.27</v>
      </c>
      <c r="E2078" s="16">
        <v>4971.93</v>
      </c>
      <c r="F2078" s="13" t="s">
        <v>133</v>
      </c>
    </row>
    <row r="2079" spans="1:6" ht="14.25" customHeight="1">
      <c r="A2079" s="13" t="s">
        <v>11400</v>
      </c>
      <c r="B2079" s="13" t="s">
        <v>2471</v>
      </c>
      <c r="C2079" s="14">
        <v>30</v>
      </c>
      <c r="D2079" s="15">
        <v>31.27</v>
      </c>
      <c r="E2079" s="16">
        <v>938.1</v>
      </c>
      <c r="F2079" s="13" t="s">
        <v>133</v>
      </c>
    </row>
    <row r="2080" spans="1:6" ht="14.25" customHeight="1">
      <c r="A2080" s="13" t="s">
        <v>11400</v>
      </c>
      <c r="B2080" s="13" t="s">
        <v>2471</v>
      </c>
      <c r="C2080" s="14">
        <v>45</v>
      </c>
      <c r="D2080" s="15">
        <v>31.27</v>
      </c>
      <c r="E2080" s="16">
        <v>1407.15</v>
      </c>
      <c r="F2080" s="13" t="s">
        <v>133</v>
      </c>
    </row>
    <row r="2081" spans="1:6" ht="14.25" customHeight="1">
      <c r="A2081" s="13" t="s">
        <v>11400</v>
      </c>
      <c r="B2081" s="13" t="s">
        <v>2471</v>
      </c>
      <c r="C2081" s="14">
        <v>199</v>
      </c>
      <c r="D2081" s="15">
        <v>31.27</v>
      </c>
      <c r="E2081" s="16">
        <v>6222.73</v>
      </c>
      <c r="F2081" s="13" t="s">
        <v>133</v>
      </c>
    </row>
    <row r="2082" spans="1:6" ht="14.25" customHeight="1">
      <c r="A2082" s="13" t="s">
        <v>11400</v>
      </c>
      <c r="B2082" s="13" t="s">
        <v>9732</v>
      </c>
      <c r="C2082" s="14">
        <v>244</v>
      </c>
      <c r="D2082" s="15">
        <v>31.265000000000001</v>
      </c>
      <c r="E2082" s="16">
        <v>7628.66</v>
      </c>
      <c r="F2082" s="13" t="s">
        <v>133</v>
      </c>
    </row>
    <row r="2083" spans="1:6" ht="14.25" customHeight="1">
      <c r="A2083" s="13" t="s">
        <v>11400</v>
      </c>
      <c r="B2083" s="13" t="s">
        <v>11538</v>
      </c>
      <c r="C2083" s="14">
        <v>104</v>
      </c>
      <c r="D2083" s="15">
        <v>31.265000000000001</v>
      </c>
      <c r="E2083" s="16">
        <v>3251.56</v>
      </c>
      <c r="F2083" s="13" t="s">
        <v>133</v>
      </c>
    </row>
    <row r="2084" spans="1:6" ht="14.25" customHeight="1">
      <c r="A2084" s="13" t="s">
        <v>11400</v>
      </c>
      <c r="B2084" s="13" t="s">
        <v>11538</v>
      </c>
      <c r="C2084" s="14">
        <v>320</v>
      </c>
      <c r="D2084" s="15">
        <v>31.265000000000001</v>
      </c>
      <c r="E2084" s="16">
        <v>10004.799999999999</v>
      </c>
      <c r="F2084" s="13" t="s">
        <v>133</v>
      </c>
    </row>
    <row r="2085" spans="1:6" ht="14.25" customHeight="1">
      <c r="A2085" s="13" t="s">
        <v>11400</v>
      </c>
      <c r="B2085" s="13" t="s">
        <v>11539</v>
      </c>
      <c r="C2085" s="14">
        <v>98</v>
      </c>
      <c r="D2085" s="15">
        <v>31.26</v>
      </c>
      <c r="E2085" s="16">
        <v>3063.48</v>
      </c>
      <c r="F2085" s="13" t="s">
        <v>133</v>
      </c>
    </row>
    <row r="2086" spans="1:6" ht="14.25" customHeight="1">
      <c r="A2086" s="13" t="s">
        <v>11400</v>
      </c>
      <c r="B2086" s="13" t="s">
        <v>11539</v>
      </c>
      <c r="C2086" s="14">
        <v>200</v>
      </c>
      <c r="D2086" s="15">
        <v>31.26</v>
      </c>
      <c r="E2086" s="16">
        <v>6252</v>
      </c>
      <c r="F2086" s="13" t="s">
        <v>133</v>
      </c>
    </row>
    <row r="2087" spans="1:6" ht="14.25" customHeight="1">
      <c r="A2087" s="13" t="s">
        <v>11400</v>
      </c>
      <c r="B2087" s="13" t="s">
        <v>4625</v>
      </c>
      <c r="C2087" s="14">
        <v>162</v>
      </c>
      <c r="D2087" s="15">
        <v>31.26</v>
      </c>
      <c r="E2087" s="16">
        <v>5064.12</v>
      </c>
      <c r="F2087" s="13" t="s">
        <v>133</v>
      </c>
    </row>
    <row r="2088" spans="1:6" ht="14.25" customHeight="1">
      <c r="A2088" s="13" t="s">
        <v>11400</v>
      </c>
      <c r="B2088" s="13" t="s">
        <v>4625</v>
      </c>
      <c r="C2088" s="14">
        <v>210</v>
      </c>
      <c r="D2088" s="15">
        <v>31.26</v>
      </c>
      <c r="E2088" s="16">
        <v>6564.6</v>
      </c>
      <c r="F2088" s="13" t="s">
        <v>133</v>
      </c>
    </row>
    <row r="2089" spans="1:6" ht="14.25" customHeight="1">
      <c r="A2089" s="13" t="s">
        <v>11400</v>
      </c>
      <c r="B2089" s="13" t="s">
        <v>6506</v>
      </c>
      <c r="C2089" s="14">
        <v>14</v>
      </c>
      <c r="D2089" s="15">
        <v>31.25</v>
      </c>
      <c r="E2089" s="16">
        <v>437.5</v>
      </c>
      <c r="F2089" s="13" t="s">
        <v>133</v>
      </c>
    </row>
    <row r="2090" spans="1:6" ht="14.25" customHeight="1">
      <c r="A2090" s="13" t="s">
        <v>11400</v>
      </c>
      <c r="B2090" s="13" t="s">
        <v>6506</v>
      </c>
      <c r="C2090" s="14">
        <v>51</v>
      </c>
      <c r="D2090" s="15">
        <v>31.25</v>
      </c>
      <c r="E2090" s="16">
        <v>1593.75</v>
      </c>
      <c r="F2090" s="13" t="s">
        <v>133</v>
      </c>
    </row>
    <row r="2091" spans="1:6" ht="14.25" customHeight="1">
      <c r="A2091" s="13" t="s">
        <v>11400</v>
      </c>
      <c r="B2091" s="13" t="s">
        <v>6506</v>
      </c>
      <c r="C2091" s="14">
        <v>213</v>
      </c>
      <c r="D2091" s="15">
        <v>31.25</v>
      </c>
      <c r="E2091" s="16">
        <v>6656.25</v>
      </c>
      <c r="F2091" s="13" t="s">
        <v>133</v>
      </c>
    </row>
    <row r="2092" spans="1:6" ht="14.25" customHeight="1">
      <c r="A2092" s="13" t="s">
        <v>11400</v>
      </c>
      <c r="B2092" s="13" t="s">
        <v>6506</v>
      </c>
      <c r="C2092" s="14">
        <v>214</v>
      </c>
      <c r="D2092" s="15">
        <v>31.25</v>
      </c>
      <c r="E2092" s="16">
        <v>6687.5</v>
      </c>
      <c r="F2092" s="13" t="s">
        <v>133</v>
      </c>
    </row>
    <row r="2093" spans="1:6" ht="14.25" customHeight="1">
      <c r="A2093" s="13" t="s">
        <v>11400</v>
      </c>
      <c r="B2093" s="13" t="s">
        <v>6506</v>
      </c>
      <c r="C2093" s="14">
        <v>18</v>
      </c>
      <c r="D2093" s="15">
        <v>31.26</v>
      </c>
      <c r="E2093" s="16">
        <v>562.67999999999995</v>
      </c>
      <c r="F2093" s="13" t="s">
        <v>133</v>
      </c>
    </row>
    <row r="2094" spans="1:6" ht="14.25" customHeight="1">
      <c r="A2094" s="13" t="s">
        <v>11400</v>
      </c>
      <c r="B2094" s="13" t="s">
        <v>6506</v>
      </c>
      <c r="C2094" s="14">
        <v>55</v>
      </c>
      <c r="D2094" s="15">
        <v>31.26</v>
      </c>
      <c r="E2094" s="16">
        <v>1719.3</v>
      </c>
      <c r="F2094" s="13" t="s">
        <v>133</v>
      </c>
    </row>
    <row r="2095" spans="1:6" ht="14.25" customHeight="1">
      <c r="A2095" s="13" t="s">
        <v>11400</v>
      </c>
      <c r="B2095" s="13" t="s">
        <v>6506</v>
      </c>
      <c r="C2095" s="14">
        <v>122</v>
      </c>
      <c r="D2095" s="15">
        <v>31.26</v>
      </c>
      <c r="E2095" s="16">
        <v>3813.72</v>
      </c>
      <c r="F2095" s="13" t="s">
        <v>133</v>
      </c>
    </row>
    <row r="2096" spans="1:6" ht="14.25" customHeight="1">
      <c r="A2096" s="13" t="s">
        <v>11400</v>
      </c>
      <c r="B2096" s="13" t="s">
        <v>6506</v>
      </c>
      <c r="C2096" s="14">
        <v>200</v>
      </c>
      <c r="D2096" s="15">
        <v>31.26</v>
      </c>
      <c r="E2096" s="16">
        <v>6252</v>
      </c>
      <c r="F2096" s="13" t="s">
        <v>133</v>
      </c>
    </row>
    <row r="2097" spans="1:6" ht="14.25" customHeight="1">
      <c r="A2097" s="13" t="s">
        <v>11400</v>
      </c>
      <c r="B2097" s="13" t="s">
        <v>11540</v>
      </c>
      <c r="C2097" s="14">
        <v>1</v>
      </c>
      <c r="D2097" s="15">
        <v>31.25</v>
      </c>
      <c r="E2097" s="16">
        <v>31.25</v>
      </c>
      <c r="F2097" s="13" t="s">
        <v>133</v>
      </c>
    </row>
    <row r="2098" spans="1:6" ht="14.25" customHeight="1">
      <c r="A2098" s="13" t="s">
        <v>11400</v>
      </c>
      <c r="B2098" s="13" t="s">
        <v>11540</v>
      </c>
      <c r="C2098" s="14">
        <v>200</v>
      </c>
      <c r="D2098" s="15">
        <v>31.25</v>
      </c>
      <c r="E2098" s="16">
        <v>6250</v>
      </c>
      <c r="F2098" s="13" t="s">
        <v>133</v>
      </c>
    </row>
    <row r="2099" spans="1:6" ht="14.25" customHeight="1">
      <c r="A2099" s="13" t="s">
        <v>11400</v>
      </c>
      <c r="B2099" s="13" t="s">
        <v>11540</v>
      </c>
      <c r="C2099" s="14">
        <v>291</v>
      </c>
      <c r="D2099" s="15">
        <v>31.25</v>
      </c>
      <c r="E2099" s="16">
        <v>9093.75</v>
      </c>
      <c r="F2099" s="13" t="s">
        <v>133</v>
      </c>
    </row>
    <row r="2100" spans="1:6" ht="14.25" customHeight="1">
      <c r="A2100" s="13" t="s">
        <v>11400</v>
      </c>
      <c r="B2100" s="13" t="s">
        <v>11541</v>
      </c>
      <c r="C2100" s="14">
        <v>17</v>
      </c>
      <c r="D2100" s="15">
        <v>31.24</v>
      </c>
      <c r="E2100" s="16">
        <v>531.08000000000004</v>
      </c>
      <c r="F2100" s="13" t="s">
        <v>133</v>
      </c>
    </row>
    <row r="2101" spans="1:6" ht="14.25" customHeight="1">
      <c r="A2101" s="13" t="s">
        <v>11400</v>
      </c>
      <c r="B2101" s="13" t="s">
        <v>11541</v>
      </c>
      <c r="C2101" s="14">
        <v>193</v>
      </c>
      <c r="D2101" s="15">
        <v>31.24</v>
      </c>
      <c r="E2101" s="16">
        <v>6029.32</v>
      </c>
      <c r="F2101" s="13" t="s">
        <v>133</v>
      </c>
    </row>
    <row r="2102" spans="1:6" ht="14.25" customHeight="1">
      <c r="A2102" s="13" t="s">
        <v>11400</v>
      </c>
      <c r="B2102" s="13" t="s">
        <v>11541</v>
      </c>
      <c r="C2102" s="14">
        <v>200</v>
      </c>
      <c r="D2102" s="15">
        <v>31.24</v>
      </c>
      <c r="E2102" s="16">
        <v>6248</v>
      </c>
      <c r="F2102" s="13" t="s">
        <v>133</v>
      </c>
    </row>
    <row r="2103" spans="1:6" ht="14.25" customHeight="1">
      <c r="A2103" s="13" t="s">
        <v>11400</v>
      </c>
      <c r="B2103" s="13" t="s">
        <v>11541</v>
      </c>
      <c r="C2103" s="14">
        <v>213</v>
      </c>
      <c r="D2103" s="15">
        <v>31.24</v>
      </c>
      <c r="E2103" s="16">
        <v>6654.12</v>
      </c>
      <c r="F2103" s="13" t="s">
        <v>133</v>
      </c>
    </row>
    <row r="2104" spans="1:6" ht="14.25" customHeight="1">
      <c r="A2104" s="13" t="s">
        <v>11400</v>
      </c>
      <c r="B2104" s="13" t="s">
        <v>4920</v>
      </c>
      <c r="C2104" s="14">
        <v>401</v>
      </c>
      <c r="D2104" s="15">
        <v>31.234999999999999</v>
      </c>
      <c r="E2104" s="16">
        <v>12525.235000000001</v>
      </c>
      <c r="F2104" s="13" t="s">
        <v>133</v>
      </c>
    </row>
    <row r="2105" spans="1:6" ht="14.25" customHeight="1">
      <c r="A2105" s="13" t="s">
        <v>11400</v>
      </c>
      <c r="B2105" s="13" t="s">
        <v>11542</v>
      </c>
      <c r="C2105" s="14">
        <v>527</v>
      </c>
      <c r="D2105" s="15">
        <v>31.234999999999999</v>
      </c>
      <c r="E2105" s="16">
        <v>16460.845000000001</v>
      </c>
      <c r="F2105" s="13" t="s">
        <v>133</v>
      </c>
    </row>
    <row r="2106" spans="1:6" ht="14.25" customHeight="1">
      <c r="A2106" s="13" t="s">
        <v>11400</v>
      </c>
      <c r="B2106" s="13" t="s">
        <v>4103</v>
      </c>
      <c r="C2106" s="14">
        <v>235</v>
      </c>
      <c r="D2106" s="15">
        <v>31.23</v>
      </c>
      <c r="E2106" s="16">
        <v>7339.05</v>
      </c>
      <c r="F2106" s="13" t="s">
        <v>133</v>
      </c>
    </row>
    <row r="2107" spans="1:6" ht="14.25" customHeight="1">
      <c r="A2107" s="13" t="s">
        <v>11400</v>
      </c>
      <c r="B2107" s="13" t="s">
        <v>11543</v>
      </c>
      <c r="C2107" s="14">
        <v>65</v>
      </c>
      <c r="D2107" s="15">
        <v>31.22</v>
      </c>
      <c r="E2107" s="16">
        <v>2029.3</v>
      </c>
      <c r="F2107" s="13" t="s">
        <v>133</v>
      </c>
    </row>
    <row r="2108" spans="1:6" ht="14.25" customHeight="1">
      <c r="A2108" s="13" t="s">
        <v>11400</v>
      </c>
      <c r="B2108" s="13" t="s">
        <v>11543</v>
      </c>
      <c r="C2108" s="14">
        <v>151</v>
      </c>
      <c r="D2108" s="15">
        <v>31.22</v>
      </c>
      <c r="E2108" s="16">
        <v>4714.22</v>
      </c>
      <c r="F2108" s="13" t="s">
        <v>133</v>
      </c>
    </row>
    <row r="2109" spans="1:6" ht="14.25" customHeight="1">
      <c r="A2109" s="13" t="s">
        <v>11400</v>
      </c>
      <c r="B2109" s="13" t="s">
        <v>11544</v>
      </c>
      <c r="C2109" s="14">
        <v>482</v>
      </c>
      <c r="D2109" s="15">
        <v>31.225000000000001</v>
      </c>
      <c r="E2109" s="16">
        <v>15050.45</v>
      </c>
      <c r="F2109" s="13" t="s">
        <v>133</v>
      </c>
    </row>
    <row r="2110" spans="1:6" ht="14.25" customHeight="1">
      <c r="A2110" s="13" t="s">
        <v>11400</v>
      </c>
      <c r="B2110" s="13" t="s">
        <v>10425</v>
      </c>
      <c r="C2110" s="14">
        <v>190</v>
      </c>
      <c r="D2110" s="15">
        <v>31.225000000000001</v>
      </c>
      <c r="E2110" s="16">
        <v>5932.75</v>
      </c>
      <c r="F2110" s="13" t="s">
        <v>133</v>
      </c>
    </row>
    <row r="2111" spans="1:6" ht="14.25" customHeight="1">
      <c r="A2111" s="13" t="s">
        <v>11400</v>
      </c>
      <c r="B2111" s="13" t="s">
        <v>11545</v>
      </c>
      <c r="C2111" s="14">
        <v>43</v>
      </c>
      <c r="D2111" s="15">
        <v>31.215</v>
      </c>
      <c r="E2111" s="16">
        <v>1342.2449999999999</v>
      </c>
      <c r="F2111" s="13" t="s">
        <v>133</v>
      </c>
    </row>
    <row r="2112" spans="1:6" ht="14.25" customHeight="1">
      <c r="A2112" s="13" t="s">
        <v>11400</v>
      </c>
      <c r="B2112" s="13" t="s">
        <v>11545</v>
      </c>
      <c r="C2112" s="14">
        <v>173</v>
      </c>
      <c r="D2112" s="15">
        <v>31.215</v>
      </c>
      <c r="E2112" s="16">
        <v>5400.1949999999997</v>
      </c>
      <c r="F2112" s="13" t="s">
        <v>133</v>
      </c>
    </row>
    <row r="2113" spans="1:6" ht="14.25" customHeight="1">
      <c r="A2113" s="13" t="s">
        <v>11400</v>
      </c>
      <c r="B2113" s="13" t="s">
        <v>10428</v>
      </c>
      <c r="C2113" s="14">
        <v>195</v>
      </c>
      <c r="D2113" s="15">
        <v>31.21</v>
      </c>
      <c r="E2113" s="16">
        <v>6085.95</v>
      </c>
      <c r="F2113" s="13" t="s">
        <v>133</v>
      </c>
    </row>
    <row r="2114" spans="1:6" ht="14.25" customHeight="1">
      <c r="A2114" s="13" t="s">
        <v>11400</v>
      </c>
      <c r="B2114" s="13" t="s">
        <v>11546</v>
      </c>
      <c r="C2114" s="14">
        <v>664</v>
      </c>
      <c r="D2114" s="15">
        <v>31.21</v>
      </c>
      <c r="E2114" s="16">
        <v>20723.439999999999</v>
      </c>
      <c r="F2114" s="13" t="s">
        <v>133</v>
      </c>
    </row>
    <row r="2115" spans="1:6" ht="14.25" customHeight="1">
      <c r="A2115" s="13" t="s">
        <v>11400</v>
      </c>
      <c r="B2115" s="13" t="s">
        <v>11547</v>
      </c>
      <c r="C2115" s="14">
        <v>27</v>
      </c>
      <c r="D2115" s="15">
        <v>31.215</v>
      </c>
      <c r="E2115" s="16">
        <v>842.80499999999995</v>
      </c>
      <c r="F2115" s="13" t="s">
        <v>133</v>
      </c>
    </row>
    <row r="2116" spans="1:6" ht="14.25" customHeight="1">
      <c r="A2116" s="13" t="s">
        <v>11400</v>
      </c>
      <c r="B2116" s="13" t="s">
        <v>11547</v>
      </c>
      <c r="C2116" s="14">
        <v>88</v>
      </c>
      <c r="D2116" s="15">
        <v>31.215</v>
      </c>
      <c r="E2116" s="16">
        <v>2746.92</v>
      </c>
      <c r="F2116" s="13" t="s">
        <v>133</v>
      </c>
    </row>
    <row r="2117" spans="1:6" ht="14.25" customHeight="1">
      <c r="A2117" s="13" t="s">
        <v>11400</v>
      </c>
      <c r="B2117" s="13" t="s">
        <v>11547</v>
      </c>
      <c r="C2117" s="14">
        <v>92</v>
      </c>
      <c r="D2117" s="15">
        <v>31.215</v>
      </c>
      <c r="E2117" s="16">
        <v>2871.78</v>
      </c>
      <c r="F2117" s="13" t="s">
        <v>133</v>
      </c>
    </row>
    <row r="2118" spans="1:6" ht="14.25" customHeight="1">
      <c r="A2118" s="13" t="s">
        <v>11400</v>
      </c>
      <c r="B2118" s="13" t="s">
        <v>11547</v>
      </c>
      <c r="C2118" s="14">
        <v>96</v>
      </c>
      <c r="D2118" s="15">
        <v>31.215</v>
      </c>
      <c r="E2118" s="16">
        <v>2996.64</v>
      </c>
      <c r="F2118" s="13" t="s">
        <v>133</v>
      </c>
    </row>
    <row r="2119" spans="1:6" ht="14.25" customHeight="1">
      <c r="A2119" s="13" t="s">
        <v>11400</v>
      </c>
      <c r="B2119" s="13" t="s">
        <v>11548</v>
      </c>
      <c r="C2119" s="14">
        <v>50</v>
      </c>
      <c r="D2119" s="15">
        <v>31.215</v>
      </c>
      <c r="E2119" s="16">
        <v>1560.75</v>
      </c>
      <c r="F2119" s="13" t="s">
        <v>133</v>
      </c>
    </row>
    <row r="2120" spans="1:6" ht="14.25" customHeight="1">
      <c r="A2120" s="13" t="s">
        <v>11400</v>
      </c>
      <c r="B2120" s="13" t="s">
        <v>11548</v>
      </c>
      <c r="C2120" s="14">
        <v>158</v>
      </c>
      <c r="D2120" s="15">
        <v>31.215</v>
      </c>
      <c r="E2120" s="16">
        <v>4931.97</v>
      </c>
      <c r="F2120" s="13" t="s">
        <v>133</v>
      </c>
    </row>
    <row r="2121" spans="1:6" ht="14.25" customHeight="1">
      <c r="A2121" s="13" t="s">
        <v>11400</v>
      </c>
      <c r="B2121" s="13" t="s">
        <v>11548</v>
      </c>
      <c r="C2121" s="14">
        <v>526</v>
      </c>
      <c r="D2121" s="15">
        <v>31.215</v>
      </c>
      <c r="E2121" s="16">
        <v>16419.09</v>
      </c>
      <c r="F2121" s="13" t="s">
        <v>133</v>
      </c>
    </row>
    <row r="2122" spans="1:6" ht="14.25" customHeight="1">
      <c r="A2122" s="13" t="s">
        <v>11400</v>
      </c>
      <c r="B2122" s="13" t="s">
        <v>11549</v>
      </c>
      <c r="C2122" s="14">
        <v>172</v>
      </c>
      <c r="D2122" s="15">
        <v>31.22</v>
      </c>
      <c r="E2122" s="16">
        <v>5369.84</v>
      </c>
      <c r="F2122" s="13" t="s">
        <v>133</v>
      </c>
    </row>
    <row r="2123" spans="1:6" ht="14.25" customHeight="1">
      <c r="A2123" s="13" t="s">
        <v>11400</v>
      </c>
      <c r="B2123" s="13" t="s">
        <v>11549</v>
      </c>
      <c r="C2123" s="14">
        <v>200</v>
      </c>
      <c r="D2123" s="15">
        <v>31.22</v>
      </c>
      <c r="E2123" s="16">
        <v>6244</v>
      </c>
      <c r="F2123" s="13" t="s">
        <v>133</v>
      </c>
    </row>
    <row r="2124" spans="1:6" ht="14.25" customHeight="1">
      <c r="A2124" s="13" t="s">
        <v>11400</v>
      </c>
      <c r="B2124" s="13" t="s">
        <v>5029</v>
      </c>
      <c r="C2124" s="14">
        <v>50</v>
      </c>
      <c r="D2124" s="15">
        <v>31.22</v>
      </c>
      <c r="E2124" s="16">
        <v>1561</v>
      </c>
      <c r="F2124" s="13" t="s">
        <v>133</v>
      </c>
    </row>
    <row r="2125" spans="1:6" ht="14.25" customHeight="1">
      <c r="A2125" s="13" t="s">
        <v>11400</v>
      </c>
      <c r="B2125" s="13" t="s">
        <v>5029</v>
      </c>
      <c r="C2125" s="14">
        <v>151</v>
      </c>
      <c r="D2125" s="15">
        <v>31.22</v>
      </c>
      <c r="E2125" s="16">
        <v>4714.22</v>
      </c>
      <c r="F2125" s="13" t="s">
        <v>133</v>
      </c>
    </row>
    <row r="2126" spans="1:6" ht="14.25" customHeight="1">
      <c r="A2126" s="13" t="s">
        <v>11400</v>
      </c>
      <c r="B2126" s="13" t="s">
        <v>11550</v>
      </c>
      <c r="C2126" s="14">
        <v>18</v>
      </c>
      <c r="D2126" s="15">
        <v>31.22</v>
      </c>
      <c r="E2126" s="16">
        <v>561.96</v>
      </c>
      <c r="F2126" s="13" t="s">
        <v>133</v>
      </c>
    </row>
    <row r="2127" spans="1:6" ht="14.25" customHeight="1">
      <c r="A2127" s="13" t="s">
        <v>11400</v>
      </c>
      <c r="B2127" s="13" t="s">
        <v>11550</v>
      </c>
      <c r="C2127" s="14">
        <v>242</v>
      </c>
      <c r="D2127" s="15">
        <v>31.22</v>
      </c>
      <c r="E2127" s="16">
        <v>7555.24</v>
      </c>
      <c r="F2127" s="13" t="s">
        <v>133</v>
      </c>
    </row>
    <row r="2128" spans="1:6" ht="14.25" customHeight="1">
      <c r="A2128" s="13" t="s">
        <v>11400</v>
      </c>
      <c r="B2128" s="13" t="s">
        <v>11551</v>
      </c>
      <c r="C2128" s="14">
        <v>353</v>
      </c>
      <c r="D2128" s="15">
        <v>31.215</v>
      </c>
      <c r="E2128" s="16">
        <v>11018.895</v>
      </c>
      <c r="F2128" s="13" t="s">
        <v>133</v>
      </c>
    </row>
    <row r="2129" spans="1:6" ht="14.25" customHeight="1">
      <c r="A2129" s="13" t="s">
        <v>11400</v>
      </c>
      <c r="B2129" s="13" t="s">
        <v>3662</v>
      </c>
      <c r="C2129" s="14">
        <v>263</v>
      </c>
      <c r="D2129" s="15">
        <v>31.204999999999998</v>
      </c>
      <c r="E2129" s="16">
        <v>8206.9150000000009</v>
      </c>
      <c r="F2129" s="13" t="s">
        <v>133</v>
      </c>
    </row>
    <row r="2130" spans="1:6" ht="14.25" customHeight="1">
      <c r="A2130" s="13" t="s">
        <v>11400</v>
      </c>
      <c r="B2130" s="13" t="s">
        <v>11552</v>
      </c>
      <c r="C2130" s="14">
        <v>27</v>
      </c>
      <c r="D2130" s="15">
        <v>31.195</v>
      </c>
      <c r="E2130" s="16">
        <v>842.26499999999999</v>
      </c>
      <c r="F2130" s="13" t="s">
        <v>133</v>
      </c>
    </row>
    <row r="2131" spans="1:6" ht="14.25" customHeight="1">
      <c r="A2131" s="13" t="s">
        <v>11400</v>
      </c>
      <c r="B2131" s="13" t="s">
        <v>11552</v>
      </c>
      <c r="C2131" s="14">
        <v>257</v>
      </c>
      <c r="D2131" s="15">
        <v>31.195</v>
      </c>
      <c r="E2131" s="16">
        <v>8017.1149999999998</v>
      </c>
      <c r="F2131" s="13" t="s">
        <v>133</v>
      </c>
    </row>
    <row r="2132" spans="1:6" ht="14.25" customHeight="1">
      <c r="A2132" s="13" t="s">
        <v>11400</v>
      </c>
      <c r="B2132" s="13" t="s">
        <v>11553</v>
      </c>
      <c r="C2132" s="14">
        <v>117</v>
      </c>
      <c r="D2132" s="15">
        <v>31.195</v>
      </c>
      <c r="E2132" s="16">
        <v>3649.8150000000001</v>
      </c>
      <c r="F2132" s="13" t="s">
        <v>133</v>
      </c>
    </row>
    <row r="2133" spans="1:6" ht="14.25" customHeight="1">
      <c r="A2133" s="13" t="s">
        <v>11400</v>
      </c>
      <c r="B2133" s="13" t="s">
        <v>11553</v>
      </c>
      <c r="C2133" s="14">
        <v>194</v>
      </c>
      <c r="D2133" s="15">
        <v>31.195</v>
      </c>
      <c r="E2133" s="16">
        <v>6051.83</v>
      </c>
      <c r="F2133" s="13" t="s">
        <v>133</v>
      </c>
    </row>
    <row r="2134" spans="1:6" ht="14.25" customHeight="1">
      <c r="A2134" s="13" t="s">
        <v>11400</v>
      </c>
      <c r="B2134" s="13" t="s">
        <v>11554</v>
      </c>
      <c r="C2134" s="14">
        <v>74</v>
      </c>
      <c r="D2134" s="15">
        <v>31.175000000000001</v>
      </c>
      <c r="E2134" s="16">
        <v>2306.9499999999998</v>
      </c>
      <c r="F2134" s="13" t="s">
        <v>133</v>
      </c>
    </row>
    <row r="2135" spans="1:6" ht="14.25" customHeight="1">
      <c r="A2135" s="13" t="s">
        <v>11400</v>
      </c>
      <c r="B2135" s="13" t="s">
        <v>11554</v>
      </c>
      <c r="C2135" s="14">
        <v>150</v>
      </c>
      <c r="D2135" s="15">
        <v>31.175000000000001</v>
      </c>
      <c r="E2135" s="16">
        <v>4676.25</v>
      </c>
      <c r="F2135" s="13" t="s">
        <v>133</v>
      </c>
    </row>
    <row r="2136" spans="1:6" ht="14.25" customHeight="1">
      <c r="A2136" s="13" t="s">
        <v>11400</v>
      </c>
      <c r="B2136" s="13" t="s">
        <v>11555</v>
      </c>
      <c r="C2136" s="14">
        <v>422</v>
      </c>
      <c r="D2136" s="15">
        <v>31.17</v>
      </c>
      <c r="E2136" s="16">
        <v>13153.74</v>
      </c>
      <c r="F2136" s="13" t="s">
        <v>133</v>
      </c>
    </row>
    <row r="2137" spans="1:6" ht="14.25" customHeight="1">
      <c r="A2137" s="13" t="s">
        <v>11400</v>
      </c>
      <c r="B2137" s="13" t="s">
        <v>11556</v>
      </c>
      <c r="C2137" s="14">
        <v>237</v>
      </c>
      <c r="D2137" s="15">
        <v>31.17</v>
      </c>
      <c r="E2137" s="16">
        <v>7387.29</v>
      </c>
      <c r="F2137" s="13" t="s">
        <v>133</v>
      </c>
    </row>
    <row r="2138" spans="1:6" ht="14.25" customHeight="1">
      <c r="A2138" s="13" t="s">
        <v>11400</v>
      </c>
      <c r="B2138" s="13" t="s">
        <v>11557</v>
      </c>
      <c r="C2138" s="14">
        <v>320</v>
      </c>
      <c r="D2138" s="15">
        <v>31.16</v>
      </c>
      <c r="E2138" s="16">
        <v>9971.2000000000007</v>
      </c>
      <c r="F2138" s="13" t="s">
        <v>133</v>
      </c>
    </row>
    <row r="2139" spans="1:6" ht="14.25" customHeight="1">
      <c r="A2139" s="13" t="s">
        <v>11400</v>
      </c>
      <c r="B2139" s="13" t="s">
        <v>11558</v>
      </c>
      <c r="C2139" s="14">
        <v>54</v>
      </c>
      <c r="D2139" s="15">
        <v>31.155000000000001</v>
      </c>
      <c r="E2139" s="16">
        <v>1682.37</v>
      </c>
      <c r="F2139" s="13" t="s">
        <v>133</v>
      </c>
    </row>
    <row r="2140" spans="1:6" ht="14.25" customHeight="1">
      <c r="A2140" s="13" t="s">
        <v>11400</v>
      </c>
      <c r="B2140" s="13" t="s">
        <v>11558</v>
      </c>
      <c r="C2140" s="14">
        <v>136</v>
      </c>
      <c r="D2140" s="15">
        <v>31.155000000000001</v>
      </c>
      <c r="E2140" s="16">
        <v>4237.08</v>
      </c>
      <c r="F2140" s="13" t="s">
        <v>133</v>
      </c>
    </row>
    <row r="2141" spans="1:6" ht="14.25" customHeight="1">
      <c r="A2141" s="13" t="s">
        <v>11400</v>
      </c>
      <c r="B2141" s="13" t="s">
        <v>6038</v>
      </c>
      <c r="C2141" s="14">
        <v>178</v>
      </c>
      <c r="D2141" s="15">
        <v>31.145</v>
      </c>
      <c r="E2141" s="16">
        <v>5543.81</v>
      </c>
      <c r="F2141" s="13" t="s">
        <v>133</v>
      </c>
    </row>
    <row r="2142" spans="1:6" ht="14.25" customHeight="1">
      <c r="A2142" s="13" t="s">
        <v>11400</v>
      </c>
      <c r="B2142" s="13" t="s">
        <v>6038</v>
      </c>
      <c r="C2142" s="14">
        <v>200</v>
      </c>
      <c r="D2142" s="15">
        <v>31.145</v>
      </c>
      <c r="E2142" s="16">
        <v>6229</v>
      </c>
      <c r="F2142" s="13" t="s">
        <v>133</v>
      </c>
    </row>
    <row r="2143" spans="1:6" ht="14.25" customHeight="1">
      <c r="A2143" s="13" t="s">
        <v>11400</v>
      </c>
      <c r="B2143" s="13" t="s">
        <v>6038</v>
      </c>
      <c r="C2143" s="14">
        <v>201</v>
      </c>
      <c r="D2143" s="15">
        <v>31.145</v>
      </c>
      <c r="E2143" s="16">
        <v>6260.1450000000004</v>
      </c>
      <c r="F2143" s="13" t="s">
        <v>133</v>
      </c>
    </row>
    <row r="2144" spans="1:6" ht="14.25" customHeight="1">
      <c r="A2144" s="13" t="s">
        <v>11400</v>
      </c>
      <c r="B2144" s="13" t="s">
        <v>11559</v>
      </c>
      <c r="C2144" s="14">
        <v>50</v>
      </c>
      <c r="D2144" s="15">
        <v>31.164999999999999</v>
      </c>
      <c r="E2144" s="16">
        <v>1558.25</v>
      </c>
      <c r="F2144" s="13" t="s">
        <v>133</v>
      </c>
    </row>
    <row r="2145" spans="1:6" ht="14.25" customHeight="1">
      <c r="A2145" s="13" t="s">
        <v>11400</v>
      </c>
      <c r="B2145" s="13" t="s">
        <v>11559</v>
      </c>
      <c r="C2145" s="14">
        <v>85</v>
      </c>
      <c r="D2145" s="15">
        <v>31.164999999999999</v>
      </c>
      <c r="E2145" s="16">
        <v>2649.0250000000001</v>
      </c>
      <c r="F2145" s="13" t="s">
        <v>133</v>
      </c>
    </row>
    <row r="2146" spans="1:6" ht="14.25" customHeight="1">
      <c r="A2146" s="13" t="s">
        <v>11400</v>
      </c>
      <c r="B2146" s="13" t="s">
        <v>11559</v>
      </c>
      <c r="C2146" s="14">
        <v>156</v>
      </c>
      <c r="D2146" s="15">
        <v>31.164999999999999</v>
      </c>
      <c r="E2146" s="16">
        <v>4861.74</v>
      </c>
      <c r="F2146" s="13" t="s">
        <v>133</v>
      </c>
    </row>
    <row r="2147" spans="1:6" ht="14.25" customHeight="1">
      <c r="A2147" s="13" t="s">
        <v>11400</v>
      </c>
      <c r="B2147" s="13" t="s">
        <v>11560</v>
      </c>
      <c r="C2147" s="14">
        <v>22</v>
      </c>
      <c r="D2147" s="15">
        <v>31.16</v>
      </c>
      <c r="E2147" s="16">
        <v>685.52</v>
      </c>
      <c r="F2147" s="13" t="s">
        <v>133</v>
      </c>
    </row>
    <row r="2148" spans="1:6" ht="14.25" customHeight="1">
      <c r="A2148" s="13" t="s">
        <v>11400</v>
      </c>
      <c r="B2148" s="13" t="s">
        <v>11560</v>
      </c>
      <c r="C2148" s="14">
        <v>200</v>
      </c>
      <c r="D2148" s="15">
        <v>31.16</v>
      </c>
      <c r="E2148" s="16">
        <v>6232</v>
      </c>
      <c r="F2148" s="13" t="s">
        <v>133</v>
      </c>
    </row>
    <row r="2149" spans="1:6" ht="14.25" customHeight="1">
      <c r="A2149" s="13" t="s">
        <v>11400</v>
      </c>
      <c r="B2149" s="13" t="s">
        <v>11561</v>
      </c>
      <c r="C2149" s="14">
        <v>50</v>
      </c>
      <c r="D2149" s="15">
        <v>31.16</v>
      </c>
      <c r="E2149" s="16">
        <v>1558</v>
      </c>
      <c r="F2149" s="13" t="s">
        <v>133</v>
      </c>
    </row>
    <row r="2150" spans="1:6" ht="14.25" customHeight="1">
      <c r="A2150" s="13" t="s">
        <v>11400</v>
      </c>
      <c r="B2150" s="13" t="s">
        <v>11561</v>
      </c>
      <c r="C2150" s="14">
        <v>60</v>
      </c>
      <c r="D2150" s="15">
        <v>31.16</v>
      </c>
      <c r="E2150" s="16">
        <v>1869.6</v>
      </c>
      <c r="F2150" s="13" t="s">
        <v>133</v>
      </c>
    </row>
    <row r="2151" spans="1:6" ht="14.25" customHeight="1">
      <c r="A2151" s="13" t="s">
        <v>11400</v>
      </c>
      <c r="B2151" s="13" t="s">
        <v>11561</v>
      </c>
      <c r="C2151" s="14">
        <v>200</v>
      </c>
      <c r="D2151" s="15">
        <v>31.16</v>
      </c>
      <c r="E2151" s="16">
        <v>6232</v>
      </c>
      <c r="F2151" s="13" t="s">
        <v>133</v>
      </c>
    </row>
    <row r="2152" spans="1:6" ht="14.25" customHeight="1">
      <c r="A2152" s="13" t="s">
        <v>11400</v>
      </c>
      <c r="B2152" s="13" t="s">
        <v>11561</v>
      </c>
      <c r="C2152" s="14">
        <v>671</v>
      </c>
      <c r="D2152" s="15">
        <v>31.16</v>
      </c>
      <c r="E2152" s="16">
        <v>20908.36</v>
      </c>
      <c r="F2152" s="13" t="s">
        <v>133</v>
      </c>
    </row>
    <row r="2153" spans="1:6" ht="14.25" customHeight="1">
      <c r="A2153" s="13" t="s">
        <v>11400</v>
      </c>
      <c r="B2153" s="13" t="s">
        <v>11562</v>
      </c>
      <c r="C2153" s="14">
        <v>234</v>
      </c>
      <c r="D2153" s="15">
        <v>31.155000000000001</v>
      </c>
      <c r="E2153" s="16">
        <v>7290.27</v>
      </c>
      <c r="F2153" s="13" t="s">
        <v>133</v>
      </c>
    </row>
    <row r="2154" spans="1:6" ht="14.25" customHeight="1">
      <c r="A2154" s="13" t="s">
        <v>11400</v>
      </c>
      <c r="B2154" s="13" t="s">
        <v>8489</v>
      </c>
      <c r="C2154" s="14">
        <v>188</v>
      </c>
      <c r="D2154" s="15">
        <v>31.164999999999999</v>
      </c>
      <c r="E2154" s="16">
        <v>5859.02</v>
      </c>
      <c r="F2154" s="13" t="s">
        <v>133</v>
      </c>
    </row>
    <row r="2155" spans="1:6" ht="14.25" customHeight="1">
      <c r="A2155" s="13" t="s">
        <v>11400</v>
      </c>
      <c r="B2155" s="13" t="s">
        <v>11563</v>
      </c>
      <c r="C2155" s="14">
        <v>49</v>
      </c>
      <c r="D2155" s="15">
        <v>31.175000000000001</v>
      </c>
      <c r="E2155" s="16">
        <v>1527.575</v>
      </c>
      <c r="F2155" s="13" t="s">
        <v>133</v>
      </c>
    </row>
    <row r="2156" spans="1:6" ht="14.25" customHeight="1">
      <c r="A2156" s="13" t="s">
        <v>11400</v>
      </c>
      <c r="B2156" s="13" t="s">
        <v>11563</v>
      </c>
      <c r="C2156" s="14">
        <v>95</v>
      </c>
      <c r="D2156" s="15">
        <v>31.175000000000001</v>
      </c>
      <c r="E2156" s="16">
        <v>2961.625</v>
      </c>
      <c r="F2156" s="13" t="s">
        <v>133</v>
      </c>
    </row>
    <row r="2157" spans="1:6" ht="14.25" customHeight="1">
      <c r="A2157" s="13" t="s">
        <v>11400</v>
      </c>
      <c r="B2157" s="13" t="s">
        <v>11563</v>
      </c>
      <c r="C2157" s="14">
        <v>146</v>
      </c>
      <c r="D2157" s="15">
        <v>31.175000000000001</v>
      </c>
      <c r="E2157" s="16">
        <v>4551.55</v>
      </c>
      <c r="F2157" s="13" t="s">
        <v>133</v>
      </c>
    </row>
    <row r="2158" spans="1:6" ht="14.25" customHeight="1">
      <c r="A2158" s="13" t="s">
        <v>11400</v>
      </c>
      <c r="B2158" s="13" t="s">
        <v>11563</v>
      </c>
      <c r="C2158" s="14">
        <v>200</v>
      </c>
      <c r="D2158" s="15">
        <v>31.175000000000001</v>
      </c>
      <c r="E2158" s="16">
        <v>6235</v>
      </c>
      <c r="F2158" s="13" t="s">
        <v>133</v>
      </c>
    </row>
    <row r="2159" spans="1:6" ht="14.25" customHeight="1">
      <c r="A2159" s="13" t="s">
        <v>11400</v>
      </c>
      <c r="B2159" s="13" t="s">
        <v>11563</v>
      </c>
      <c r="C2159" s="14">
        <v>201</v>
      </c>
      <c r="D2159" s="15">
        <v>31.175000000000001</v>
      </c>
      <c r="E2159" s="16">
        <v>6266.1750000000002</v>
      </c>
      <c r="F2159" s="13" t="s">
        <v>133</v>
      </c>
    </row>
    <row r="2160" spans="1:6" ht="14.25" customHeight="1">
      <c r="A2160" s="13" t="s">
        <v>11400</v>
      </c>
      <c r="B2160" s="13" t="s">
        <v>11564</v>
      </c>
      <c r="C2160" s="14">
        <v>3</v>
      </c>
      <c r="D2160" s="15">
        <v>31.18</v>
      </c>
      <c r="E2160" s="16">
        <v>93.54</v>
      </c>
      <c r="F2160" s="13" t="s">
        <v>133</v>
      </c>
    </row>
    <row r="2161" spans="1:6" ht="14.25" customHeight="1">
      <c r="A2161" s="13" t="s">
        <v>11400</v>
      </c>
      <c r="B2161" s="13" t="s">
        <v>11564</v>
      </c>
      <c r="C2161" s="14">
        <v>201</v>
      </c>
      <c r="D2161" s="15">
        <v>31.18</v>
      </c>
      <c r="E2161" s="16">
        <v>6267.18</v>
      </c>
      <c r="F2161" s="13" t="s">
        <v>133</v>
      </c>
    </row>
    <row r="2162" spans="1:6" ht="14.25" customHeight="1">
      <c r="A2162" s="13" t="s">
        <v>11400</v>
      </c>
      <c r="B2162" s="13" t="s">
        <v>10982</v>
      </c>
      <c r="C2162" s="14">
        <v>50</v>
      </c>
      <c r="D2162" s="15">
        <v>31.184999999999999</v>
      </c>
      <c r="E2162" s="16">
        <v>1559.25</v>
      </c>
      <c r="F2162" s="13" t="s">
        <v>133</v>
      </c>
    </row>
    <row r="2163" spans="1:6" ht="14.25" customHeight="1">
      <c r="A2163" s="13" t="s">
        <v>11400</v>
      </c>
      <c r="B2163" s="13" t="s">
        <v>10982</v>
      </c>
      <c r="C2163" s="14">
        <v>165</v>
      </c>
      <c r="D2163" s="15">
        <v>31.184999999999999</v>
      </c>
      <c r="E2163" s="16">
        <v>5145.5249999999996</v>
      </c>
      <c r="F2163" s="13" t="s">
        <v>133</v>
      </c>
    </row>
    <row r="2164" spans="1:6" ht="14.25" customHeight="1">
      <c r="A2164" s="13" t="s">
        <v>11400</v>
      </c>
      <c r="B2164" s="13" t="s">
        <v>5934</v>
      </c>
      <c r="C2164" s="14">
        <v>359</v>
      </c>
      <c r="D2164" s="15">
        <v>31.18</v>
      </c>
      <c r="E2164" s="16">
        <v>11193.62</v>
      </c>
      <c r="F2164" s="13" t="s">
        <v>133</v>
      </c>
    </row>
    <row r="2165" spans="1:6" ht="14.25" customHeight="1">
      <c r="A2165" s="13" t="s">
        <v>11400</v>
      </c>
      <c r="B2165" s="13" t="s">
        <v>11565</v>
      </c>
      <c r="C2165" s="14">
        <v>107</v>
      </c>
      <c r="D2165" s="15">
        <v>31.2</v>
      </c>
      <c r="E2165" s="16">
        <v>3338.4</v>
      </c>
      <c r="F2165" s="13" t="s">
        <v>133</v>
      </c>
    </row>
    <row r="2166" spans="1:6" ht="14.25" customHeight="1">
      <c r="A2166" s="13" t="s">
        <v>11400</v>
      </c>
      <c r="B2166" s="13" t="s">
        <v>11565</v>
      </c>
      <c r="C2166" s="14">
        <v>123</v>
      </c>
      <c r="D2166" s="15">
        <v>31.2</v>
      </c>
      <c r="E2166" s="16">
        <v>3837.6</v>
      </c>
      <c r="F2166" s="13" t="s">
        <v>133</v>
      </c>
    </row>
    <row r="2167" spans="1:6" ht="14.25" customHeight="1">
      <c r="A2167" s="13" t="s">
        <v>11400</v>
      </c>
      <c r="B2167" s="13" t="s">
        <v>11566</v>
      </c>
      <c r="C2167" s="14">
        <v>52</v>
      </c>
      <c r="D2167" s="15">
        <v>31.204999999999998</v>
      </c>
      <c r="E2167" s="16">
        <v>1622.66</v>
      </c>
      <c r="F2167" s="13" t="s">
        <v>133</v>
      </c>
    </row>
    <row r="2168" spans="1:6" ht="14.25" customHeight="1">
      <c r="A2168" s="13" t="s">
        <v>11400</v>
      </c>
      <c r="B2168" s="13" t="s">
        <v>11566</v>
      </c>
      <c r="C2168" s="14">
        <v>83</v>
      </c>
      <c r="D2168" s="15">
        <v>31.204999999999998</v>
      </c>
      <c r="E2168" s="16">
        <v>2590.0149999999999</v>
      </c>
      <c r="F2168" s="13" t="s">
        <v>133</v>
      </c>
    </row>
    <row r="2169" spans="1:6" ht="14.25" customHeight="1">
      <c r="A2169" s="13" t="s">
        <v>11400</v>
      </c>
      <c r="B2169" s="13" t="s">
        <v>11566</v>
      </c>
      <c r="C2169" s="14">
        <v>200</v>
      </c>
      <c r="D2169" s="15">
        <v>31.204999999999998</v>
      </c>
      <c r="E2169" s="16">
        <v>6241</v>
      </c>
      <c r="F2169" s="13" t="s">
        <v>133</v>
      </c>
    </row>
    <row r="2170" spans="1:6" ht="14.25" customHeight="1">
      <c r="A2170" s="13" t="s">
        <v>11400</v>
      </c>
      <c r="B2170" s="13" t="s">
        <v>11566</v>
      </c>
      <c r="C2170" s="14">
        <v>201</v>
      </c>
      <c r="D2170" s="15">
        <v>31.204999999999998</v>
      </c>
      <c r="E2170" s="16">
        <v>6272.2049999999999</v>
      </c>
      <c r="F2170" s="13" t="s">
        <v>133</v>
      </c>
    </row>
    <row r="2171" spans="1:6" ht="14.25" customHeight="1">
      <c r="A2171" s="13" t="s">
        <v>11400</v>
      </c>
      <c r="B2171" s="13" t="s">
        <v>11566</v>
      </c>
      <c r="C2171" s="14">
        <v>217</v>
      </c>
      <c r="D2171" s="15">
        <v>31.204999999999998</v>
      </c>
      <c r="E2171" s="16">
        <v>6771.4849999999997</v>
      </c>
      <c r="F2171" s="13" t="s">
        <v>133</v>
      </c>
    </row>
    <row r="2172" spans="1:6" ht="14.25" customHeight="1">
      <c r="A2172" s="13" t="s">
        <v>11400</v>
      </c>
      <c r="B2172" s="13" t="s">
        <v>11567</v>
      </c>
      <c r="C2172" s="14">
        <v>20</v>
      </c>
      <c r="D2172" s="15">
        <v>31.204999999999998</v>
      </c>
      <c r="E2172" s="16">
        <v>624.1</v>
      </c>
      <c r="F2172" s="13" t="s">
        <v>133</v>
      </c>
    </row>
    <row r="2173" spans="1:6" ht="14.25" customHeight="1">
      <c r="A2173" s="13" t="s">
        <v>11400</v>
      </c>
      <c r="B2173" s="13" t="s">
        <v>11567</v>
      </c>
      <c r="C2173" s="14">
        <v>200</v>
      </c>
      <c r="D2173" s="15">
        <v>31.204999999999998</v>
      </c>
      <c r="E2173" s="16">
        <v>6241</v>
      </c>
      <c r="F2173" s="13" t="s">
        <v>133</v>
      </c>
    </row>
    <row r="2174" spans="1:6" ht="14.25" customHeight="1">
      <c r="A2174" s="13" t="s">
        <v>11400</v>
      </c>
      <c r="B2174" s="13" t="s">
        <v>11567</v>
      </c>
      <c r="C2174" s="14">
        <v>251</v>
      </c>
      <c r="D2174" s="15">
        <v>31.204999999999998</v>
      </c>
      <c r="E2174" s="16">
        <v>7832.4549999999999</v>
      </c>
      <c r="F2174" s="13" t="s">
        <v>133</v>
      </c>
    </row>
    <row r="2175" spans="1:6" ht="14.25" customHeight="1">
      <c r="A2175" s="13" t="s">
        <v>11400</v>
      </c>
      <c r="B2175" s="13" t="s">
        <v>11567</v>
      </c>
      <c r="C2175" s="14">
        <v>332</v>
      </c>
      <c r="D2175" s="15">
        <v>31.21</v>
      </c>
      <c r="E2175" s="16">
        <v>10361.719999999999</v>
      </c>
      <c r="F2175" s="13" t="s">
        <v>133</v>
      </c>
    </row>
    <row r="2176" spans="1:6" ht="14.25" customHeight="1">
      <c r="A2176" s="13" t="s">
        <v>11400</v>
      </c>
      <c r="B2176" s="13" t="s">
        <v>11568</v>
      </c>
      <c r="C2176" s="14">
        <v>245</v>
      </c>
      <c r="D2176" s="15">
        <v>31.23</v>
      </c>
      <c r="E2176" s="16">
        <v>7651.35</v>
      </c>
      <c r="F2176" s="13" t="s">
        <v>133</v>
      </c>
    </row>
    <row r="2177" spans="1:6" ht="14.25" customHeight="1">
      <c r="A2177" s="13" t="s">
        <v>11400</v>
      </c>
      <c r="B2177" s="13" t="s">
        <v>4927</v>
      </c>
      <c r="C2177" s="14">
        <v>22</v>
      </c>
      <c r="D2177" s="15">
        <v>31.23</v>
      </c>
      <c r="E2177" s="16">
        <v>687.06</v>
      </c>
      <c r="F2177" s="13" t="s">
        <v>133</v>
      </c>
    </row>
    <row r="2178" spans="1:6" ht="14.25" customHeight="1">
      <c r="A2178" s="13" t="s">
        <v>11400</v>
      </c>
      <c r="B2178" s="13" t="s">
        <v>4927</v>
      </c>
      <c r="C2178" s="14">
        <v>50</v>
      </c>
      <c r="D2178" s="15">
        <v>31.23</v>
      </c>
      <c r="E2178" s="16">
        <v>1561.5</v>
      </c>
      <c r="F2178" s="13" t="s">
        <v>133</v>
      </c>
    </row>
    <row r="2179" spans="1:6" ht="14.25" customHeight="1">
      <c r="A2179" s="13" t="s">
        <v>11400</v>
      </c>
      <c r="B2179" s="13" t="s">
        <v>4927</v>
      </c>
      <c r="C2179" s="14">
        <v>125</v>
      </c>
      <c r="D2179" s="15">
        <v>31.23</v>
      </c>
      <c r="E2179" s="16">
        <v>3903.75</v>
      </c>
      <c r="F2179" s="13" t="s">
        <v>133</v>
      </c>
    </row>
    <row r="2180" spans="1:6" ht="14.25" customHeight="1">
      <c r="A2180" s="13" t="s">
        <v>11400</v>
      </c>
      <c r="B2180" s="13" t="s">
        <v>4927</v>
      </c>
      <c r="C2180" s="14">
        <v>251</v>
      </c>
      <c r="D2180" s="15">
        <v>31.23</v>
      </c>
      <c r="E2180" s="16">
        <v>7838.73</v>
      </c>
      <c r="F2180" s="13" t="s">
        <v>133</v>
      </c>
    </row>
    <row r="2181" spans="1:6" ht="14.25" customHeight="1">
      <c r="A2181" s="13" t="s">
        <v>11400</v>
      </c>
      <c r="B2181" s="13" t="s">
        <v>4927</v>
      </c>
      <c r="C2181" s="14">
        <v>588</v>
      </c>
      <c r="D2181" s="15">
        <v>31.23</v>
      </c>
      <c r="E2181" s="16">
        <v>18363.240000000002</v>
      </c>
      <c r="F2181" s="13" t="s">
        <v>133</v>
      </c>
    </row>
    <row r="2182" spans="1:6" ht="14.25" customHeight="1">
      <c r="A2182" s="13" t="s">
        <v>11400</v>
      </c>
      <c r="B2182" s="13" t="s">
        <v>11569</v>
      </c>
      <c r="C2182" s="14">
        <v>192</v>
      </c>
      <c r="D2182" s="15">
        <v>31.23</v>
      </c>
      <c r="E2182" s="16">
        <v>5996.16</v>
      </c>
      <c r="F2182" s="13" t="s">
        <v>133</v>
      </c>
    </row>
    <row r="2183" spans="1:6" ht="14.25" customHeight="1">
      <c r="A2183" s="13" t="s">
        <v>11400</v>
      </c>
      <c r="B2183" s="13" t="s">
        <v>11570</v>
      </c>
      <c r="C2183" s="14">
        <v>218</v>
      </c>
      <c r="D2183" s="15">
        <v>31.23</v>
      </c>
      <c r="E2183" s="16">
        <v>6808.14</v>
      </c>
      <c r="F2183" s="13" t="s">
        <v>133</v>
      </c>
    </row>
    <row r="2184" spans="1:6" ht="14.25" customHeight="1">
      <c r="A2184" s="13" t="s">
        <v>11400</v>
      </c>
      <c r="B2184" s="13" t="s">
        <v>11571</v>
      </c>
      <c r="C2184" s="14">
        <v>28</v>
      </c>
      <c r="D2184" s="15">
        <v>31.23</v>
      </c>
      <c r="E2184" s="16">
        <v>874.44</v>
      </c>
      <c r="F2184" s="13" t="s">
        <v>133</v>
      </c>
    </row>
    <row r="2185" spans="1:6" ht="14.25" customHeight="1">
      <c r="A2185" s="13" t="s">
        <v>11400</v>
      </c>
      <c r="B2185" s="13" t="s">
        <v>11571</v>
      </c>
      <c r="C2185" s="14">
        <v>50</v>
      </c>
      <c r="D2185" s="15">
        <v>31.23</v>
      </c>
      <c r="E2185" s="16">
        <v>1561.5</v>
      </c>
      <c r="F2185" s="13" t="s">
        <v>133</v>
      </c>
    </row>
    <row r="2186" spans="1:6" ht="14.25" customHeight="1">
      <c r="A2186" s="13" t="s">
        <v>11400</v>
      </c>
      <c r="B2186" s="13" t="s">
        <v>11571</v>
      </c>
      <c r="C2186" s="14">
        <v>129</v>
      </c>
      <c r="D2186" s="15">
        <v>31.23</v>
      </c>
      <c r="E2186" s="16">
        <v>4028.67</v>
      </c>
      <c r="F2186" s="13" t="s">
        <v>133</v>
      </c>
    </row>
    <row r="2187" spans="1:6" ht="14.25" customHeight="1">
      <c r="A2187" s="13" t="s">
        <v>11400</v>
      </c>
      <c r="B2187" s="13" t="s">
        <v>11572</v>
      </c>
      <c r="C2187" s="14">
        <v>60</v>
      </c>
      <c r="D2187" s="15">
        <v>31.225000000000001</v>
      </c>
      <c r="E2187" s="16">
        <v>1873.5</v>
      </c>
      <c r="F2187" s="13" t="s">
        <v>133</v>
      </c>
    </row>
    <row r="2188" spans="1:6" ht="14.25" customHeight="1">
      <c r="A2188" s="13" t="s">
        <v>11400</v>
      </c>
      <c r="B2188" s="13" t="s">
        <v>11572</v>
      </c>
      <c r="C2188" s="14">
        <v>61</v>
      </c>
      <c r="D2188" s="15">
        <v>31.225000000000001</v>
      </c>
      <c r="E2188" s="16">
        <v>1904.7249999999999</v>
      </c>
      <c r="F2188" s="13" t="s">
        <v>133</v>
      </c>
    </row>
    <row r="2189" spans="1:6" ht="14.25" customHeight="1">
      <c r="A2189" s="13" t="s">
        <v>11400</v>
      </c>
      <c r="B2189" s="13" t="s">
        <v>11572</v>
      </c>
      <c r="C2189" s="14">
        <v>200</v>
      </c>
      <c r="D2189" s="15">
        <v>31.225000000000001</v>
      </c>
      <c r="E2189" s="16">
        <v>6245</v>
      </c>
      <c r="F2189" s="13" t="s">
        <v>133</v>
      </c>
    </row>
    <row r="2190" spans="1:6" ht="14.25" customHeight="1">
      <c r="A2190" s="13" t="s">
        <v>11400</v>
      </c>
      <c r="B2190" s="13" t="s">
        <v>11572</v>
      </c>
      <c r="C2190" s="14">
        <v>589</v>
      </c>
      <c r="D2190" s="15">
        <v>31.225000000000001</v>
      </c>
      <c r="E2190" s="16">
        <v>18391.525000000001</v>
      </c>
      <c r="F2190" s="13" t="s">
        <v>133</v>
      </c>
    </row>
    <row r="2191" spans="1:6" ht="14.25" customHeight="1">
      <c r="A2191" s="13" t="s">
        <v>11400</v>
      </c>
      <c r="B2191" s="13" t="s">
        <v>5139</v>
      </c>
      <c r="C2191" s="14">
        <v>32</v>
      </c>
      <c r="D2191" s="15">
        <v>31.225000000000001</v>
      </c>
      <c r="E2191" s="16">
        <v>999.2</v>
      </c>
      <c r="F2191" s="13" t="s">
        <v>133</v>
      </c>
    </row>
    <row r="2192" spans="1:6" ht="14.25" customHeight="1">
      <c r="A2192" s="13" t="s">
        <v>11400</v>
      </c>
      <c r="B2192" s="13" t="s">
        <v>5139</v>
      </c>
      <c r="C2192" s="14">
        <v>212</v>
      </c>
      <c r="D2192" s="15">
        <v>31.225000000000001</v>
      </c>
      <c r="E2192" s="16">
        <v>6619.7</v>
      </c>
      <c r="F2192" s="13" t="s">
        <v>133</v>
      </c>
    </row>
    <row r="2193" spans="1:6" ht="14.25" customHeight="1">
      <c r="A2193" s="13" t="s">
        <v>11400</v>
      </c>
      <c r="B2193" s="13" t="s">
        <v>5139</v>
      </c>
      <c r="C2193" s="14">
        <v>256</v>
      </c>
      <c r="D2193" s="15">
        <v>31.225000000000001</v>
      </c>
      <c r="E2193" s="16">
        <v>7993.6</v>
      </c>
      <c r="F2193" s="13" t="s">
        <v>133</v>
      </c>
    </row>
    <row r="2194" spans="1:6" ht="14.25" customHeight="1">
      <c r="A2194" s="13" t="s">
        <v>11400</v>
      </c>
      <c r="B2194" s="13" t="s">
        <v>5139</v>
      </c>
      <c r="C2194" s="14">
        <v>379</v>
      </c>
      <c r="D2194" s="15">
        <v>31.225000000000001</v>
      </c>
      <c r="E2194" s="16">
        <v>11834.275</v>
      </c>
      <c r="F2194" s="13" t="s">
        <v>133</v>
      </c>
    </row>
    <row r="2195" spans="1:6" ht="14.25" customHeight="1">
      <c r="A2195" s="13" t="s">
        <v>11400</v>
      </c>
      <c r="B2195" s="13" t="s">
        <v>10458</v>
      </c>
      <c r="C2195" s="14">
        <v>60</v>
      </c>
      <c r="D2195" s="15">
        <v>31.234999999999999</v>
      </c>
      <c r="E2195" s="16">
        <v>1874.1</v>
      </c>
      <c r="F2195" s="13" t="s">
        <v>133</v>
      </c>
    </row>
    <row r="2196" spans="1:6" ht="14.25" customHeight="1">
      <c r="A2196" s="13" t="s">
        <v>11400</v>
      </c>
      <c r="B2196" s="13" t="s">
        <v>10458</v>
      </c>
      <c r="C2196" s="14">
        <v>188</v>
      </c>
      <c r="D2196" s="15">
        <v>31.234999999999999</v>
      </c>
      <c r="E2196" s="16">
        <v>5872.18</v>
      </c>
      <c r="F2196" s="13" t="s">
        <v>133</v>
      </c>
    </row>
    <row r="2197" spans="1:6" ht="14.25" customHeight="1">
      <c r="A2197" s="13" t="s">
        <v>11400</v>
      </c>
      <c r="B2197" s="13" t="s">
        <v>11573</v>
      </c>
      <c r="C2197" s="14">
        <v>127</v>
      </c>
      <c r="D2197" s="15">
        <v>31.245000000000001</v>
      </c>
      <c r="E2197" s="16">
        <v>3968.1149999999998</v>
      </c>
      <c r="F2197" s="13" t="s">
        <v>133</v>
      </c>
    </row>
    <row r="2198" spans="1:6" ht="14.25" customHeight="1">
      <c r="A2198" s="13" t="s">
        <v>11400</v>
      </c>
      <c r="B2198" s="13" t="s">
        <v>11573</v>
      </c>
      <c r="C2198" s="14">
        <v>527</v>
      </c>
      <c r="D2198" s="15">
        <v>31.245000000000001</v>
      </c>
      <c r="E2198" s="16">
        <v>16466.115000000002</v>
      </c>
      <c r="F2198" s="13" t="s">
        <v>133</v>
      </c>
    </row>
    <row r="2199" spans="1:6" ht="14.25" customHeight="1">
      <c r="A2199" s="13" t="s">
        <v>11400</v>
      </c>
      <c r="B2199" s="13" t="s">
        <v>11574</v>
      </c>
      <c r="C2199" s="14">
        <v>106</v>
      </c>
      <c r="D2199" s="15">
        <v>31.25</v>
      </c>
      <c r="E2199" s="16">
        <v>3312.5</v>
      </c>
      <c r="F2199" s="13" t="s">
        <v>133</v>
      </c>
    </row>
    <row r="2200" spans="1:6" ht="14.25" customHeight="1">
      <c r="A2200" s="13" t="s">
        <v>11400</v>
      </c>
      <c r="B2200" s="13" t="s">
        <v>11574</v>
      </c>
      <c r="C2200" s="14">
        <v>200</v>
      </c>
      <c r="D2200" s="15">
        <v>31.25</v>
      </c>
      <c r="E2200" s="16">
        <v>6250</v>
      </c>
      <c r="F2200" s="13" t="s">
        <v>133</v>
      </c>
    </row>
    <row r="2201" spans="1:6" ht="14.25" customHeight="1">
      <c r="A2201" s="13" t="s">
        <v>11400</v>
      </c>
      <c r="B2201" s="13" t="s">
        <v>10464</v>
      </c>
      <c r="C2201" s="14">
        <v>257</v>
      </c>
      <c r="D2201" s="15">
        <v>31.25</v>
      </c>
      <c r="E2201" s="16">
        <v>8031.25</v>
      </c>
      <c r="F2201" s="13" t="s">
        <v>133</v>
      </c>
    </row>
    <row r="2202" spans="1:6" ht="14.25" customHeight="1">
      <c r="A2202" s="13" t="s">
        <v>11400</v>
      </c>
      <c r="B2202" s="13" t="s">
        <v>6320</v>
      </c>
      <c r="C2202" s="14">
        <v>73</v>
      </c>
      <c r="D2202" s="15">
        <v>31.254999999999999</v>
      </c>
      <c r="E2202" s="16">
        <v>2281.6149999999998</v>
      </c>
      <c r="F2202" s="13" t="s">
        <v>133</v>
      </c>
    </row>
    <row r="2203" spans="1:6" ht="14.25" customHeight="1">
      <c r="A2203" s="13" t="s">
        <v>11400</v>
      </c>
      <c r="B2203" s="13" t="s">
        <v>6320</v>
      </c>
      <c r="C2203" s="14">
        <v>188</v>
      </c>
      <c r="D2203" s="15">
        <v>31.254999999999999</v>
      </c>
      <c r="E2203" s="16">
        <v>5875.94</v>
      </c>
      <c r="F2203" s="13" t="s">
        <v>133</v>
      </c>
    </row>
    <row r="2204" spans="1:6" ht="14.25" customHeight="1">
      <c r="A2204" s="13" t="s">
        <v>11400</v>
      </c>
      <c r="B2204" s="13" t="s">
        <v>11575</v>
      </c>
      <c r="C2204" s="14">
        <v>40</v>
      </c>
      <c r="D2204" s="15">
        <v>31.254999999999999</v>
      </c>
      <c r="E2204" s="16">
        <v>1250.2</v>
      </c>
      <c r="F2204" s="13" t="s">
        <v>133</v>
      </c>
    </row>
    <row r="2205" spans="1:6" ht="14.25" customHeight="1">
      <c r="A2205" s="13" t="s">
        <v>11400</v>
      </c>
      <c r="B2205" s="13" t="s">
        <v>11307</v>
      </c>
      <c r="C2205" s="14">
        <v>247</v>
      </c>
      <c r="D2205" s="15">
        <v>31.26</v>
      </c>
      <c r="E2205" s="16">
        <v>7721.22</v>
      </c>
      <c r="F2205" s="13" t="s">
        <v>133</v>
      </c>
    </row>
    <row r="2206" spans="1:6" ht="14.25" customHeight="1">
      <c r="A2206" s="13" t="s">
        <v>11400</v>
      </c>
      <c r="B2206" s="13" t="s">
        <v>11576</v>
      </c>
      <c r="C2206" s="14">
        <v>200</v>
      </c>
      <c r="D2206" s="15">
        <v>31.254999999999999</v>
      </c>
      <c r="E2206" s="16">
        <v>6251</v>
      </c>
      <c r="F2206" s="13" t="s">
        <v>133</v>
      </c>
    </row>
    <row r="2207" spans="1:6" ht="14.25" customHeight="1">
      <c r="A2207" s="13" t="s">
        <v>11400</v>
      </c>
      <c r="B2207" s="13" t="s">
        <v>11577</v>
      </c>
      <c r="C2207" s="14">
        <v>396</v>
      </c>
      <c r="D2207" s="15">
        <v>31.26</v>
      </c>
      <c r="E2207" s="16">
        <v>12378.96</v>
      </c>
      <c r="F2207" s="13" t="s">
        <v>133</v>
      </c>
    </row>
    <row r="2208" spans="1:6" ht="14.25" customHeight="1">
      <c r="A2208" s="13" t="s">
        <v>11400</v>
      </c>
      <c r="B2208" s="13" t="s">
        <v>11578</v>
      </c>
      <c r="C2208" s="14">
        <v>236</v>
      </c>
      <c r="D2208" s="15">
        <v>31.26</v>
      </c>
      <c r="E2208" s="16">
        <v>7377.36</v>
      </c>
      <c r="F2208" s="13" t="s">
        <v>133</v>
      </c>
    </row>
    <row r="2209" spans="1:6" ht="14.25" customHeight="1">
      <c r="A2209" s="13" t="s">
        <v>11400</v>
      </c>
      <c r="B2209" s="13" t="s">
        <v>11579</v>
      </c>
      <c r="C2209" s="14">
        <v>355</v>
      </c>
      <c r="D2209" s="15">
        <v>31.265000000000001</v>
      </c>
      <c r="E2209" s="16">
        <v>11099.075000000001</v>
      </c>
      <c r="F2209" s="13" t="s">
        <v>133</v>
      </c>
    </row>
    <row r="2210" spans="1:6" ht="14.25" customHeight="1">
      <c r="A2210" s="13" t="s">
        <v>11400</v>
      </c>
      <c r="B2210" s="13" t="s">
        <v>9747</v>
      </c>
      <c r="C2210" s="14">
        <v>334</v>
      </c>
      <c r="D2210" s="15">
        <v>31.26</v>
      </c>
      <c r="E2210" s="16">
        <v>10440.84</v>
      </c>
      <c r="F2210" s="13" t="s">
        <v>133</v>
      </c>
    </row>
    <row r="2211" spans="1:6" ht="14.25" customHeight="1">
      <c r="A2211" s="13" t="s">
        <v>11400</v>
      </c>
      <c r="B2211" s="13" t="s">
        <v>11580</v>
      </c>
      <c r="C2211" s="14">
        <v>188</v>
      </c>
      <c r="D2211" s="15">
        <v>31.26</v>
      </c>
      <c r="E2211" s="16">
        <v>5876.88</v>
      </c>
      <c r="F2211" s="13" t="s">
        <v>133</v>
      </c>
    </row>
    <row r="2212" spans="1:6" ht="14.25" customHeight="1">
      <c r="A2212" s="13" t="s">
        <v>11400</v>
      </c>
      <c r="B2212" s="13" t="s">
        <v>11581</v>
      </c>
      <c r="C2212" s="14">
        <v>97</v>
      </c>
      <c r="D2212" s="15">
        <v>31.26</v>
      </c>
      <c r="E2212" s="16">
        <v>3032.22</v>
      </c>
      <c r="F2212" s="13" t="s">
        <v>133</v>
      </c>
    </row>
    <row r="2213" spans="1:6" ht="14.25" customHeight="1">
      <c r="A2213" s="13" t="s">
        <v>11400</v>
      </c>
      <c r="B2213" s="13" t="s">
        <v>11581</v>
      </c>
      <c r="C2213" s="14">
        <v>176</v>
      </c>
      <c r="D2213" s="15">
        <v>31.26</v>
      </c>
      <c r="E2213" s="16">
        <v>5501.76</v>
      </c>
      <c r="F2213" s="13" t="s">
        <v>133</v>
      </c>
    </row>
    <row r="2214" spans="1:6" ht="14.25" customHeight="1">
      <c r="A2214" s="13" t="s">
        <v>11400</v>
      </c>
      <c r="B2214" s="13" t="s">
        <v>11581</v>
      </c>
      <c r="C2214" s="14">
        <v>177</v>
      </c>
      <c r="D2214" s="15">
        <v>31.26</v>
      </c>
      <c r="E2214" s="16">
        <v>5533.02</v>
      </c>
      <c r="F2214" s="13" t="s">
        <v>133</v>
      </c>
    </row>
    <row r="2215" spans="1:6" ht="14.25" customHeight="1">
      <c r="A2215" s="13" t="s">
        <v>11400</v>
      </c>
      <c r="B2215" s="13" t="s">
        <v>11581</v>
      </c>
      <c r="C2215" s="14">
        <v>200</v>
      </c>
      <c r="D2215" s="15">
        <v>31.26</v>
      </c>
      <c r="E2215" s="16">
        <v>6252</v>
      </c>
      <c r="F2215" s="13" t="s">
        <v>133</v>
      </c>
    </row>
    <row r="2216" spans="1:6" ht="14.25" customHeight="1">
      <c r="A2216" s="13" t="s">
        <v>11400</v>
      </c>
      <c r="B2216" s="13" t="s">
        <v>11581</v>
      </c>
      <c r="C2216" s="14">
        <v>383</v>
      </c>
      <c r="D2216" s="15">
        <v>31.265000000000001</v>
      </c>
      <c r="E2216" s="16">
        <v>11974.495000000001</v>
      </c>
      <c r="F2216" s="13" t="s">
        <v>133</v>
      </c>
    </row>
    <row r="2217" spans="1:6" ht="14.25" customHeight="1">
      <c r="A2217" s="13" t="s">
        <v>11400</v>
      </c>
      <c r="B2217" s="13" t="s">
        <v>11582</v>
      </c>
      <c r="C2217" s="14">
        <v>258</v>
      </c>
      <c r="D2217" s="15">
        <v>31.254999999999999</v>
      </c>
      <c r="E2217" s="16">
        <v>8063.79</v>
      </c>
      <c r="F2217" s="13" t="s">
        <v>133</v>
      </c>
    </row>
    <row r="2218" spans="1:6" ht="14.25" customHeight="1">
      <c r="A2218" s="13" t="s">
        <v>11400</v>
      </c>
      <c r="B2218" s="13" t="s">
        <v>11583</v>
      </c>
      <c r="C2218" s="14">
        <v>19</v>
      </c>
      <c r="D2218" s="15">
        <v>31.26</v>
      </c>
      <c r="E2218" s="16">
        <v>593.94000000000005</v>
      </c>
      <c r="F2218" s="13" t="s">
        <v>133</v>
      </c>
    </row>
    <row r="2219" spans="1:6" ht="14.25" customHeight="1">
      <c r="A2219" s="13" t="s">
        <v>11400</v>
      </c>
      <c r="B2219" s="13" t="s">
        <v>11583</v>
      </c>
      <c r="C2219" s="14">
        <v>564</v>
      </c>
      <c r="D2219" s="15">
        <v>31.26</v>
      </c>
      <c r="E2219" s="16">
        <v>17630.64</v>
      </c>
      <c r="F2219" s="13" t="s">
        <v>133</v>
      </c>
    </row>
    <row r="2220" spans="1:6" ht="14.25" customHeight="1">
      <c r="A2220" s="13" t="s">
        <v>11400</v>
      </c>
      <c r="B2220" s="13" t="s">
        <v>11584</v>
      </c>
      <c r="C2220" s="14">
        <v>194</v>
      </c>
      <c r="D2220" s="15">
        <v>31.254999999999999</v>
      </c>
      <c r="E2220" s="16">
        <v>6063.47</v>
      </c>
      <c r="F2220" s="13" t="s">
        <v>133</v>
      </c>
    </row>
    <row r="2221" spans="1:6" ht="14.25" customHeight="1">
      <c r="A2221" s="13" t="s">
        <v>11400</v>
      </c>
      <c r="B2221" s="13" t="s">
        <v>11585</v>
      </c>
      <c r="C2221" s="14">
        <v>376</v>
      </c>
      <c r="D2221" s="15">
        <v>31.26</v>
      </c>
      <c r="E2221" s="16">
        <v>11753.76</v>
      </c>
      <c r="F2221" s="13" t="s">
        <v>133</v>
      </c>
    </row>
    <row r="2222" spans="1:6" ht="14.25" customHeight="1">
      <c r="A2222" s="13" t="s">
        <v>11400</v>
      </c>
      <c r="B2222" s="13" t="s">
        <v>11586</v>
      </c>
      <c r="C2222" s="14">
        <v>310</v>
      </c>
      <c r="D2222" s="15">
        <v>31.245000000000001</v>
      </c>
      <c r="E2222" s="16">
        <v>9685.9500000000007</v>
      </c>
      <c r="F2222" s="13" t="s">
        <v>133</v>
      </c>
    </row>
    <row r="2223" spans="1:6" ht="14.25" customHeight="1">
      <c r="A2223" s="13" t="s">
        <v>11400</v>
      </c>
      <c r="B2223" s="13" t="s">
        <v>11587</v>
      </c>
      <c r="C2223" s="14">
        <v>188</v>
      </c>
      <c r="D2223" s="15">
        <v>31.28</v>
      </c>
      <c r="E2223" s="16">
        <v>5880.64</v>
      </c>
      <c r="F2223" s="13" t="s">
        <v>133</v>
      </c>
    </row>
    <row r="2224" spans="1:6" ht="14.25" customHeight="1">
      <c r="A2224" s="13" t="s">
        <v>11400</v>
      </c>
      <c r="B2224" s="13" t="s">
        <v>11588</v>
      </c>
      <c r="C2224" s="14">
        <v>19</v>
      </c>
      <c r="D2224" s="15">
        <v>31.28</v>
      </c>
      <c r="E2224" s="16">
        <v>594.32000000000005</v>
      </c>
      <c r="F2224" s="13" t="s">
        <v>133</v>
      </c>
    </row>
    <row r="2225" spans="1:6" ht="14.25" customHeight="1">
      <c r="A2225" s="13" t="s">
        <v>11400</v>
      </c>
      <c r="B2225" s="13" t="s">
        <v>11588</v>
      </c>
      <c r="C2225" s="14">
        <v>177</v>
      </c>
      <c r="D2225" s="15">
        <v>31.28</v>
      </c>
      <c r="E2225" s="16">
        <v>5536.56</v>
      </c>
      <c r="F2225" s="13" t="s">
        <v>133</v>
      </c>
    </row>
    <row r="2226" spans="1:6" ht="14.25" customHeight="1">
      <c r="A2226" s="13" t="s">
        <v>11400</v>
      </c>
      <c r="B2226" s="13" t="s">
        <v>11588</v>
      </c>
      <c r="C2226" s="14">
        <v>200</v>
      </c>
      <c r="D2226" s="15">
        <v>31.28</v>
      </c>
      <c r="E2226" s="16">
        <v>6256</v>
      </c>
      <c r="F2226" s="13" t="s">
        <v>133</v>
      </c>
    </row>
    <row r="2227" spans="1:6" ht="14.25" customHeight="1">
      <c r="A2227" s="13" t="s">
        <v>11400</v>
      </c>
      <c r="B2227" s="13" t="s">
        <v>11589</v>
      </c>
      <c r="C2227" s="14">
        <v>156</v>
      </c>
      <c r="D2227" s="15">
        <v>31.285</v>
      </c>
      <c r="E2227" s="16">
        <v>4880.46</v>
      </c>
      <c r="F2227" s="13" t="s">
        <v>133</v>
      </c>
    </row>
    <row r="2228" spans="1:6" ht="14.25" customHeight="1">
      <c r="A2228" s="13" t="s">
        <v>11400</v>
      </c>
      <c r="B2228" s="13" t="s">
        <v>11589</v>
      </c>
      <c r="C2228" s="14">
        <v>177</v>
      </c>
      <c r="D2228" s="15">
        <v>31.285</v>
      </c>
      <c r="E2228" s="16">
        <v>5537.4449999999997</v>
      </c>
      <c r="F2228" s="13" t="s">
        <v>133</v>
      </c>
    </row>
    <row r="2229" spans="1:6" ht="14.25" customHeight="1">
      <c r="A2229" s="13" t="s">
        <v>11400</v>
      </c>
      <c r="B2229" s="13" t="s">
        <v>11590</v>
      </c>
      <c r="C2229" s="14">
        <v>639</v>
      </c>
      <c r="D2229" s="15">
        <v>31.285</v>
      </c>
      <c r="E2229" s="16">
        <v>19991.115000000002</v>
      </c>
      <c r="F2229" s="13" t="s">
        <v>133</v>
      </c>
    </row>
    <row r="2230" spans="1:6" ht="14.25" customHeight="1">
      <c r="A2230" s="13" t="s">
        <v>11400</v>
      </c>
      <c r="B2230" s="13" t="s">
        <v>8569</v>
      </c>
      <c r="C2230" s="14">
        <v>56</v>
      </c>
      <c r="D2230" s="15">
        <v>31.285</v>
      </c>
      <c r="E2230" s="16">
        <v>1751.96</v>
      </c>
      <c r="F2230" s="13" t="s">
        <v>133</v>
      </c>
    </row>
    <row r="2231" spans="1:6" ht="14.25" customHeight="1">
      <c r="A2231" s="13" t="s">
        <v>11400</v>
      </c>
      <c r="B2231" s="13" t="s">
        <v>8569</v>
      </c>
      <c r="C2231" s="14">
        <v>238</v>
      </c>
      <c r="D2231" s="15">
        <v>31.285</v>
      </c>
      <c r="E2231" s="16">
        <v>7445.83</v>
      </c>
      <c r="F2231" s="13" t="s">
        <v>133</v>
      </c>
    </row>
    <row r="2232" spans="1:6" ht="14.25" customHeight="1">
      <c r="A2232" s="13" t="s">
        <v>11400</v>
      </c>
      <c r="B2232" s="13" t="s">
        <v>11318</v>
      </c>
      <c r="C2232" s="14">
        <v>599</v>
      </c>
      <c r="D2232" s="15">
        <v>31.29</v>
      </c>
      <c r="E2232" s="16">
        <v>18742.71</v>
      </c>
      <c r="F2232" s="13" t="s">
        <v>133</v>
      </c>
    </row>
    <row r="2233" spans="1:6" ht="14.25" customHeight="1">
      <c r="A2233" s="13" t="s">
        <v>11400</v>
      </c>
      <c r="B2233" s="13" t="s">
        <v>6843</v>
      </c>
      <c r="C2233" s="14">
        <v>432</v>
      </c>
      <c r="D2233" s="15">
        <v>31.285</v>
      </c>
      <c r="E2233" s="16">
        <v>13515.12</v>
      </c>
      <c r="F2233" s="13" t="s">
        <v>133</v>
      </c>
    </row>
    <row r="2234" spans="1:6" ht="14.25" customHeight="1">
      <c r="A2234" s="13" t="s">
        <v>11400</v>
      </c>
      <c r="B2234" s="13" t="s">
        <v>10493</v>
      </c>
      <c r="C2234" s="14">
        <v>188</v>
      </c>
      <c r="D2234" s="15">
        <v>31.285</v>
      </c>
      <c r="E2234" s="16">
        <v>5881.58</v>
      </c>
      <c r="F2234" s="13" t="s">
        <v>133</v>
      </c>
    </row>
    <row r="2235" spans="1:6" ht="14.25" customHeight="1">
      <c r="A2235" s="13" t="s">
        <v>11400</v>
      </c>
      <c r="B2235" s="13" t="s">
        <v>5743</v>
      </c>
      <c r="C2235" s="14">
        <v>265</v>
      </c>
      <c r="D2235" s="15">
        <v>31.29</v>
      </c>
      <c r="E2235" s="16">
        <v>8291.85</v>
      </c>
      <c r="F2235" s="13" t="s">
        <v>133</v>
      </c>
    </row>
    <row r="2236" spans="1:6" ht="14.25" customHeight="1">
      <c r="A2236" s="13" t="s">
        <v>11400</v>
      </c>
      <c r="B2236" s="13" t="s">
        <v>2708</v>
      </c>
      <c r="C2236" s="14">
        <v>161</v>
      </c>
      <c r="D2236" s="15">
        <v>31.274999999999999</v>
      </c>
      <c r="E2236" s="16">
        <v>5035.2749999999996</v>
      </c>
      <c r="F2236" s="13" t="s">
        <v>133</v>
      </c>
    </row>
    <row r="2237" spans="1:6" ht="14.25" customHeight="1">
      <c r="A2237" s="13" t="s">
        <v>11400</v>
      </c>
      <c r="B2237" s="13" t="s">
        <v>2708</v>
      </c>
      <c r="C2237" s="14">
        <v>200</v>
      </c>
      <c r="D2237" s="15">
        <v>31.274999999999999</v>
      </c>
      <c r="E2237" s="16">
        <v>6255</v>
      </c>
      <c r="F2237" s="13" t="s">
        <v>133</v>
      </c>
    </row>
    <row r="2238" spans="1:6" ht="14.25" customHeight="1">
      <c r="A2238" s="13" t="s">
        <v>11400</v>
      </c>
      <c r="B2238" s="13" t="s">
        <v>10498</v>
      </c>
      <c r="C2238" s="14">
        <v>236</v>
      </c>
      <c r="D2238" s="15">
        <v>31.265000000000001</v>
      </c>
      <c r="E2238" s="16">
        <v>7378.54</v>
      </c>
      <c r="F2238" s="13" t="s">
        <v>133</v>
      </c>
    </row>
    <row r="2239" spans="1:6" ht="14.25" customHeight="1">
      <c r="A2239" s="13" t="s">
        <v>11400</v>
      </c>
      <c r="B2239" s="13" t="s">
        <v>10498</v>
      </c>
      <c r="C2239" s="14">
        <v>247</v>
      </c>
      <c r="D2239" s="15">
        <v>31.27</v>
      </c>
      <c r="E2239" s="16">
        <v>7723.69</v>
      </c>
      <c r="F2239" s="13" t="s">
        <v>133</v>
      </c>
    </row>
    <row r="2240" spans="1:6" ht="14.25" customHeight="1">
      <c r="A2240" s="13" t="s">
        <v>11400</v>
      </c>
      <c r="B2240" s="13" t="s">
        <v>10499</v>
      </c>
      <c r="C2240" s="14">
        <v>117</v>
      </c>
      <c r="D2240" s="15">
        <v>31.26</v>
      </c>
      <c r="E2240" s="16">
        <v>3657.42</v>
      </c>
      <c r="F2240" s="13" t="s">
        <v>133</v>
      </c>
    </row>
    <row r="2241" spans="1:6" ht="14.25" customHeight="1">
      <c r="A2241" s="13" t="s">
        <v>11400</v>
      </c>
      <c r="B2241" s="13" t="s">
        <v>10499</v>
      </c>
      <c r="C2241" s="14">
        <v>185</v>
      </c>
      <c r="D2241" s="15">
        <v>31.26</v>
      </c>
      <c r="E2241" s="16">
        <v>5783.1</v>
      </c>
      <c r="F2241" s="13" t="s">
        <v>133</v>
      </c>
    </row>
    <row r="2242" spans="1:6" ht="14.25" customHeight="1">
      <c r="A2242" s="13" t="s">
        <v>11400</v>
      </c>
      <c r="B2242" s="13" t="s">
        <v>11591</v>
      </c>
      <c r="C2242" s="14">
        <v>215</v>
      </c>
      <c r="D2242" s="15">
        <v>31.254999999999999</v>
      </c>
      <c r="E2242" s="16">
        <v>6719.8249999999998</v>
      </c>
      <c r="F2242" s="13" t="s">
        <v>133</v>
      </c>
    </row>
    <row r="2243" spans="1:6" ht="14.25" customHeight="1">
      <c r="A2243" s="13" t="s">
        <v>11400</v>
      </c>
      <c r="B2243" s="13" t="s">
        <v>11592</v>
      </c>
      <c r="C2243" s="14">
        <v>611</v>
      </c>
      <c r="D2243" s="15">
        <v>31.254999999999999</v>
      </c>
      <c r="E2243" s="16">
        <v>19096.805</v>
      </c>
      <c r="F2243" s="13" t="s">
        <v>133</v>
      </c>
    </row>
    <row r="2244" spans="1:6" ht="14.25" customHeight="1">
      <c r="A2244" s="13" t="s">
        <v>11400</v>
      </c>
      <c r="B2244" s="13" t="s">
        <v>11593</v>
      </c>
      <c r="C2244" s="14">
        <v>432</v>
      </c>
      <c r="D2244" s="15">
        <v>31.234999999999999</v>
      </c>
      <c r="E2244" s="16">
        <v>13493.52</v>
      </c>
      <c r="F2244" s="13" t="s">
        <v>133</v>
      </c>
    </row>
    <row r="2245" spans="1:6" ht="14.25" customHeight="1">
      <c r="A2245" s="13" t="s">
        <v>11400</v>
      </c>
      <c r="B2245" s="13" t="s">
        <v>997</v>
      </c>
      <c r="C2245" s="14">
        <v>115</v>
      </c>
      <c r="D2245" s="15">
        <v>31.225000000000001</v>
      </c>
      <c r="E2245" s="16">
        <v>3590.875</v>
      </c>
      <c r="F2245" s="13" t="s">
        <v>133</v>
      </c>
    </row>
    <row r="2246" spans="1:6" ht="14.25" customHeight="1">
      <c r="A2246" s="13" t="s">
        <v>11400</v>
      </c>
      <c r="B2246" s="13" t="s">
        <v>997</v>
      </c>
      <c r="C2246" s="14">
        <v>197</v>
      </c>
      <c r="D2246" s="15">
        <v>31.225000000000001</v>
      </c>
      <c r="E2246" s="16">
        <v>6151.3249999999998</v>
      </c>
      <c r="F2246" s="13" t="s">
        <v>133</v>
      </c>
    </row>
    <row r="2247" spans="1:6" ht="14.25" customHeight="1">
      <c r="A2247" s="13" t="s">
        <v>11400</v>
      </c>
      <c r="B2247" s="13" t="s">
        <v>11594</v>
      </c>
      <c r="C2247" s="14">
        <v>17</v>
      </c>
      <c r="D2247" s="15">
        <v>31.22</v>
      </c>
      <c r="E2247" s="16">
        <v>530.74</v>
      </c>
      <c r="F2247" s="13" t="s">
        <v>133</v>
      </c>
    </row>
    <row r="2248" spans="1:6" ht="14.25" customHeight="1">
      <c r="A2248" s="13" t="s">
        <v>11400</v>
      </c>
      <c r="B2248" s="13" t="s">
        <v>11594</v>
      </c>
      <c r="C2248" s="14">
        <v>176</v>
      </c>
      <c r="D2248" s="15">
        <v>31.22</v>
      </c>
      <c r="E2248" s="16">
        <v>5494.72</v>
      </c>
      <c r="F2248" s="13" t="s">
        <v>133</v>
      </c>
    </row>
    <row r="2249" spans="1:6" ht="14.25" customHeight="1">
      <c r="A2249" s="13" t="s">
        <v>11400</v>
      </c>
      <c r="B2249" s="13" t="s">
        <v>11594</v>
      </c>
      <c r="C2249" s="14">
        <v>177</v>
      </c>
      <c r="D2249" s="15">
        <v>31.22</v>
      </c>
      <c r="E2249" s="16">
        <v>5525.94</v>
      </c>
      <c r="F2249" s="13" t="s">
        <v>133</v>
      </c>
    </row>
    <row r="2250" spans="1:6" ht="14.25" customHeight="1">
      <c r="A2250" s="13" t="s">
        <v>11400</v>
      </c>
      <c r="B2250" s="13" t="s">
        <v>11594</v>
      </c>
      <c r="C2250" s="14">
        <v>177</v>
      </c>
      <c r="D2250" s="15">
        <v>31.22</v>
      </c>
      <c r="E2250" s="16">
        <v>5525.94</v>
      </c>
      <c r="F2250" s="13" t="s">
        <v>133</v>
      </c>
    </row>
    <row r="2251" spans="1:6" ht="14.25" customHeight="1">
      <c r="A2251" s="13" t="s">
        <v>11400</v>
      </c>
      <c r="B2251" s="13" t="s">
        <v>11594</v>
      </c>
      <c r="C2251" s="14">
        <v>694</v>
      </c>
      <c r="D2251" s="15">
        <v>31.22</v>
      </c>
      <c r="E2251" s="16">
        <v>21666.68</v>
      </c>
      <c r="F2251" s="13" t="s">
        <v>133</v>
      </c>
    </row>
    <row r="2252" spans="1:6" ht="14.25" customHeight="1">
      <c r="A2252" s="13" t="s">
        <v>11400</v>
      </c>
      <c r="B2252" s="13" t="s">
        <v>3430</v>
      </c>
      <c r="C2252" s="14">
        <v>25</v>
      </c>
      <c r="D2252" s="15">
        <v>31.215</v>
      </c>
      <c r="E2252" s="16">
        <v>780.375</v>
      </c>
      <c r="F2252" s="13" t="s">
        <v>133</v>
      </c>
    </row>
    <row r="2253" spans="1:6" ht="14.25" customHeight="1">
      <c r="A2253" s="13" t="s">
        <v>11400</v>
      </c>
      <c r="B2253" s="13" t="s">
        <v>3430</v>
      </c>
      <c r="C2253" s="14">
        <v>177</v>
      </c>
      <c r="D2253" s="15">
        <v>31.215</v>
      </c>
      <c r="E2253" s="16">
        <v>5525.0550000000003</v>
      </c>
      <c r="F2253" s="13" t="s">
        <v>133</v>
      </c>
    </row>
    <row r="2254" spans="1:6" ht="14.25" customHeight="1">
      <c r="A2254" s="13" t="s">
        <v>11400</v>
      </c>
      <c r="B2254" s="13" t="s">
        <v>3430</v>
      </c>
      <c r="C2254" s="14">
        <v>585</v>
      </c>
      <c r="D2254" s="15">
        <v>31.215</v>
      </c>
      <c r="E2254" s="16">
        <v>18260.775000000001</v>
      </c>
      <c r="F2254" s="13" t="s">
        <v>133</v>
      </c>
    </row>
    <row r="2255" spans="1:6" ht="14.25" customHeight="1">
      <c r="A2255" s="13" t="s">
        <v>11400</v>
      </c>
      <c r="B2255" s="13" t="s">
        <v>11595</v>
      </c>
      <c r="C2255" s="14">
        <v>3</v>
      </c>
      <c r="D2255" s="15">
        <v>31.215</v>
      </c>
      <c r="E2255" s="16">
        <v>93.644999999999996</v>
      </c>
      <c r="F2255" s="13" t="s">
        <v>133</v>
      </c>
    </row>
    <row r="2256" spans="1:6" ht="14.25" customHeight="1">
      <c r="A2256" s="13" t="s">
        <v>11400</v>
      </c>
      <c r="B2256" s="13" t="s">
        <v>11595</v>
      </c>
      <c r="C2256" s="14">
        <v>200</v>
      </c>
      <c r="D2256" s="15">
        <v>31.215</v>
      </c>
      <c r="E2256" s="16">
        <v>6243</v>
      </c>
      <c r="F2256" s="13" t="s">
        <v>133</v>
      </c>
    </row>
    <row r="2257" spans="1:6" ht="14.25" customHeight="1">
      <c r="A2257" s="13" t="s">
        <v>11400</v>
      </c>
      <c r="B2257" s="13" t="s">
        <v>7041</v>
      </c>
      <c r="C2257" s="14">
        <v>5</v>
      </c>
      <c r="D2257" s="15">
        <v>31.24</v>
      </c>
      <c r="E2257" s="16">
        <v>156.19999999999999</v>
      </c>
      <c r="F2257" s="13" t="s">
        <v>133</v>
      </c>
    </row>
    <row r="2258" spans="1:6" ht="14.25" customHeight="1">
      <c r="A2258" s="13" t="s">
        <v>11400</v>
      </c>
      <c r="B2258" s="13" t="s">
        <v>7041</v>
      </c>
      <c r="C2258" s="14">
        <v>177</v>
      </c>
      <c r="D2258" s="15">
        <v>31.24</v>
      </c>
      <c r="E2258" s="16">
        <v>5529.48</v>
      </c>
      <c r="F2258" s="13" t="s">
        <v>133</v>
      </c>
    </row>
    <row r="2259" spans="1:6" ht="14.25" customHeight="1">
      <c r="A2259" s="13" t="s">
        <v>11400</v>
      </c>
      <c r="B2259" s="13" t="s">
        <v>7041</v>
      </c>
      <c r="C2259" s="14">
        <v>200</v>
      </c>
      <c r="D2259" s="15">
        <v>31.24</v>
      </c>
      <c r="E2259" s="16">
        <v>6248</v>
      </c>
      <c r="F2259" s="13" t="s">
        <v>133</v>
      </c>
    </row>
    <row r="2260" spans="1:6" ht="14.25" customHeight="1">
      <c r="A2260" s="13" t="s">
        <v>11400</v>
      </c>
      <c r="B2260" s="13" t="s">
        <v>10510</v>
      </c>
      <c r="C2260" s="14">
        <v>193</v>
      </c>
      <c r="D2260" s="15">
        <v>31.24</v>
      </c>
      <c r="E2260" s="16">
        <v>6029.32</v>
      </c>
      <c r="F2260" s="13" t="s">
        <v>133</v>
      </c>
    </row>
    <row r="2261" spans="1:6" ht="14.25" customHeight="1">
      <c r="A2261" s="13" t="s">
        <v>11400</v>
      </c>
      <c r="B2261" s="13" t="s">
        <v>11596</v>
      </c>
      <c r="C2261" s="14">
        <v>73</v>
      </c>
      <c r="D2261" s="15">
        <v>31.234999999999999</v>
      </c>
      <c r="E2261" s="16">
        <v>2280.1550000000002</v>
      </c>
      <c r="F2261" s="13" t="s">
        <v>133</v>
      </c>
    </row>
    <row r="2262" spans="1:6" ht="14.25" customHeight="1">
      <c r="A2262" s="13" t="s">
        <v>11400</v>
      </c>
      <c r="B2262" s="13" t="s">
        <v>11596</v>
      </c>
      <c r="C2262" s="14">
        <v>177</v>
      </c>
      <c r="D2262" s="15">
        <v>31.234999999999999</v>
      </c>
      <c r="E2262" s="16">
        <v>5528.5950000000003</v>
      </c>
      <c r="F2262" s="13" t="s">
        <v>133</v>
      </c>
    </row>
    <row r="2263" spans="1:6" ht="14.25" customHeight="1">
      <c r="A2263" s="13" t="s">
        <v>11400</v>
      </c>
      <c r="B2263" s="13" t="s">
        <v>11597</v>
      </c>
      <c r="C2263" s="14">
        <v>46</v>
      </c>
      <c r="D2263" s="15">
        <v>31.234999999999999</v>
      </c>
      <c r="E2263" s="16">
        <v>1436.81</v>
      </c>
      <c r="F2263" s="13" t="s">
        <v>133</v>
      </c>
    </row>
    <row r="2264" spans="1:6" ht="14.25" customHeight="1">
      <c r="A2264" s="13" t="s">
        <v>11400</v>
      </c>
      <c r="B2264" s="13" t="s">
        <v>11597</v>
      </c>
      <c r="C2264" s="14">
        <v>96</v>
      </c>
      <c r="D2264" s="15">
        <v>31.234999999999999</v>
      </c>
      <c r="E2264" s="16">
        <v>2998.56</v>
      </c>
      <c r="F2264" s="13" t="s">
        <v>133</v>
      </c>
    </row>
    <row r="2265" spans="1:6" ht="14.25" customHeight="1">
      <c r="A2265" s="13" t="s">
        <v>11400</v>
      </c>
      <c r="B2265" s="13" t="s">
        <v>11598</v>
      </c>
      <c r="C2265" s="14">
        <v>176</v>
      </c>
      <c r="D2265" s="15">
        <v>31.225000000000001</v>
      </c>
      <c r="E2265" s="16">
        <v>5495.6</v>
      </c>
      <c r="F2265" s="13" t="s">
        <v>133</v>
      </c>
    </row>
    <row r="2266" spans="1:6" ht="14.25" customHeight="1">
      <c r="A2266" s="13" t="s">
        <v>11400</v>
      </c>
      <c r="B2266" s="13" t="s">
        <v>11598</v>
      </c>
      <c r="C2266" s="14">
        <v>177</v>
      </c>
      <c r="D2266" s="15">
        <v>31.225000000000001</v>
      </c>
      <c r="E2266" s="16">
        <v>5526.8249999999998</v>
      </c>
      <c r="F2266" s="13" t="s">
        <v>133</v>
      </c>
    </row>
    <row r="2267" spans="1:6" ht="14.25" customHeight="1">
      <c r="A2267" s="13" t="s">
        <v>11400</v>
      </c>
      <c r="B2267" s="13" t="s">
        <v>11598</v>
      </c>
      <c r="C2267" s="14">
        <v>177</v>
      </c>
      <c r="D2267" s="15">
        <v>31.225000000000001</v>
      </c>
      <c r="E2267" s="16">
        <v>5526.8249999999998</v>
      </c>
      <c r="F2267" s="13" t="s">
        <v>133</v>
      </c>
    </row>
    <row r="2268" spans="1:6" ht="14.25" customHeight="1">
      <c r="A2268" s="13" t="s">
        <v>11400</v>
      </c>
      <c r="B2268" s="13" t="s">
        <v>11598</v>
      </c>
      <c r="C2268" s="14">
        <v>200</v>
      </c>
      <c r="D2268" s="15">
        <v>31.225000000000001</v>
      </c>
      <c r="E2268" s="16">
        <v>6245</v>
      </c>
      <c r="F2268" s="13" t="s">
        <v>133</v>
      </c>
    </row>
    <row r="2269" spans="1:6" ht="14.25" customHeight="1">
      <c r="A2269" s="13" t="s">
        <v>11400</v>
      </c>
      <c r="B2269" s="13" t="s">
        <v>11598</v>
      </c>
      <c r="C2269" s="14">
        <v>213</v>
      </c>
      <c r="D2269" s="15">
        <v>31.225000000000001</v>
      </c>
      <c r="E2269" s="16">
        <v>6650.9250000000002</v>
      </c>
      <c r="F2269" s="13" t="s">
        <v>133</v>
      </c>
    </row>
    <row r="2270" spans="1:6" ht="14.25" customHeight="1">
      <c r="A2270" s="13" t="s">
        <v>11400</v>
      </c>
      <c r="B2270" s="13" t="s">
        <v>11598</v>
      </c>
      <c r="C2270" s="14">
        <v>256</v>
      </c>
      <c r="D2270" s="15">
        <v>31.225000000000001</v>
      </c>
      <c r="E2270" s="16">
        <v>7993.6</v>
      </c>
      <c r="F2270" s="13" t="s">
        <v>133</v>
      </c>
    </row>
    <row r="2271" spans="1:6" ht="14.25" customHeight="1">
      <c r="A2271" s="13" t="s">
        <v>11400</v>
      </c>
      <c r="B2271" s="13" t="s">
        <v>11598</v>
      </c>
      <c r="C2271" s="14">
        <v>8</v>
      </c>
      <c r="D2271" s="15">
        <v>31.234999999999999</v>
      </c>
      <c r="E2271" s="16">
        <v>249.88</v>
      </c>
      <c r="F2271" s="13" t="s">
        <v>133</v>
      </c>
    </row>
    <row r="2272" spans="1:6" ht="14.25" customHeight="1">
      <c r="A2272" s="13" t="s">
        <v>11400</v>
      </c>
      <c r="B2272" s="13" t="s">
        <v>11598</v>
      </c>
      <c r="C2272" s="14">
        <v>386</v>
      </c>
      <c r="D2272" s="15">
        <v>31.234999999999999</v>
      </c>
      <c r="E2272" s="16">
        <v>12056.71</v>
      </c>
      <c r="F2272" s="13" t="s">
        <v>133</v>
      </c>
    </row>
    <row r="2273" spans="1:6" ht="14.25" customHeight="1">
      <c r="A2273" s="13" t="s">
        <v>11400</v>
      </c>
      <c r="B2273" s="13" t="s">
        <v>2055</v>
      </c>
      <c r="C2273" s="14">
        <v>1</v>
      </c>
      <c r="D2273" s="15">
        <v>31.22</v>
      </c>
      <c r="E2273" s="16">
        <v>31.22</v>
      </c>
      <c r="F2273" s="13" t="s">
        <v>133</v>
      </c>
    </row>
    <row r="2274" spans="1:6" ht="14.25" customHeight="1">
      <c r="A2274" s="13" t="s">
        <v>11400</v>
      </c>
      <c r="B2274" s="13" t="s">
        <v>2055</v>
      </c>
      <c r="C2274" s="14">
        <v>176</v>
      </c>
      <c r="D2274" s="15">
        <v>31.22</v>
      </c>
      <c r="E2274" s="16">
        <v>5494.72</v>
      </c>
      <c r="F2274" s="13" t="s">
        <v>133</v>
      </c>
    </row>
    <row r="2275" spans="1:6" ht="14.25" customHeight="1">
      <c r="A2275" s="13" t="s">
        <v>11400</v>
      </c>
      <c r="B2275" s="13" t="s">
        <v>2055</v>
      </c>
      <c r="C2275" s="14">
        <v>177</v>
      </c>
      <c r="D2275" s="15">
        <v>31.22</v>
      </c>
      <c r="E2275" s="16">
        <v>5525.94</v>
      </c>
      <c r="F2275" s="13" t="s">
        <v>133</v>
      </c>
    </row>
    <row r="2276" spans="1:6" ht="14.25" customHeight="1">
      <c r="A2276" s="13" t="s">
        <v>11400</v>
      </c>
      <c r="B2276" s="13" t="s">
        <v>2055</v>
      </c>
      <c r="C2276" s="14">
        <v>210</v>
      </c>
      <c r="D2276" s="15">
        <v>31.22</v>
      </c>
      <c r="E2276" s="16">
        <v>6556.2</v>
      </c>
      <c r="F2276" s="13" t="s">
        <v>133</v>
      </c>
    </row>
    <row r="2277" spans="1:6" ht="14.25" customHeight="1">
      <c r="A2277" s="13" t="s">
        <v>11400</v>
      </c>
      <c r="B2277" s="13" t="s">
        <v>11599</v>
      </c>
      <c r="C2277" s="14">
        <v>37</v>
      </c>
      <c r="D2277" s="15">
        <v>31.22</v>
      </c>
      <c r="E2277" s="16">
        <v>1155.1400000000001</v>
      </c>
      <c r="F2277" s="13" t="s">
        <v>133</v>
      </c>
    </row>
    <row r="2278" spans="1:6" ht="14.25" customHeight="1">
      <c r="A2278" s="13" t="s">
        <v>11400</v>
      </c>
      <c r="B2278" s="13" t="s">
        <v>11599</v>
      </c>
      <c r="C2278" s="14">
        <v>200</v>
      </c>
      <c r="D2278" s="15">
        <v>31.22</v>
      </c>
      <c r="E2278" s="16">
        <v>6244</v>
      </c>
      <c r="F2278" s="13" t="s">
        <v>133</v>
      </c>
    </row>
    <row r="2279" spans="1:6" ht="14.25" customHeight="1">
      <c r="A2279" s="13" t="s">
        <v>11400</v>
      </c>
      <c r="B2279" s="13" t="s">
        <v>4421</v>
      </c>
      <c r="C2279" s="14">
        <v>73</v>
      </c>
      <c r="D2279" s="15">
        <v>31.215</v>
      </c>
      <c r="E2279" s="16">
        <v>2278.6950000000002</v>
      </c>
      <c r="F2279" s="13" t="s">
        <v>133</v>
      </c>
    </row>
    <row r="2280" spans="1:6" ht="14.25" customHeight="1">
      <c r="A2280" s="13" t="s">
        <v>11400</v>
      </c>
      <c r="B2280" s="13" t="s">
        <v>4421</v>
      </c>
      <c r="C2280" s="14">
        <v>126</v>
      </c>
      <c r="D2280" s="15">
        <v>31.215</v>
      </c>
      <c r="E2280" s="16">
        <v>3933.09</v>
      </c>
      <c r="F2280" s="13" t="s">
        <v>133</v>
      </c>
    </row>
    <row r="2281" spans="1:6" ht="14.25" customHeight="1">
      <c r="A2281" s="13" t="s">
        <v>11400</v>
      </c>
      <c r="B2281" s="13" t="s">
        <v>6422</v>
      </c>
      <c r="C2281" s="14">
        <v>27</v>
      </c>
      <c r="D2281" s="15">
        <v>31.225000000000001</v>
      </c>
      <c r="E2281" s="16">
        <v>843.07500000000005</v>
      </c>
      <c r="F2281" s="13" t="s">
        <v>133</v>
      </c>
    </row>
    <row r="2282" spans="1:6" ht="14.25" customHeight="1">
      <c r="A2282" s="13" t="s">
        <v>11400</v>
      </c>
      <c r="B2282" s="13" t="s">
        <v>6422</v>
      </c>
      <c r="C2282" s="14">
        <v>238</v>
      </c>
      <c r="D2282" s="15">
        <v>31.225000000000001</v>
      </c>
      <c r="E2282" s="16">
        <v>7431.55</v>
      </c>
      <c r="F2282" s="13" t="s">
        <v>133</v>
      </c>
    </row>
    <row r="2283" spans="1:6" ht="14.25" customHeight="1">
      <c r="A2283" s="13" t="s">
        <v>11400</v>
      </c>
      <c r="B2283" s="13" t="s">
        <v>7044</v>
      </c>
      <c r="C2283" s="14">
        <v>241</v>
      </c>
      <c r="D2283" s="15">
        <v>31.225000000000001</v>
      </c>
      <c r="E2283" s="16">
        <v>7525.2250000000004</v>
      </c>
      <c r="F2283" s="13" t="s">
        <v>133</v>
      </c>
    </row>
    <row r="2284" spans="1:6" ht="14.25" customHeight="1">
      <c r="A2284" s="13" t="s">
        <v>11400</v>
      </c>
      <c r="B2284" s="13" t="s">
        <v>9619</v>
      </c>
      <c r="C2284" s="14">
        <v>298</v>
      </c>
      <c r="D2284" s="15">
        <v>31.22</v>
      </c>
      <c r="E2284" s="16">
        <v>9303.56</v>
      </c>
      <c r="F2284" s="13" t="s">
        <v>133</v>
      </c>
    </row>
    <row r="2285" spans="1:6" ht="14.25" customHeight="1">
      <c r="A2285" s="13" t="s">
        <v>11400</v>
      </c>
      <c r="B2285" s="13" t="s">
        <v>6141</v>
      </c>
      <c r="C2285" s="14">
        <v>96</v>
      </c>
      <c r="D2285" s="15">
        <v>31.215</v>
      </c>
      <c r="E2285" s="16">
        <v>2996.64</v>
      </c>
      <c r="F2285" s="13" t="s">
        <v>133</v>
      </c>
    </row>
    <row r="2286" spans="1:6" ht="14.25" customHeight="1">
      <c r="A2286" s="13" t="s">
        <v>11400</v>
      </c>
      <c r="B2286" s="13" t="s">
        <v>6141</v>
      </c>
      <c r="C2286" s="14">
        <v>200</v>
      </c>
      <c r="D2286" s="15">
        <v>31.215</v>
      </c>
      <c r="E2286" s="16">
        <v>6243</v>
      </c>
      <c r="F2286" s="13" t="s">
        <v>133</v>
      </c>
    </row>
    <row r="2287" spans="1:6" ht="14.25" customHeight="1">
      <c r="A2287" s="13" t="s">
        <v>11400</v>
      </c>
      <c r="B2287" s="13" t="s">
        <v>10533</v>
      </c>
      <c r="C2287" s="14">
        <v>33</v>
      </c>
      <c r="D2287" s="15">
        <v>31.22</v>
      </c>
      <c r="E2287" s="16">
        <v>1030.26</v>
      </c>
      <c r="F2287" s="13" t="s">
        <v>133</v>
      </c>
    </row>
    <row r="2288" spans="1:6" ht="14.25" customHeight="1">
      <c r="A2288" s="13" t="s">
        <v>11400</v>
      </c>
      <c r="B2288" s="13" t="s">
        <v>10533</v>
      </c>
      <c r="C2288" s="14">
        <v>109</v>
      </c>
      <c r="D2288" s="15">
        <v>31.22</v>
      </c>
      <c r="E2288" s="16">
        <v>3402.98</v>
      </c>
      <c r="F2288" s="13" t="s">
        <v>133</v>
      </c>
    </row>
    <row r="2289" spans="1:6" ht="14.25" customHeight="1">
      <c r="A2289" s="13" t="s">
        <v>11400</v>
      </c>
      <c r="B2289" s="13" t="s">
        <v>10533</v>
      </c>
      <c r="C2289" s="14">
        <v>221</v>
      </c>
      <c r="D2289" s="15">
        <v>31.22</v>
      </c>
      <c r="E2289" s="16">
        <v>6899.62</v>
      </c>
      <c r="F2289" s="13" t="s">
        <v>133</v>
      </c>
    </row>
    <row r="2290" spans="1:6" ht="14.25" customHeight="1">
      <c r="A2290" s="13" t="s">
        <v>11400</v>
      </c>
      <c r="B2290" s="13" t="s">
        <v>11600</v>
      </c>
      <c r="C2290" s="14">
        <v>457</v>
      </c>
      <c r="D2290" s="15">
        <v>31.22</v>
      </c>
      <c r="E2290" s="16">
        <v>14267.54</v>
      </c>
      <c r="F2290" s="13" t="s">
        <v>133</v>
      </c>
    </row>
    <row r="2291" spans="1:6" ht="14.25" customHeight="1">
      <c r="A2291" s="13" t="s">
        <v>11400</v>
      </c>
      <c r="B2291" s="13" t="s">
        <v>11601</v>
      </c>
      <c r="C2291" s="14">
        <v>143</v>
      </c>
      <c r="D2291" s="15">
        <v>31.215</v>
      </c>
      <c r="E2291" s="16">
        <v>4463.7449999999999</v>
      </c>
      <c r="F2291" s="13" t="s">
        <v>133</v>
      </c>
    </row>
    <row r="2292" spans="1:6" ht="14.25" customHeight="1">
      <c r="A2292" s="13" t="s">
        <v>11400</v>
      </c>
      <c r="B2292" s="13" t="s">
        <v>11601</v>
      </c>
      <c r="C2292" s="14">
        <v>222</v>
      </c>
      <c r="D2292" s="15">
        <v>31.215</v>
      </c>
      <c r="E2292" s="16">
        <v>6929.73</v>
      </c>
      <c r="F2292" s="13" t="s">
        <v>133</v>
      </c>
    </row>
    <row r="2293" spans="1:6" ht="14.25" customHeight="1">
      <c r="A2293" s="13" t="s">
        <v>11400</v>
      </c>
      <c r="B2293" s="13" t="s">
        <v>11601</v>
      </c>
      <c r="C2293" s="14">
        <v>493</v>
      </c>
      <c r="D2293" s="15">
        <v>31.215</v>
      </c>
      <c r="E2293" s="16">
        <v>15388.995000000001</v>
      </c>
      <c r="F2293" s="13" t="s">
        <v>133</v>
      </c>
    </row>
    <row r="2294" spans="1:6" ht="14.25" customHeight="1">
      <c r="A2294" s="13" t="s">
        <v>11400</v>
      </c>
      <c r="B2294" s="13" t="s">
        <v>11602</v>
      </c>
      <c r="C2294" s="14">
        <v>234</v>
      </c>
      <c r="D2294" s="15">
        <v>31.21</v>
      </c>
      <c r="E2294" s="16">
        <v>7303.14</v>
      </c>
      <c r="F2294" s="13" t="s">
        <v>133</v>
      </c>
    </row>
    <row r="2295" spans="1:6" ht="14.25" customHeight="1">
      <c r="A2295" s="13" t="s">
        <v>11400</v>
      </c>
      <c r="B2295" s="13" t="s">
        <v>10538</v>
      </c>
      <c r="C2295" s="14">
        <v>283</v>
      </c>
      <c r="D2295" s="15">
        <v>31.21</v>
      </c>
      <c r="E2295" s="16">
        <v>8832.43</v>
      </c>
      <c r="F2295" s="13" t="s">
        <v>133</v>
      </c>
    </row>
    <row r="2296" spans="1:6" ht="14.25" customHeight="1">
      <c r="A2296" s="13" t="s">
        <v>11400</v>
      </c>
      <c r="B2296" s="13" t="s">
        <v>2279</v>
      </c>
      <c r="C2296" s="14">
        <v>153</v>
      </c>
      <c r="D2296" s="15">
        <v>31.2</v>
      </c>
      <c r="E2296" s="16">
        <v>4773.6000000000004</v>
      </c>
      <c r="F2296" s="13" t="s">
        <v>133</v>
      </c>
    </row>
    <row r="2297" spans="1:6" ht="14.25" customHeight="1">
      <c r="A2297" s="13" t="s">
        <v>11400</v>
      </c>
      <c r="B2297" s="13" t="s">
        <v>2279</v>
      </c>
      <c r="C2297" s="14">
        <v>432</v>
      </c>
      <c r="D2297" s="15">
        <v>31.2</v>
      </c>
      <c r="E2297" s="16">
        <v>13478.4</v>
      </c>
      <c r="F2297" s="13" t="s">
        <v>133</v>
      </c>
    </row>
    <row r="2298" spans="1:6" ht="14.25" customHeight="1">
      <c r="A2298" s="13" t="s">
        <v>11400</v>
      </c>
      <c r="B2298" s="13" t="s">
        <v>11603</v>
      </c>
      <c r="C2298" s="14">
        <v>514</v>
      </c>
      <c r="D2298" s="15">
        <v>31.195</v>
      </c>
      <c r="E2298" s="16">
        <v>16034.23</v>
      </c>
      <c r="F2298" s="13" t="s">
        <v>133</v>
      </c>
    </row>
    <row r="2299" spans="1:6" ht="14.25" customHeight="1">
      <c r="A2299" s="13" t="s">
        <v>11400</v>
      </c>
      <c r="B2299" s="13" t="s">
        <v>11604</v>
      </c>
      <c r="C2299" s="14">
        <v>445</v>
      </c>
      <c r="D2299" s="15">
        <v>31.195</v>
      </c>
      <c r="E2299" s="16">
        <v>13881.775</v>
      </c>
      <c r="F2299" s="13" t="s">
        <v>133</v>
      </c>
    </row>
    <row r="2300" spans="1:6" ht="14.25" customHeight="1">
      <c r="A2300" s="13" t="s">
        <v>11400</v>
      </c>
      <c r="B2300" s="13" t="s">
        <v>11605</v>
      </c>
      <c r="C2300" s="14">
        <v>171</v>
      </c>
      <c r="D2300" s="15">
        <v>31.2</v>
      </c>
      <c r="E2300" s="16">
        <v>5335.2</v>
      </c>
      <c r="F2300" s="13" t="s">
        <v>133</v>
      </c>
    </row>
    <row r="2301" spans="1:6" ht="14.25" customHeight="1">
      <c r="A2301" s="13" t="s">
        <v>11400</v>
      </c>
      <c r="B2301" s="13" t="s">
        <v>11606</v>
      </c>
      <c r="C2301" s="14">
        <v>20</v>
      </c>
      <c r="D2301" s="15">
        <v>31.2</v>
      </c>
      <c r="E2301" s="16">
        <v>624</v>
      </c>
      <c r="F2301" s="13" t="s">
        <v>133</v>
      </c>
    </row>
    <row r="2302" spans="1:6" ht="14.25" customHeight="1">
      <c r="A2302" s="13" t="s">
        <v>11400</v>
      </c>
      <c r="B2302" s="13" t="s">
        <v>11606</v>
      </c>
      <c r="C2302" s="14">
        <v>98</v>
      </c>
      <c r="D2302" s="15">
        <v>31.2</v>
      </c>
      <c r="E2302" s="16">
        <v>3057.6</v>
      </c>
      <c r="F2302" s="13" t="s">
        <v>133</v>
      </c>
    </row>
    <row r="2303" spans="1:6" ht="14.25" customHeight="1">
      <c r="A2303" s="13" t="s">
        <v>11400</v>
      </c>
      <c r="B2303" s="13" t="s">
        <v>11606</v>
      </c>
      <c r="C2303" s="14">
        <v>140</v>
      </c>
      <c r="D2303" s="15">
        <v>31.2</v>
      </c>
      <c r="E2303" s="16">
        <v>4368</v>
      </c>
      <c r="F2303" s="13" t="s">
        <v>133</v>
      </c>
    </row>
    <row r="2304" spans="1:6" ht="14.25" customHeight="1">
      <c r="A2304" s="13" t="s">
        <v>11400</v>
      </c>
      <c r="B2304" s="13" t="s">
        <v>11606</v>
      </c>
      <c r="C2304" s="14">
        <v>221</v>
      </c>
      <c r="D2304" s="15">
        <v>31.2</v>
      </c>
      <c r="E2304" s="16">
        <v>6895.2</v>
      </c>
      <c r="F2304" s="13" t="s">
        <v>133</v>
      </c>
    </row>
    <row r="2305" spans="1:6" ht="14.25" customHeight="1">
      <c r="A2305" s="13" t="s">
        <v>11400</v>
      </c>
      <c r="B2305" s="13" t="s">
        <v>11607</v>
      </c>
      <c r="C2305" s="14">
        <v>32</v>
      </c>
      <c r="D2305" s="15">
        <v>31.19</v>
      </c>
      <c r="E2305" s="16">
        <v>998.08</v>
      </c>
      <c r="F2305" s="13" t="s">
        <v>133</v>
      </c>
    </row>
    <row r="2306" spans="1:6" ht="14.25" customHeight="1">
      <c r="A2306" s="13" t="s">
        <v>11400</v>
      </c>
      <c r="B2306" s="13" t="s">
        <v>11607</v>
      </c>
      <c r="C2306" s="14">
        <v>200</v>
      </c>
      <c r="D2306" s="15">
        <v>31.19</v>
      </c>
      <c r="E2306" s="16">
        <v>6238</v>
      </c>
      <c r="F2306" s="13" t="s">
        <v>133</v>
      </c>
    </row>
    <row r="2307" spans="1:6" ht="14.25" customHeight="1">
      <c r="A2307" s="13" t="s">
        <v>11400</v>
      </c>
      <c r="B2307" s="13" t="s">
        <v>11608</v>
      </c>
      <c r="C2307" s="14">
        <v>10</v>
      </c>
      <c r="D2307" s="15">
        <v>31.18</v>
      </c>
      <c r="E2307" s="16">
        <v>311.8</v>
      </c>
      <c r="F2307" s="13" t="s">
        <v>133</v>
      </c>
    </row>
    <row r="2308" spans="1:6" ht="14.25" customHeight="1">
      <c r="A2308" s="13" t="s">
        <v>11400</v>
      </c>
      <c r="B2308" s="13" t="s">
        <v>11608</v>
      </c>
      <c r="C2308" s="14">
        <v>202</v>
      </c>
      <c r="D2308" s="15">
        <v>31.18</v>
      </c>
      <c r="E2308" s="16">
        <v>6298.36</v>
      </c>
      <c r="F2308" s="13" t="s">
        <v>133</v>
      </c>
    </row>
    <row r="2309" spans="1:6" ht="14.25" customHeight="1">
      <c r="A2309" s="13" t="s">
        <v>11400</v>
      </c>
      <c r="B2309" s="13" t="s">
        <v>1010</v>
      </c>
      <c r="C2309" s="14">
        <v>249</v>
      </c>
      <c r="D2309" s="15">
        <v>31.18</v>
      </c>
      <c r="E2309" s="16">
        <v>7763.82</v>
      </c>
      <c r="F2309" s="13" t="s">
        <v>133</v>
      </c>
    </row>
    <row r="2310" spans="1:6" ht="14.25" customHeight="1">
      <c r="A2310" s="13" t="s">
        <v>11400</v>
      </c>
      <c r="B2310" s="13" t="s">
        <v>1010</v>
      </c>
      <c r="C2310" s="14">
        <v>251</v>
      </c>
      <c r="D2310" s="15">
        <v>31.18</v>
      </c>
      <c r="E2310" s="16">
        <v>7826.18</v>
      </c>
      <c r="F2310" s="13" t="s">
        <v>133</v>
      </c>
    </row>
    <row r="2311" spans="1:6" ht="14.25" customHeight="1">
      <c r="A2311" s="13" t="s">
        <v>11400</v>
      </c>
      <c r="B2311" s="13" t="s">
        <v>3909</v>
      </c>
      <c r="C2311" s="14">
        <v>10</v>
      </c>
      <c r="D2311" s="15">
        <v>31.184999999999999</v>
      </c>
      <c r="E2311" s="16">
        <v>311.85000000000002</v>
      </c>
      <c r="F2311" s="13" t="s">
        <v>133</v>
      </c>
    </row>
    <row r="2312" spans="1:6" ht="14.25" customHeight="1">
      <c r="A2312" s="13" t="s">
        <v>11400</v>
      </c>
      <c r="B2312" s="13" t="s">
        <v>11609</v>
      </c>
      <c r="C2312" s="14">
        <v>62</v>
      </c>
      <c r="D2312" s="15">
        <v>31.19</v>
      </c>
      <c r="E2312" s="16">
        <v>1933.78</v>
      </c>
      <c r="F2312" s="13" t="s">
        <v>133</v>
      </c>
    </row>
    <row r="2313" spans="1:6" ht="14.25" customHeight="1">
      <c r="A2313" s="13" t="s">
        <v>11400</v>
      </c>
      <c r="B2313" s="13" t="s">
        <v>11609</v>
      </c>
      <c r="C2313" s="14">
        <v>270</v>
      </c>
      <c r="D2313" s="15">
        <v>31.19</v>
      </c>
      <c r="E2313" s="16">
        <v>8421.2999999999993</v>
      </c>
      <c r="F2313" s="13" t="s">
        <v>133</v>
      </c>
    </row>
    <row r="2314" spans="1:6" ht="14.25" customHeight="1">
      <c r="A2314" s="13" t="s">
        <v>11400</v>
      </c>
      <c r="B2314" s="13" t="s">
        <v>11609</v>
      </c>
      <c r="C2314" s="14">
        <v>720</v>
      </c>
      <c r="D2314" s="15">
        <v>31.19</v>
      </c>
      <c r="E2314" s="16">
        <v>22456.799999999999</v>
      </c>
      <c r="F2314" s="13" t="s">
        <v>133</v>
      </c>
    </row>
    <row r="2315" spans="1:6" ht="14.25" customHeight="1">
      <c r="A2315" s="13" t="s">
        <v>11400</v>
      </c>
      <c r="B2315" s="13" t="s">
        <v>9506</v>
      </c>
      <c r="C2315" s="14">
        <v>259</v>
      </c>
      <c r="D2315" s="15">
        <v>31.204999999999998</v>
      </c>
      <c r="E2315" s="16">
        <v>8082.0950000000003</v>
      </c>
      <c r="F2315" s="13" t="s">
        <v>133</v>
      </c>
    </row>
    <row r="2316" spans="1:6" ht="14.25" customHeight="1">
      <c r="A2316" s="13" t="s">
        <v>11400</v>
      </c>
      <c r="B2316" s="13" t="s">
        <v>10552</v>
      </c>
      <c r="C2316" s="14">
        <v>113</v>
      </c>
      <c r="D2316" s="15">
        <v>31.204999999999998</v>
      </c>
      <c r="E2316" s="16">
        <v>3526.165</v>
      </c>
      <c r="F2316" s="13" t="s">
        <v>133</v>
      </c>
    </row>
    <row r="2317" spans="1:6" ht="14.25" customHeight="1">
      <c r="A2317" s="13" t="s">
        <v>11400</v>
      </c>
      <c r="B2317" s="13" t="s">
        <v>10552</v>
      </c>
      <c r="C2317" s="14">
        <v>149</v>
      </c>
      <c r="D2317" s="15">
        <v>31.204999999999998</v>
      </c>
      <c r="E2317" s="16">
        <v>4649.5450000000001</v>
      </c>
      <c r="F2317" s="13" t="s">
        <v>133</v>
      </c>
    </row>
    <row r="2318" spans="1:6" ht="14.25" customHeight="1">
      <c r="A2318" s="13" t="s">
        <v>11400</v>
      </c>
      <c r="B2318" s="13" t="s">
        <v>10552</v>
      </c>
      <c r="C2318" s="14">
        <v>197</v>
      </c>
      <c r="D2318" s="15">
        <v>31.204999999999998</v>
      </c>
      <c r="E2318" s="16">
        <v>6147.3850000000002</v>
      </c>
      <c r="F2318" s="13" t="s">
        <v>133</v>
      </c>
    </row>
    <row r="2319" spans="1:6" ht="14.25" customHeight="1">
      <c r="A2319" s="13" t="s">
        <v>11400</v>
      </c>
      <c r="B2319" s="13" t="s">
        <v>7422</v>
      </c>
      <c r="C2319" s="14">
        <v>9</v>
      </c>
      <c r="D2319" s="15">
        <v>31.204999999999998</v>
      </c>
      <c r="E2319" s="16">
        <v>280.84500000000003</v>
      </c>
      <c r="F2319" s="13" t="s">
        <v>133</v>
      </c>
    </row>
    <row r="2320" spans="1:6" ht="14.25" customHeight="1">
      <c r="A2320" s="13" t="s">
        <v>11400</v>
      </c>
      <c r="B2320" s="13" t="s">
        <v>7422</v>
      </c>
      <c r="C2320" s="14">
        <v>80</v>
      </c>
      <c r="D2320" s="15">
        <v>31.204999999999998</v>
      </c>
      <c r="E2320" s="16">
        <v>2496.4</v>
      </c>
      <c r="F2320" s="13" t="s">
        <v>133</v>
      </c>
    </row>
    <row r="2321" spans="1:6" ht="14.25" customHeight="1">
      <c r="A2321" s="13" t="s">
        <v>11400</v>
      </c>
      <c r="B2321" s="13" t="s">
        <v>7422</v>
      </c>
      <c r="C2321" s="14">
        <v>110</v>
      </c>
      <c r="D2321" s="15">
        <v>31.204999999999998</v>
      </c>
      <c r="E2321" s="16">
        <v>3432.55</v>
      </c>
      <c r="F2321" s="13" t="s">
        <v>133</v>
      </c>
    </row>
    <row r="2322" spans="1:6" ht="14.25" customHeight="1">
      <c r="A2322" s="13" t="s">
        <v>11400</v>
      </c>
      <c r="B2322" s="13" t="s">
        <v>7422</v>
      </c>
      <c r="C2322" s="14">
        <v>221</v>
      </c>
      <c r="D2322" s="15">
        <v>31.204999999999998</v>
      </c>
      <c r="E2322" s="16">
        <v>6896.3050000000003</v>
      </c>
      <c r="F2322" s="13" t="s">
        <v>133</v>
      </c>
    </row>
    <row r="2323" spans="1:6" ht="14.25" customHeight="1">
      <c r="A2323" s="13" t="s">
        <v>11400</v>
      </c>
      <c r="B2323" s="13" t="s">
        <v>5620</v>
      </c>
      <c r="C2323" s="14">
        <v>464</v>
      </c>
      <c r="D2323" s="15">
        <v>31.2</v>
      </c>
      <c r="E2323" s="16">
        <v>14476.8</v>
      </c>
      <c r="F2323" s="13" t="s">
        <v>133</v>
      </c>
    </row>
    <row r="2324" spans="1:6" ht="14.25" customHeight="1">
      <c r="A2324" s="13" t="s">
        <v>11400</v>
      </c>
      <c r="B2324" s="13" t="s">
        <v>11610</v>
      </c>
      <c r="C2324" s="14">
        <v>52</v>
      </c>
      <c r="D2324" s="15">
        <v>31.2</v>
      </c>
      <c r="E2324" s="16">
        <v>1622.4</v>
      </c>
      <c r="F2324" s="13" t="s">
        <v>133</v>
      </c>
    </row>
    <row r="2325" spans="1:6" ht="14.25" customHeight="1">
      <c r="A2325" s="13" t="s">
        <v>11400</v>
      </c>
      <c r="B2325" s="13" t="s">
        <v>294</v>
      </c>
      <c r="C2325" s="14">
        <v>386</v>
      </c>
      <c r="D2325" s="15">
        <v>31.204999999999998</v>
      </c>
      <c r="E2325" s="16">
        <v>12045.13</v>
      </c>
      <c r="F2325" s="13" t="s">
        <v>133</v>
      </c>
    </row>
    <row r="2326" spans="1:6" ht="14.25" customHeight="1">
      <c r="A2326" s="13" t="s">
        <v>11400</v>
      </c>
      <c r="B2326" s="13" t="s">
        <v>9887</v>
      </c>
      <c r="C2326" s="14">
        <v>103</v>
      </c>
      <c r="D2326" s="15">
        <v>31.22</v>
      </c>
      <c r="E2326" s="16">
        <v>3215.66</v>
      </c>
      <c r="F2326" s="13" t="s">
        <v>133</v>
      </c>
    </row>
    <row r="2327" spans="1:6" ht="14.25" customHeight="1">
      <c r="A2327" s="13" t="s">
        <v>11400</v>
      </c>
      <c r="B2327" s="13" t="s">
        <v>9887</v>
      </c>
      <c r="C2327" s="14">
        <v>329</v>
      </c>
      <c r="D2327" s="15">
        <v>31.22</v>
      </c>
      <c r="E2327" s="16">
        <v>10271.379999999999</v>
      </c>
      <c r="F2327" s="13" t="s">
        <v>133</v>
      </c>
    </row>
    <row r="2328" spans="1:6" ht="14.25" customHeight="1">
      <c r="A2328" s="13" t="s">
        <v>11400</v>
      </c>
      <c r="B2328" s="13" t="s">
        <v>9887</v>
      </c>
      <c r="C2328" s="14">
        <v>390</v>
      </c>
      <c r="D2328" s="15">
        <v>31.22</v>
      </c>
      <c r="E2328" s="16">
        <v>12175.8</v>
      </c>
      <c r="F2328" s="13" t="s">
        <v>133</v>
      </c>
    </row>
    <row r="2329" spans="1:6" ht="14.25" customHeight="1">
      <c r="A2329" s="13" t="s">
        <v>11400</v>
      </c>
      <c r="B2329" s="13" t="s">
        <v>11611</v>
      </c>
      <c r="C2329" s="14">
        <v>100</v>
      </c>
      <c r="D2329" s="15">
        <v>31.22</v>
      </c>
      <c r="E2329" s="16">
        <v>3122</v>
      </c>
      <c r="F2329" s="13" t="s">
        <v>133</v>
      </c>
    </row>
    <row r="2330" spans="1:6" ht="14.25" customHeight="1">
      <c r="A2330" s="13" t="s">
        <v>11400</v>
      </c>
      <c r="B2330" s="13" t="s">
        <v>11611</v>
      </c>
      <c r="C2330" s="14">
        <v>272</v>
      </c>
      <c r="D2330" s="15">
        <v>31.22</v>
      </c>
      <c r="E2330" s="16">
        <v>8491.84</v>
      </c>
      <c r="F2330" s="13" t="s">
        <v>133</v>
      </c>
    </row>
    <row r="2331" spans="1:6" ht="14.25" customHeight="1">
      <c r="A2331" s="13" t="s">
        <v>11400</v>
      </c>
      <c r="B2331" s="13" t="s">
        <v>11612</v>
      </c>
      <c r="C2331" s="14">
        <v>38</v>
      </c>
      <c r="D2331" s="15">
        <v>31.225000000000001</v>
      </c>
      <c r="E2331" s="16">
        <v>1186.55</v>
      </c>
      <c r="F2331" s="13" t="s">
        <v>133</v>
      </c>
    </row>
    <row r="2332" spans="1:6" ht="14.25" customHeight="1">
      <c r="A2332" s="13" t="s">
        <v>11400</v>
      </c>
      <c r="B2332" s="13" t="s">
        <v>11612</v>
      </c>
      <c r="C2332" s="14">
        <v>170</v>
      </c>
      <c r="D2332" s="15">
        <v>31.225000000000001</v>
      </c>
      <c r="E2332" s="16">
        <v>5308.25</v>
      </c>
      <c r="F2332" s="13" t="s">
        <v>133</v>
      </c>
    </row>
    <row r="2333" spans="1:6" ht="14.25" customHeight="1">
      <c r="A2333" s="13" t="s">
        <v>11400</v>
      </c>
      <c r="B2333" s="13" t="s">
        <v>10565</v>
      </c>
      <c r="C2333" s="14">
        <v>222</v>
      </c>
      <c r="D2333" s="15">
        <v>31.23</v>
      </c>
      <c r="E2333" s="16">
        <v>6933.06</v>
      </c>
      <c r="F2333" s="13" t="s">
        <v>133</v>
      </c>
    </row>
    <row r="2334" spans="1:6" ht="14.25" customHeight="1">
      <c r="A2334" s="13" t="s">
        <v>11400</v>
      </c>
      <c r="B2334" s="13" t="s">
        <v>10565</v>
      </c>
      <c r="C2334" s="14">
        <v>418</v>
      </c>
      <c r="D2334" s="15">
        <v>31.23</v>
      </c>
      <c r="E2334" s="16">
        <v>13054.14</v>
      </c>
      <c r="F2334" s="13" t="s">
        <v>133</v>
      </c>
    </row>
    <row r="2335" spans="1:6" ht="14.25" customHeight="1">
      <c r="A2335" s="13" t="s">
        <v>11400</v>
      </c>
      <c r="B2335" s="13" t="s">
        <v>11613</v>
      </c>
      <c r="C2335" s="14">
        <v>38</v>
      </c>
      <c r="D2335" s="15">
        <v>31.265000000000001</v>
      </c>
      <c r="E2335" s="16">
        <v>1188.07</v>
      </c>
      <c r="F2335" s="13" t="s">
        <v>133</v>
      </c>
    </row>
    <row r="2336" spans="1:6" ht="14.25" customHeight="1">
      <c r="A2336" s="13" t="s">
        <v>11400</v>
      </c>
      <c r="B2336" s="13" t="s">
        <v>11614</v>
      </c>
      <c r="C2336" s="14">
        <v>222</v>
      </c>
      <c r="D2336" s="15">
        <v>31.28</v>
      </c>
      <c r="E2336" s="16">
        <v>6944.16</v>
      </c>
      <c r="F2336" s="13" t="s">
        <v>133</v>
      </c>
    </row>
    <row r="2337" spans="1:6" ht="14.25" customHeight="1">
      <c r="A2337" s="13" t="s">
        <v>11400</v>
      </c>
      <c r="B2337" s="13" t="s">
        <v>11615</v>
      </c>
      <c r="C2337" s="14">
        <v>427</v>
      </c>
      <c r="D2337" s="15">
        <v>31.274999999999999</v>
      </c>
      <c r="E2337" s="16">
        <v>13354.424999999999</v>
      </c>
      <c r="F2337" s="13" t="s">
        <v>133</v>
      </c>
    </row>
    <row r="2338" spans="1:6" ht="14.25" customHeight="1">
      <c r="A2338" s="13" t="s">
        <v>11400</v>
      </c>
      <c r="B2338" s="13" t="s">
        <v>11615</v>
      </c>
      <c r="C2338" s="14">
        <v>468</v>
      </c>
      <c r="D2338" s="15">
        <v>31.274999999999999</v>
      </c>
      <c r="E2338" s="16">
        <v>14636.7</v>
      </c>
      <c r="F2338" s="13" t="s">
        <v>133</v>
      </c>
    </row>
    <row r="2339" spans="1:6" ht="14.25" customHeight="1">
      <c r="A2339" s="13" t="s">
        <v>11400</v>
      </c>
      <c r="B2339" s="13" t="s">
        <v>8941</v>
      </c>
      <c r="C2339" s="14">
        <v>200</v>
      </c>
      <c r="D2339" s="15">
        <v>31.27</v>
      </c>
      <c r="E2339" s="16">
        <v>6254</v>
      </c>
      <c r="F2339" s="13" t="s">
        <v>133</v>
      </c>
    </row>
    <row r="2340" spans="1:6" ht="14.25" customHeight="1">
      <c r="A2340" s="13" t="s">
        <v>11400</v>
      </c>
      <c r="B2340" s="13" t="s">
        <v>8941</v>
      </c>
      <c r="C2340" s="14">
        <v>62</v>
      </c>
      <c r="D2340" s="15">
        <v>31.274999999999999</v>
      </c>
      <c r="E2340" s="16">
        <v>1939.05</v>
      </c>
      <c r="F2340" s="13" t="s">
        <v>133</v>
      </c>
    </row>
    <row r="2341" spans="1:6" ht="14.25" customHeight="1">
      <c r="A2341" s="13" t="s">
        <v>11400</v>
      </c>
      <c r="B2341" s="13" t="s">
        <v>8941</v>
      </c>
      <c r="C2341" s="14">
        <v>532</v>
      </c>
      <c r="D2341" s="15">
        <v>31.274999999999999</v>
      </c>
      <c r="E2341" s="16">
        <v>16638.3</v>
      </c>
      <c r="F2341" s="13" t="s">
        <v>133</v>
      </c>
    </row>
    <row r="2342" spans="1:6" ht="14.25" customHeight="1">
      <c r="A2342" s="13" t="s">
        <v>11400</v>
      </c>
      <c r="B2342" s="13" t="s">
        <v>11616</v>
      </c>
      <c r="C2342" s="14">
        <v>188</v>
      </c>
      <c r="D2342" s="15">
        <v>31.29</v>
      </c>
      <c r="E2342" s="16">
        <v>5882.52</v>
      </c>
      <c r="F2342" s="13" t="s">
        <v>133</v>
      </c>
    </row>
    <row r="2343" spans="1:6" ht="14.25" customHeight="1">
      <c r="A2343" s="13" t="s">
        <v>11400</v>
      </c>
      <c r="B2343" s="13" t="s">
        <v>6529</v>
      </c>
      <c r="C2343" s="14">
        <v>141</v>
      </c>
      <c r="D2343" s="15">
        <v>31.29</v>
      </c>
      <c r="E2343" s="16">
        <v>4411.8900000000003</v>
      </c>
      <c r="F2343" s="13" t="s">
        <v>133</v>
      </c>
    </row>
    <row r="2344" spans="1:6" ht="14.25" customHeight="1">
      <c r="A2344" s="13" t="s">
        <v>11400</v>
      </c>
      <c r="B2344" s="13" t="s">
        <v>6529</v>
      </c>
      <c r="C2344" s="14">
        <v>221</v>
      </c>
      <c r="D2344" s="15">
        <v>31.29</v>
      </c>
      <c r="E2344" s="16">
        <v>6915.09</v>
      </c>
      <c r="F2344" s="13" t="s">
        <v>133</v>
      </c>
    </row>
    <row r="2345" spans="1:6" ht="14.25" customHeight="1">
      <c r="A2345" s="13" t="s">
        <v>11400</v>
      </c>
      <c r="B2345" s="13" t="s">
        <v>10567</v>
      </c>
      <c r="C2345" s="14">
        <v>610</v>
      </c>
      <c r="D2345" s="15">
        <v>31.285</v>
      </c>
      <c r="E2345" s="16">
        <v>19083.849999999999</v>
      </c>
      <c r="F2345" s="13" t="s">
        <v>133</v>
      </c>
    </row>
    <row r="2346" spans="1:6" ht="14.25" customHeight="1">
      <c r="A2346" s="13" t="s">
        <v>11400</v>
      </c>
      <c r="B2346" s="13" t="s">
        <v>11617</v>
      </c>
      <c r="C2346" s="14">
        <v>62</v>
      </c>
      <c r="D2346" s="15">
        <v>31.295000000000002</v>
      </c>
      <c r="E2346" s="16">
        <v>1940.29</v>
      </c>
      <c r="F2346" s="13" t="s">
        <v>133</v>
      </c>
    </row>
    <row r="2347" spans="1:6" ht="14.25" customHeight="1">
      <c r="A2347" s="13" t="s">
        <v>11400</v>
      </c>
      <c r="B2347" s="13" t="s">
        <v>11617</v>
      </c>
      <c r="C2347" s="14">
        <v>194</v>
      </c>
      <c r="D2347" s="15">
        <v>31.295000000000002</v>
      </c>
      <c r="E2347" s="16">
        <v>6071.23</v>
      </c>
      <c r="F2347" s="13" t="s">
        <v>133</v>
      </c>
    </row>
    <row r="2348" spans="1:6" ht="14.25" customHeight="1">
      <c r="A2348" s="13" t="s">
        <v>11400</v>
      </c>
      <c r="B2348" s="13" t="s">
        <v>7048</v>
      </c>
      <c r="C2348" s="14">
        <v>280</v>
      </c>
      <c r="D2348" s="15">
        <v>31.295000000000002</v>
      </c>
      <c r="E2348" s="16">
        <v>8762.6</v>
      </c>
      <c r="F2348" s="13" t="s">
        <v>133</v>
      </c>
    </row>
    <row r="2349" spans="1:6" ht="14.25" customHeight="1">
      <c r="A2349" s="13" t="s">
        <v>11400</v>
      </c>
      <c r="B2349" s="13" t="s">
        <v>11618</v>
      </c>
      <c r="C2349" s="14">
        <v>122</v>
      </c>
      <c r="D2349" s="15">
        <v>31.295000000000002</v>
      </c>
      <c r="E2349" s="16">
        <v>3817.99</v>
      </c>
      <c r="F2349" s="13" t="s">
        <v>133</v>
      </c>
    </row>
    <row r="2350" spans="1:6" ht="14.25" customHeight="1">
      <c r="A2350" s="13" t="s">
        <v>11400</v>
      </c>
      <c r="B2350" s="13" t="s">
        <v>11618</v>
      </c>
      <c r="C2350" s="14">
        <v>188</v>
      </c>
      <c r="D2350" s="15">
        <v>31.295000000000002</v>
      </c>
      <c r="E2350" s="16">
        <v>5883.46</v>
      </c>
      <c r="F2350" s="13" t="s">
        <v>133</v>
      </c>
    </row>
    <row r="2351" spans="1:6" ht="14.25" customHeight="1">
      <c r="A2351" s="13" t="s">
        <v>11400</v>
      </c>
      <c r="B2351" s="13" t="s">
        <v>11618</v>
      </c>
      <c r="C2351" s="14">
        <v>200</v>
      </c>
      <c r="D2351" s="15">
        <v>31.295000000000002</v>
      </c>
      <c r="E2351" s="16">
        <v>6259</v>
      </c>
      <c r="F2351" s="13" t="s">
        <v>133</v>
      </c>
    </row>
    <row r="2352" spans="1:6" ht="14.25" customHeight="1">
      <c r="A2352" s="13" t="s">
        <v>11400</v>
      </c>
      <c r="B2352" s="13" t="s">
        <v>11618</v>
      </c>
      <c r="C2352" s="14">
        <v>380</v>
      </c>
      <c r="D2352" s="15">
        <v>31.295000000000002</v>
      </c>
      <c r="E2352" s="16">
        <v>11892.1</v>
      </c>
      <c r="F2352" s="13" t="s">
        <v>133</v>
      </c>
    </row>
    <row r="2353" spans="1:6" ht="14.25" customHeight="1">
      <c r="A2353" s="13" t="s">
        <v>11400</v>
      </c>
      <c r="B2353" s="13" t="s">
        <v>11619</v>
      </c>
      <c r="C2353" s="14">
        <v>440</v>
      </c>
      <c r="D2353" s="15">
        <v>31.295000000000002</v>
      </c>
      <c r="E2353" s="16">
        <v>13769.8</v>
      </c>
      <c r="F2353" s="13" t="s">
        <v>133</v>
      </c>
    </row>
    <row r="2354" spans="1:6" ht="14.25" customHeight="1">
      <c r="A2354" s="13" t="s">
        <v>11400</v>
      </c>
      <c r="B2354" s="13" t="s">
        <v>11620</v>
      </c>
      <c r="C2354" s="14">
        <v>5</v>
      </c>
      <c r="D2354" s="15">
        <v>31.29</v>
      </c>
      <c r="E2354" s="16">
        <v>156.44999999999999</v>
      </c>
      <c r="F2354" s="13" t="s">
        <v>133</v>
      </c>
    </row>
    <row r="2355" spans="1:6" ht="14.25" customHeight="1">
      <c r="A2355" s="13" t="s">
        <v>11400</v>
      </c>
      <c r="B2355" s="13" t="s">
        <v>11620</v>
      </c>
      <c r="C2355" s="14">
        <v>184</v>
      </c>
      <c r="D2355" s="15">
        <v>31.29</v>
      </c>
      <c r="E2355" s="16">
        <v>5757.36</v>
      </c>
      <c r="F2355" s="13" t="s">
        <v>133</v>
      </c>
    </row>
    <row r="2356" spans="1:6" ht="14.25" customHeight="1">
      <c r="A2356" s="13" t="s">
        <v>11400</v>
      </c>
      <c r="B2356" s="13" t="s">
        <v>11620</v>
      </c>
      <c r="C2356" s="14">
        <v>222</v>
      </c>
      <c r="D2356" s="15">
        <v>31.29</v>
      </c>
      <c r="E2356" s="16">
        <v>6946.38</v>
      </c>
      <c r="F2356" s="13" t="s">
        <v>133</v>
      </c>
    </row>
    <row r="2357" spans="1:6" ht="14.25" customHeight="1">
      <c r="A2357" s="13" t="s">
        <v>11400</v>
      </c>
      <c r="B2357" s="13" t="s">
        <v>11620</v>
      </c>
      <c r="C2357" s="14">
        <v>222</v>
      </c>
      <c r="D2357" s="15">
        <v>31.29</v>
      </c>
      <c r="E2357" s="16">
        <v>6946.38</v>
      </c>
      <c r="F2357" s="13" t="s">
        <v>133</v>
      </c>
    </row>
    <row r="2358" spans="1:6" ht="14.25" customHeight="1">
      <c r="A2358" s="13" t="s">
        <v>11400</v>
      </c>
      <c r="B2358" s="13" t="s">
        <v>11620</v>
      </c>
      <c r="C2358" s="14">
        <v>101</v>
      </c>
      <c r="D2358" s="15">
        <v>31.3</v>
      </c>
      <c r="E2358" s="16">
        <v>3161.3</v>
      </c>
      <c r="F2358" s="13" t="s">
        <v>133</v>
      </c>
    </row>
    <row r="2359" spans="1:6" ht="14.25" customHeight="1">
      <c r="A2359" s="13" t="s">
        <v>11400</v>
      </c>
      <c r="B2359" s="13" t="s">
        <v>11620</v>
      </c>
      <c r="C2359" s="14">
        <v>151</v>
      </c>
      <c r="D2359" s="15">
        <v>31.3</v>
      </c>
      <c r="E2359" s="16">
        <v>4726.3</v>
      </c>
      <c r="F2359" s="13" t="s">
        <v>133</v>
      </c>
    </row>
    <row r="2360" spans="1:6" ht="14.25" customHeight="1">
      <c r="A2360" s="13" t="s">
        <v>11400</v>
      </c>
      <c r="B2360" s="13" t="s">
        <v>1838</v>
      </c>
      <c r="C2360" s="14">
        <v>357</v>
      </c>
      <c r="D2360" s="15">
        <v>31.28</v>
      </c>
      <c r="E2360" s="16">
        <v>11166.96</v>
      </c>
      <c r="F2360" s="13" t="s">
        <v>133</v>
      </c>
    </row>
    <row r="2361" spans="1:6" ht="14.25" customHeight="1">
      <c r="A2361" s="13" t="s">
        <v>11400</v>
      </c>
      <c r="B2361" s="13" t="s">
        <v>11621</v>
      </c>
      <c r="C2361" s="14">
        <v>203</v>
      </c>
      <c r="D2361" s="15">
        <v>31.27</v>
      </c>
      <c r="E2361" s="16">
        <v>6347.81</v>
      </c>
      <c r="F2361" s="13" t="s">
        <v>133</v>
      </c>
    </row>
    <row r="2362" spans="1:6" ht="14.25" customHeight="1">
      <c r="A2362" s="13" t="s">
        <v>11400</v>
      </c>
      <c r="B2362" s="13" t="s">
        <v>11622</v>
      </c>
      <c r="C2362" s="14">
        <v>235</v>
      </c>
      <c r="D2362" s="15">
        <v>31.27</v>
      </c>
      <c r="E2362" s="16">
        <v>7348.45</v>
      </c>
      <c r="F2362" s="13" t="s">
        <v>133</v>
      </c>
    </row>
    <row r="2363" spans="1:6" ht="14.25" customHeight="1">
      <c r="A2363" s="13" t="s">
        <v>11400</v>
      </c>
      <c r="B2363" s="13" t="s">
        <v>11623</v>
      </c>
      <c r="C2363" s="14">
        <v>148</v>
      </c>
      <c r="D2363" s="15">
        <v>31.25</v>
      </c>
      <c r="E2363" s="16">
        <v>4625</v>
      </c>
      <c r="F2363" s="13" t="s">
        <v>133</v>
      </c>
    </row>
    <row r="2364" spans="1:6" ht="14.25" customHeight="1">
      <c r="A2364" s="13" t="s">
        <v>11400</v>
      </c>
      <c r="B2364" s="13" t="s">
        <v>11623</v>
      </c>
      <c r="C2364" s="14">
        <v>493</v>
      </c>
      <c r="D2364" s="15">
        <v>31.25</v>
      </c>
      <c r="E2364" s="16">
        <v>15406.25</v>
      </c>
      <c r="F2364" s="13" t="s">
        <v>133</v>
      </c>
    </row>
    <row r="2365" spans="1:6" ht="14.25" customHeight="1">
      <c r="A2365" s="13" t="s">
        <v>11400</v>
      </c>
      <c r="B2365" s="13" t="s">
        <v>2943</v>
      </c>
      <c r="C2365" s="14">
        <v>360</v>
      </c>
      <c r="D2365" s="15">
        <v>31.24</v>
      </c>
      <c r="E2365" s="16">
        <v>11246.4</v>
      </c>
      <c r="F2365" s="13" t="s">
        <v>133</v>
      </c>
    </row>
    <row r="2366" spans="1:6" ht="14.25" customHeight="1">
      <c r="A2366" s="13" t="s">
        <v>11400</v>
      </c>
      <c r="B2366" s="13" t="s">
        <v>11624</v>
      </c>
      <c r="C2366" s="14">
        <v>36</v>
      </c>
      <c r="D2366" s="15">
        <v>31.254999999999999</v>
      </c>
      <c r="E2366" s="16">
        <v>1125.18</v>
      </c>
      <c r="F2366" s="13" t="s">
        <v>133</v>
      </c>
    </row>
    <row r="2367" spans="1:6" ht="14.25" customHeight="1">
      <c r="A2367" s="13" t="s">
        <v>11400</v>
      </c>
      <c r="B2367" s="13" t="s">
        <v>11624</v>
      </c>
      <c r="C2367" s="14">
        <v>449</v>
      </c>
      <c r="D2367" s="15">
        <v>31.254999999999999</v>
      </c>
      <c r="E2367" s="16">
        <v>14033.495000000001</v>
      </c>
      <c r="F2367" s="13" t="s">
        <v>133</v>
      </c>
    </row>
    <row r="2368" spans="1:6" ht="14.25" customHeight="1">
      <c r="A2368" s="13" t="s">
        <v>11400</v>
      </c>
      <c r="B2368" s="13" t="s">
        <v>11625</v>
      </c>
      <c r="C2368" s="14">
        <v>31</v>
      </c>
      <c r="D2368" s="15">
        <v>31.254999999999999</v>
      </c>
      <c r="E2368" s="16">
        <v>968.90499999999997</v>
      </c>
      <c r="F2368" s="13" t="s">
        <v>133</v>
      </c>
    </row>
    <row r="2369" spans="1:6" ht="14.25" customHeight="1">
      <c r="A2369" s="13" t="s">
        <v>11400</v>
      </c>
      <c r="B2369" s="13" t="s">
        <v>11625</v>
      </c>
      <c r="C2369" s="14">
        <v>361</v>
      </c>
      <c r="D2369" s="15">
        <v>31.254999999999999</v>
      </c>
      <c r="E2369" s="16">
        <v>11283.055</v>
      </c>
      <c r="F2369" s="13" t="s">
        <v>133</v>
      </c>
    </row>
    <row r="2370" spans="1:6" ht="14.25" customHeight="1">
      <c r="A2370" s="13" t="s">
        <v>11400</v>
      </c>
      <c r="B2370" s="13" t="s">
        <v>11626</v>
      </c>
      <c r="C2370" s="14">
        <v>12</v>
      </c>
      <c r="D2370" s="15">
        <v>31.254999999999999</v>
      </c>
      <c r="E2370" s="16">
        <v>375.06</v>
      </c>
      <c r="F2370" s="13" t="s">
        <v>133</v>
      </c>
    </row>
    <row r="2371" spans="1:6" ht="14.25" customHeight="1">
      <c r="A2371" s="13" t="s">
        <v>11400</v>
      </c>
      <c r="B2371" s="13" t="s">
        <v>11626</v>
      </c>
      <c r="C2371" s="14">
        <v>222</v>
      </c>
      <c r="D2371" s="15">
        <v>31.254999999999999</v>
      </c>
      <c r="E2371" s="16">
        <v>6938.61</v>
      </c>
      <c r="F2371" s="13" t="s">
        <v>133</v>
      </c>
    </row>
    <row r="2372" spans="1:6" ht="14.25" customHeight="1">
      <c r="A2372" s="13" t="s">
        <v>11400</v>
      </c>
      <c r="B2372" s="13" t="s">
        <v>11627</v>
      </c>
      <c r="C2372" s="14">
        <v>341</v>
      </c>
      <c r="D2372" s="15">
        <v>31.254999999999999</v>
      </c>
      <c r="E2372" s="16">
        <v>10657.955</v>
      </c>
      <c r="F2372" s="13" t="s">
        <v>133</v>
      </c>
    </row>
    <row r="2373" spans="1:6" ht="14.25" customHeight="1">
      <c r="A2373" s="13" t="s">
        <v>11400</v>
      </c>
      <c r="B2373" s="13" t="s">
        <v>2296</v>
      </c>
      <c r="C2373" s="14">
        <v>365</v>
      </c>
      <c r="D2373" s="15">
        <v>31.25</v>
      </c>
      <c r="E2373" s="16">
        <v>11406.25</v>
      </c>
      <c r="F2373" s="13" t="s">
        <v>133</v>
      </c>
    </row>
    <row r="2374" spans="1:6" ht="14.25" customHeight="1">
      <c r="A2374" s="13" t="s">
        <v>11400</v>
      </c>
      <c r="B2374" s="13" t="s">
        <v>11628</v>
      </c>
      <c r="C2374" s="14">
        <v>302</v>
      </c>
      <c r="D2374" s="15">
        <v>31.245000000000001</v>
      </c>
      <c r="E2374" s="16">
        <v>9435.99</v>
      </c>
      <c r="F2374" s="13" t="s">
        <v>133</v>
      </c>
    </row>
    <row r="2375" spans="1:6" ht="14.25" customHeight="1">
      <c r="A2375" s="13" t="s">
        <v>11400</v>
      </c>
      <c r="B2375" s="13" t="s">
        <v>11629</v>
      </c>
      <c r="C2375" s="14">
        <v>221</v>
      </c>
      <c r="D2375" s="15">
        <v>31.254999999999999</v>
      </c>
      <c r="E2375" s="16">
        <v>6907.3549999999996</v>
      </c>
      <c r="F2375" s="13" t="s">
        <v>133</v>
      </c>
    </row>
    <row r="2376" spans="1:6" ht="14.25" customHeight="1">
      <c r="A2376" s="13" t="s">
        <v>11400</v>
      </c>
      <c r="B2376" s="13" t="s">
        <v>3218</v>
      </c>
      <c r="C2376" s="14">
        <v>225</v>
      </c>
      <c r="D2376" s="15">
        <v>31.254999999999999</v>
      </c>
      <c r="E2376" s="16">
        <v>7032.375</v>
      </c>
      <c r="F2376" s="13" t="s">
        <v>133</v>
      </c>
    </row>
    <row r="2377" spans="1:6" ht="14.25" customHeight="1">
      <c r="A2377" s="13" t="s">
        <v>11400</v>
      </c>
      <c r="B2377" s="13" t="s">
        <v>10588</v>
      </c>
      <c r="C2377" s="14">
        <v>466</v>
      </c>
      <c r="D2377" s="15">
        <v>31.254999999999999</v>
      </c>
      <c r="E2377" s="16">
        <v>14564.83</v>
      </c>
      <c r="F2377" s="13" t="s">
        <v>133</v>
      </c>
    </row>
    <row r="2378" spans="1:6" ht="14.25" customHeight="1">
      <c r="A2378" s="13" t="s">
        <v>11400</v>
      </c>
      <c r="B2378" s="13" t="s">
        <v>11630</v>
      </c>
      <c r="C2378" s="14">
        <v>440</v>
      </c>
      <c r="D2378" s="15">
        <v>31.254999999999999</v>
      </c>
      <c r="E2378" s="16">
        <v>13752.2</v>
      </c>
      <c r="F2378" s="13" t="s">
        <v>133</v>
      </c>
    </row>
    <row r="2379" spans="1:6" ht="14.25" customHeight="1">
      <c r="A2379" s="13" t="s">
        <v>11400</v>
      </c>
      <c r="B2379" s="13" t="s">
        <v>1844</v>
      </c>
      <c r="C2379" s="14">
        <v>73</v>
      </c>
      <c r="D2379" s="15">
        <v>31.25</v>
      </c>
      <c r="E2379" s="16">
        <v>2281.25</v>
      </c>
      <c r="F2379" s="13" t="s">
        <v>133</v>
      </c>
    </row>
    <row r="2380" spans="1:6" ht="14.25" customHeight="1">
      <c r="A2380" s="13" t="s">
        <v>11400</v>
      </c>
      <c r="B2380" s="13" t="s">
        <v>1844</v>
      </c>
      <c r="C2380" s="14">
        <v>152</v>
      </c>
      <c r="D2380" s="15">
        <v>31.25</v>
      </c>
      <c r="E2380" s="16">
        <v>4750</v>
      </c>
      <c r="F2380" s="13" t="s">
        <v>133</v>
      </c>
    </row>
    <row r="2381" spans="1:6" ht="14.25" customHeight="1">
      <c r="A2381" s="13" t="s">
        <v>11400</v>
      </c>
      <c r="B2381" s="13" t="s">
        <v>11631</v>
      </c>
      <c r="C2381" s="14">
        <v>245</v>
      </c>
      <c r="D2381" s="15">
        <v>31.25</v>
      </c>
      <c r="E2381" s="16">
        <v>7656.25</v>
      </c>
      <c r="F2381" s="13" t="s">
        <v>133</v>
      </c>
    </row>
    <row r="2382" spans="1:6" ht="14.25" customHeight="1">
      <c r="A2382" s="13" t="s">
        <v>11400</v>
      </c>
      <c r="B2382" s="13" t="s">
        <v>11632</v>
      </c>
      <c r="C2382" s="14">
        <v>25</v>
      </c>
      <c r="D2382" s="15">
        <v>31.25</v>
      </c>
      <c r="E2382" s="16">
        <v>781.25</v>
      </c>
      <c r="F2382" s="13" t="s">
        <v>133</v>
      </c>
    </row>
    <row r="2383" spans="1:6" ht="14.25" customHeight="1">
      <c r="A2383" s="13" t="s">
        <v>11400</v>
      </c>
      <c r="B2383" s="13" t="s">
        <v>11632</v>
      </c>
      <c r="C2383" s="14">
        <v>290</v>
      </c>
      <c r="D2383" s="15">
        <v>31.25</v>
      </c>
      <c r="E2383" s="16">
        <v>9062.5</v>
      </c>
      <c r="F2383" s="13" t="s">
        <v>133</v>
      </c>
    </row>
    <row r="2384" spans="1:6" ht="14.25" customHeight="1">
      <c r="A2384" s="13" t="s">
        <v>11400</v>
      </c>
      <c r="B2384" s="13" t="s">
        <v>4943</v>
      </c>
      <c r="C2384" s="14">
        <v>23</v>
      </c>
      <c r="D2384" s="15">
        <v>31.254999999999999</v>
      </c>
      <c r="E2384" s="16">
        <v>718.86500000000001</v>
      </c>
      <c r="F2384" s="13" t="s">
        <v>133</v>
      </c>
    </row>
    <row r="2385" spans="1:6" ht="14.25" customHeight="1">
      <c r="A2385" s="13" t="s">
        <v>11400</v>
      </c>
      <c r="B2385" s="13" t="s">
        <v>4943</v>
      </c>
      <c r="C2385" s="14">
        <v>165</v>
      </c>
      <c r="D2385" s="15">
        <v>31.254999999999999</v>
      </c>
      <c r="E2385" s="16">
        <v>5157.0749999999998</v>
      </c>
      <c r="F2385" s="13" t="s">
        <v>133</v>
      </c>
    </row>
    <row r="2386" spans="1:6" ht="14.25" customHeight="1">
      <c r="A2386" s="13" t="s">
        <v>11400</v>
      </c>
      <c r="B2386" s="13" t="s">
        <v>1317</v>
      </c>
      <c r="C2386" s="14">
        <v>196</v>
      </c>
      <c r="D2386" s="15">
        <v>31.254999999999999</v>
      </c>
      <c r="E2386" s="16">
        <v>6125.98</v>
      </c>
      <c r="F2386" s="13" t="s">
        <v>133</v>
      </c>
    </row>
    <row r="2387" spans="1:6" ht="14.25" customHeight="1">
      <c r="A2387" s="13" t="s">
        <v>11400</v>
      </c>
      <c r="B2387" s="13" t="s">
        <v>1317</v>
      </c>
      <c r="C2387" s="14">
        <v>200</v>
      </c>
      <c r="D2387" s="15">
        <v>31.254999999999999</v>
      </c>
      <c r="E2387" s="16">
        <v>6251</v>
      </c>
      <c r="F2387" s="13" t="s">
        <v>133</v>
      </c>
    </row>
    <row r="2388" spans="1:6" ht="14.25" customHeight="1">
      <c r="A2388" s="13" t="s">
        <v>11400</v>
      </c>
      <c r="B2388" s="13" t="s">
        <v>1317</v>
      </c>
      <c r="C2388" s="14">
        <v>715</v>
      </c>
      <c r="D2388" s="15">
        <v>31.254999999999999</v>
      </c>
      <c r="E2388" s="16">
        <v>22347.325000000001</v>
      </c>
      <c r="F2388" s="13" t="s">
        <v>133</v>
      </c>
    </row>
    <row r="2389" spans="1:6" ht="14.25" customHeight="1">
      <c r="A2389" s="13" t="s">
        <v>11400</v>
      </c>
      <c r="B2389" s="13" t="s">
        <v>11633</v>
      </c>
      <c r="C2389" s="14">
        <v>39</v>
      </c>
      <c r="D2389" s="15">
        <v>31.265000000000001</v>
      </c>
      <c r="E2389" s="16">
        <v>1219.335</v>
      </c>
      <c r="F2389" s="13" t="s">
        <v>133</v>
      </c>
    </row>
    <row r="2390" spans="1:6" ht="14.25" customHeight="1">
      <c r="A2390" s="13" t="s">
        <v>11400</v>
      </c>
      <c r="B2390" s="13" t="s">
        <v>11633</v>
      </c>
      <c r="C2390" s="14">
        <v>213</v>
      </c>
      <c r="D2390" s="15">
        <v>31.265000000000001</v>
      </c>
      <c r="E2390" s="16">
        <v>6659.4449999999997</v>
      </c>
      <c r="F2390" s="13" t="s">
        <v>133</v>
      </c>
    </row>
    <row r="2391" spans="1:6" ht="14.25" customHeight="1">
      <c r="A2391" s="13" t="s">
        <v>11400</v>
      </c>
      <c r="B2391" s="13" t="s">
        <v>7828</v>
      </c>
      <c r="C2391" s="14">
        <v>29</v>
      </c>
      <c r="D2391" s="15">
        <v>31.26</v>
      </c>
      <c r="E2391" s="16">
        <v>906.54</v>
      </c>
      <c r="F2391" s="13" t="s">
        <v>133</v>
      </c>
    </row>
    <row r="2392" spans="1:6" ht="14.25" customHeight="1">
      <c r="A2392" s="13" t="s">
        <v>11400</v>
      </c>
      <c r="B2392" s="13" t="s">
        <v>7828</v>
      </c>
      <c r="C2392" s="14">
        <v>310</v>
      </c>
      <c r="D2392" s="15">
        <v>31.26</v>
      </c>
      <c r="E2392" s="16">
        <v>9690.6</v>
      </c>
      <c r="F2392" s="13" t="s">
        <v>133</v>
      </c>
    </row>
    <row r="2393" spans="1:6" ht="14.25" customHeight="1">
      <c r="A2393" s="13" t="s">
        <v>11400</v>
      </c>
      <c r="B2393" s="13" t="s">
        <v>7828</v>
      </c>
      <c r="C2393" s="14">
        <v>324</v>
      </c>
      <c r="D2393" s="15">
        <v>31.26</v>
      </c>
      <c r="E2393" s="16">
        <v>10128.24</v>
      </c>
      <c r="F2393" s="13" t="s">
        <v>133</v>
      </c>
    </row>
    <row r="2394" spans="1:6" ht="14.25" customHeight="1">
      <c r="A2394" s="13" t="s">
        <v>11400</v>
      </c>
      <c r="B2394" s="13" t="s">
        <v>11634</v>
      </c>
      <c r="C2394" s="14">
        <v>36</v>
      </c>
      <c r="D2394" s="15">
        <v>31.26</v>
      </c>
      <c r="E2394" s="16">
        <v>1125.3599999999999</v>
      </c>
      <c r="F2394" s="13" t="s">
        <v>133</v>
      </c>
    </row>
    <row r="2395" spans="1:6" ht="14.25" customHeight="1">
      <c r="A2395" s="13" t="s">
        <v>11400</v>
      </c>
      <c r="B2395" s="13" t="s">
        <v>11634</v>
      </c>
      <c r="C2395" s="14">
        <v>192</v>
      </c>
      <c r="D2395" s="15">
        <v>31.26</v>
      </c>
      <c r="E2395" s="16">
        <v>6001.92</v>
      </c>
      <c r="F2395" s="13" t="s">
        <v>133</v>
      </c>
    </row>
    <row r="2396" spans="1:6" ht="14.25" customHeight="1">
      <c r="A2396" s="13" t="s">
        <v>11400</v>
      </c>
      <c r="B2396" s="13" t="s">
        <v>11635</v>
      </c>
      <c r="C2396" s="14">
        <v>54</v>
      </c>
      <c r="D2396" s="15">
        <v>31.265000000000001</v>
      </c>
      <c r="E2396" s="16">
        <v>1688.31</v>
      </c>
      <c r="F2396" s="13" t="s">
        <v>133</v>
      </c>
    </row>
    <row r="2397" spans="1:6" ht="14.25" customHeight="1">
      <c r="A2397" s="13" t="s">
        <v>11400</v>
      </c>
      <c r="B2397" s="13" t="s">
        <v>11636</v>
      </c>
      <c r="C2397" s="14">
        <v>78</v>
      </c>
      <c r="D2397" s="15">
        <v>31.265000000000001</v>
      </c>
      <c r="E2397" s="16">
        <v>2438.67</v>
      </c>
      <c r="F2397" s="13" t="s">
        <v>133</v>
      </c>
    </row>
    <row r="2398" spans="1:6" ht="14.25" customHeight="1">
      <c r="A2398" s="13" t="s">
        <v>11400</v>
      </c>
      <c r="B2398" s="13" t="s">
        <v>11636</v>
      </c>
      <c r="C2398" s="14">
        <v>435</v>
      </c>
      <c r="D2398" s="15">
        <v>31.265000000000001</v>
      </c>
      <c r="E2398" s="16">
        <v>13600.275</v>
      </c>
      <c r="F2398" s="13" t="s">
        <v>133</v>
      </c>
    </row>
    <row r="2399" spans="1:6" ht="14.25" customHeight="1">
      <c r="A2399" s="13" t="s">
        <v>11400</v>
      </c>
      <c r="B2399" s="13" t="s">
        <v>8407</v>
      </c>
      <c r="C2399" s="14">
        <v>40</v>
      </c>
      <c r="D2399" s="15">
        <v>31.265000000000001</v>
      </c>
      <c r="E2399" s="16">
        <v>1250.5999999999999</v>
      </c>
      <c r="F2399" s="13" t="s">
        <v>133</v>
      </c>
    </row>
    <row r="2400" spans="1:6" ht="14.25" customHeight="1">
      <c r="A2400" s="13" t="s">
        <v>11400</v>
      </c>
      <c r="B2400" s="13" t="s">
        <v>8407</v>
      </c>
      <c r="C2400" s="14">
        <v>380</v>
      </c>
      <c r="D2400" s="15">
        <v>31.265000000000001</v>
      </c>
      <c r="E2400" s="16">
        <v>11880.7</v>
      </c>
      <c r="F2400" s="13" t="s">
        <v>133</v>
      </c>
    </row>
    <row r="2401" spans="1:6" ht="14.25" customHeight="1">
      <c r="A2401" s="13" t="s">
        <v>11400</v>
      </c>
      <c r="B2401" s="13" t="s">
        <v>10600</v>
      </c>
      <c r="C2401" s="14">
        <v>146</v>
      </c>
      <c r="D2401" s="15">
        <v>31.26</v>
      </c>
      <c r="E2401" s="16">
        <v>4563.96</v>
      </c>
      <c r="F2401" s="13" t="s">
        <v>133</v>
      </c>
    </row>
    <row r="2402" spans="1:6" ht="14.25" customHeight="1">
      <c r="A2402" s="13" t="s">
        <v>11400</v>
      </c>
      <c r="B2402" s="13" t="s">
        <v>10600</v>
      </c>
      <c r="C2402" s="14">
        <v>279</v>
      </c>
      <c r="D2402" s="15">
        <v>31.26</v>
      </c>
      <c r="E2402" s="16">
        <v>8721.5400000000009</v>
      </c>
      <c r="F2402" s="13" t="s">
        <v>133</v>
      </c>
    </row>
    <row r="2403" spans="1:6" ht="14.25" customHeight="1">
      <c r="A2403" s="13" t="s">
        <v>11400</v>
      </c>
      <c r="B2403" s="13" t="s">
        <v>11637</v>
      </c>
      <c r="C2403" s="14">
        <v>12</v>
      </c>
      <c r="D2403" s="15">
        <v>31.274999999999999</v>
      </c>
      <c r="E2403" s="16">
        <v>375.3</v>
      </c>
      <c r="F2403" s="13" t="s">
        <v>133</v>
      </c>
    </row>
    <row r="2404" spans="1:6" ht="14.25" customHeight="1">
      <c r="A2404" s="13" t="s">
        <v>11400</v>
      </c>
      <c r="B2404" s="13" t="s">
        <v>11637</v>
      </c>
      <c r="C2404" s="14">
        <v>221</v>
      </c>
      <c r="D2404" s="15">
        <v>31.274999999999999</v>
      </c>
      <c r="E2404" s="16">
        <v>6911.7749999999996</v>
      </c>
      <c r="F2404" s="13" t="s">
        <v>133</v>
      </c>
    </row>
    <row r="2405" spans="1:6" ht="14.25" customHeight="1">
      <c r="A2405" s="13" t="s">
        <v>11400</v>
      </c>
      <c r="B2405" s="13" t="s">
        <v>11637</v>
      </c>
      <c r="C2405" s="14">
        <v>222</v>
      </c>
      <c r="D2405" s="15">
        <v>31.274999999999999</v>
      </c>
      <c r="E2405" s="16">
        <v>6943.05</v>
      </c>
      <c r="F2405" s="13" t="s">
        <v>133</v>
      </c>
    </row>
    <row r="2406" spans="1:6" ht="14.25" customHeight="1">
      <c r="A2406" s="13" t="s">
        <v>11400</v>
      </c>
      <c r="B2406" s="13" t="s">
        <v>11637</v>
      </c>
      <c r="C2406" s="14">
        <v>222</v>
      </c>
      <c r="D2406" s="15">
        <v>31.274999999999999</v>
      </c>
      <c r="E2406" s="16">
        <v>6943.05</v>
      </c>
      <c r="F2406" s="13" t="s">
        <v>133</v>
      </c>
    </row>
    <row r="2407" spans="1:6" ht="14.25" customHeight="1">
      <c r="A2407" s="13" t="s">
        <v>11400</v>
      </c>
      <c r="B2407" s="13" t="s">
        <v>6955</v>
      </c>
      <c r="C2407" s="14">
        <v>3</v>
      </c>
      <c r="D2407" s="15">
        <v>31.274999999999999</v>
      </c>
      <c r="E2407" s="16">
        <v>93.825000000000003</v>
      </c>
      <c r="F2407" s="13" t="s">
        <v>133</v>
      </c>
    </row>
    <row r="2408" spans="1:6" ht="14.25" customHeight="1">
      <c r="A2408" s="13" t="s">
        <v>11400</v>
      </c>
      <c r="B2408" s="13" t="s">
        <v>3229</v>
      </c>
      <c r="C2408" s="14">
        <v>9</v>
      </c>
      <c r="D2408" s="15">
        <v>31.29</v>
      </c>
      <c r="E2408" s="16">
        <v>281.61</v>
      </c>
      <c r="F2408" s="13" t="s">
        <v>133</v>
      </c>
    </row>
    <row r="2409" spans="1:6" ht="14.25" customHeight="1">
      <c r="A2409" s="13" t="s">
        <v>11400</v>
      </c>
      <c r="B2409" s="13" t="s">
        <v>3229</v>
      </c>
      <c r="C2409" s="14">
        <v>221</v>
      </c>
      <c r="D2409" s="15">
        <v>31.29</v>
      </c>
      <c r="E2409" s="16">
        <v>6915.09</v>
      </c>
      <c r="F2409" s="13" t="s">
        <v>133</v>
      </c>
    </row>
    <row r="2410" spans="1:6" ht="14.25" customHeight="1">
      <c r="A2410" s="13" t="s">
        <v>11400</v>
      </c>
      <c r="B2410" s="13" t="s">
        <v>3229</v>
      </c>
      <c r="C2410" s="14">
        <v>828</v>
      </c>
      <c r="D2410" s="15">
        <v>31.29</v>
      </c>
      <c r="E2410" s="16">
        <v>25908.12</v>
      </c>
      <c r="F2410" s="13" t="s">
        <v>133</v>
      </c>
    </row>
    <row r="2411" spans="1:6" ht="14.25" customHeight="1">
      <c r="A2411" s="13" t="s">
        <v>11400</v>
      </c>
      <c r="B2411" s="13" t="s">
        <v>11638</v>
      </c>
      <c r="C2411" s="14">
        <v>196</v>
      </c>
      <c r="D2411" s="15">
        <v>31.29</v>
      </c>
      <c r="E2411" s="16">
        <v>6132.84</v>
      </c>
      <c r="F2411" s="13" t="s">
        <v>133</v>
      </c>
    </row>
    <row r="2412" spans="1:6" ht="14.25" customHeight="1">
      <c r="A2412" s="13" t="s">
        <v>11400</v>
      </c>
      <c r="B2412" s="13" t="s">
        <v>11639</v>
      </c>
      <c r="C2412" s="14">
        <v>155</v>
      </c>
      <c r="D2412" s="15">
        <v>31.29</v>
      </c>
      <c r="E2412" s="16">
        <v>4849.95</v>
      </c>
      <c r="F2412" s="13" t="s">
        <v>133</v>
      </c>
    </row>
    <row r="2413" spans="1:6" ht="14.25" customHeight="1">
      <c r="A2413" s="13" t="s">
        <v>11400</v>
      </c>
      <c r="B2413" s="13" t="s">
        <v>11639</v>
      </c>
      <c r="C2413" s="14">
        <v>221</v>
      </c>
      <c r="D2413" s="15">
        <v>31.29</v>
      </c>
      <c r="E2413" s="16">
        <v>6915.09</v>
      </c>
      <c r="F2413" s="13" t="s">
        <v>133</v>
      </c>
    </row>
    <row r="2414" spans="1:6" ht="14.25" customHeight="1">
      <c r="A2414" s="13" t="s">
        <v>11400</v>
      </c>
      <c r="B2414" s="13" t="s">
        <v>4696</v>
      </c>
      <c r="C2414" s="14">
        <v>21</v>
      </c>
      <c r="D2414" s="15">
        <v>31.29</v>
      </c>
      <c r="E2414" s="16">
        <v>657.09</v>
      </c>
      <c r="F2414" s="13" t="s">
        <v>133</v>
      </c>
    </row>
    <row r="2415" spans="1:6" ht="14.25" customHeight="1">
      <c r="A2415" s="13" t="s">
        <v>11400</v>
      </c>
      <c r="B2415" s="13" t="s">
        <v>4696</v>
      </c>
      <c r="C2415" s="14">
        <v>41</v>
      </c>
      <c r="D2415" s="15">
        <v>31.29</v>
      </c>
      <c r="E2415" s="16">
        <v>1282.8900000000001</v>
      </c>
      <c r="F2415" s="13" t="s">
        <v>133</v>
      </c>
    </row>
    <row r="2416" spans="1:6" ht="14.25" customHeight="1">
      <c r="A2416" s="13" t="s">
        <v>11400</v>
      </c>
      <c r="B2416" s="13" t="s">
        <v>4696</v>
      </c>
      <c r="C2416" s="14">
        <v>63</v>
      </c>
      <c r="D2416" s="15">
        <v>31.29</v>
      </c>
      <c r="E2416" s="16">
        <v>1971.27</v>
      </c>
      <c r="F2416" s="13" t="s">
        <v>133</v>
      </c>
    </row>
    <row r="2417" spans="1:6" ht="14.25" customHeight="1">
      <c r="A2417" s="13" t="s">
        <v>11400</v>
      </c>
      <c r="B2417" s="13" t="s">
        <v>4696</v>
      </c>
      <c r="C2417" s="14">
        <v>67</v>
      </c>
      <c r="D2417" s="15">
        <v>31.29</v>
      </c>
      <c r="E2417" s="16">
        <v>2096.4299999999998</v>
      </c>
      <c r="F2417" s="13" t="s">
        <v>133</v>
      </c>
    </row>
    <row r="2418" spans="1:6" ht="14.25" customHeight="1">
      <c r="A2418" s="13" t="s">
        <v>11400</v>
      </c>
      <c r="B2418" s="13" t="s">
        <v>2744</v>
      </c>
      <c r="C2418" s="14">
        <v>20</v>
      </c>
      <c r="D2418" s="15">
        <v>31.29</v>
      </c>
      <c r="E2418" s="16">
        <v>625.79999999999995</v>
      </c>
      <c r="F2418" s="13" t="s">
        <v>133</v>
      </c>
    </row>
    <row r="2419" spans="1:6" ht="14.25" customHeight="1">
      <c r="A2419" s="13" t="s">
        <v>11400</v>
      </c>
      <c r="B2419" s="13" t="s">
        <v>2744</v>
      </c>
      <c r="C2419" s="14">
        <v>231</v>
      </c>
      <c r="D2419" s="15">
        <v>31.29</v>
      </c>
      <c r="E2419" s="16">
        <v>7227.99</v>
      </c>
      <c r="F2419" s="13" t="s">
        <v>133</v>
      </c>
    </row>
    <row r="2420" spans="1:6" ht="14.25" customHeight="1">
      <c r="A2420" s="13" t="s">
        <v>11400</v>
      </c>
      <c r="B2420" s="13" t="s">
        <v>10610</v>
      </c>
      <c r="C2420" s="14">
        <v>195</v>
      </c>
      <c r="D2420" s="15">
        <v>31.29</v>
      </c>
      <c r="E2420" s="16">
        <v>6101.55</v>
      </c>
      <c r="F2420" s="13" t="s">
        <v>133</v>
      </c>
    </row>
    <row r="2421" spans="1:6" ht="14.25" customHeight="1">
      <c r="A2421" s="13" t="s">
        <v>11400</v>
      </c>
      <c r="B2421" s="13" t="s">
        <v>7054</v>
      </c>
      <c r="C2421" s="14">
        <v>117</v>
      </c>
      <c r="D2421" s="15">
        <v>31.3</v>
      </c>
      <c r="E2421" s="16">
        <v>3662.1</v>
      </c>
      <c r="F2421" s="13" t="s">
        <v>133</v>
      </c>
    </row>
    <row r="2422" spans="1:6" ht="14.25" customHeight="1">
      <c r="A2422" s="13" t="s">
        <v>11400</v>
      </c>
      <c r="B2422" s="13" t="s">
        <v>7054</v>
      </c>
      <c r="C2422" s="14">
        <v>221</v>
      </c>
      <c r="D2422" s="15">
        <v>31.3</v>
      </c>
      <c r="E2422" s="16">
        <v>6917.3</v>
      </c>
      <c r="F2422" s="13" t="s">
        <v>133</v>
      </c>
    </row>
    <row r="2423" spans="1:6" ht="14.25" customHeight="1">
      <c r="A2423" s="13" t="s">
        <v>11400</v>
      </c>
      <c r="B2423" s="13" t="s">
        <v>7054</v>
      </c>
      <c r="C2423" s="14">
        <v>493</v>
      </c>
      <c r="D2423" s="15">
        <v>31.3</v>
      </c>
      <c r="E2423" s="16">
        <v>15430.9</v>
      </c>
      <c r="F2423" s="13" t="s">
        <v>133</v>
      </c>
    </row>
    <row r="2424" spans="1:6" ht="14.25" customHeight="1">
      <c r="A2424" s="13" t="s">
        <v>11400</v>
      </c>
      <c r="B2424" s="13" t="s">
        <v>11640</v>
      </c>
      <c r="C2424" s="14">
        <v>8</v>
      </c>
      <c r="D2424" s="15">
        <v>31.3</v>
      </c>
      <c r="E2424" s="16">
        <v>250.4</v>
      </c>
      <c r="F2424" s="13" t="s">
        <v>133</v>
      </c>
    </row>
    <row r="2425" spans="1:6" ht="14.25" customHeight="1">
      <c r="A2425" s="13" t="s">
        <v>11400</v>
      </c>
      <c r="B2425" s="13" t="s">
        <v>11640</v>
      </c>
      <c r="C2425" s="14">
        <v>200</v>
      </c>
      <c r="D2425" s="15">
        <v>31.3</v>
      </c>
      <c r="E2425" s="16">
        <v>6260</v>
      </c>
      <c r="F2425" s="13" t="s">
        <v>133</v>
      </c>
    </row>
    <row r="2426" spans="1:6" ht="14.25" customHeight="1">
      <c r="A2426" s="13" t="s">
        <v>11400</v>
      </c>
      <c r="B2426" s="13" t="s">
        <v>11640</v>
      </c>
      <c r="C2426" s="14">
        <v>221</v>
      </c>
      <c r="D2426" s="15">
        <v>31.3</v>
      </c>
      <c r="E2426" s="16">
        <v>6917.3</v>
      </c>
      <c r="F2426" s="13" t="s">
        <v>133</v>
      </c>
    </row>
    <row r="2427" spans="1:6" ht="14.25" customHeight="1">
      <c r="A2427" s="13" t="s">
        <v>11400</v>
      </c>
      <c r="B2427" s="13" t="s">
        <v>11640</v>
      </c>
      <c r="C2427" s="14">
        <v>222</v>
      </c>
      <c r="D2427" s="15">
        <v>31.3</v>
      </c>
      <c r="E2427" s="16">
        <v>6948.6</v>
      </c>
      <c r="F2427" s="13" t="s">
        <v>133</v>
      </c>
    </row>
    <row r="2428" spans="1:6" ht="14.25" customHeight="1">
      <c r="A2428" s="13" t="s">
        <v>11400</v>
      </c>
      <c r="B2428" s="13" t="s">
        <v>11640</v>
      </c>
      <c r="C2428" s="14">
        <v>579</v>
      </c>
      <c r="D2428" s="15">
        <v>31.3</v>
      </c>
      <c r="E2428" s="16">
        <v>18122.7</v>
      </c>
      <c r="F2428" s="13" t="s">
        <v>133</v>
      </c>
    </row>
    <row r="2429" spans="1:6" ht="14.25" customHeight="1">
      <c r="A2429" s="13" t="s">
        <v>11400</v>
      </c>
      <c r="B2429" s="13" t="s">
        <v>8070</v>
      </c>
      <c r="C2429" s="14">
        <v>95</v>
      </c>
      <c r="D2429" s="15">
        <v>31.29</v>
      </c>
      <c r="E2429" s="16">
        <v>2972.55</v>
      </c>
      <c r="F2429" s="13" t="s">
        <v>133</v>
      </c>
    </row>
    <row r="2430" spans="1:6" ht="14.25" customHeight="1">
      <c r="A2430" s="13" t="s">
        <v>11400</v>
      </c>
      <c r="B2430" s="13" t="s">
        <v>8070</v>
      </c>
      <c r="C2430" s="14">
        <v>200</v>
      </c>
      <c r="D2430" s="15">
        <v>31.29</v>
      </c>
      <c r="E2430" s="16">
        <v>6258</v>
      </c>
      <c r="F2430" s="13" t="s">
        <v>133</v>
      </c>
    </row>
    <row r="2431" spans="1:6" ht="14.25" customHeight="1">
      <c r="A2431" s="13" t="s">
        <v>11400</v>
      </c>
      <c r="B2431" s="13" t="s">
        <v>8070</v>
      </c>
      <c r="C2431" s="14">
        <v>222</v>
      </c>
      <c r="D2431" s="15">
        <v>31.29</v>
      </c>
      <c r="E2431" s="16">
        <v>6946.38</v>
      </c>
      <c r="F2431" s="13" t="s">
        <v>133</v>
      </c>
    </row>
    <row r="2432" spans="1:6" ht="14.25" customHeight="1">
      <c r="A2432" s="13" t="s">
        <v>11400</v>
      </c>
      <c r="B2432" s="13" t="s">
        <v>8070</v>
      </c>
      <c r="C2432" s="14">
        <v>222</v>
      </c>
      <c r="D2432" s="15">
        <v>31.29</v>
      </c>
      <c r="E2432" s="16">
        <v>6946.38</v>
      </c>
      <c r="F2432" s="13" t="s">
        <v>133</v>
      </c>
    </row>
    <row r="2433" spans="1:6" ht="14.25" customHeight="1">
      <c r="A2433" s="13" t="s">
        <v>11400</v>
      </c>
      <c r="B2433" s="13" t="s">
        <v>8070</v>
      </c>
      <c r="C2433" s="14">
        <v>310</v>
      </c>
      <c r="D2433" s="15">
        <v>31.29</v>
      </c>
      <c r="E2433" s="16">
        <v>9699.9</v>
      </c>
      <c r="F2433" s="13" t="s">
        <v>133</v>
      </c>
    </row>
    <row r="2434" spans="1:6" ht="14.25" customHeight="1">
      <c r="A2434" s="13" t="s">
        <v>11400</v>
      </c>
      <c r="B2434" s="13" t="s">
        <v>3234</v>
      </c>
      <c r="C2434" s="14">
        <v>114</v>
      </c>
      <c r="D2434" s="15">
        <v>31.295000000000002</v>
      </c>
      <c r="E2434" s="16">
        <v>3567.63</v>
      </c>
      <c r="F2434" s="13" t="s">
        <v>133</v>
      </c>
    </row>
    <row r="2435" spans="1:6" ht="14.25" customHeight="1">
      <c r="A2435" s="13" t="s">
        <v>11400</v>
      </c>
      <c r="B2435" s="13" t="s">
        <v>3234</v>
      </c>
      <c r="C2435" s="14">
        <v>119</v>
      </c>
      <c r="D2435" s="15">
        <v>31.295000000000002</v>
      </c>
      <c r="E2435" s="16">
        <v>3724.105</v>
      </c>
      <c r="F2435" s="13" t="s">
        <v>133</v>
      </c>
    </row>
    <row r="2436" spans="1:6" ht="14.25" customHeight="1">
      <c r="A2436" s="13" t="s">
        <v>11400</v>
      </c>
      <c r="B2436" s="13" t="s">
        <v>3234</v>
      </c>
      <c r="C2436" s="14">
        <v>172</v>
      </c>
      <c r="D2436" s="15">
        <v>31.295000000000002</v>
      </c>
      <c r="E2436" s="16">
        <v>5382.74</v>
      </c>
      <c r="F2436" s="13" t="s">
        <v>133</v>
      </c>
    </row>
    <row r="2437" spans="1:6" ht="14.25" customHeight="1">
      <c r="A2437" s="13" t="s">
        <v>11400</v>
      </c>
      <c r="B2437" s="13" t="s">
        <v>3234</v>
      </c>
      <c r="C2437" s="14">
        <v>219</v>
      </c>
      <c r="D2437" s="15">
        <v>31.295000000000002</v>
      </c>
      <c r="E2437" s="16">
        <v>6853.6049999999996</v>
      </c>
      <c r="F2437" s="13" t="s">
        <v>133</v>
      </c>
    </row>
    <row r="2438" spans="1:6" ht="14.25" customHeight="1">
      <c r="A2438" s="13" t="s">
        <v>11400</v>
      </c>
      <c r="B2438" s="13" t="s">
        <v>3234</v>
      </c>
      <c r="C2438" s="14">
        <v>222</v>
      </c>
      <c r="D2438" s="15">
        <v>31.295000000000002</v>
      </c>
      <c r="E2438" s="16">
        <v>6947.49</v>
      </c>
      <c r="F2438" s="13" t="s">
        <v>133</v>
      </c>
    </row>
    <row r="2439" spans="1:6" ht="14.25" customHeight="1">
      <c r="A2439" s="13" t="s">
        <v>11400</v>
      </c>
      <c r="B2439" s="13" t="s">
        <v>11641</v>
      </c>
      <c r="C2439" s="14">
        <v>222</v>
      </c>
      <c r="D2439" s="15">
        <v>31.29</v>
      </c>
      <c r="E2439" s="16">
        <v>6946.38</v>
      </c>
      <c r="F2439" s="13" t="s">
        <v>133</v>
      </c>
    </row>
    <row r="2440" spans="1:6" ht="14.25" customHeight="1">
      <c r="A2440" s="13" t="s">
        <v>11400</v>
      </c>
      <c r="B2440" s="13" t="s">
        <v>11642</v>
      </c>
      <c r="C2440" s="14">
        <v>172</v>
      </c>
      <c r="D2440" s="15">
        <v>31.29</v>
      </c>
      <c r="E2440" s="16">
        <v>5381.88</v>
      </c>
      <c r="F2440" s="13" t="s">
        <v>133</v>
      </c>
    </row>
    <row r="2441" spans="1:6" ht="14.25" customHeight="1">
      <c r="A2441" s="13" t="s">
        <v>11400</v>
      </c>
      <c r="B2441" s="13" t="s">
        <v>11642</v>
      </c>
      <c r="C2441" s="14">
        <v>189</v>
      </c>
      <c r="D2441" s="15">
        <v>31.29</v>
      </c>
      <c r="E2441" s="16">
        <v>5913.81</v>
      </c>
      <c r="F2441" s="13" t="s">
        <v>133</v>
      </c>
    </row>
    <row r="2442" spans="1:6" ht="14.25" customHeight="1">
      <c r="A2442" s="13" t="s">
        <v>11400</v>
      </c>
      <c r="B2442" s="13" t="s">
        <v>11642</v>
      </c>
      <c r="C2442" s="14">
        <v>222</v>
      </c>
      <c r="D2442" s="15">
        <v>31.29</v>
      </c>
      <c r="E2442" s="16">
        <v>6946.38</v>
      </c>
      <c r="F2442" s="13" t="s">
        <v>133</v>
      </c>
    </row>
    <row r="2443" spans="1:6" ht="14.25" customHeight="1">
      <c r="A2443" s="13" t="s">
        <v>11400</v>
      </c>
      <c r="B2443" s="13" t="s">
        <v>11642</v>
      </c>
      <c r="C2443" s="14">
        <v>714</v>
      </c>
      <c r="D2443" s="15">
        <v>31.29</v>
      </c>
      <c r="E2443" s="16">
        <v>22341.06</v>
      </c>
      <c r="F2443" s="13" t="s">
        <v>133</v>
      </c>
    </row>
    <row r="2444" spans="1:6" ht="14.25" customHeight="1">
      <c r="A2444" s="13" t="s">
        <v>11400</v>
      </c>
      <c r="B2444" s="13" t="s">
        <v>11643</v>
      </c>
      <c r="C2444" s="14">
        <v>231</v>
      </c>
      <c r="D2444" s="15">
        <v>31.29</v>
      </c>
      <c r="E2444" s="16">
        <v>7227.99</v>
      </c>
      <c r="F2444" s="13" t="s">
        <v>133</v>
      </c>
    </row>
    <row r="2445" spans="1:6" ht="14.25" customHeight="1">
      <c r="A2445" s="13" t="s">
        <v>11400</v>
      </c>
      <c r="B2445" s="13" t="s">
        <v>11644</v>
      </c>
      <c r="C2445" s="14">
        <v>155</v>
      </c>
      <c r="D2445" s="15">
        <v>31.28</v>
      </c>
      <c r="E2445" s="16">
        <v>4848.3999999999996</v>
      </c>
      <c r="F2445" s="13" t="s">
        <v>133</v>
      </c>
    </row>
    <row r="2446" spans="1:6" ht="14.25" customHeight="1">
      <c r="A2446" s="13" t="s">
        <v>11400</v>
      </c>
      <c r="B2446" s="13" t="s">
        <v>11644</v>
      </c>
      <c r="C2446" s="14">
        <v>200</v>
      </c>
      <c r="D2446" s="15">
        <v>31.28</v>
      </c>
      <c r="E2446" s="16">
        <v>6256</v>
      </c>
      <c r="F2446" s="13" t="s">
        <v>133</v>
      </c>
    </row>
    <row r="2447" spans="1:6" ht="14.25" customHeight="1">
      <c r="A2447" s="13" t="s">
        <v>11400</v>
      </c>
      <c r="B2447" s="13" t="s">
        <v>11644</v>
      </c>
      <c r="C2447" s="14">
        <v>221</v>
      </c>
      <c r="D2447" s="15">
        <v>31.28</v>
      </c>
      <c r="E2447" s="16">
        <v>6912.88</v>
      </c>
      <c r="F2447" s="13" t="s">
        <v>133</v>
      </c>
    </row>
    <row r="2448" spans="1:6" ht="14.25" customHeight="1">
      <c r="A2448" s="13" t="s">
        <v>11400</v>
      </c>
      <c r="B2448" s="13" t="s">
        <v>11644</v>
      </c>
      <c r="C2448" s="14">
        <v>337</v>
      </c>
      <c r="D2448" s="15">
        <v>31.29</v>
      </c>
      <c r="E2448" s="16">
        <v>10544.73</v>
      </c>
      <c r="F2448" s="13" t="s">
        <v>133</v>
      </c>
    </row>
    <row r="2449" spans="1:6" ht="14.25" customHeight="1">
      <c r="A2449" s="13" t="s">
        <v>11400</v>
      </c>
      <c r="B2449" s="13" t="s">
        <v>11645</v>
      </c>
      <c r="C2449" s="14">
        <v>494</v>
      </c>
      <c r="D2449" s="15">
        <v>31.274999999999999</v>
      </c>
      <c r="E2449" s="16">
        <v>15449.85</v>
      </c>
      <c r="F2449" s="13" t="s">
        <v>133</v>
      </c>
    </row>
    <row r="2450" spans="1:6" ht="14.25" customHeight="1">
      <c r="A2450" s="13" t="s">
        <v>11400</v>
      </c>
      <c r="B2450" s="13" t="s">
        <v>11646</v>
      </c>
      <c r="C2450" s="14">
        <v>93</v>
      </c>
      <c r="D2450" s="15">
        <v>31.27</v>
      </c>
      <c r="E2450" s="16">
        <v>2908.11</v>
      </c>
      <c r="F2450" s="13" t="s">
        <v>133</v>
      </c>
    </row>
    <row r="2451" spans="1:6" ht="14.25" customHeight="1">
      <c r="A2451" s="13" t="s">
        <v>11400</v>
      </c>
      <c r="B2451" s="13" t="s">
        <v>11646</v>
      </c>
      <c r="C2451" s="14">
        <v>200</v>
      </c>
      <c r="D2451" s="15">
        <v>31.27</v>
      </c>
      <c r="E2451" s="16">
        <v>6254</v>
      </c>
      <c r="F2451" s="13" t="s">
        <v>133</v>
      </c>
    </row>
    <row r="2452" spans="1:6" ht="14.25" customHeight="1">
      <c r="A2452" s="13" t="s">
        <v>11400</v>
      </c>
      <c r="B2452" s="13" t="s">
        <v>4177</v>
      </c>
      <c r="C2452" s="14">
        <v>587</v>
      </c>
      <c r="D2452" s="15">
        <v>31.274999999999999</v>
      </c>
      <c r="E2452" s="16">
        <v>18358.424999999999</v>
      </c>
      <c r="F2452" s="13" t="s">
        <v>133</v>
      </c>
    </row>
    <row r="2453" spans="1:6" ht="14.25" customHeight="1">
      <c r="A2453" s="13" t="s">
        <v>11400</v>
      </c>
      <c r="B2453" s="13" t="s">
        <v>1038</v>
      </c>
      <c r="C2453" s="14">
        <v>16</v>
      </c>
      <c r="D2453" s="15">
        <v>31.295000000000002</v>
      </c>
      <c r="E2453" s="16">
        <v>500.72</v>
      </c>
      <c r="F2453" s="13" t="s">
        <v>133</v>
      </c>
    </row>
    <row r="2454" spans="1:6" ht="14.25" customHeight="1">
      <c r="A2454" s="13" t="s">
        <v>11400</v>
      </c>
      <c r="B2454" s="13" t="s">
        <v>1038</v>
      </c>
      <c r="C2454" s="14">
        <v>172</v>
      </c>
      <c r="D2454" s="15">
        <v>31.295000000000002</v>
      </c>
      <c r="E2454" s="16">
        <v>5382.74</v>
      </c>
      <c r="F2454" s="13" t="s">
        <v>133</v>
      </c>
    </row>
    <row r="2455" spans="1:6" ht="14.25" customHeight="1">
      <c r="A2455" s="13" t="s">
        <v>11400</v>
      </c>
      <c r="B2455" s="13" t="s">
        <v>1038</v>
      </c>
      <c r="C2455" s="14">
        <v>226</v>
      </c>
      <c r="D2455" s="15">
        <v>31.295000000000002</v>
      </c>
      <c r="E2455" s="16">
        <v>7072.67</v>
      </c>
      <c r="F2455" s="13" t="s">
        <v>133</v>
      </c>
    </row>
    <row r="2456" spans="1:6" ht="14.25" customHeight="1">
      <c r="A2456" s="13" t="s">
        <v>11400</v>
      </c>
      <c r="B2456" s="13" t="s">
        <v>5406</v>
      </c>
      <c r="C2456" s="14">
        <v>200</v>
      </c>
      <c r="D2456" s="15">
        <v>31.295000000000002</v>
      </c>
      <c r="E2456" s="16">
        <v>6259</v>
      </c>
      <c r="F2456" s="13" t="s">
        <v>133</v>
      </c>
    </row>
    <row r="2457" spans="1:6" ht="14.25" customHeight="1">
      <c r="A2457" s="13" t="s">
        <v>11400</v>
      </c>
      <c r="B2457" s="13" t="s">
        <v>5406</v>
      </c>
      <c r="C2457" s="14">
        <v>206</v>
      </c>
      <c r="D2457" s="15">
        <v>31.295000000000002</v>
      </c>
      <c r="E2457" s="16">
        <v>6446.77</v>
      </c>
      <c r="F2457" s="13" t="s">
        <v>133</v>
      </c>
    </row>
    <row r="2458" spans="1:6" ht="14.25" customHeight="1">
      <c r="A2458" s="13" t="s">
        <v>11400</v>
      </c>
      <c r="B2458" s="13" t="s">
        <v>11647</v>
      </c>
      <c r="C2458" s="14">
        <v>3</v>
      </c>
      <c r="D2458" s="15">
        <v>31.3</v>
      </c>
      <c r="E2458" s="16">
        <v>93.9</v>
      </c>
      <c r="F2458" s="13" t="s">
        <v>133</v>
      </c>
    </row>
    <row r="2459" spans="1:6" ht="14.25" customHeight="1">
      <c r="A2459" s="13" t="s">
        <v>11400</v>
      </c>
      <c r="B2459" s="13" t="s">
        <v>11647</v>
      </c>
      <c r="C2459" s="14">
        <v>200</v>
      </c>
      <c r="D2459" s="15">
        <v>31.3</v>
      </c>
      <c r="E2459" s="16">
        <v>6260</v>
      </c>
      <c r="F2459" s="13" t="s">
        <v>133</v>
      </c>
    </row>
    <row r="2460" spans="1:6" ht="14.25" customHeight="1">
      <c r="A2460" s="13" t="s">
        <v>11400</v>
      </c>
      <c r="B2460" s="13" t="s">
        <v>2750</v>
      </c>
      <c r="C2460" s="14">
        <v>47</v>
      </c>
      <c r="D2460" s="15">
        <v>31.305</v>
      </c>
      <c r="E2460" s="16">
        <v>1471.335</v>
      </c>
      <c r="F2460" s="13" t="s">
        <v>133</v>
      </c>
    </row>
    <row r="2461" spans="1:6" ht="14.25" customHeight="1">
      <c r="A2461" s="13" t="s">
        <v>11400</v>
      </c>
      <c r="B2461" s="13" t="s">
        <v>2750</v>
      </c>
      <c r="C2461" s="14">
        <v>200</v>
      </c>
      <c r="D2461" s="15">
        <v>31.305</v>
      </c>
      <c r="E2461" s="16">
        <v>6261</v>
      </c>
      <c r="F2461" s="13" t="s">
        <v>133</v>
      </c>
    </row>
    <row r="2462" spans="1:6" ht="14.25" customHeight="1">
      <c r="A2462" s="13" t="s">
        <v>11400</v>
      </c>
      <c r="B2462" s="13" t="s">
        <v>2750</v>
      </c>
      <c r="C2462" s="14">
        <v>557</v>
      </c>
      <c r="D2462" s="15">
        <v>31.305</v>
      </c>
      <c r="E2462" s="16">
        <v>17436.884999999998</v>
      </c>
      <c r="F2462" s="13" t="s">
        <v>133</v>
      </c>
    </row>
    <row r="2463" spans="1:6" ht="14.25" customHeight="1">
      <c r="A2463" s="13" t="s">
        <v>11400</v>
      </c>
      <c r="B2463" s="13" t="s">
        <v>11648</v>
      </c>
      <c r="C2463" s="14">
        <v>343</v>
      </c>
      <c r="D2463" s="15">
        <v>31.305</v>
      </c>
      <c r="E2463" s="16">
        <v>10737.615</v>
      </c>
      <c r="F2463" s="13" t="s">
        <v>133</v>
      </c>
    </row>
    <row r="2464" spans="1:6" ht="14.25" customHeight="1">
      <c r="A2464" s="13" t="s">
        <v>11400</v>
      </c>
      <c r="B2464" s="13" t="s">
        <v>11649</v>
      </c>
      <c r="C2464" s="14">
        <v>196</v>
      </c>
      <c r="D2464" s="15">
        <v>31.31</v>
      </c>
      <c r="E2464" s="16">
        <v>6136.76</v>
      </c>
      <c r="F2464" s="13" t="s">
        <v>133</v>
      </c>
    </row>
    <row r="2465" spans="1:6" ht="14.25" customHeight="1">
      <c r="A2465" s="13" t="s">
        <v>11400</v>
      </c>
      <c r="B2465" s="13" t="s">
        <v>11650</v>
      </c>
      <c r="C2465" s="14">
        <v>690</v>
      </c>
      <c r="D2465" s="15">
        <v>31.305</v>
      </c>
      <c r="E2465" s="16">
        <v>21600.45</v>
      </c>
      <c r="F2465" s="13" t="s">
        <v>133</v>
      </c>
    </row>
    <row r="2466" spans="1:6" ht="14.25" customHeight="1">
      <c r="A2466" s="13" t="s">
        <v>11400</v>
      </c>
      <c r="B2466" s="13" t="s">
        <v>11651</v>
      </c>
      <c r="C2466" s="14">
        <v>241</v>
      </c>
      <c r="D2466" s="15">
        <v>31.31</v>
      </c>
      <c r="E2466" s="16">
        <v>7545.71</v>
      </c>
      <c r="F2466" s="13" t="s">
        <v>133</v>
      </c>
    </row>
    <row r="2467" spans="1:6" ht="14.25" customHeight="1">
      <c r="A2467" s="13" t="s">
        <v>11400</v>
      </c>
      <c r="B2467" s="13" t="s">
        <v>11652</v>
      </c>
      <c r="C2467" s="14">
        <v>720</v>
      </c>
      <c r="D2467" s="15">
        <v>31.31</v>
      </c>
      <c r="E2467" s="16">
        <v>22543.200000000001</v>
      </c>
      <c r="F2467" s="13" t="s">
        <v>133</v>
      </c>
    </row>
    <row r="2468" spans="1:6" ht="14.25" customHeight="1">
      <c r="A2468" s="13" t="s">
        <v>11400</v>
      </c>
      <c r="B2468" s="13" t="s">
        <v>11653</v>
      </c>
      <c r="C2468" s="14">
        <v>259</v>
      </c>
      <c r="D2468" s="15">
        <v>31.31</v>
      </c>
      <c r="E2468" s="16">
        <v>8109.29</v>
      </c>
      <c r="F2468" s="13" t="s">
        <v>133</v>
      </c>
    </row>
    <row r="2469" spans="1:6" ht="14.25" customHeight="1">
      <c r="A2469" s="13" t="s">
        <v>11400</v>
      </c>
      <c r="B2469" s="13" t="s">
        <v>490</v>
      </c>
      <c r="C2469" s="14">
        <v>351</v>
      </c>
      <c r="D2469" s="15">
        <v>31.31</v>
      </c>
      <c r="E2469" s="16">
        <v>10989.81</v>
      </c>
      <c r="F2469" s="13" t="s">
        <v>133</v>
      </c>
    </row>
    <row r="2470" spans="1:6" ht="14.25" customHeight="1">
      <c r="A2470" s="13" t="s">
        <v>11400</v>
      </c>
      <c r="B2470" s="13" t="s">
        <v>11654</v>
      </c>
      <c r="C2470" s="14">
        <v>353</v>
      </c>
      <c r="D2470" s="15">
        <v>31.3</v>
      </c>
      <c r="E2470" s="16">
        <v>11048.9</v>
      </c>
      <c r="F2470" s="13" t="s">
        <v>133</v>
      </c>
    </row>
    <row r="2471" spans="1:6" ht="14.25" customHeight="1">
      <c r="A2471" s="13" t="s">
        <v>11400</v>
      </c>
      <c r="B2471" s="13" t="s">
        <v>4182</v>
      </c>
      <c r="C2471" s="14">
        <v>225</v>
      </c>
      <c r="D2471" s="15">
        <v>31.295000000000002</v>
      </c>
      <c r="E2471" s="16">
        <v>7041.375</v>
      </c>
      <c r="F2471" s="13" t="s">
        <v>133</v>
      </c>
    </row>
    <row r="2472" spans="1:6" ht="14.25" customHeight="1">
      <c r="A2472" s="13" t="s">
        <v>11400</v>
      </c>
      <c r="B2472" s="13" t="s">
        <v>11655</v>
      </c>
      <c r="C2472" s="14">
        <v>73</v>
      </c>
      <c r="D2472" s="15">
        <v>31.29</v>
      </c>
      <c r="E2472" s="16">
        <v>2284.17</v>
      </c>
      <c r="F2472" s="13" t="s">
        <v>133</v>
      </c>
    </row>
    <row r="2473" spans="1:6" ht="14.25" customHeight="1">
      <c r="A2473" s="13" t="s">
        <v>11400</v>
      </c>
      <c r="B2473" s="13" t="s">
        <v>11655</v>
      </c>
      <c r="C2473" s="14">
        <v>194</v>
      </c>
      <c r="D2473" s="15">
        <v>31.29</v>
      </c>
      <c r="E2473" s="16">
        <v>6070.26</v>
      </c>
      <c r="F2473" s="13" t="s">
        <v>133</v>
      </c>
    </row>
    <row r="2474" spans="1:6" ht="14.25" customHeight="1">
      <c r="A2474" s="13" t="s">
        <v>11400</v>
      </c>
      <c r="B2474" s="13" t="s">
        <v>11655</v>
      </c>
      <c r="C2474" s="14">
        <v>287</v>
      </c>
      <c r="D2474" s="15">
        <v>31.29</v>
      </c>
      <c r="E2474" s="16">
        <v>8980.23</v>
      </c>
      <c r="F2474" s="13" t="s">
        <v>133</v>
      </c>
    </row>
    <row r="2475" spans="1:6" ht="14.25" customHeight="1">
      <c r="A2475" s="13" t="s">
        <v>11400</v>
      </c>
      <c r="B2475" s="13" t="s">
        <v>11656</v>
      </c>
      <c r="C2475" s="14">
        <v>59</v>
      </c>
      <c r="D2475" s="15">
        <v>31.29</v>
      </c>
      <c r="E2475" s="16">
        <v>1846.11</v>
      </c>
      <c r="F2475" s="13" t="s">
        <v>133</v>
      </c>
    </row>
    <row r="2476" spans="1:6" ht="14.25" customHeight="1">
      <c r="A2476" s="13" t="s">
        <v>11400</v>
      </c>
      <c r="B2476" s="13" t="s">
        <v>11656</v>
      </c>
      <c r="C2476" s="14">
        <v>500</v>
      </c>
      <c r="D2476" s="15">
        <v>31.29</v>
      </c>
      <c r="E2476" s="16">
        <v>15645</v>
      </c>
      <c r="F2476" s="13" t="s">
        <v>133</v>
      </c>
    </row>
    <row r="2477" spans="1:6" ht="14.25" customHeight="1">
      <c r="A2477" s="13" t="s">
        <v>11400</v>
      </c>
      <c r="B2477" s="13" t="s">
        <v>8410</v>
      </c>
      <c r="C2477" s="14">
        <v>200</v>
      </c>
      <c r="D2477" s="15">
        <v>31.295000000000002</v>
      </c>
      <c r="E2477" s="16">
        <v>6259</v>
      </c>
      <c r="F2477" s="13" t="s">
        <v>133</v>
      </c>
    </row>
    <row r="2478" spans="1:6" ht="14.25" customHeight="1">
      <c r="A2478" s="13" t="s">
        <v>11400</v>
      </c>
      <c r="B2478" s="13" t="s">
        <v>8410</v>
      </c>
      <c r="C2478" s="14">
        <v>467</v>
      </c>
      <c r="D2478" s="15">
        <v>31.295000000000002</v>
      </c>
      <c r="E2478" s="16">
        <v>14614.764999999999</v>
      </c>
      <c r="F2478" s="13" t="s">
        <v>133</v>
      </c>
    </row>
    <row r="2479" spans="1:6" ht="14.25" customHeight="1">
      <c r="A2479" s="13" t="s">
        <v>11400</v>
      </c>
      <c r="B2479" s="13" t="s">
        <v>9639</v>
      </c>
      <c r="C2479" s="14">
        <v>173</v>
      </c>
      <c r="D2479" s="15">
        <v>31.295000000000002</v>
      </c>
      <c r="E2479" s="16">
        <v>5414.0349999999999</v>
      </c>
      <c r="F2479" s="13" t="s">
        <v>133</v>
      </c>
    </row>
    <row r="2480" spans="1:6" ht="14.25" customHeight="1">
      <c r="A2480" s="13" t="s">
        <v>11400</v>
      </c>
      <c r="B2480" s="13" t="s">
        <v>9639</v>
      </c>
      <c r="C2480" s="14">
        <v>200</v>
      </c>
      <c r="D2480" s="15">
        <v>31.295000000000002</v>
      </c>
      <c r="E2480" s="16">
        <v>6259</v>
      </c>
      <c r="F2480" s="13" t="s">
        <v>133</v>
      </c>
    </row>
    <row r="2481" spans="1:6" ht="14.25" customHeight="1">
      <c r="A2481" s="13" t="s">
        <v>11400</v>
      </c>
      <c r="B2481" s="13" t="s">
        <v>11657</v>
      </c>
      <c r="C2481" s="14">
        <v>216</v>
      </c>
      <c r="D2481" s="15">
        <v>31.29</v>
      </c>
      <c r="E2481" s="16">
        <v>6758.64</v>
      </c>
      <c r="F2481" s="13" t="s">
        <v>133</v>
      </c>
    </row>
    <row r="2482" spans="1:6" ht="14.25" customHeight="1">
      <c r="A2482" s="13" t="s">
        <v>11400</v>
      </c>
      <c r="B2482" s="13" t="s">
        <v>11658</v>
      </c>
      <c r="C2482" s="14">
        <v>3</v>
      </c>
      <c r="D2482" s="15">
        <v>31.285</v>
      </c>
      <c r="E2482" s="16">
        <v>93.855000000000004</v>
      </c>
      <c r="F2482" s="13" t="s">
        <v>133</v>
      </c>
    </row>
    <row r="2483" spans="1:6" ht="14.25" customHeight="1">
      <c r="A2483" s="13" t="s">
        <v>11400</v>
      </c>
      <c r="B2483" s="13" t="s">
        <v>11658</v>
      </c>
      <c r="C2483" s="14">
        <v>232</v>
      </c>
      <c r="D2483" s="15">
        <v>31.285</v>
      </c>
      <c r="E2483" s="16">
        <v>7258.12</v>
      </c>
      <c r="F2483" s="13" t="s">
        <v>133</v>
      </c>
    </row>
    <row r="2484" spans="1:6" ht="14.25" customHeight="1">
      <c r="A2484" s="13" t="s">
        <v>11400</v>
      </c>
      <c r="B2484" s="13" t="s">
        <v>11659</v>
      </c>
      <c r="C2484" s="14">
        <v>107</v>
      </c>
      <c r="D2484" s="15">
        <v>31.295000000000002</v>
      </c>
      <c r="E2484" s="16">
        <v>3348.5650000000001</v>
      </c>
      <c r="F2484" s="13" t="s">
        <v>133</v>
      </c>
    </row>
    <row r="2485" spans="1:6" ht="14.25" customHeight="1">
      <c r="A2485" s="13" t="s">
        <v>11400</v>
      </c>
      <c r="B2485" s="13" t="s">
        <v>11659</v>
      </c>
      <c r="C2485" s="14">
        <v>146</v>
      </c>
      <c r="D2485" s="15">
        <v>31.295000000000002</v>
      </c>
      <c r="E2485" s="16">
        <v>4569.07</v>
      </c>
      <c r="F2485" s="13" t="s">
        <v>133</v>
      </c>
    </row>
    <row r="2486" spans="1:6" ht="14.25" customHeight="1">
      <c r="A2486" s="13" t="s">
        <v>11400</v>
      </c>
      <c r="B2486" s="13" t="s">
        <v>11659</v>
      </c>
      <c r="C2486" s="14">
        <v>222</v>
      </c>
      <c r="D2486" s="15">
        <v>31.295000000000002</v>
      </c>
      <c r="E2486" s="16">
        <v>6947.49</v>
      </c>
      <c r="F2486" s="13" t="s">
        <v>133</v>
      </c>
    </row>
    <row r="2487" spans="1:6" ht="14.25" customHeight="1">
      <c r="A2487" s="13" t="s">
        <v>11400</v>
      </c>
      <c r="B2487" s="13" t="s">
        <v>11659</v>
      </c>
      <c r="C2487" s="14">
        <v>626</v>
      </c>
      <c r="D2487" s="15">
        <v>31.295000000000002</v>
      </c>
      <c r="E2487" s="16">
        <v>19590.669999999998</v>
      </c>
      <c r="F2487" s="13" t="s">
        <v>133</v>
      </c>
    </row>
    <row r="2488" spans="1:6" ht="14.25" customHeight="1">
      <c r="A2488" s="13" t="s">
        <v>11400</v>
      </c>
      <c r="B2488" s="13" t="s">
        <v>11660</v>
      </c>
      <c r="C2488" s="14">
        <v>137</v>
      </c>
      <c r="D2488" s="15">
        <v>31.295000000000002</v>
      </c>
      <c r="E2488" s="16">
        <v>4287.415</v>
      </c>
      <c r="F2488" s="13" t="s">
        <v>133</v>
      </c>
    </row>
    <row r="2489" spans="1:6" ht="14.25" customHeight="1">
      <c r="A2489" s="13" t="s">
        <v>11400</v>
      </c>
      <c r="B2489" s="13" t="s">
        <v>11660</v>
      </c>
      <c r="C2489" s="14">
        <v>355</v>
      </c>
      <c r="D2489" s="15">
        <v>31.295000000000002</v>
      </c>
      <c r="E2489" s="16">
        <v>11109.725</v>
      </c>
      <c r="F2489" s="13" t="s">
        <v>133</v>
      </c>
    </row>
    <row r="2490" spans="1:6" ht="14.25" customHeight="1">
      <c r="A2490" s="13" t="s">
        <v>11400</v>
      </c>
      <c r="B2490" s="13" t="s">
        <v>7831</v>
      </c>
      <c r="C2490" s="14">
        <v>324</v>
      </c>
      <c r="D2490" s="15">
        <v>31.295000000000002</v>
      </c>
      <c r="E2490" s="16">
        <v>10139.58</v>
      </c>
      <c r="F2490" s="13" t="s">
        <v>133</v>
      </c>
    </row>
    <row r="2491" spans="1:6" ht="14.25" customHeight="1">
      <c r="A2491" s="13" t="s">
        <v>11400</v>
      </c>
      <c r="B2491" s="13" t="s">
        <v>1614</v>
      </c>
      <c r="C2491" s="14">
        <v>107</v>
      </c>
      <c r="D2491" s="15">
        <v>31.295000000000002</v>
      </c>
      <c r="E2491" s="16">
        <v>3348.5650000000001</v>
      </c>
      <c r="F2491" s="13" t="s">
        <v>133</v>
      </c>
    </row>
    <row r="2492" spans="1:6" ht="14.25" customHeight="1">
      <c r="A2492" s="13" t="s">
        <v>11400</v>
      </c>
      <c r="B2492" s="13" t="s">
        <v>1614</v>
      </c>
      <c r="C2492" s="14">
        <v>222</v>
      </c>
      <c r="D2492" s="15">
        <v>31.295000000000002</v>
      </c>
      <c r="E2492" s="16">
        <v>6947.49</v>
      </c>
      <c r="F2492" s="13" t="s">
        <v>133</v>
      </c>
    </row>
    <row r="2493" spans="1:6" ht="14.25" customHeight="1">
      <c r="A2493" s="13" t="s">
        <v>11400</v>
      </c>
      <c r="B2493" s="13" t="s">
        <v>1614</v>
      </c>
      <c r="C2493" s="14">
        <v>240</v>
      </c>
      <c r="D2493" s="15">
        <v>31.295000000000002</v>
      </c>
      <c r="E2493" s="16">
        <v>7510.8</v>
      </c>
      <c r="F2493" s="13" t="s">
        <v>133</v>
      </c>
    </row>
    <row r="2494" spans="1:6" ht="14.25" customHeight="1">
      <c r="A2494" s="13" t="s">
        <v>11400</v>
      </c>
      <c r="B2494" s="13" t="s">
        <v>8411</v>
      </c>
      <c r="C2494" s="14">
        <v>542</v>
      </c>
      <c r="D2494" s="15">
        <v>31.295000000000002</v>
      </c>
      <c r="E2494" s="16">
        <v>16961.89</v>
      </c>
      <c r="F2494" s="13" t="s">
        <v>133</v>
      </c>
    </row>
    <row r="2495" spans="1:6" ht="14.25" customHeight="1">
      <c r="A2495" s="13" t="s">
        <v>11400</v>
      </c>
      <c r="B2495" s="13" t="s">
        <v>11661</v>
      </c>
      <c r="C2495" s="14">
        <v>51</v>
      </c>
      <c r="D2495" s="15">
        <v>31.295000000000002</v>
      </c>
      <c r="E2495" s="16">
        <v>1596.0450000000001</v>
      </c>
      <c r="F2495" s="13" t="s">
        <v>133</v>
      </c>
    </row>
    <row r="2496" spans="1:6" ht="14.25" customHeight="1">
      <c r="A2496" s="13" t="s">
        <v>11400</v>
      </c>
      <c r="B2496" s="13" t="s">
        <v>11661</v>
      </c>
      <c r="C2496" s="14">
        <v>209</v>
      </c>
      <c r="D2496" s="15">
        <v>31.295000000000002</v>
      </c>
      <c r="E2496" s="16">
        <v>6540.6549999999997</v>
      </c>
      <c r="F2496" s="13" t="s">
        <v>133</v>
      </c>
    </row>
    <row r="2497" spans="1:6" ht="14.25" customHeight="1">
      <c r="A2497" s="13" t="s">
        <v>11400</v>
      </c>
      <c r="B2497" s="13" t="s">
        <v>11662</v>
      </c>
      <c r="C2497" s="14">
        <v>34</v>
      </c>
      <c r="D2497" s="15">
        <v>31.29</v>
      </c>
      <c r="E2497" s="16">
        <v>1063.8599999999999</v>
      </c>
      <c r="F2497" s="13" t="s">
        <v>133</v>
      </c>
    </row>
    <row r="2498" spans="1:6" ht="14.25" customHeight="1">
      <c r="A2498" s="13" t="s">
        <v>11400</v>
      </c>
      <c r="B2498" s="13" t="s">
        <v>11662</v>
      </c>
      <c r="C2498" s="14">
        <v>276</v>
      </c>
      <c r="D2498" s="15">
        <v>31.29</v>
      </c>
      <c r="E2498" s="16">
        <v>8636.0400000000009</v>
      </c>
      <c r="F2498" s="13" t="s">
        <v>133</v>
      </c>
    </row>
    <row r="2499" spans="1:6" ht="14.25" customHeight="1">
      <c r="A2499" s="13" t="s">
        <v>11400</v>
      </c>
      <c r="B2499" s="13" t="s">
        <v>11662</v>
      </c>
      <c r="C2499" s="14">
        <v>278</v>
      </c>
      <c r="D2499" s="15">
        <v>31.29</v>
      </c>
      <c r="E2499" s="16">
        <v>8698.6200000000008</v>
      </c>
      <c r="F2499" s="13" t="s">
        <v>133</v>
      </c>
    </row>
    <row r="2500" spans="1:6" ht="14.25" customHeight="1">
      <c r="A2500" s="13" t="s">
        <v>11400</v>
      </c>
      <c r="B2500" s="13" t="s">
        <v>11662</v>
      </c>
      <c r="C2500" s="14">
        <v>332</v>
      </c>
      <c r="D2500" s="15">
        <v>31.29</v>
      </c>
      <c r="E2500" s="16">
        <v>10388.280000000001</v>
      </c>
      <c r="F2500" s="13" t="s">
        <v>133</v>
      </c>
    </row>
    <row r="2501" spans="1:6" ht="14.25" customHeight="1">
      <c r="A2501" s="13" t="s">
        <v>11400</v>
      </c>
      <c r="B2501" s="13" t="s">
        <v>11663</v>
      </c>
      <c r="C2501" s="14">
        <v>17</v>
      </c>
      <c r="D2501" s="15">
        <v>31.285</v>
      </c>
      <c r="E2501" s="16">
        <v>531.84500000000003</v>
      </c>
      <c r="F2501" s="13" t="s">
        <v>133</v>
      </c>
    </row>
    <row r="2502" spans="1:6" ht="14.25" customHeight="1">
      <c r="A2502" s="13" t="s">
        <v>11400</v>
      </c>
      <c r="B2502" s="13" t="s">
        <v>11663</v>
      </c>
      <c r="C2502" s="14">
        <v>510</v>
      </c>
      <c r="D2502" s="15">
        <v>31.285</v>
      </c>
      <c r="E2502" s="16">
        <v>15955.35</v>
      </c>
      <c r="F2502" s="13" t="s">
        <v>133</v>
      </c>
    </row>
    <row r="2503" spans="1:6" ht="14.25" customHeight="1">
      <c r="A2503" s="13" t="s">
        <v>11400</v>
      </c>
      <c r="B2503" s="13" t="s">
        <v>4462</v>
      </c>
      <c r="C2503" s="14">
        <v>225</v>
      </c>
      <c r="D2503" s="15">
        <v>31.285</v>
      </c>
      <c r="E2503" s="16">
        <v>7039.125</v>
      </c>
      <c r="F2503" s="13" t="s">
        <v>133</v>
      </c>
    </row>
    <row r="2504" spans="1:6" ht="14.25" customHeight="1">
      <c r="A2504" s="13" t="s">
        <v>11400</v>
      </c>
      <c r="B2504" s="13" t="s">
        <v>11664</v>
      </c>
      <c r="C2504" s="14">
        <v>275</v>
      </c>
      <c r="D2504" s="15">
        <v>31.285</v>
      </c>
      <c r="E2504" s="16">
        <v>8603.375</v>
      </c>
      <c r="F2504" s="13" t="s">
        <v>133</v>
      </c>
    </row>
    <row r="2505" spans="1:6" ht="14.25" customHeight="1">
      <c r="A2505" s="13" t="s">
        <v>11400</v>
      </c>
      <c r="B2505" s="13" t="s">
        <v>11664</v>
      </c>
      <c r="C2505" s="14">
        <v>331</v>
      </c>
      <c r="D2505" s="15">
        <v>31.285</v>
      </c>
      <c r="E2505" s="16">
        <v>10355.334999999999</v>
      </c>
      <c r="F2505" s="13" t="s">
        <v>133</v>
      </c>
    </row>
    <row r="2506" spans="1:6" ht="14.25" customHeight="1">
      <c r="A2506" s="13" t="s">
        <v>11400</v>
      </c>
      <c r="B2506" s="13" t="s">
        <v>6546</v>
      </c>
      <c r="C2506" s="14">
        <v>589</v>
      </c>
      <c r="D2506" s="15">
        <v>31.285</v>
      </c>
      <c r="E2506" s="16">
        <v>18426.865000000002</v>
      </c>
      <c r="F2506" s="13" t="s">
        <v>133</v>
      </c>
    </row>
    <row r="2507" spans="1:6" ht="14.25" customHeight="1">
      <c r="A2507" s="13" t="s">
        <v>11400</v>
      </c>
      <c r="B2507" s="13" t="s">
        <v>5634</v>
      </c>
      <c r="C2507" s="14">
        <v>223</v>
      </c>
      <c r="D2507" s="15">
        <v>31.285</v>
      </c>
      <c r="E2507" s="16">
        <v>6976.5550000000003</v>
      </c>
      <c r="F2507" s="13" t="s">
        <v>133</v>
      </c>
    </row>
    <row r="2508" spans="1:6" ht="14.25" customHeight="1">
      <c r="A2508" s="13" t="s">
        <v>11400</v>
      </c>
      <c r="B2508" s="13" t="s">
        <v>11665</v>
      </c>
      <c r="C2508" s="14">
        <v>233</v>
      </c>
      <c r="D2508" s="15">
        <v>31.285</v>
      </c>
      <c r="E2508" s="16">
        <v>7289.4049999999997</v>
      </c>
      <c r="F2508" s="13" t="s">
        <v>133</v>
      </c>
    </row>
    <row r="2509" spans="1:6" ht="14.25" customHeight="1">
      <c r="A2509" s="13" t="s">
        <v>11400</v>
      </c>
      <c r="B2509" s="13" t="s">
        <v>3712</v>
      </c>
      <c r="C2509" s="14">
        <v>227</v>
      </c>
      <c r="D2509" s="15">
        <v>31.285</v>
      </c>
      <c r="E2509" s="16">
        <v>7101.6949999999997</v>
      </c>
      <c r="F2509" s="13" t="s">
        <v>133</v>
      </c>
    </row>
    <row r="2510" spans="1:6" ht="14.25" customHeight="1">
      <c r="A2510" s="13" t="s">
        <v>11400</v>
      </c>
      <c r="B2510" s="13" t="s">
        <v>11086</v>
      </c>
      <c r="C2510" s="14">
        <v>112</v>
      </c>
      <c r="D2510" s="15">
        <v>31.285</v>
      </c>
      <c r="E2510" s="16">
        <v>3503.92</v>
      </c>
      <c r="F2510" s="13" t="s">
        <v>133</v>
      </c>
    </row>
    <row r="2511" spans="1:6" ht="14.25" customHeight="1">
      <c r="A2511" s="13" t="s">
        <v>11400</v>
      </c>
      <c r="B2511" s="13" t="s">
        <v>11086</v>
      </c>
      <c r="C2511" s="14">
        <v>234</v>
      </c>
      <c r="D2511" s="15">
        <v>31.285</v>
      </c>
      <c r="E2511" s="16">
        <v>7320.69</v>
      </c>
      <c r="F2511" s="13" t="s">
        <v>133</v>
      </c>
    </row>
    <row r="2512" spans="1:6" ht="14.25" customHeight="1">
      <c r="A2512" s="13" t="s">
        <v>11400</v>
      </c>
      <c r="B2512" s="13" t="s">
        <v>11086</v>
      </c>
      <c r="C2512" s="14">
        <v>260</v>
      </c>
      <c r="D2512" s="15">
        <v>31.285</v>
      </c>
      <c r="E2512" s="16">
        <v>8134.1</v>
      </c>
      <c r="F2512" s="13" t="s">
        <v>133</v>
      </c>
    </row>
    <row r="2513" spans="1:6" ht="14.25" customHeight="1">
      <c r="A2513" s="13" t="s">
        <v>11400</v>
      </c>
      <c r="B2513" s="13" t="s">
        <v>11666</v>
      </c>
      <c r="C2513" s="14">
        <v>286</v>
      </c>
      <c r="D2513" s="15">
        <v>31.285</v>
      </c>
      <c r="E2513" s="16">
        <v>8947.51</v>
      </c>
      <c r="F2513" s="13" t="s">
        <v>133</v>
      </c>
    </row>
    <row r="2514" spans="1:6" ht="14.25" customHeight="1">
      <c r="A2514" s="13" t="s">
        <v>11400</v>
      </c>
      <c r="B2514" s="13" t="s">
        <v>749</v>
      </c>
      <c r="C2514" s="14">
        <v>204</v>
      </c>
      <c r="D2514" s="15">
        <v>31.285</v>
      </c>
      <c r="E2514" s="16">
        <v>6382.14</v>
      </c>
      <c r="F2514" s="13" t="s">
        <v>133</v>
      </c>
    </row>
    <row r="2515" spans="1:6" ht="14.25" customHeight="1">
      <c r="A2515" s="13" t="s">
        <v>11400</v>
      </c>
      <c r="B2515" s="13" t="s">
        <v>2091</v>
      </c>
      <c r="C2515" s="14">
        <v>16</v>
      </c>
      <c r="D2515" s="15">
        <v>31.274999999999999</v>
      </c>
      <c r="E2515" s="16">
        <v>500.4</v>
      </c>
      <c r="F2515" s="13" t="s">
        <v>133</v>
      </c>
    </row>
    <row r="2516" spans="1:6" ht="14.25" customHeight="1">
      <c r="A2516" s="13" t="s">
        <v>11400</v>
      </c>
      <c r="B2516" s="13" t="s">
        <v>2091</v>
      </c>
      <c r="C2516" s="14">
        <v>123</v>
      </c>
      <c r="D2516" s="15">
        <v>31.274999999999999</v>
      </c>
      <c r="E2516" s="16">
        <v>3846.8249999999998</v>
      </c>
      <c r="F2516" s="13" t="s">
        <v>133</v>
      </c>
    </row>
    <row r="2517" spans="1:6" ht="14.25" customHeight="1">
      <c r="A2517" s="13" t="s">
        <v>11400</v>
      </c>
      <c r="B2517" s="13" t="s">
        <v>2091</v>
      </c>
      <c r="C2517" s="14">
        <v>276</v>
      </c>
      <c r="D2517" s="15">
        <v>31.274999999999999</v>
      </c>
      <c r="E2517" s="16">
        <v>8631.9</v>
      </c>
      <c r="F2517" s="13" t="s">
        <v>133</v>
      </c>
    </row>
    <row r="2518" spans="1:6" ht="14.25" customHeight="1">
      <c r="A2518" s="13" t="s">
        <v>11400</v>
      </c>
      <c r="B2518" s="13" t="s">
        <v>2091</v>
      </c>
      <c r="C2518" s="14">
        <v>161</v>
      </c>
      <c r="D2518" s="15">
        <v>31.285</v>
      </c>
      <c r="E2518" s="16">
        <v>5036.8850000000002</v>
      </c>
      <c r="F2518" s="13" t="s">
        <v>133</v>
      </c>
    </row>
    <row r="2519" spans="1:6" ht="14.25" customHeight="1">
      <c r="A2519" s="13" t="s">
        <v>11400</v>
      </c>
      <c r="B2519" s="13" t="s">
        <v>2091</v>
      </c>
      <c r="C2519" s="14">
        <v>499</v>
      </c>
      <c r="D2519" s="15">
        <v>31.285</v>
      </c>
      <c r="E2519" s="16">
        <v>15611.215</v>
      </c>
      <c r="F2519" s="13" t="s">
        <v>133</v>
      </c>
    </row>
    <row r="2520" spans="1:6" ht="14.25" customHeight="1">
      <c r="A2520" s="13" t="s">
        <v>11400</v>
      </c>
      <c r="B2520" s="13" t="s">
        <v>11667</v>
      </c>
      <c r="C2520" s="14">
        <v>32</v>
      </c>
      <c r="D2520" s="15">
        <v>31.274999999999999</v>
      </c>
      <c r="E2520" s="16">
        <v>1000.8</v>
      </c>
      <c r="F2520" s="13" t="s">
        <v>133</v>
      </c>
    </row>
    <row r="2521" spans="1:6" ht="14.25" customHeight="1">
      <c r="A2521" s="13" t="s">
        <v>11400</v>
      </c>
      <c r="B2521" s="13" t="s">
        <v>11667</v>
      </c>
      <c r="C2521" s="14">
        <v>191</v>
      </c>
      <c r="D2521" s="15">
        <v>31.274999999999999</v>
      </c>
      <c r="E2521" s="16">
        <v>5973.5249999999996</v>
      </c>
      <c r="F2521" s="13" t="s">
        <v>133</v>
      </c>
    </row>
    <row r="2522" spans="1:6" ht="14.25" customHeight="1">
      <c r="A2522" s="13" t="s">
        <v>11400</v>
      </c>
      <c r="B2522" s="13" t="s">
        <v>11668</v>
      </c>
      <c r="C2522" s="14">
        <v>7</v>
      </c>
      <c r="D2522" s="15">
        <v>31.274999999999999</v>
      </c>
      <c r="E2522" s="16">
        <v>218.92500000000001</v>
      </c>
      <c r="F2522" s="13" t="s">
        <v>133</v>
      </c>
    </row>
    <row r="2523" spans="1:6" ht="14.25" customHeight="1">
      <c r="A2523" s="13" t="s">
        <v>11400</v>
      </c>
      <c r="B2523" s="13" t="s">
        <v>11668</v>
      </c>
      <c r="C2523" s="14">
        <v>500</v>
      </c>
      <c r="D2523" s="15">
        <v>31.274999999999999</v>
      </c>
      <c r="E2523" s="16">
        <v>15637.5</v>
      </c>
      <c r="F2523" s="13" t="s">
        <v>133</v>
      </c>
    </row>
    <row r="2524" spans="1:6" ht="14.25" customHeight="1">
      <c r="A2524" s="13" t="s">
        <v>11400</v>
      </c>
      <c r="B2524" s="13" t="s">
        <v>7992</v>
      </c>
      <c r="C2524" s="14">
        <v>285</v>
      </c>
      <c r="D2524" s="15">
        <v>31.26</v>
      </c>
      <c r="E2524" s="16">
        <v>8909.1</v>
      </c>
      <c r="F2524" s="13" t="s">
        <v>133</v>
      </c>
    </row>
    <row r="2525" spans="1:6" ht="14.25" customHeight="1">
      <c r="A2525" s="13" t="s">
        <v>11400</v>
      </c>
      <c r="B2525" s="13" t="s">
        <v>5637</v>
      </c>
      <c r="C2525" s="14">
        <v>202</v>
      </c>
      <c r="D2525" s="15">
        <v>31.254999999999999</v>
      </c>
      <c r="E2525" s="16">
        <v>6313.51</v>
      </c>
      <c r="F2525" s="13" t="s">
        <v>133</v>
      </c>
    </row>
    <row r="2526" spans="1:6" ht="14.25" customHeight="1">
      <c r="A2526" s="13" t="s">
        <v>11400</v>
      </c>
      <c r="B2526" s="13" t="s">
        <v>5637</v>
      </c>
      <c r="C2526" s="14">
        <v>216</v>
      </c>
      <c r="D2526" s="15">
        <v>31.254999999999999</v>
      </c>
      <c r="E2526" s="16">
        <v>6751.08</v>
      </c>
      <c r="F2526" s="13" t="s">
        <v>133</v>
      </c>
    </row>
    <row r="2527" spans="1:6" ht="14.25" customHeight="1">
      <c r="A2527" s="13" t="s">
        <v>11400</v>
      </c>
      <c r="B2527" s="13" t="s">
        <v>11669</v>
      </c>
      <c r="C2527" s="14">
        <v>245</v>
      </c>
      <c r="D2527" s="15">
        <v>31.254999999999999</v>
      </c>
      <c r="E2527" s="16">
        <v>7657.4750000000004</v>
      </c>
      <c r="F2527" s="13" t="s">
        <v>133</v>
      </c>
    </row>
    <row r="2528" spans="1:6" ht="14.25" customHeight="1">
      <c r="A2528" s="13" t="s">
        <v>11400</v>
      </c>
      <c r="B2528" s="13" t="s">
        <v>5956</v>
      </c>
      <c r="C2528" s="14">
        <v>38</v>
      </c>
      <c r="D2528" s="15">
        <v>31.254999999999999</v>
      </c>
      <c r="E2528" s="16">
        <v>1187.69</v>
      </c>
      <c r="F2528" s="13" t="s">
        <v>133</v>
      </c>
    </row>
    <row r="2529" spans="1:6" ht="14.25" customHeight="1">
      <c r="A2529" s="13" t="s">
        <v>11400</v>
      </c>
      <c r="B2529" s="13" t="s">
        <v>5956</v>
      </c>
      <c r="C2529" s="14">
        <v>64</v>
      </c>
      <c r="D2529" s="15">
        <v>31.254999999999999</v>
      </c>
      <c r="E2529" s="16">
        <v>2000.32</v>
      </c>
      <c r="F2529" s="13" t="s">
        <v>133</v>
      </c>
    </row>
    <row r="2530" spans="1:6" ht="14.25" customHeight="1">
      <c r="A2530" s="13" t="s">
        <v>11400</v>
      </c>
      <c r="B2530" s="13" t="s">
        <v>5956</v>
      </c>
      <c r="C2530" s="14">
        <v>115</v>
      </c>
      <c r="D2530" s="15">
        <v>31.254999999999999</v>
      </c>
      <c r="E2530" s="16">
        <v>3594.3249999999998</v>
      </c>
      <c r="F2530" s="13" t="s">
        <v>133</v>
      </c>
    </row>
    <row r="2531" spans="1:6" ht="14.25" customHeight="1">
      <c r="A2531" s="13" t="s">
        <v>11400</v>
      </c>
      <c r="B2531" s="13" t="s">
        <v>9445</v>
      </c>
      <c r="C2531" s="14">
        <v>430</v>
      </c>
      <c r="D2531" s="15">
        <v>31.25</v>
      </c>
      <c r="E2531" s="16">
        <v>13437.5</v>
      </c>
      <c r="F2531" s="13" t="s">
        <v>133</v>
      </c>
    </row>
    <row r="2532" spans="1:6" ht="14.25" customHeight="1">
      <c r="A2532" s="13" t="s">
        <v>11400</v>
      </c>
      <c r="B2532" s="13" t="s">
        <v>2965</v>
      </c>
      <c r="C2532" s="14">
        <v>49</v>
      </c>
      <c r="D2532" s="15">
        <v>31.24</v>
      </c>
      <c r="E2532" s="16">
        <v>1530.76</v>
      </c>
      <c r="F2532" s="13" t="s">
        <v>133</v>
      </c>
    </row>
    <row r="2533" spans="1:6" ht="14.25" customHeight="1">
      <c r="A2533" s="13" t="s">
        <v>11400</v>
      </c>
      <c r="B2533" s="13" t="s">
        <v>2965</v>
      </c>
      <c r="C2533" s="14">
        <v>367</v>
      </c>
      <c r="D2533" s="15">
        <v>31.24</v>
      </c>
      <c r="E2533" s="16">
        <v>11465.08</v>
      </c>
      <c r="F2533" s="13" t="s">
        <v>133</v>
      </c>
    </row>
    <row r="2534" spans="1:6" ht="14.25" customHeight="1">
      <c r="A2534" s="13" t="s">
        <v>11400</v>
      </c>
      <c r="B2534" s="13" t="s">
        <v>7335</v>
      </c>
      <c r="C2534" s="14">
        <v>33</v>
      </c>
      <c r="D2534" s="15">
        <v>31.234999999999999</v>
      </c>
      <c r="E2534" s="16">
        <v>1030.7550000000001</v>
      </c>
      <c r="F2534" s="13" t="s">
        <v>133</v>
      </c>
    </row>
    <row r="2535" spans="1:6" ht="14.25" customHeight="1">
      <c r="A2535" s="13" t="s">
        <v>11400</v>
      </c>
      <c r="B2535" s="13" t="s">
        <v>7335</v>
      </c>
      <c r="C2535" s="14">
        <v>744</v>
      </c>
      <c r="D2535" s="15">
        <v>31.234999999999999</v>
      </c>
      <c r="E2535" s="16">
        <v>23238.84</v>
      </c>
      <c r="F2535" s="13" t="s">
        <v>133</v>
      </c>
    </row>
    <row r="2536" spans="1:6" ht="14.25" customHeight="1">
      <c r="A2536" s="13" t="s">
        <v>11400</v>
      </c>
      <c r="B2536" s="13" t="s">
        <v>11670</v>
      </c>
      <c r="C2536" s="14">
        <v>230</v>
      </c>
      <c r="D2536" s="15">
        <v>31.234999999999999</v>
      </c>
      <c r="E2536" s="16">
        <v>7184.05</v>
      </c>
      <c r="F2536" s="13" t="s">
        <v>133</v>
      </c>
    </row>
    <row r="2537" spans="1:6" ht="14.25" customHeight="1">
      <c r="A2537" s="13" t="s">
        <v>11400</v>
      </c>
      <c r="B2537" s="13" t="s">
        <v>11671</v>
      </c>
      <c r="C2537" s="14">
        <v>266</v>
      </c>
      <c r="D2537" s="15">
        <v>31.225000000000001</v>
      </c>
      <c r="E2537" s="16">
        <v>8305.85</v>
      </c>
      <c r="F2537" s="13" t="s">
        <v>133</v>
      </c>
    </row>
    <row r="2538" spans="1:6" ht="14.25" customHeight="1">
      <c r="A2538" s="13" t="s">
        <v>11400</v>
      </c>
      <c r="B2538" s="13" t="s">
        <v>11672</v>
      </c>
      <c r="C2538" s="14">
        <v>98</v>
      </c>
      <c r="D2538" s="15">
        <v>31.24</v>
      </c>
      <c r="E2538" s="16">
        <v>3061.52</v>
      </c>
      <c r="F2538" s="13" t="s">
        <v>133</v>
      </c>
    </row>
    <row r="2539" spans="1:6" ht="14.25" customHeight="1">
      <c r="A2539" s="13" t="s">
        <v>11400</v>
      </c>
      <c r="B2539" s="13" t="s">
        <v>11672</v>
      </c>
      <c r="C2539" s="14">
        <v>173</v>
      </c>
      <c r="D2539" s="15">
        <v>31.24</v>
      </c>
      <c r="E2539" s="16">
        <v>5404.52</v>
      </c>
      <c r="F2539" s="13" t="s">
        <v>133</v>
      </c>
    </row>
    <row r="2540" spans="1:6" ht="14.25" customHeight="1">
      <c r="A2540" s="13" t="s">
        <v>11400</v>
      </c>
      <c r="B2540" s="13" t="s">
        <v>11672</v>
      </c>
      <c r="C2540" s="14">
        <v>281</v>
      </c>
      <c r="D2540" s="15">
        <v>31.24</v>
      </c>
      <c r="E2540" s="16">
        <v>8778.44</v>
      </c>
      <c r="F2540" s="13" t="s">
        <v>133</v>
      </c>
    </row>
    <row r="2541" spans="1:6" ht="14.25" customHeight="1">
      <c r="A2541" s="13" t="s">
        <v>11400</v>
      </c>
      <c r="B2541" s="13" t="s">
        <v>3256</v>
      </c>
      <c r="C2541" s="14">
        <v>110</v>
      </c>
      <c r="D2541" s="15">
        <v>31.234999999999999</v>
      </c>
      <c r="E2541" s="16">
        <v>3435.85</v>
      </c>
      <c r="F2541" s="13" t="s">
        <v>133</v>
      </c>
    </row>
    <row r="2542" spans="1:6" ht="14.25" customHeight="1">
      <c r="A2542" s="13" t="s">
        <v>11400</v>
      </c>
      <c r="B2542" s="13" t="s">
        <v>11673</v>
      </c>
      <c r="C2542" s="14">
        <v>133</v>
      </c>
      <c r="D2542" s="15">
        <v>31.24</v>
      </c>
      <c r="E2542" s="16">
        <v>4154.92</v>
      </c>
      <c r="F2542" s="13" t="s">
        <v>133</v>
      </c>
    </row>
    <row r="2543" spans="1:6" ht="14.25" customHeight="1">
      <c r="A2543" s="13" t="s">
        <v>11400</v>
      </c>
      <c r="B2543" s="13" t="s">
        <v>11673</v>
      </c>
      <c r="C2543" s="14">
        <v>191</v>
      </c>
      <c r="D2543" s="15">
        <v>31.24</v>
      </c>
      <c r="E2543" s="16">
        <v>5966.84</v>
      </c>
      <c r="F2543" s="13" t="s">
        <v>133</v>
      </c>
    </row>
    <row r="2544" spans="1:6" ht="14.25" customHeight="1">
      <c r="A2544" s="13" t="s">
        <v>11400</v>
      </c>
      <c r="B2544" s="13" t="s">
        <v>11673</v>
      </c>
      <c r="C2544" s="14">
        <v>200</v>
      </c>
      <c r="D2544" s="15">
        <v>31.24</v>
      </c>
      <c r="E2544" s="16">
        <v>6248</v>
      </c>
      <c r="F2544" s="13" t="s">
        <v>133</v>
      </c>
    </row>
    <row r="2545" spans="1:6" ht="14.25" customHeight="1">
      <c r="A2545" s="13" t="s">
        <v>11400</v>
      </c>
      <c r="B2545" s="13" t="s">
        <v>11673</v>
      </c>
      <c r="C2545" s="14">
        <v>355</v>
      </c>
      <c r="D2545" s="15">
        <v>31.24</v>
      </c>
      <c r="E2545" s="16">
        <v>11090.2</v>
      </c>
      <c r="F2545" s="13" t="s">
        <v>133</v>
      </c>
    </row>
    <row r="2546" spans="1:6" ht="14.25" customHeight="1">
      <c r="A2546" s="13" t="s">
        <v>11400</v>
      </c>
      <c r="B2546" s="13" t="s">
        <v>320</v>
      </c>
      <c r="C2546" s="14">
        <v>208</v>
      </c>
      <c r="D2546" s="15">
        <v>31.23</v>
      </c>
      <c r="E2546" s="16">
        <v>6495.84</v>
      </c>
      <c r="F2546" s="13" t="s">
        <v>133</v>
      </c>
    </row>
    <row r="2547" spans="1:6" ht="14.25" customHeight="1">
      <c r="A2547" s="13" t="s">
        <v>11400</v>
      </c>
      <c r="B2547" s="13" t="s">
        <v>11674</v>
      </c>
      <c r="C2547" s="14">
        <v>163</v>
      </c>
      <c r="D2547" s="15">
        <v>31.22</v>
      </c>
      <c r="E2547" s="16">
        <v>5088.8599999999997</v>
      </c>
      <c r="F2547" s="13" t="s">
        <v>133</v>
      </c>
    </row>
    <row r="2548" spans="1:6" ht="14.25" customHeight="1">
      <c r="A2548" s="13" t="s">
        <v>11400</v>
      </c>
      <c r="B2548" s="13" t="s">
        <v>11674</v>
      </c>
      <c r="C2548" s="14">
        <v>215</v>
      </c>
      <c r="D2548" s="15">
        <v>31.22</v>
      </c>
      <c r="E2548" s="16">
        <v>6712.3</v>
      </c>
      <c r="F2548" s="13" t="s">
        <v>133</v>
      </c>
    </row>
    <row r="2549" spans="1:6" ht="14.25" customHeight="1">
      <c r="A2549" s="13" t="s">
        <v>11400</v>
      </c>
      <c r="B2549" s="13" t="s">
        <v>9361</v>
      </c>
      <c r="C2549" s="14">
        <v>303</v>
      </c>
      <c r="D2549" s="15">
        <v>31.215</v>
      </c>
      <c r="E2549" s="16">
        <v>9458.1450000000004</v>
      </c>
      <c r="F2549" s="13" t="s">
        <v>133</v>
      </c>
    </row>
    <row r="2550" spans="1:6" ht="14.25" customHeight="1">
      <c r="A2550" s="13" t="s">
        <v>11400</v>
      </c>
      <c r="B2550" s="13" t="s">
        <v>11675</v>
      </c>
      <c r="C2550" s="14">
        <v>50</v>
      </c>
      <c r="D2550" s="15">
        <v>31.225000000000001</v>
      </c>
      <c r="E2550" s="16">
        <v>1561.25</v>
      </c>
      <c r="F2550" s="13" t="s">
        <v>133</v>
      </c>
    </row>
    <row r="2551" spans="1:6" ht="14.25" customHeight="1">
      <c r="A2551" s="13" t="s">
        <v>11400</v>
      </c>
      <c r="B2551" s="13" t="s">
        <v>11675</v>
      </c>
      <c r="C2551" s="14">
        <v>200</v>
      </c>
      <c r="D2551" s="15">
        <v>31.225000000000001</v>
      </c>
      <c r="E2551" s="16">
        <v>6245</v>
      </c>
      <c r="F2551" s="13" t="s">
        <v>133</v>
      </c>
    </row>
    <row r="2552" spans="1:6" ht="14.25" customHeight="1">
      <c r="A2552" s="13" t="s">
        <v>11400</v>
      </c>
      <c r="B2552" s="13" t="s">
        <v>11675</v>
      </c>
      <c r="C2552" s="14">
        <v>268</v>
      </c>
      <c r="D2552" s="15">
        <v>31.225000000000001</v>
      </c>
      <c r="E2552" s="16">
        <v>8368.2999999999993</v>
      </c>
      <c r="F2552" s="13" t="s">
        <v>133</v>
      </c>
    </row>
    <row r="2553" spans="1:6" ht="14.25" customHeight="1">
      <c r="A2553" s="13" t="s">
        <v>11400</v>
      </c>
      <c r="B2553" s="13" t="s">
        <v>11675</v>
      </c>
      <c r="C2553" s="14">
        <v>276</v>
      </c>
      <c r="D2553" s="15">
        <v>31.225000000000001</v>
      </c>
      <c r="E2553" s="16">
        <v>8618.1</v>
      </c>
      <c r="F2553" s="13" t="s">
        <v>133</v>
      </c>
    </row>
    <row r="2554" spans="1:6" ht="14.25" customHeight="1">
      <c r="A2554" s="13" t="s">
        <v>11400</v>
      </c>
      <c r="B2554" s="13" t="s">
        <v>11675</v>
      </c>
      <c r="C2554" s="14">
        <v>277</v>
      </c>
      <c r="D2554" s="15">
        <v>31.225000000000001</v>
      </c>
      <c r="E2554" s="16">
        <v>8649.3250000000007</v>
      </c>
      <c r="F2554" s="13" t="s">
        <v>133</v>
      </c>
    </row>
    <row r="2555" spans="1:6" ht="14.25" customHeight="1">
      <c r="A2555" s="13" t="s">
        <v>11400</v>
      </c>
      <c r="B2555" s="13" t="s">
        <v>11676</v>
      </c>
      <c r="C2555" s="14">
        <v>76</v>
      </c>
      <c r="D2555" s="15">
        <v>31.23</v>
      </c>
      <c r="E2555" s="16">
        <v>2373.48</v>
      </c>
      <c r="F2555" s="13" t="s">
        <v>133</v>
      </c>
    </row>
    <row r="2556" spans="1:6" ht="14.25" customHeight="1">
      <c r="A2556" s="13" t="s">
        <v>11400</v>
      </c>
      <c r="B2556" s="13" t="s">
        <v>11676</v>
      </c>
      <c r="C2556" s="14">
        <v>277</v>
      </c>
      <c r="D2556" s="15">
        <v>31.23</v>
      </c>
      <c r="E2556" s="16">
        <v>8650.7099999999991</v>
      </c>
      <c r="F2556" s="13" t="s">
        <v>133</v>
      </c>
    </row>
    <row r="2557" spans="1:6" ht="14.25" customHeight="1">
      <c r="A2557" s="13" t="s">
        <v>11677</v>
      </c>
      <c r="B2557" s="13" t="s">
        <v>11678</v>
      </c>
      <c r="C2557" s="14">
        <v>227</v>
      </c>
      <c r="D2557" s="15">
        <v>31.04</v>
      </c>
      <c r="E2557" s="16">
        <v>7046.08</v>
      </c>
      <c r="F2557" s="13" t="s">
        <v>133</v>
      </c>
    </row>
    <row r="2558" spans="1:6" ht="14.25" customHeight="1">
      <c r="A2558" s="13" t="s">
        <v>11677</v>
      </c>
      <c r="B2558" s="13" t="s">
        <v>11679</v>
      </c>
      <c r="C2558" s="14">
        <v>404</v>
      </c>
      <c r="D2558" s="15">
        <v>31.035</v>
      </c>
      <c r="E2558" s="16">
        <v>12538.14</v>
      </c>
      <c r="F2558" s="13" t="s">
        <v>133</v>
      </c>
    </row>
    <row r="2559" spans="1:6" ht="14.25" customHeight="1">
      <c r="A2559" s="13" t="s">
        <v>11677</v>
      </c>
      <c r="B2559" s="13" t="s">
        <v>11680</v>
      </c>
      <c r="C2559" s="14">
        <v>44</v>
      </c>
      <c r="D2559" s="15">
        <v>31.04</v>
      </c>
      <c r="E2559" s="16">
        <v>1365.76</v>
      </c>
      <c r="F2559" s="13" t="s">
        <v>133</v>
      </c>
    </row>
    <row r="2560" spans="1:6" ht="14.25" customHeight="1">
      <c r="A2560" s="13" t="s">
        <v>11677</v>
      </c>
      <c r="B2560" s="13" t="s">
        <v>11680</v>
      </c>
      <c r="C2560" s="14">
        <v>195</v>
      </c>
      <c r="D2560" s="15">
        <v>31.04</v>
      </c>
      <c r="E2560" s="16">
        <v>6052.8</v>
      </c>
      <c r="F2560" s="13" t="s">
        <v>133</v>
      </c>
    </row>
    <row r="2561" spans="1:6" ht="14.25" customHeight="1">
      <c r="A2561" s="13" t="s">
        <v>11677</v>
      </c>
      <c r="B2561" s="13" t="s">
        <v>11681</v>
      </c>
      <c r="C2561" s="14">
        <v>303</v>
      </c>
      <c r="D2561" s="15">
        <v>31.035</v>
      </c>
      <c r="E2561" s="16">
        <v>9403.6049999999996</v>
      </c>
      <c r="F2561" s="13" t="s">
        <v>133</v>
      </c>
    </row>
    <row r="2562" spans="1:6" ht="14.25" customHeight="1">
      <c r="A2562" s="13" t="s">
        <v>11677</v>
      </c>
      <c r="B2562" s="13" t="s">
        <v>10087</v>
      </c>
      <c r="C2562" s="14">
        <v>248</v>
      </c>
      <c r="D2562" s="15">
        <v>30.995000000000001</v>
      </c>
      <c r="E2562" s="16">
        <v>7686.76</v>
      </c>
      <c r="F2562" s="13" t="s">
        <v>133</v>
      </c>
    </row>
    <row r="2563" spans="1:6" ht="14.25" customHeight="1">
      <c r="A2563" s="13" t="s">
        <v>11677</v>
      </c>
      <c r="B2563" s="13" t="s">
        <v>11682</v>
      </c>
      <c r="C2563" s="14">
        <v>38</v>
      </c>
      <c r="D2563" s="15">
        <v>31</v>
      </c>
      <c r="E2563" s="16">
        <v>1178</v>
      </c>
      <c r="F2563" s="13" t="s">
        <v>133</v>
      </c>
    </row>
    <row r="2564" spans="1:6" ht="14.25" customHeight="1">
      <c r="A2564" s="13" t="s">
        <v>11677</v>
      </c>
      <c r="B2564" s="13" t="s">
        <v>11682</v>
      </c>
      <c r="C2564" s="14">
        <v>174</v>
      </c>
      <c r="D2564" s="15">
        <v>31</v>
      </c>
      <c r="E2564" s="16">
        <v>5394</v>
      </c>
      <c r="F2564" s="13" t="s">
        <v>133</v>
      </c>
    </row>
    <row r="2565" spans="1:6" ht="14.25" customHeight="1">
      <c r="A2565" s="13" t="s">
        <v>11677</v>
      </c>
      <c r="B2565" s="13" t="s">
        <v>11683</v>
      </c>
      <c r="C2565" s="14">
        <v>79</v>
      </c>
      <c r="D2565" s="15">
        <v>31.004999999999999</v>
      </c>
      <c r="E2565" s="16">
        <v>2449.395</v>
      </c>
      <c r="F2565" s="13" t="s">
        <v>133</v>
      </c>
    </row>
    <row r="2566" spans="1:6" ht="14.25" customHeight="1">
      <c r="A2566" s="13" t="s">
        <v>11677</v>
      </c>
      <c r="B2566" s="13" t="s">
        <v>11683</v>
      </c>
      <c r="C2566" s="14">
        <v>200</v>
      </c>
      <c r="D2566" s="15">
        <v>31.004999999999999</v>
      </c>
      <c r="E2566" s="16">
        <v>6201</v>
      </c>
      <c r="F2566" s="13" t="s">
        <v>133</v>
      </c>
    </row>
    <row r="2567" spans="1:6" ht="14.25" customHeight="1">
      <c r="A2567" s="13" t="s">
        <v>11677</v>
      </c>
      <c r="B2567" s="13" t="s">
        <v>11684</v>
      </c>
      <c r="C2567" s="14">
        <v>44</v>
      </c>
      <c r="D2567" s="15">
        <v>31.03</v>
      </c>
      <c r="E2567" s="16">
        <v>1365.32</v>
      </c>
      <c r="F2567" s="13" t="s">
        <v>133</v>
      </c>
    </row>
    <row r="2568" spans="1:6" ht="14.25" customHeight="1">
      <c r="A2568" s="13" t="s">
        <v>11677</v>
      </c>
      <c r="B2568" s="13" t="s">
        <v>11684</v>
      </c>
      <c r="C2568" s="14">
        <v>268</v>
      </c>
      <c r="D2568" s="15">
        <v>31.03</v>
      </c>
      <c r="E2568" s="16">
        <v>8316.0400000000009</v>
      </c>
      <c r="F2568" s="13" t="s">
        <v>133</v>
      </c>
    </row>
    <row r="2569" spans="1:6" ht="14.25" customHeight="1">
      <c r="A2569" s="13" t="s">
        <v>11677</v>
      </c>
      <c r="B2569" s="13" t="s">
        <v>11685</v>
      </c>
      <c r="C2569" s="14">
        <v>379</v>
      </c>
      <c r="D2569" s="15">
        <v>31.02</v>
      </c>
      <c r="E2569" s="16">
        <v>11756.58</v>
      </c>
      <c r="F2569" s="13" t="s">
        <v>133</v>
      </c>
    </row>
    <row r="2570" spans="1:6" ht="14.25" customHeight="1">
      <c r="A2570" s="13" t="s">
        <v>11677</v>
      </c>
      <c r="B2570" s="13" t="s">
        <v>9678</v>
      </c>
      <c r="C2570" s="14">
        <v>367</v>
      </c>
      <c r="D2570" s="15">
        <v>31.024999999999999</v>
      </c>
      <c r="E2570" s="16">
        <v>11386.174999999999</v>
      </c>
      <c r="F2570" s="13" t="s">
        <v>133</v>
      </c>
    </row>
    <row r="2571" spans="1:6" ht="14.25" customHeight="1">
      <c r="A2571" s="13" t="s">
        <v>11677</v>
      </c>
      <c r="B2571" s="13" t="s">
        <v>10111</v>
      </c>
      <c r="C2571" s="14">
        <v>66</v>
      </c>
      <c r="D2571" s="15">
        <v>31.024999999999999</v>
      </c>
      <c r="E2571" s="16">
        <v>2047.65</v>
      </c>
      <c r="F2571" s="13" t="s">
        <v>133</v>
      </c>
    </row>
    <row r="2572" spans="1:6" ht="14.25" customHeight="1">
      <c r="A2572" s="13" t="s">
        <v>11677</v>
      </c>
      <c r="B2572" s="13" t="s">
        <v>10111</v>
      </c>
      <c r="C2572" s="14">
        <v>219</v>
      </c>
      <c r="D2572" s="15">
        <v>31.024999999999999</v>
      </c>
      <c r="E2572" s="16">
        <v>6794.4750000000004</v>
      </c>
      <c r="F2572" s="13" t="s">
        <v>133</v>
      </c>
    </row>
    <row r="2573" spans="1:6" ht="14.25" customHeight="1">
      <c r="A2573" s="13" t="s">
        <v>11677</v>
      </c>
      <c r="B2573" s="13" t="s">
        <v>6884</v>
      </c>
      <c r="C2573" s="14">
        <v>41</v>
      </c>
      <c r="D2573" s="15">
        <v>31.02</v>
      </c>
      <c r="E2573" s="16">
        <v>1271.82</v>
      </c>
      <c r="F2573" s="13" t="s">
        <v>133</v>
      </c>
    </row>
    <row r="2574" spans="1:6" ht="14.25" customHeight="1">
      <c r="A2574" s="13" t="s">
        <v>11677</v>
      </c>
      <c r="B2574" s="13" t="s">
        <v>6884</v>
      </c>
      <c r="C2574" s="14">
        <v>179</v>
      </c>
      <c r="D2574" s="15">
        <v>31.02</v>
      </c>
      <c r="E2574" s="16">
        <v>5552.58</v>
      </c>
      <c r="F2574" s="13" t="s">
        <v>133</v>
      </c>
    </row>
    <row r="2575" spans="1:6" ht="14.25" customHeight="1">
      <c r="A2575" s="13" t="s">
        <v>11677</v>
      </c>
      <c r="B2575" s="13" t="s">
        <v>6272</v>
      </c>
      <c r="C2575" s="14">
        <v>162</v>
      </c>
      <c r="D2575" s="15">
        <v>31.03</v>
      </c>
      <c r="E2575" s="16">
        <v>5026.8599999999997</v>
      </c>
      <c r="F2575" s="13" t="s">
        <v>133</v>
      </c>
    </row>
    <row r="2576" spans="1:6" ht="14.25" customHeight="1">
      <c r="A2576" s="13" t="s">
        <v>11677</v>
      </c>
      <c r="B2576" s="13" t="s">
        <v>6272</v>
      </c>
      <c r="C2576" s="14">
        <v>173</v>
      </c>
      <c r="D2576" s="15">
        <v>31.03</v>
      </c>
      <c r="E2576" s="16">
        <v>5368.19</v>
      </c>
      <c r="F2576" s="13" t="s">
        <v>133</v>
      </c>
    </row>
    <row r="2577" spans="1:6" ht="14.25" customHeight="1">
      <c r="A2577" s="13" t="s">
        <v>11677</v>
      </c>
      <c r="B2577" s="13" t="s">
        <v>6272</v>
      </c>
      <c r="C2577" s="14">
        <v>174</v>
      </c>
      <c r="D2577" s="15">
        <v>31.03</v>
      </c>
      <c r="E2577" s="16">
        <v>5399.22</v>
      </c>
      <c r="F2577" s="13" t="s">
        <v>133</v>
      </c>
    </row>
    <row r="2578" spans="1:6" ht="14.25" customHeight="1">
      <c r="A2578" s="13" t="s">
        <v>11677</v>
      </c>
      <c r="B2578" s="13" t="s">
        <v>6272</v>
      </c>
      <c r="C2578" s="14">
        <v>200</v>
      </c>
      <c r="D2578" s="15">
        <v>31.03</v>
      </c>
      <c r="E2578" s="16">
        <v>6206</v>
      </c>
      <c r="F2578" s="13" t="s">
        <v>133</v>
      </c>
    </row>
    <row r="2579" spans="1:6" ht="14.25" customHeight="1">
      <c r="A2579" s="13" t="s">
        <v>11677</v>
      </c>
      <c r="B2579" s="13" t="s">
        <v>11686</v>
      </c>
      <c r="C2579" s="14">
        <v>86</v>
      </c>
      <c r="D2579" s="15">
        <v>31.024999999999999</v>
      </c>
      <c r="E2579" s="16">
        <v>2668.15</v>
      </c>
      <c r="F2579" s="13" t="s">
        <v>133</v>
      </c>
    </row>
    <row r="2580" spans="1:6" ht="14.25" customHeight="1">
      <c r="A2580" s="13" t="s">
        <v>11677</v>
      </c>
      <c r="B2580" s="13" t="s">
        <v>11686</v>
      </c>
      <c r="C2580" s="14">
        <v>166</v>
      </c>
      <c r="D2580" s="15">
        <v>31.024999999999999</v>
      </c>
      <c r="E2580" s="16">
        <v>5150.1499999999996</v>
      </c>
      <c r="F2580" s="13" t="s">
        <v>133</v>
      </c>
    </row>
    <row r="2581" spans="1:6" ht="14.25" customHeight="1">
      <c r="A2581" s="13" t="s">
        <v>11677</v>
      </c>
      <c r="B2581" s="13" t="s">
        <v>11686</v>
      </c>
      <c r="C2581" s="14">
        <v>186</v>
      </c>
      <c r="D2581" s="15">
        <v>31.024999999999999</v>
      </c>
      <c r="E2581" s="16">
        <v>5770.65</v>
      </c>
      <c r="F2581" s="13" t="s">
        <v>133</v>
      </c>
    </row>
    <row r="2582" spans="1:6" ht="14.25" customHeight="1">
      <c r="A2582" s="13" t="s">
        <v>11677</v>
      </c>
      <c r="B2582" s="13" t="s">
        <v>11686</v>
      </c>
      <c r="C2582" s="14">
        <v>375</v>
      </c>
      <c r="D2582" s="15">
        <v>31.024999999999999</v>
      </c>
      <c r="E2582" s="16">
        <v>11634.375</v>
      </c>
      <c r="F2582" s="13" t="s">
        <v>133</v>
      </c>
    </row>
    <row r="2583" spans="1:6" ht="14.25" customHeight="1">
      <c r="A2583" s="13" t="s">
        <v>11677</v>
      </c>
      <c r="B2583" s="13" t="s">
        <v>11687</v>
      </c>
      <c r="C2583" s="14">
        <v>330</v>
      </c>
      <c r="D2583" s="15">
        <v>31.04</v>
      </c>
      <c r="E2583" s="16">
        <v>10243.200000000001</v>
      </c>
      <c r="F2583" s="13" t="s">
        <v>133</v>
      </c>
    </row>
    <row r="2584" spans="1:6" ht="14.25" customHeight="1">
      <c r="A2584" s="13" t="s">
        <v>11677</v>
      </c>
      <c r="B2584" s="13" t="s">
        <v>5887</v>
      </c>
      <c r="C2584" s="14">
        <v>233</v>
      </c>
      <c r="D2584" s="15">
        <v>31.04</v>
      </c>
      <c r="E2584" s="16">
        <v>7232.32</v>
      </c>
      <c r="F2584" s="13" t="s">
        <v>133</v>
      </c>
    </row>
    <row r="2585" spans="1:6" ht="14.25" customHeight="1">
      <c r="A2585" s="13" t="s">
        <v>11677</v>
      </c>
      <c r="B2585" s="13" t="s">
        <v>11688</v>
      </c>
      <c r="C2585" s="14">
        <v>268</v>
      </c>
      <c r="D2585" s="15">
        <v>31.03</v>
      </c>
      <c r="E2585" s="16">
        <v>8316.0400000000009</v>
      </c>
      <c r="F2585" s="13" t="s">
        <v>133</v>
      </c>
    </row>
    <row r="2586" spans="1:6" ht="14.25" customHeight="1">
      <c r="A2586" s="13" t="s">
        <v>11677</v>
      </c>
      <c r="B2586" s="13" t="s">
        <v>8446</v>
      </c>
      <c r="C2586" s="14">
        <v>43</v>
      </c>
      <c r="D2586" s="15">
        <v>31.035</v>
      </c>
      <c r="E2586" s="16">
        <v>1334.5050000000001</v>
      </c>
      <c r="F2586" s="13" t="s">
        <v>133</v>
      </c>
    </row>
    <row r="2587" spans="1:6" ht="14.25" customHeight="1">
      <c r="A2587" s="13" t="s">
        <v>11677</v>
      </c>
      <c r="B2587" s="13" t="s">
        <v>8446</v>
      </c>
      <c r="C2587" s="14">
        <v>200</v>
      </c>
      <c r="D2587" s="15">
        <v>31.035</v>
      </c>
      <c r="E2587" s="16">
        <v>6207</v>
      </c>
      <c r="F2587" s="13" t="s">
        <v>133</v>
      </c>
    </row>
    <row r="2588" spans="1:6" ht="14.25" customHeight="1">
      <c r="A2588" s="13" t="s">
        <v>11677</v>
      </c>
      <c r="B2588" s="13" t="s">
        <v>8811</v>
      </c>
      <c r="C2588" s="14">
        <v>27</v>
      </c>
      <c r="D2588" s="15">
        <v>31.045000000000002</v>
      </c>
      <c r="E2588" s="16">
        <v>838.21500000000003</v>
      </c>
      <c r="F2588" s="13" t="s">
        <v>133</v>
      </c>
    </row>
    <row r="2589" spans="1:6" ht="14.25" customHeight="1">
      <c r="A2589" s="13" t="s">
        <v>11677</v>
      </c>
      <c r="B2589" s="13" t="s">
        <v>8811</v>
      </c>
      <c r="C2589" s="14">
        <v>50</v>
      </c>
      <c r="D2589" s="15">
        <v>31.045000000000002</v>
      </c>
      <c r="E2589" s="16">
        <v>1552.25</v>
      </c>
      <c r="F2589" s="13" t="s">
        <v>133</v>
      </c>
    </row>
    <row r="2590" spans="1:6" ht="14.25" customHeight="1">
      <c r="A2590" s="13" t="s">
        <v>11677</v>
      </c>
      <c r="B2590" s="13" t="s">
        <v>8811</v>
      </c>
      <c r="C2590" s="14">
        <v>247</v>
      </c>
      <c r="D2590" s="15">
        <v>31.045000000000002</v>
      </c>
      <c r="E2590" s="16">
        <v>7668.1149999999998</v>
      </c>
      <c r="F2590" s="13" t="s">
        <v>133</v>
      </c>
    </row>
    <row r="2591" spans="1:6" ht="14.25" customHeight="1">
      <c r="A2591" s="13" t="s">
        <v>11677</v>
      </c>
      <c r="B2591" s="13" t="s">
        <v>11689</v>
      </c>
      <c r="C2591" s="14">
        <v>100</v>
      </c>
      <c r="D2591" s="15">
        <v>31.045000000000002</v>
      </c>
      <c r="E2591" s="16">
        <v>3104.5</v>
      </c>
      <c r="F2591" s="13" t="s">
        <v>133</v>
      </c>
    </row>
    <row r="2592" spans="1:6" ht="14.25" customHeight="1">
      <c r="A2592" s="13" t="s">
        <v>11677</v>
      </c>
      <c r="B2592" s="13" t="s">
        <v>11690</v>
      </c>
      <c r="C2592" s="14">
        <v>313</v>
      </c>
      <c r="D2592" s="15">
        <v>31.04</v>
      </c>
      <c r="E2592" s="16">
        <v>9715.52</v>
      </c>
      <c r="F2592" s="13" t="s">
        <v>133</v>
      </c>
    </row>
    <row r="2593" spans="1:6" ht="14.25" customHeight="1">
      <c r="A2593" s="13" t="s">
        <v>11677</v>
      </c>
      <c r="B2593" s="13" t="s">
        <v>11691</v>
      </c>
      <c r="C2593" s="14">
        <v>200</v>
      </c>
      <c r="D2593" s="15">
        <v>31.05</v>
      </c>
      <c r="E2593" s="16">
        <v>6210</v>
      </c>
      <c r="F2593" s="13" t="s">
        <v>133</v>
      </c>
    </row>
    <row r="2594" spans="1:6" ht="14.25" customHeight="1">
      <c r="A2594" s="13" t="s">
        <v>11677</v>
      </c>
      <c r="B2594" s="13" t="s">
        <v>11691</v>
      </c>
      <c r="C2594" s="14">
        <v>351</v>
      </c>
      <c r="D2594" s="15">
        <v>31.05</v>
      </c>
      <c r="E2594" s="16">
        <v>10898.55</v>
      </c>
      <c r="F2594" s="13" t="s">
        <v>133</v>
      </c>
    </row>
    <row r="2595" spans="1:6" ht="14.25" customHeight="1">
      <c r="A2595" s="13" t="s">
        <v>11677</v>
      </c>
      <c r="B2595" s="13" t="s">
        <v>11692</v>
      </c>
      <c r="C2595" s="14">
        <v>115</v>
      </c>
      <c r="D2595" s="15">
        <v>31.045000000000002</v>
      </c>
      <c r="E2595" s="16">
        <v>3570.1750000000002</v>
      </c>
      <c r="F2595" s="13" t="s">
        <v>133</v>
      </c>
    </row>
    <row r="2596" spans="1:6" ht="14.25" customHeight="1">
      <c r="A2596" s="13" t="s">
        <v>11677</v>
      </c>
      <c r="B2596" s="13" t="s">
        <v>11692</v>
      </c>
      <c r="C2596" s="14">
        <v>500</v>
      </c>
      <c r="D2596" s="15">
        <v>31.045000000000002</v>
      </c>
      <c r="E2596" s="16">
        <v>15522.5</v>
      </c>
      <c r="F2596" s="13" t="s">
        <v>133</v>
      </c>
    </row>
    <row r="2597" spans="1:6" ht="14.25" customHeight="1">
      <c r="A2597" s="13" t="s">
        <v>11677</v>
      </c>
      <c r="B2597" s="13" t="s">
        <v>11693</v>
      </c>
      <c r="C2597" s="14">
        <v>126</v>
      </c>
      <c r="D2597" s="15">
        <v>31.05</v>
      </c>
      <c r="E2597" s="16">
        <v>3912.3</v>
      </c>
      <c r="F2597" s="13" t="s">
        <v>133</v>
      </c>
    </row>
    <row r="2598" spans="1:6" ht="14.25" customHeight="1">
      <c r="A2598" s="13" t="s">
        <v>11677</v>
      </c>
      <c r="B2598" s="13" t="s">
        <v>11693</v>
      </c>
      <c r="C2598" s="14">
        <v>200</v>
      </c>
      <c r="D2598" s="15">
        <v>31.05</v>
      </c>
      <c r="E2598" s="16">
        <v>6210</v>
      </c>
      <c r="F2598" s="13" t="s">
        <v>133</v>
      </c>
    </row>
    <row r="2599" spans="1:6" ht="14.25" customHeight="1">
      <c r="A2599" s="13" t="s">
        <v>11677</v>
      </c>
      <c r="B2599" s="13" t="s">
        <v>4016</v>
      </c>
      <c r="C2599" s="14">
        <v>315</v>
      </c>
      <c r="D2599" s="15">
        <v>31.05</v>
      </c>
      <c r="E2599" s="16">
        <v>9780.75</v>
      </c>
      <c r="F2599" s="13" t="s">
        <v>133</v>
      </c>
    </row>
    <row r="2600" spans="1:6" ht="14.25" customHeight="1">
      <c r="A2600" s="13" t="s">
        <v>11677</v>
      </c>
      <c r="B2600" s="13" t="s">
        <v>7781</v>
      </c>
      <c r="C2600" s="14">
        <v>196</v>
      </c>
      <c r="D2600" s="15">
        <v>31.045000000000002</v>
      </c>
      <c r="E2600" s="16">
        <v>6084.82</v>
      </c>
      <c r="F2600" s="13" t="s">
        <v>133</v>
      </c>
    </row>
    <row r="2601" spans="1:6" ht="14.25" customHeight="1">
      <c r="A2601" s="13" t="s">
        <v>11677</v>
      </c>
      <c r="B2601" s="13" t="s">
        <v>6275</v>
      </c>
      <c r="C2601" s="14">
        <v>47</v>
      </c>
      <c r="D2601" s="15">
        <v>31.04</v>
      </c>
      <c r="E2601" s="16">
        <v>1458.88</v>
      </c>
      <c r="F2601" s="13" t="s">
        <v>133</v>
      </c>
    </row>
    <row r="2602" spans="1:6" ht="14.25" customHeight="1">
      <c r="A2602" s="13" t="s">
        <v>11677</v>
      </c>
      <c r="B2602" s="13" t="s">
        <v>6275</v>
      </c>
      <c r="C2602" s="14">
        <v>84</v>
      </c>
      <c r="D2602" s="15">
        <v>31.04</v>
      </c>
      <c r="E2602" s="16">
        <v>2607.36</v>
      </c>
      <c r="F2602" s="13" t="s">
        <v>133</v>
      </c>
    </row>
    <row r="2603" spans="1:6" ht="14.25" customHeight="1">
      <c r="A2603" s="13" t="s">
        <v>11677</v>
      </c>
      <c r="B2603" s="13" t="s">
        <v>6275</v>
      </c>
      <c r="C2603" s="14">
        <v>163</v>
      </c>
      <c r="D2603" s="15">
        <v>31.04</v>
      </c>
      <c r="E2603" s="16">
        <v>5059.5200000000004</v>
      </c>
      <c r="F2603" s="13" t="s">
        <v>133</v>
      </c>
    </row>
    <row r="2604" spans="1:6" ht="14.25" customHeight="1">
      <c r="A2604" s="13" t="s">
        <v>11677</v>
      </c>
      <c r="B2604" s="13" t="s">
        <v>6275</v>
      </c>
      <c r="C2604" s="14">
        <v>571</v>
      </c>
      <c r="D2604" s="15">
        <v>31.04</v>
      </c>
      <c r="E2604" s="16">
        <v>17723.84</v>
      </c>
      <c r="F2604" s="13" t="s">
        <v>133</v>
      </c>
    </row>
    <row r="2605" spans="1:6" ht="14.25" customHeight="1">
      <c r="A2605" s="13" t="s">
        <v>11677</v>
      </c>
      <c r="B2605" s="13" t="s">
        <v>11694</v>
      </c>
      <c r="C2605" s="14">
        <v>224</v>
      </c>
      <c r="D2605" s="15">
        <v>31.035</v>
      </c>
      <c r="E2605" s="16">
        <v>6951.84</v>
      </c>
      <c r="F2605" s="13" t="s">
        <v>133</v>
      </c>
    </row>
    <row r="2606" spans="1:6" ht="14.25" customHeight="1">
      <c r="A2606" s="13" t="s">
        <v>11677</v>
      </c>
      <c r="B2606" s="13" t="s">
        <v>577</v>
      </c>
      <c r="C2606" s="14">
        <v>174</v>
      </c>
      <c r="D2606" s="15">
        <v>31.04</v>
      </c>
      <c r="E2606" s="16">
        <v>5400.96</v>
      </c>
      <c r="F2606" s="13" t="s">
        <v>133</v>
      </c>
    </row>
    <row r="2607" spans="1:6" ht="14.25" customHeight="1">
      <c r="A2607" s="13" t="s">
        <v>11677</v>
      </c>
      <c r="B2607" s="13" t="s">
        <v>577</v>
      </c>
      <c r="C2607" s="14">
        <v>257</v>
      </c>
      <c r="D2607" s="15">
        <v>31.04</v>
      </c>
      <c r="E2607" s="16">
        <v>7977.28</v>
      </c>
      <c r="F2607" s="13" t="s">
        <v>133</v>
      </c>
    </row>
    <row r="2608" spans="1:6" ht="14.25" customHeight="1">
      <c r="A2608" s="13" t="s">
        <v>11677</v>
      </c>
      <c r="B2608" s="13" t="s">
        <v>577</v>
      </c>
      <c r="C2608" s="14">
        <v>493</v>
      </c>
      <c r="D2608" s="15">
        <v>31.04</v>
      </c>
      <c r="E2608" s="16">
        <v>15302.72</v>
      </c>
      <c r="F2608" s="13" t="s">
        <v>133</v>
      </c>
    </row>
    <row r="2609" spans="1:6" ht="14.25" customHeight="1">
      <c r="A2609" s="13" t="s">
        <v>11677</v>
      </c>
      <c r="B2609" s="13" t="s">
        <v>9685</v>
      </c>
      <c r="C2609" s="14">
        <v>1</v>
      </c>
      <c r="D2609" s="15">
        <v>31.07</v>
      </c>
      <c r="E2609" s="16">
        <v>31.07</v>
      </c>
      <c r="F2609" s="13" t="s">
        <v>133</v>
      </c>
    </row>
    <row r="2610" spans="1:6" ht="14.25" customHeight="1">
      <c r="A2610" s="13" t="s">
        <v>11677</v>
      </c>
      <c r="B2610" s="13" t="s">
        <v>9685</v>
      </c>
      <c r="C2610" s="14">
        <v>50</v>
      </c>
      <c r="D2610" s="15">
        <v>31.07</v>
      </c>
      <c r="E2610" s="16">
        <v>1553.5</v>
      </c>
      <c r="F2610" s="13" t="s">
        <v>133</v>
      </c>
    </row>
    <row r="2611" spans="1:6" ht="14.25" customHeight="1">
      <c r="A2611" s="13" t="s">
        <v>11677</v>
      </c>
      <c r="B2611" s="13" t="s">
        <v>9685</v>
      </c>
      <c r="C2611" s="14">
        <v>173</v>
      </c>
      <c r="D2611" s="15">
        <v>31.07</v>
      </c>
      <c r="E2611" s="16">
        <v>5375.11</v>
      </c>
      <c r="F2611" s="13" t="s">
        <v>133</v>
      </c>
    </row>
    <row r="2612" spans="1:6" ht="14.25" customHeight="1">
      <c r="A2612" s="13" t="s">
        <v>11677</v>
      </c>
      <c r="B2612" s="13" t="s">
        <v>9685</v>
      </c>
      <c r="C2612" s="14">
        <v>174</v>
      </c>
      <c r="D2612" s="15">
        <v>31.07</v>
      </c>
      <c r="E2612" s="16">
        <v>5406.18</v>
      </c>
      <c r="F2612" s="13" t="s">
        <v>133</v>
      </c>
    </row>
    <row r="2613" spans="1:6" ht="14.25" customHeight="1">
      <c r="A2613" s="13" t="s">
        <v>11677</v>
      </c>
      <c r="B2613" s="13" t="s">
        <v>11695</v>
      </c>
      <c r="C2613" s="14">
        <v>50</v>
      </c>
      <c r="D2613" s="15">
        <v>31.074999999999999</v>
      </c>
      <c r="E2613" s="16">
        <v>1553.75</v>
      </c>
      <c r="F2613" s="13" t="s">
        <v>133</v>
      </c>
    </row>
    <row r="2614" spans="1:6" ht="14.25" customHeight="1">
      <c r="A2614" s="13" t="s">
        <v>11677</v>
      </c>
      <c r="B2614" s="13" t="s">
        <v>1455</v>
      </c>
      <c r="C2614" s="14">
        <v>146</v>
      </c>
      <c r="D2614" s="15">
        <v>31.074999999999999</v>
      </c>
      <c r="E2614" s="16">
        <v>4536.95</v>
      </c>
      <c r="F2614" s="13" t="s">
        <v>133</v>
      </c>
    </row>
    <row r="2615" spans="1:6" ht="14.25" customHeight="1">
      <c r="A2615" s="13" t="s">
        <v>11677</v>
      </c>
      <c r="B2615" s="13" t="s">
        <v>1455</v>
      </c>
      <c r="C2615" s="14">
        <v>395</v>
      </c>
      <c r="D2615" s="15">
        <v>31.074999999999999</v>
      </c>
      <c r="E2615" s="16">
        <v>12274.625</v>
      </c>
      <c r="F2615" s="13" t="s">
        <v>133</v>
      </c>
    </row>
    <row r="2616" spans="1:6" ht="14.25" customHeight="1">
      <c r="A2616" s="13" t="s">
        <v>11677</v>
      </c>
      <c r="B2616" s="13" t="s">
        <v>3578</v>
      </c>
      <c r="C2616" s="14">
        <v>67</v>
      </c>
      <c r="D2616" s="15">
        <v>31.074999999999999</v>
      </c>
      <c r="E2616" s="16">
        <v>2082.0250000000001</v>
      </c>
      <c r="F2616" s="13" t="s">
        <v>133</v>
      </c>
    </row>
    <row r="2617" spans="1:6" ht="14.25" customHeight="1">
      <c r="A2617" s="13" t="s">
        <v>11677</v>
      </c>
      <c r="B2617" s="13" t="s">
        <v>3578</v>
      </c>
      <c r="C2617" s="14">
        <v>200</v>
      </c>
      <c r="D2617" s="15">
        <v>31.074999999999999</v>
      </c>
      <c r="E2617" s="16">
        <v>6215</v>
      </c>
      <c r="F2617" s="13" t="s">
        <v>133</v>
      </c>
    </row>
    <row r="2618" spans="1:6" ht="14.25" customHeight="1">
      <c r="A2618" s="13" t="s">
        <v>11677</v>
      </c>
      <c r="B2618" s="13" t="s">
        <v>11696</v>
      </c>
      <c r="C2618" s="14">
        <v>244</v>
      </c>
      <c r="D2618" s="15">
        <v>31.09</v>
      </c>
      <c r="E2618" s="16">
        <v>7585.96</v>
      </c>
      <c r="F2618" s="13" t="s">
        <v>133</v>
      </c>
    </row>
    <row r="2619" spans="1:6" ht="14.25" customHeight="1">
      <c r="A2619" s="13" t="s">
        <v>11677</v>
      </c>
      <c r="B2619" s="13" t="s">
        <v>11697</v>
      </c>
      <c r="C2619" s="14">
        <v>609</v>
      </c>
      <c r="D2619" s="15">
        <v>31.085000000000001</v>
      </c>
      <c r="E2619" s="16">
        <v>18930.764999999999</v>
      </c>
      <c r="F2619" s="13" t="s">
        <v>133</v>
      </c>
    </row>
    <row r="2620" spans="1:6" ht="14.25" customHeight="1">
      <c r="A2620" s="13" t="s">
        <v>11677</v>
      </c>
      <c r="B2620" s="13" t="s">
        <v>11698</v>
      </c>
      <c r="C2620" s="14">
        <v>88</v>
      </c>
      <c r="D2620" s="15">
        <v>31.09</v>
      </c>
      <c r="E2620" s="16">
        <v>2735.92</v>
      </c>
      <c r="F2620" s="13" t="s">
        <v>133</v>
      </c>
    </row>
    <row r="2621" spans="1:6" ht="14.25" customHeight="1">
      <c r="A2621" s="13" t="s">
        <v>11677</v>
      </c>
      <c r="B2621" s="13" t="s">
        <v>11698</v>
      </c>
      <c r="C2621" s="14">
        <v>200</v>
      </c>
      <c r="D2621" s="15">
        <v>31.09</v>
      </c>
      <c r="E2621" s="16">
        <v>6218</v>
      </c>
      <c r="F2621" s="13" t="s">
        <v>133</v>
      </c>
    </row>
    <row r="2622" spans="1:6" ht="14.25" customHeight="1">
      <c r="A2622" s="13" t="s">
        <v>11677</v>
      </c>
      <c r="B2622" s="13" t="s">
        <v>11699</v>
      </c>
      <c r="C2622" s="14">
        <v>97</v>
      </c>
      <c r="D2622" s="15">
        <v>31.09</v>
      </c>
      <c r="E2622" s="16">
        <v>3015.73</v>
      </c>
      <c r="F2622" s="13" t="s">
        <v>133</v>
      </c>
    </row>
    <row r="2623" spans="1:6" ht="14.25" customHeight="1">
      <c r="A2623" s="13" t="s">
        <v>11677</v>
      </c>
      <c r="B2623" s="13" t="s">
        <v>11699</v>
      </c>
      <c r="C2623" s="14">
        <v>164</v>
      </c>
      <c r="D2623" s="15">
        <v>31.09</v>
      </c>
      <c r="E2623" s="16">
        <v>5098.76</v>
      </c>
      <c r="F2623" s="13" t="s">
        <v>133</v>
      </c>
    </row>
    <row r="2624" spans="1:6" ht="14.25" customHeight="1">
      <c r="A2624" s="13" t="s">
        <v>11677</v>
      </c>
      <c r="B2624" s="13" t="s">
        <v>11700</v>
      </c>
      <c r="C2624" s="14">
        <v>254</v>
      </c>
      <c r="D2624" s="15">
        <v>31.07</v>
      </c>
      <c r="E2624" s="16">
        <v>7891.78</v>
      </c>
      <c r="F2624" s="13" t="s">
        <v>133</v>
      </c>
    </row>
    <row r="2625" spans="1:6" ht="14.25" customHeight="1">
      <c r="A2625" s="13" t="s">
        <v>11677</v>
      </c>
      <c r="B2625" s="13" t="s">
        <v>11700</v>
      </c>
      <c r="C2625" s="14">
        <v>254</v>
      </c>
      <c r="D2625" s="15">
        <v>31.07</v>
      </c>
      <c r="E2625" s="16">
        <v>7891.78</v>
      </c>
      <c r="F2625" s="13" t="s">
        <v>133</v>
      </c>
    </row>
    <row r="2626" spans="1:6" ht="14.25" customHeight="1">
      <c r="A2626" s="13" t="s">
        <v>11677</v>
      </c>
      <c r="B2626" s="13" t="s">
        <v>2841</v>
      </c>
      <c r="C2626" s="14">
        <v>299</v>
      </c>
      <c r="D2626" s="15">
        <v>31.074999999999999</v>
      </c>
      <c r="E2626" s="16">
        <v>9291.4249999999993</v>
      </c>
      <c r="F2626" s="13" t="s">
        <v>133</v>
      </c>
    </row>
    <row r="2627" spans="1:6" ht="14.25" customHeight="1">
      <c r="A2627" s="13" t="s">
        <v>11677</v>
      </c>
      <c r="B2627" s="13" t="s">
        <v>11701</v>
      </c>
      <c r="C2627" s="14">
        <v>69</v>
      </c>
      <c r="D2627" s="15">
        <v>31.074999999999999</v>
      </c>
      <c r="E2627" s="16">
        <v>2144.1750000000002</v>
      </c>
      <c r="F2627" s="13" t="s">
        <v>133</v>
      </c>
    </row>
    <row r="2628" spans="1:6" ht="14.25" customHeight="1">
      <c r="A2628" s="13" t="s">
        <v>11677</v>
      </c>
      <c r="B2628" s="13" t="s">
        <v>11701</v>
      </c>
      <c r="C2628" s="14">
        <v>220</v>
      </c>
      <c r="D2628" s="15">
        <v>31.074999999999999</v>
      </c>
      <c r="E2628" s="16">
        <v>6836.5</v>
      </c>
      <c r="F2628" s="13" t="s">
        <v>133</v>
      </c>
    </row>
    <row r="2629" spans="1:6" ht="14.25" customHeight="1">
      <c r="A2629" s="13" t="s">
        <v>11677</v>
      </c>
      <c r="B2629" s="13" t="s">
        <v>11702</v>
      </c>
      <c r="C2629" s="14">
        <v>148</v>
      </c>
      <c r="D2629" s="15">
        <v>31.08</v>
      </c>
      <c r="E2629" s="16">
        <v>4599.84</v>
      </c>
      <c r="F2629" s="13" t="s">
        <v>133</v>
      </c>
    </row>
    <row r="2630" spans="1:6" ht="14.25" customHeight="1">
      <c r="A2630" s="13" t="s">
        <v>11677</v>
      </c>
      <c r="B2630" s="13" t="s">
        <v>11702</v>
      </c>
      <c r="C2630" s="14">
        <v>161</v>
      </c>
      <c r="D2630" s="15">
        <v>31.08</v>
      </c>
      <c r="E2630" s="16">
        <v>5003.88</v>
      </c>
      <c r="F2630" s="13" t="s">
        <v>133</v>
      </c>
    </row>
    <row r="2631" spans="1:6" ht="14.25" customHeight="1">
      <c r="A2631" s="13" t="s">
        <v>11677</v>
      </c>
      <c r="B2631" s="13" t="s">
        <v>11703</v>
      </c>
      <c r="C2631" s="14">
        <v>22</v>
      </c>
      <c r="D2631" s="15">
        <v>31.07</v>
      </c>
      <c r="E2631" s="16">
        <v>683.54</v>
      </c>
      <c r="F2631" s="13" t="s">
        <v>133</v>
      </c>
    </row>
    <row r="2632" spans="1:6" ht="14.25" customHeight="1">
      <c r="A2632" s="13" t="s">
        <v>11677</v>
      </c>
      <c r="B2632" s="13" t="s">
        <v>11703</v>
      </c>
      <c r="C2632" s="14">
        <v>175</v>
      </c>
      <c r="D2632" s="15">
        <v>31.07</v>
      </c>
      <c r="E2632" s="16">
        <v>5437.25</v>
      </c>
      <c r="F2632" s="13" t="s">
        <v>133</v>
      </c>
    </row>
    <row r="2633" spans="1:6" ht="14.25" customHeight="1">
      <c r="A2633" s="13" t="s">
        <v>11677</v>
      </c>
      <c r="B2633" s="13" t="s">
        <v>11704</v>
      </c>
      <c r="C2633" s="14">
        <v>29</v>
      </c>
      <c r="D2633" s="15">
        <v>31.08</v>
      </c>
      <c r="E2633" s="16">
        <v>901.32</v>
      </c>
      <c r="F2633" s="13" t="s">
        <v>133</v>
      </c>
    </row>
    <row r="2634" spans="1:6" ht="14.25" customHeight="1">
      <c r="A2634" s="13" t="s">
        <v>11677</v>
      </c>
      <c r="B2634" s="13" t="s">
        <v>11704</v>
      </c>
      <c r="C2634" s="14">
        <v>174</v>
      </c>
      <c r="D2634" s="15">
        <v>31.08</v>
      </c>
      <c r="E2634" s="16">
        <v>5407.92</v>
      </c>
      <c r="F2634" s="13" t="s">
        <v>133</v>
      </c>
    </row>
    <row r="2635" spans="1:6" ht="14.25" customHeight="1">
      <c r="A2635" s="13" t="s">
        <v>11677</v>
      </c>
      <c r="B2635" s="13" t="s">
        <v>11704</v>
      </c>
      <c r="C2635" s="14">
        <v>448</v>
      </c>
      <c r="D2635" s="15">
        <v>31.08</v>
      </c>
      <c r="E2635" s="16">
        <v>13923.84</v>
      </c>
      <c r="F2635" s="13" t="s">
        <v>133</v>
      </c>
    </row>
    <row r="2636" spans="1:6" ht="14.25" customHeight="1">
      <c r="A2636" s="13" t="s">
        <v>11677</v>
      </c>
      <c r="B2636" s="13" t="s">
        <v>4315</v>
      </c>
      <c r="C2636" s="14">
        <v>39</v>
      </c>
      <c r="D2636" s="15">
        <v>31.08</v>
      </c>
      <c r="E2636" s="16">
        <v>1212.1199999999999</v>
      </c>
      <c r="F2636" s="13" t="s">
        <v>133</v>
      </c>
    </row>
    <row r="2637" spans="1:6" ht="14.25" customHeight="1">
      <c r="A2637" s="13" t="s">
        <v>11677</v>
      </c>
      <c r="B2637" s="13" t="s">
        <v>4315</v>
      </c>
      <c r="C2637" s="14">
        <v>222</v>
      </c>
      <c r="D2637" s="15">
        <v>31.08</v>
      </c>
      <c r="E2637" s="16">
        <v>6899.76</v>
      </c>
      <c r="F2637" s="13" t="s">
        <v>133</v>
      </c>
    </row>
    <row r="2638" spans="1:6" ht="14.25" customHeight="1">
      <c r="A2638" s="13" t="s">
        <v>11677</v>
      </c>
      <c r="B2638" s="13" t="s">
        <v>11705</v>
      </c>
      <c r="C2638" s="14">
        <v>12</v>
      </c>
      <c r="D2638" s="15">
        <v>31.07</v>
      </c>
      <c r="E2638" s="16">
        <v>372.84</v>
      </c>
      <c r="F2638" s="13" t="s">
        <v>133</v>
      </c>
    </row>
    <row r="2639" spans="1:6" ht="14.25" customHeight="1">
      <c r="A2639" s="13" t="s">
        <v>11677</v>
      </c>
      <c r="B2639" s="13" t="s">
        <v>11705</v>
      </c>
      <c r="C2639" s="14">
        <v>391</v>
      </c>
      <c r="D2639" s="15">
        <v>31.07</v>
      </c>
      <c r="E2639" s="16">
        <v>12148.37</v>
      </c>
      <c r="F2639" s="13" t="s">
        <v>133</v>
      </c>
    </row>
    <row r="2640" spans="1:6" ht="14.25" customHeight="1">
      <c r="A2640" s="13" t="s">
        <v>11677</v>
      </c>
      <c r="B2640" s="13" t="s">
        <v>8544</v>
      </c>
      <c r="C2640" s="14">
        <v>197</v>
      </c>
      <c r="D2640" s="15">
        <v>31.055</v>
      </c>
      <c r="E2640" s="16">
        <v>6117.835</v>
      </c>
      <c r="F2640" s="13" t="s">
        <v>133</v>
      </c>
    </row>
    <row r="2641" spans="1:6" ht="14.25" customHeight="1">
      <c r="A2641" s="13" t="s">
        <v>11677</v>
      </c>
      <c r="B2641" s="13" t="s">
        <v>11706</v>
      </c>
      <c r="C2641" s="14">
        <v>647</v>
      </c>
      <c r="D2641" s="15">
        <v>31.05</v>
      </c>
      <c r="E2641" s="16">
        <v>20089.349999999999</v>
      </c>
      <c r="F2641" s="13" t="s">
        <v>133</v>
      </c>
    </row>
    <row r="2642" spans="1:6" ht="14.25" customHeight="1">
      <c r="A2642" s="13" t="s">
        <v>11677</v>
      </c>
      <c r="B2642" s="13" t="s">
        <v>6796</v>
      </c>
      <c r="C2642" s="14">
        <v>32</v>
      </c>
      <c r="D2642" s="15">
        <v>31.05</v>
      </c>
      <c r="E2642" s="16">
        <v>993.6</v>
      </c>
      <c r="F2642" s="13" t="s">
        <v>133</v>
      </c>
    </row>
    <row r="2643" spans="1:6" ht="14.25" customHeight="1">
      <c r="A2643" s="13" t="s">
        <v>11677</v>
      </c>
      <c r="B2643" s="13" t="s">
        <v>6796</v>
      </c>
      <c r="C2643" s="14">
        <v>604</v>
      </c>
      <c r="D2643" s="15">
        <v>31.05</v>
      </c>
      <c r="E2643" s="16">
        <v>18754.2</v>
      </c>
      <c r="F2643" s="13" t="s">
        <v>133</v>
      </c>
    </row>
    <row r="2644" spans="1:6" ht="14.25" customHeight="1">
      <c r="A2644" s="13" t="s">
        <v>11677</v>
      </c>
      <c r="B2644" s="13" t="s">
        <v>1466</v>
      </c>
      <c r="C2644" s="14">
        <v>25</v>
      </c>
      <c r="D2644" s="15">
        <v>31.045000000000002</v>
      </c>
      <c r="E2644" s="16">
        <v>776.125</v>
      </c>
      <c r="F2644" s="13" t="s">
        <v>133</v>
      </c>
    </row>
    <row r="2645" spans="1:6" ht="14.25" customHeight="1">
      <c r="A2645" s="13" t="s">
        <v>11677</v>
      </c>
      <c r="B2645" s="13" t="s">
        <v>1466</v>
      </c>
      <c r="C2645" s="14">
        <v>269</v>
      </c>
      <c r="D2645" s="15">
        <v>31.045000000000002</v>
      </c>
      <c r="E2645" s="16">
        <v>8351.1049999999996</v>
      </c>
      <c r="F2645" s="13" t="s">
        <v>133</v>
      </c>
    </row>
    <row r="2646" spans="1:6" ht="14.25" customHeight="1">
      <c r="A2646" s="13" t="s">
        <v>11677</v>
      </c>
      <c r="B2646" s="13" t="s">
        <v>11153</v>
      </c>
      <c r="C2646" s="14">
        <v>111</v>
      </c>
      <c r="D2646" s="15">
        <v>31.03</v>
      </c>
      <c r="E2646" s="16">
        <v>3444.33</v>
      </c>
      <c r="F2646" s="13" t="s">
        <v>133</v>
      </c>
    </row>
    <row r="2647" spans="1:6" ht="14.25" customHeight="1">
      <c r="A2647" s="13" t="s">
        <v>11677</v>
      </c>
      <c r="B2647" s="13" t="s">
        <v>11153</v>
      </c>
      <c r="C2647" s="14">
        <v>212</v>
      </c>
      <c r="D2647" s="15">
        <v>31.03</v>
      </c>
      <c r="E2647" s="16">
        <v>6578.36</v>
      </c>
      <c r="F2647" s="13" t="s">
        <v>133</v>
      </c>
    </row>
    <row r="2648" spans="1:6" ht="14.25" customHeight="1">
      <c r="A2648" s="13" t="s">
        <v>11677</v>
      </c>
      <c r="B2648" s="13" t="s">
        <v>8356</v>
      </c>
      <c r="C2648" s="14">
        <v>26</v>
      </c>
      <c r="D2648" s="15">
        <v>31.03</v>
      </c>
      <c r="E2648" s="16">
        <v>806.78</v>
      </c>
      <c r="F2648" s="13" t="s">
        <v>133</v>
      </c>
    </row>
    <row r="2649" spans="1:6" ht="14.25" customHeight="1">
      <c r="A2649" s="13" t="s">
        <v>11677</v>
      </c>
      <c r="B2649" s="13" t="s">
        <v>8356</v>
      </c>
      <c r="C2649" s="14">
        <v>140</v>
      </c>
      <c r="D2649" s="15">
        <v>31.03</v>
      </c>
      <c r="E2649" s="16">
        <v>4344.2</v>
      </c>
      <c r="F2649" s="13" t="s">
        <v>133</v>
      </c>
    </row>
    <row r="2650" spans="1:6" ht="14.25" customHeight="1">
      <c r="A2650" s="13" t="s">
        <v>11677</v>
      </c>
      <c r="B2650" s="13" t="s">
        <v>8356</v>
      </c>
      <c r="C2650" s="14">
        <v>200</v>
      </c>
      <c r="D2650" s="15">
        <v>31.03</v>
      </c>
      <c r="E2650" s="16">
        <v>6206</v>
      </c>
      <c r="F2650" s="13" t="s">
        <v>133</v>
      </c>
    </row>
    <row r="2651" spans="1:6" ht="14.25" customHeight="1">
      <c r="A2651" s="13" t="s">
        <v>11677</v>
      </c>
      <c r="B2651" s="13" t="s">
        <v>8356</v>
      </c>
      <c r="C2651" s="14">
        <v>200</v>
      </c>
      <c r="D2651" s="15">
        <v>31.03</v>
      </c>
      <c r="E2651" s="16">
        <v>6206</v>
      </c>
      <c r="F2651" s="13" t="s">
        <v>133</v>
      </c>
    </row>
    <row r="2652" spans="1:6" ht="14.25" customHeight="1">
      <c r="A2652" s="13" t="s">
        <v>11677</v>
      </c>
      <c r="B2652" s="13" t="s">
        <v>11707</v>
      </c>
      <c r="C2652" s="14">
        <v>6</v>
      </c>
      <c r="D2652" s="15">
        <v>31.05</v>
      </c>
      <c r="E2652" s="16">
        <v>186.3</v>
      </c>
      <c r="F2652" s="13" t="s">
        <v>133</v>
      </c>
    </row>
    <row r="2653" spans="1:6" ht="14.25" customHeight="1">
      <c r="A2653" s="13" t="s">
        <v>11677</v>
      </c>
      <c r="B2653" s="13" t="s">
        <v>11707</v>
      </c>
      <c r="C2653" s="14">
        <v>323</v>
      </c>
      <c r="D2653" s="15">
        <v>31.05</v>
      </c>
      <c r="E2653" s="16">
        <v>10029.15</v>
      </c>
      <c r="F2653" s="13" t="s">
        <v>133</v>
      </c>
    </row>
    <row r="2654" spans="1:6" ht="14.25" customHeight="1">
      <c r="A2654" s="13" t="s">
        <v>11677</v>
      </c>
      <c r="B2654" s="13" t="s">
        <v>9554</v>
      </c>
      <c r="C2654" s="14">
        <v>623</v>
      </c>
      <c r="D2654" s="15">
        <v>31.045000000000002</v>
      </c>
      <c r="E2654" s="16">
        <v>19341.035</v>
      </c>
      <c r="F2654" s="13" t="s">
        <v>133</v>
      </c>
    </row>
    <row r="2655" spans="1:6" ht="14.25" customHeight="1">
      <c r="A2655" s="13" t="s">
        <v>11677</v>
      </c>
      <c r="B2655" s="13" t="s">
        <v>11708</v>
      </c>
      <c r="C2655" s="14">
        <v>389</v>
      </c>
      <c r="D2655" s="15">
        <v>31.05</v>
      </c>
      <c r="E2655" s="16">
        <v>12078.45</v>
      </c>
      <c r="F2655" s="13" t="s">
        <v>133</v>
      </c>
    </row>
    <row r="2656" spans="1:6" ht="14.25" customHeight="1">
      <c r="A2656" s="13" t="s">
        <v>11677</v>
      </c>
      <c r="B2656" s="13" t="s">
        <v>11413</v>
      </c>
      <c r="C2656" s="14">
        <v>635</v>
      </c>
      <c r="D2656" s="15">
        <v>31.055</v>
      </c>
      <c r="E2656" s="16">
        <v>19719.924999999999</v>
      </c>
      <c r="F2656" s="13" t="s">
        <v>133</v>
      </c>
    </row>
    <row r="2657" spans="1:6" ht="14.25" customHeight="1">
      <c r="A2657" s="13" t="s">
        <v>11677</v>
      </c>
      <c r="B2657" s="13" t="s">
        <v>200</v>
      </c>
      <c r="C2657" s="14">
        <v>4</v>
      </c>
      <c r="D2657" s="15">
        <v>31.055</v>
      </c>
      <c r="E2657" s="16">
        <v>124.22</v>
      </c>
      <c r="F2657" s="13" t="s">
        <v>133</v>
      </c>
    </row>
    <row r="2658" spans="1:6" ht="14.25" customHeight="1">
      <c r="A2658" s="13" t="s">
        <v>11677</v>
      </c>
      <c r="B2658" s="13" t="s">
        <v>200</v>
      </c>
      <c r="C2658" s="14">
        <v>368</v>
      </c>
      <c r="D2658" s="15">
        <v>31.055</v>
      </c>
      <c r="E2658" s="16">
        <v>11428.24</v>
      </c>
      <c r="F2658" s="13" t="s">
        <v>133</v>
      </c>
    </row>
    <row r="2659" spans="1:6" ht="14.25" customHeight="1">
      <c r="A2659" s="13" t="s">
        <v>11677</v>
      </c>
      <c r="B2659" s="13" t="s">
        <v>200</v>
      </c>
      <c r="C2659" s="14">
        <v>371</v>
      </c>
      <c r="D2659" s="15">
        <v>31.055</v>
      </c>
      <c r="E2659" s="16">
        <v>11521.405000000001</v>
      </c>
      <c r="F2659" s="13" t="s">
        <v>133</v>
      </c>
    </row>
    <row r="2660" spans="1:6" ht="14.25" customHeight="1">
      <c r="A2660" s="13" t="s">
        <v>11677</v>
      </c>
      <c r="B2660" s="13" t="s">
        <v>11709</v>
      </c>
      <c r="C2660" s="14">
        <v>125</v>
      </c>
      <c r="D2660" s="15">
        <v>31.055</v>
      </c>
      <c r="E2660" s="16">
        <v>3881.875</v>
      </c>
      <c r="F2660" s="13" t="s">
        <v>133</v>
      </c>
    </row>
    <row r="2661" spans="1:6" ht="14.25" customHeight="1">
      <c r="A2661" s="13" t="s">
        <v>11677</v>
      </c>
      <c r="B2661" s="13" t="s">
        <v>11709</v>
      </c>
      <c r="C2661" s="14">
        <v>381</v>
      </c>
      <c r="D2661" s="15">
        <v>31.055</v>
      </c>
      <c r="E2661" s="16">
        <v>11831.955</v>
      </c>
      <c r="F2661" s="13" t="s">
        <v>133</v>
      </c>
    </row>
    <row r="2662" spans="1:6" ht="14.25" customHeight="1">
      <c r="A2662" s="13" t="s">
        <v>11677</v>
      </c>
      <c r="B2662" s="13" t="s">
        <v>11710</v>
      </c>
      <c r="C2662" s="14">
        <v>143</v>
      </c>
      <c r="D2662" s="15">
        <v>31.035</v>
      </c>
      <c r="E2662" s="16">
        <v>4438.0050000000001</v>
      </c>
      <c r="F2662" s="13" t="s">
        <v>133</v>
      </c>
    </row>
    <row r="2663" spans="1:6" ht="14.25" customHeight="1">
      <c r="A2663" s="13" t="s">
        <v>11677</v>
      </c>
      <c r="B2663" s="13" t="s">
        <v>11710</v>
      </c>
      <c r="C2663" s="14">
        <v>228</v>
      </c>
      <c r="D2663" s="15">
        <v>31.035</v>
      </c>
      <c r="E2663" s="16">
        <v>7075.98</v>
      </c>
      <c r="F2663" s="13" t="s">
        <v>133</v>
      </c>
    </row>
    <row r="2664" spans="1:6" ht="14.25" customHeight="1">
      <c r="A2664" s="13" t="s">
        <v>11677</v>
      </c>
      <c r="B2664" s="13" t="s">
        <v>11711</v>
      </c>
      <c r="C2664" s="14">
        <v>274</v>
      </c>
      <c r="D2664" s="15">
        <v>30.99</v>
      </c>
      <c r="E2664" s="16">
        <v>8491.26</v>
      </c>
      <c r="F2664" s="13" t="s">
        <v>133</v>
      </c>
    </row>
    <row r="2665" spans="1:6" ht="14.25" customHeight="1">
      <c r="A2665" s="13" t="s">
        <v>11677</v>
      </c>
      <c r="B2665" s="13" t="s">
        <v>11712</v>
      </c>
      <c r="C2665" s="14">
        <v>283</v>
      </c>
      <c r="D2665" s="15">
        <v>30.99</v>
      </c>
      <c r="E2665" s="16">
        <v>8770.17</v>
      </c>
      <c r="F2665" s="13" t="s">
        <v>133</v>
      </c>
    </row>
    <row r="2666" spans="1:6" ht="14.25" customHeight="1">
      <c r="A2666" s="13" t="s">
        <v>11677</v>
      </c>
      <c r="B2666" s="13" t="s">
        <v>8901</v>
      </c>
      <c r="C2666" s="14">
        <v>300</v>
      </c>
      <c r="D2666" s="15">
        <v>30.99</v>
      </c>
      <c r="E2666" s="16">
        <v>9297</v>
      </c>
      <c r="F2666" s="13" t="s">
        <v>133</v>
      </c>
    </row>
    <row r="2667" spans="1:6" ht="14.25" customHeight="1">
      <c r="A2667" s="13" t="s">
        <v>11677</v>
      </c>
      <c r="B2667" s="13" t="s">
        <v>11713</v>
      </c>
      <c r="C2667" s="14">
        <v>378</v>
      </c>
      <c r="D2667" s="15">
        <v>30.984999999999999</v>
      </c>
      <c r="E2667" s="16">
        <v>11712.33</v>
      </c>
      <c r="F2667" s="13" t="s">
        <v>133</v>
      </c>
    </row>
    <row r="2668" spans="1:6" ht="14.25" customHeight="1">
      <c r="A2668" s="13" t="s">
        <v>11677</v>
      </c>
      <c r="B2668" s="13" t="s">
        <v>11714</v>
      </c>
      <c r="C2668" s="14">
        <v>200</v>
      </c>
      <c r="D2668" s="15">
        <v>30.99</v>
      </c>
      <c r="E2668" s="16">
        <v>6198</v>
      </c>
      <c r="F2668" s="13" t="s">
        <v>133</v>
      </c>
    </row>
    <row r="2669" spans="1:6" ht="14.25" customHeight="1">
      <c r="A2669" s="13" t="s">
        <v>11677</v>
      </c>
      <c r="B2669" s="13" t="s">
        <v>11715</v>
      </c>
      <c r="C2669" s="14">
        <v>200</v>
      </c>
      <c r="D2669" s="15">
        <v>30.99</v>
      </c>
      <c r="E2669" s="16">
        <v>6198</v>
      </c>
      <c r="F2669" s="13" t="s">
        <v>133</v>
      </c>
    </row>
    <row r="2670" spans="1:6" ht="14.25" customHeight="1">
      <c r="A2670" s="13" t="s">
        <v>11677</v>
      </c>
      <c r="B2670" s="13" t="s">
        <v>11716</v>
      </c>
      <c r="C2670" s="14">
        <v>200</v>
      </c>
      <c r="D2670" s="15">
        <v>30.99</v>
      </c>
      <c r="E2670" s="16">
        <v>6198</v>
      </c>
      <c r="F2670" s="13" t="s">
        <v>133</v>
      </c>
    </row>
    <row r="2671" spans="1:6" ht="14.25" customHeight="1">
      <c r="A2671" s="13" t="s">
        <v>11677</v>
      </c>
      <c r="B2671" s="13" t="s">
        <v>11717</v>
      </c>
      <c r="C2671" s="14">
        <v>50</v>
      </c>
      <c r="D2671" s="15">
        <v>30.99</v>
      </c>
      <c r="E2671" s="16">
        <v>1549.5</v>
      </c>
      <c r="F2671" s="13" t="s">
        <v>133</v>
      </c>
    </row>
    <row r="2672" spans="1:6" ht="14.25" customHeight="1">
      <c r="A2672" s="13" t="s">
        <v>11677</v>
      </c>
      <c r="B2672" s="13" t="s">
        <v>11717</v>
      </c>
      <c r="C2672" s="14">
        <v>200</v>
      </c>
      <c r="D2672" s="15">
        <v>30.99</v>
      </c>
      <c r="E2672" s="16">
        <v>6198</v>
      </c>
      <c r="F2672" s="13" t="s">
        <v>133</v>
      </c>
    </row>
    <row r="2673" spans="1:6" ht="14.25" customHeight="1">
      <c r="A2673" s="13" t="s">
        <v>11677</v>
      </c>
      <c r="B2673" s="13" t="s">
        <v>8287</v>
      </c>
      <c r="C2673" s="14">
        <v>13</v>
      </c>
      <c r="D2673" s="15">
        <v>30.99</v>
      </c>
      <c r="E2673" s="16">
        <v>402.87</v>
      </c>
      <c r="F2673" s="13" t="s">
        <v>133</v>
      </c>
    </row>
    <row r="2674" spans="1:6" ht="14.25" customHeight="1">
      <c r="A2674" s="13" t="s">
        <v>11677</v>
      </c>
      <c r="B2674" s="13" t="s">
        <v>8287</v>
      </c>
      <c r="C2674" s="14">
        <v>50</v>
      </c>
      <c r="D2674" s="15">
        <v>30.99</v>
      </c>
      <c r="E2674" s="16">
        <v>1549.5</v>
      </c>
      <c r="F2674" s="13" t="s">
        <v>133</v>
      </c>
    </row>
    <row r="2675" spans="1:6" ht="14.25" customHeight="1">
      <c r="A2675" s="13" t="s">
        <v>11677</v>
      </c>
      <c r="B2675" s="13" t="s">
        <v>8287</v>
      </c>
      <c r="C2675" s="14">
        <v>200</v>
      </c>
      <c r="D2675" s="15">
        <v>30.99</v>
      </c>
      <c r="E2675" s="16">
        <v>6198</v>
      </c>
      <c r="F2675" s="13" t="s">
        <v>133</v>
      </c>
    </row>
    <row r="2676" spans="1:6" ht="14.25" customHeight="1">
      <c r="A2676" s="13" t="s">
        <v>11677</v>
      </c>
      <c r="B2676" s="13" t="s">
        <v>11718</v>
      </c>
      <c r="C2676" s="14">
        <v>200</v>
      </c>
      <c r="D2676" s="15">
        <v>30.98</v>
      </c>
      <c r="E2676" s="16">
        <v>6196</v>
      </c>
      <c r="F2676" s="13" t="s">
        <v>133</v>
      </c>
    </row>
    <row r="2677" spans="1:6" ht="14.25" customHeight="1">
      <c r="A2677" s="13" t="s">
        <v>11677</v>
      </c>
      <c r="B2677" s="13" t="s">
        <v>11718</v>
      </c>
      <c r="C2677" s="14">
        <v>237</v>
      </c>
      <c r="D2677" s="15">
        <v>30.984999999999999</v>
      </c>
      <c r="E2677" s="16">
        <v>7343.4449999999997</v>
      </c>
      <c r="F2677" s="13" t="s">
        <v>133</v>
      </c>
    </row>
    <row r="2678" spans="1:6" ht="14.25" customHeight="1">
      <c r="A2678" s="13" t="s">
        <v>11677</v>
      </c>
      <c r="B2678" s="13" t="s">
        <v>11719</v>
      </c>
      <c r="C2678" s="14">
        <v>514</v>
      </c>
      <c r="D2678" s="15">
        <v>30.975000000000001</v>
      </c>
      <c r="E2678" s="16">
        <v>15921.15</v>
      </c>
      <c r="F2678" s="13" t="s">
        <v>133</v>
      </c>
    </row>
    <row r="2679" spans="1:6" ht="14.25" customHeight="1">
      <c r="A2679" s="13" t="s">
        <v>11677</v>
      </c>
      <c r="B2679" s="13" t="s">
        <v>11720</v>
      </c>
      <c r="C2679" s="14">
        <v>200</v>
      </c>
      <c r="D2679" s="15">
        <v>30.98</v>
      </c>
      <c r="E2679" s="16">
        <v>6196</v>
      </c>
      <c r="F2679" s="13" t="s">
        <v>133</v>
      </c>
    </row>
    <row r="2680" spans="1:6" ht="14.25" customHeight="1">
      <c r="A2680" s="13" t="s">
        <v>11677</v>
      </c>
      <c r="B2680" s="13" t="s">
        <v>11721</v>
      </c>
      <c r="C2680" s="14">
        <v>7</v>
      </c>
      <c r="D2680" s="15">
        <v>30.984999999999999</v>
      </c>
      <c r="E2680" s="16">
        <v>216.89500000000001</v>
      </c>
      <c r="F2680" s="13" t="s">
        <v>133</v>
      </c>
    </row>
    <row r="2681" spans="1:6" ht="14.25" customHeight="1">
      <c r="A2681" s="13" t="s">
        <v>11677</v>
      </c>
      <c r="B2681" s="13" t="s">
        <v>11721</v>
      </c>
      <c r="C2681" s="14">
        <v>200</v>
      </c>
      <c r="D2681" s="15">
        <v>30.984999999999999</v>
      </c>
      <c r="E2681" s="16">
        <v>6197</v>
      </c>
      <c r="F2681" s="13" t="s">
        <v>133</v>
      </c>
    </row>
    <row r="2682" spans="1:6" ht="14.25" customHeight="1">
      <c r="A2682" s="13" t="s">
        <v>11677</v>
      </c>
      <c r="B2682" s="13" t="s">
        <v>11721</v>
      </c>
      <c r="C2682" s="14">
        <v>712</v>
      </c>
      <c r="D2682" s="15">
        <v>30.984999999999999</v>
      </c>
      <c r="E2682" s="16">
        <v>22061.32</v>
      </c>
      <c r="F2682" s="13" t="s">
        <v>133</v>
      </c>
    </row>
    <row r="2683" spans="1:6" ht="14.25" customHeight="1">
      <c r="A2683" s="13" t="s">
        <v>11677</v>
      </c>
      <c r="B2683" s="13" t="s">
        <v>11722</v>
      </c>
      <c r="C2683" s="14">
        <v>162</v>
      </c>
      <c r="D2683" s="15">
        <v>30.98</v>
      </c>
      <c r="E2683" s="16">
        <v>5018.76</v>
      </c>
      <c r="F2683" s="13" t="s">
        <v>133</v>
      </c>
    </row>
    <row r="2684" spans="1:6" ht="14.25" customHeight="1">
      <c r="A2684" s="13" t="s">
        <v>11677</v>
      </c>
      <c r="B2684" s="13" t="s">
        <v>11722</v>
      </c>
      <c r="C2684" s="14">
        <v>200</v>
      </c>
      <c r="D2684" s="15">
        <v>30.98</v>
      </c>
      <c r="E2684" s="16">
        <v>6196</v>
      </c>
      <c r="F2684" s="13" t="s">
        <v>133</v>
      </c>
    </row>
    <row r="2685" spans="1:6" ht="14.25" customHeight="1">
      <c r="A2685" s="13" t="s">
        <v>11677</v>
      </c>
      <c r="B2685" s="13" t="s">
        <v>11723</v>
      </c>
      <c r="C2685" s="14">
        <v>79</v>
      </c>
      <c r="D2685" s="15">
        <v>30.98</v>
      </c>
      <c r="E2685" s="16">
        <v>2447.42</v>
      </c>
      <c r="F2685" s="13" t="s">
        <v>133</v>
      </c>
    </row>
    <row r="2686" spans="1:6" ht="14.25" customHeight="1">
      <c r="A2686" s="13" t="s">
        <v>11677</v>
      </c>
      <c r="B2686" s="13" t="s">
        <v>11723</v>
      </c>
      <c r="C2686" s="14">
        <v>175</v>
      </c>
      <c r="D2686" s="15">
        <v>30.98</v>
      </c>
      <c r="E2686" s="16">
        <v>5421.5</v>
      </c>
      <c r="F2686" s="13" t="s">
        <v>133</v>
      </c>
    </row>
    <row r="2687" spans="1:6" ht="14.25" customHeight="1">
      <c r="A2687" s="13" t="s">
        <v>11677</v>
      </c>
      <c r="B2687" s="13" t="s">
        <v>11723</v>
      </c>
      <c r="C2687" s="14">
        <v>217</v>
      </c>
      <c r="D2687" s="15">
        <v>30.98</v>
      </c>
      <c r="E2687" s="16">
        <v>6722.66</v>
      </c>
      <c r="F2687" s="13" t="s">
        <v>133</v>
      </c>
    </row>
    <row r="2688" spans="1:6" ht="14.25" customHeight="1">
      <c r="A2688" s="13" t="s">
        <v>11677</v>
      </c>
      <c r="B2688" s="13" t="s">
        <v>1472</v>
      </c>
      <c r="C2688" s="14">
        <v>176</v>
      </c>
      <c r="D2688" s="15">
        <v>31</v>
      </c>
      <c r="E2688" s="16">
        <v>5456</v>
      </c>
      <c r="F2688" s="13" t="s">
        <v>133</v>
      </c>
    </row>
    <row r="2689" spans="1:6" ht="14.25" customHeight="1">
      <c r="A2689" s="13" t="s">
        <v>11677</v>
      </c>
      <c r="B2689" s="13" t="s">
        <v>11724</v>
      </c>
      <c r="C2689" s="14">
        <v>195</v>
      </c>
      <c r="D2689" s="15">
        <v>31</v>
      </c>
      <c r="E2689" s="16">
        <v>6045</v>
      </c>
      <c r="F2689" s="13" t="s">
        <v>133</v>
      </c>
    </row>
    <row r="2690" spans="1:6" ht="14.25" customHeight="1">
      <c r="A2690" s="13" t="s">
        <v>11677</v>
      </c>
      <c r="B2690" s="13" t="s">
        <v>7279</v>
      </c>
      <c r="C2690" s="14">
        <v>114</v>
      </c>
      <c r="D2690" s="15">
        <v>31.01</v>
      </c>
      <c r="E2690" s="16">
        <v>3535.14</v>
      </c>
      <c r="F2690" s="13" t="s">
        <v>133</v>
      </c>
    </row>
    <row r="2691" spans="1:6" ht="14.25" customHeight="1">
      <c r="A2691" s="13" t="s">
        <v>11677</v>
      </c>
      <c r="B2691" s="13" t="s">
        <v>7279</v>
      </c>
      <c r="C2691" s="14">
        <v>217</v>
      </c>
      <c r="D2691" s="15">
        <v>31.01</v>
      </c>
      <c r="E2691" s="16">
        <v>6729.17</v>
      </c>
      <c r="F2691" s="13" t="s">
        <v>133</v>
      </c>
    </row>
    <row r="2692" spans="1:6" ht="14.25" customHeight="1">
      <c r="A2692" s="13" t="s">
        <v>11677</v>
      </c>
      <c r="B2692" s="13" t="s">
        <v>11725</v>
      </c>
      <c r="C2692" s="14">
        <v>45</v>
      </c>
      <c r="D2692" s="15">
        <v>31.01</v>
      </c>
      <c r="E2692" s="16">
        <v>1395.45</v>
      </c>
      <c r="F2692" s="13" t="s">
        <v>133</v>
      </c>
    </row>
    <row r="2693" spans="1:6" ht="14.25" customHeight="1">
      <c r="A2693" s="13" t="s">
        <v>11677</v>
      </c>
      <c r="B2693" s="13" t="s">
        <v>11725</v>
      </c>
      <c r="C2693" s="14">
        <v>200</v>
      </c>
      <c r="D2693" s="15">
        <v>31.01</v>
      </c>
      <c r="E2693" s="16">
        <v>6202</v>
      </c>
      <c r="F2693" s="13" t="s">
        <v>133</v>
      </c>
    </row>
    <row r="2694" spans="1:6" ht="14.25" customHeight="1">
      <c r="A2694" s="13" t="s">
        <v>11677</v>
      </c>
      <c r="B2694" s="13" t="s">
        <v>11725</v>
      </c>
      <c r="C2694" s="14">
        <v>217</v>
      </c>
      <c r="D2694" s="15">
        <v>31.01</v>
      </c>
      <c r="E2694" s="16">
        <v>6729.17</v>
      </c>
      <c r="F2694" s="13" t="s">
        <v>133</v>
      </c>
    </row>
    <row r="2695" spans="1:6" ht="14.25" customHeight="1">
      <c r="A2695" s="13" t="s">
        <v>11677</v>
      </c>
      <c r="B2695" s="13" t="s">
        <v>11725</v>
      </c>
      <c r="C2695" s="14">
        <v>217</v>
      </c>
      <c r="D2695" s="15">
        <v>31.01</v>
      </c>
      <c r="E2695" s="16">
        <v>6729.17</v>
      </c>
      <c r="F2695" s="13" t="s">
        <v>133</v>
      </c>
    </row>
    <row r="2696" spans="1:6" ht="14.25" customHeight="1">
      <c r="A2696" s="13" t="s">
        <v>11677</v>
      </c>
      <c r="B2696" s="13" t="s">
        <v>11726</v>
      </c>
      <c r="C2696" s="14">
        <v>19</v>
      </c>
      <c r="D2696" s="15">
        <v>31.01</v>
      </c>
      <c r="E2696" s="16">
        <v>589.19000000000005</v>
      </c>
      <c r="F2696" s="13" t="s">
        <v>133</v>
      </c>
    </row>
    <row r="2697" spans="1:6" ht="14.25" customHeight="1">
      <c r="A2697" s="13" t="s">
        <v>11677</v>
      </c>
      <c r="B2697" s="13" t="s">
        <v>11726</v>
      </c>
      <c r="C2697" s="14">
        <v>217</v>
      </c>
      <c r="D2697" s="15">
        <v>31.01</v>
      </c>
      <c r="E2697" s="16">
        <v>6729.17</v>
      </c>
      <c r="F2697" s="13" t="s">
        <v>133</v>
      </c>
    </row>
    <row r="2698" spans="1:6" ht="14.25" customHeight="1">
      <c r="A2698" s="13" t="s">
        <v>11677</v>
      </c>
      <c r="B2698" s="13" t="s">
        <v>7877</v>
      </c>
      <c r="C2698" s="14">
        <v>514</v>
      </c>
      <c r="D2698" s="15">
        <v>31.004999999999999</v>
      </c>
      <c r="E2698" s="16">
        <v>15936.57</v>
      </c>
      <c r="F2698" s="13" t="s">
        <v>133</v>
      </c>
    </row>
    <row r="2699" spans="1:6" ht="14.25" customHeight="1">
      <c r="A2699" s="13" t="s">
        <v>11677</v>
      </c>
      <c r="B2699" s="13" t="s">
        <v>9397</v>
      </c>
      <c r="C2699" s="14">
        <v>205</v>
      </c>
      <c r="D2699" s="15">
        <v>31.015000000000001</v>
      </c>
      <c r="E2699" s="16">
        <v>6358.0749999999998</v>
      </c>
      <c r="F2699" s="13" t="s">
        <v>133</v>
      </c>
    </row>
    <row r="2700" spans="1:6" ht="14.25" customHeight="1">
      <c r="A2700" s="13" t="s">
        <v>11677</v>
      </c>
      <c r="B2700" s="13" t="s">
        <v>9397</v>
      </c>
      <c r="C2700" s="14">
        <v>217</v>
      </c>
      <c r="D2700" s="15">
        <v>31.015000000000001</v>
      </c>
      <c r="E2700" s="16">
        <v>6730.2550000000001</v>
      </c>
      <c r="F2700" s="13" t="s">
        <v>133</v>
      </c>
    </row>
    <row r="2701" spans="1:6" ht="14.25" customHeight="1">
      <c r="A2701" s="13" t="s">
        <v>11677</v>
      </c>
      <c r="B2701" s="13" t="s">
        <v>9397</v>
      </c>
      <c r="C2701" s="14">
        <v>219</v>
      </c>
      <c r="D2701" s="15">
        <v>31.015000000000001</v>
      </c>
      <c r="E2701" s="16">
        <v>6792.2849999999999</v>
      </c>
      <c r="F2701" s="13" t="s">
        <v>133</v>
      </c>
    </row>
    <row r="2702" spans="1:6" ht="14.25" customHeight="1">
      <c r="A2702" s="13" t="s">
        <v>11677</v>
      </c>
      <c r="B2702" s="13" t="s">
        <v>9397</v>
      </c>
      <c r="C2702" s="14">
        <v>227</v>
      </c>
      <c r="D2702" s="15">
        <v>31.015000000000001</v>
      </c>
      <c r="E2702" s="16">
        <v>7040.4049999999997</v>
      </c>
      <c r="F2702" s="13" t="s">
        <v>133</v>
      </c>
    </row>
    <row r="2703" spans="1:6" ht="14.25" customHeight="1">
      <c r="A2703" s="13" t="s">
        <v>11677</v>
      </c>
      <c r="B2703" s="13" t="s">
        <v>11727</v>
      </c>
      <c r="C2703" s="14">
        <v>101</v>
      </c>
      <c r="D2703" s="15">
        <v>31.01</v>
      </c>
      <c r="E2703" s="16">
        <v>3132.01</v>
      </c>
      <c r="F2703" s="13" t="s">
        <v>133</v>
      </c>
    </row>
    <row r="2704" spans="1:6" ht="14.25" customHeight="1">
      <c r="A2704" s="13" t="s">
        <v>11677</v>
      </c>
      <c r="B2704" s="13" t="s">
        <v>11727</v>
      </c>
      <c r="C2704" s="14">
        <v>200</v>
      </c>
      <c r="D2704" s="15">
        <v>31.01</v>
      </c>
      <c r="E2704" s="16">
        <v>6202</v>
      </c>
      <c r="F2704" s="13" t="s">
        <v>133</v>
      </c>
    </row>
    <row r="2705" spans="1:6" ht="14.25" customHeight="1">
      <c r="A2705" s="13" t="s">
        <v>11677</v>
      </c>
      <c r="B2705" s="13" t="s">
        <v>11728</v>
      </c>
      <c r="C2705" s="14">
        <v>150</v>
      </c>
      <c r="D2705" s="15">
        <v>31.01</v>
      </c>
      <c r="E2705" s="16">
        <v>4651.5</v>
      </c>
      <c r="F2705" s="13" t="s">
        <v>133</v>
      </c>
    </row>
    <row r="2706" spans="1:6" ht="14.25" customHeight="1">
      <c r="A2706" s="13" t="s">
        <v>11677</v>
      </c>
      <c r="B2706" s="13" t="s">
        <v>11728</v>
      </c>
      <c r="C2706" s="14">
        <v>400</v>
      </c>
      <c r="D2706" s="15">
        <v>31.01</v>
      </c>
      <c r="E2706" s="16">
        <v>12404</v>
      </c>
      <c r="F2706" s="13" t="s">
        <v>133</v>
      </c>
    </row>
    <row r="2707" spans="1:6" ht="14.25" customHeight="1">
      <c r="A2707" s="13" t="s">
        <v>11677</v>
      </c>
      <c r="B2707" s="13" t="s">
        <v>9256</v>
      </c>
      <c r="C2707" s="14">
        <v>437</v>
      </c>
      <c r="D2707" s="15">
        <v>31.004999999999999</v>
      </c>
      <c r="E2707" s="16">
        <v>13549.184999999999</v>
      </c>
      <c r="F2707" s="13" t="s">
        <v>133</v>
      </c>
    </row>
    <row r="2708" spans="1:6" ht="14.25" customHeight="1">
      <c r="A2708" s="13" t="s">
        <v>11677</v>
      </c>
      <c r="B2708" s="13" t="s">
        <v>11729</v>
      </c>
      <c r="C2708" s="14">
        <v>235</v>
      </c>
      <c r="D2708" s="15">
        <v>31.01</v>
      </c>
      <c r="E2708" s="16">
        <v>7287.35</v>
      </c>
      <c r="F2708" s="13" t="s">
        <v>133</v>
      </c>
    </row>
    <row r="2709" spans="1:6" ht="14.25" customHeight="1">
      <c r="A2709" s="13" t="s">
        <v>11677</v>
      </c>
      <c r="B2709" s="13" t="s">
        <v>11729</v>
      </c>
      <c r="C2709" s="14">
        <v>278</v>
      </c>
      <c r="D2709" s="15">
        <v>31.01</v>
      </c>
      <c r="E2709" s="16">
        <v>8620.7800000000007</v>
      </c>
      <c r="F2709" s="13" t="s">
        <v>133</v>
      </c>
    </row>
    <row r="2710" spans="1:6" ht="14.25" customHeight="1">
      <c r="A2710" s="13" t="s">
        <v>11677</v>
      </c>
      <c r="B2710" s="13" t="s">
        <v>11730</v>
      </c>
      <c r="C2710" s="14">
        <v>133</v>
      </c>
      <c r="D2710" s="15">
        <v>31.015000000000001</v>
      </c>
      <c r="E2710" s="16">
        <v>4124.9949999999999</v>
      </c>
      <c r="F2710" s="13" t="s">
        <v>133</v>
      </c>
    </row>
    <row r="2711" spans="1:6" ht="14.25" customHeight="1">
      <c r="A2711" s="13" t="s">
        <v>11677</v>
      </c>
      <c r="B2711" s="13" t="s">
        <v>11731</v>
      </c>
      <c r="C2711" s="14">
        <v>194</v>
      </c>
      <c r="D2711" s="15">
        <v>31.01</v>
      </c>
      <c r="E2711" s="16">
        <v>6015.94</v>
      </c>
      <c r="F2711" s="13" t="s">
        <v>133</v>
      </c>
    </row>
    <row r="2712" spans="1:6" ht="14.25" customHeight="1">
      <c r="A2712" s="13" t="s">
        <v>11677</v>
      </c>
      <c r="B2712" s="13" t="s">
        <v>11732</v>
      </c>
      <c r="C2712" s="14">
        <v>889</v>
      </c>
      <c r="D2712" s="15">
        <v>31.015000000000001</v>
      </c>
      <c r="E2712" s="16">
        <v>27572.334999999999</v>
      </c>
      <c r="F2712" s="13" t="s">
        <v>133</v>
      </c>
    </row>
    <row r="2713" spans="1:6" ht="14.25" customHeight="1">
      <c r="A2713" s="13" t="s">
        <v>11677</v>
      </c>
      <c r="B2713" s="13" t="s">
        <v>11733</v>
      </c>
      <c r="C2713" s="14">
        <v>424</v>
      </c>
      <c r="D2713" s="15">
        <v>31.02</v>
      </c>
      <c r="E2713" s="16">
        <v>13152.48</v>
      </c>
      <c r="F2713" s="13" t="s">
        <v>133</v>
      </c>
    </row>
    <row r="2714" spans="1:6" ht="14.25" customHeight="1">
      <c r="A2714" s="13" t="s">
        <v>11677</v>
      </c>
      <c r="B2714" s="13" t="s">
        <v>11179</v>
      </c>
      <c r="C2714" s="14">
        <v>200</v>
      </c>
      <c r="D2714" s="15">
        <v>31.024999999999999</v>
      </c>
      <c r="E2714" s="16">
        <v>6205</v>
      </c>
      <c r="F2714" s="13" t="s">
        <v>133</v>
      </c>
    </row>
    <row r="2715" spans="1:6" ht="14.25" customHeight="1">
      <c r="A2715" s="13" t="s">
        <v>11677</v>
      </c>
      <c r="B2715" s="13" t="s">
        <v>11734</v>
      </c>
      <c r="C2715" s="14">
        <v>17</v>
      </c>
      <c r="D2715" s="15">
        <v>31.024999999999999</v>
      </c>
      <c r="E2715" s="16">
        <v>527.42499999999995</v>
      </c>
      <c r="F2715" s="13" t="s">
        <v>133</v>
      </c>
    </row>
    <row r="2716" spans="1:6" ht="14.25" customHeight="1">
      <c r="A2716" s="13" t="s">
        <v>11677</v>
      </c>
      <c r="B2716" s="13" t="s">
        <v>11734</v>
      </c>
      <c r="C2716" s="14">
        <v>82</v>
      </c>
      <c r="D2716" s="15">
        <v>31.024999999999999</v>
      </c>
      <c r="E2716" s="16">
        <v>2544.0500000000002</v>
      </c>
      <c r="F2716" s="13" t="s">
        <v>133</v>
      </c>
    </row>
    <row r="2717" spans="1:6" ht="14.25" customHeight="1">
      <c r="A2717" s="13" t="s">
        <v>11677</v>
      </c>
      <c r="B2717" s="13" t="s">
        <v>11734</v>
      </c>
      <c r="C2717" s="14">
        <v>185</v>
      </c>
      <c r="D2717" s="15">
        <v>31.024999999999999</v>
      </c>
      <c r="E2717" s="16">
        <v>5739.625</v>
      </c>
      <c r="F2717" s="13" t="s">
        <v>133</v>
      </c>
    </row>
    <row r="2718" spans="1:6" ht="14.25" customHeight="1">
      <c r="A2718" s="13" t="s">
        <v>11677</v>
      </c>
      <c r="B2718" s="13" t="s">
        <v>11734</v>
      </c>
      <c r="C2718" s="14">
        <v>217</v>
      </c>
      <c r="D2718" s="15">
        <v>31.024999999999999</v>
      </c>
      <c r="E2718" s="16">
        <v>6732.4250000000002</v>
      </c>
      <c r="F2718" s="13" t="s">
        <v>133</v>
      </c>
    </row>
    <row r="2719" spans="1:6" ht="14.25" customHeight="1">
      <c r="A2719" s="13" t="s">
        <v>11677</v>
      </c>
      <c r="B2719" s="13" t="s">
        <v>11735</v>
      </c>
      <c r="C2719" s="14">
        <v>211</v>
      </c>
      <c r="D2719" s="15">
        <v>31.024999999999999</v>
      </c>
      <c r="E2719" s="16">
        <v>6546.2749999999996</v>
      </c>
      <c r="F2719" s="13" t="s">
        <v>133</v>
      </c>
    </row>
    <row r="2720" spans="1:6" ht="14.25" customHeight="1">
      <c r="A2720" s="13" t="s">
        <v>11677</v>
      </c>
      <c r="B2720" s="13" t="s">
        <v>11736</v>
      </c>
      <c r="C2720" s="14">
        <v>144</v>
      </c>
      <c r="D2720" s="15">
        <v>31.03</v>
      </c>
      <c r="E2720" s="16">
        <v>4468.32</v>
      </c>
      <c r="F2720" s="13" t="s">
        <v>133</v>
      </c>
    </row>
    <row r="2721" spans="1:6" ht="14.25" customHeight="1">
      <c r="A2721" s="13" t="s">
        <v>11677</v>
      </c>
      <c r="B2721" s="13" t="s">
        <v>11736</v>
      </c>
      <c r="C2721" s="14">
        <v>228</v>
      </c>
      <c r="D2721" s="15">
        <v>31.03</v>
      </c>
      <c r="E2721" s="16">
        <v>7074.84</v>
      </c>
      <c r="F2721" s="13" t="s">
        <v>133</v>
      </c>
    </row>
    <row r="2722" spans="1:6" ht="14.25" customHeight="1">
      <c r="A2722" s="13" t="s">
        <v>11677</v>
      </c>
      <c r="B2722" s="13" t="s">
        <v>11737</v>
      </c>
      <c r="C2722" s="14">
        <v>228</v>
      </c>
      <c r="D2722" s="15">
        <v>31.024999999999999</v>
      </c>
      <c r="E2722" s="16">
        <v>7073.7</v>
      </c>
      <c r="F2722" s="13" t="s">
        <v>133</v>
      </c>
    </row>
    <row r="2723" spans="1:6" ht="14.25" customHeight="1">
      <c r="A2723" s="13" t="s">
        <v>11677</v>
      </c>
      <c r="B2723" s="13" t="s">
        <v>11738</v>
      </c>
      <c r="C2723" s="14">
        <v>352</v>
      </c>
      <c r="D2723" s="15">
        <v>31.03</v>
      </c>
      <c r="E2723" s="16">
        <v>10922.56</v>
      </c>
      <c r="F2723" s="13" t="s">
        <v>133</v>
      </c>
    </row>
    <row r="2724" spans="1:6" ht="14.25" customHeight="1">
      <c r="A2724" s="13" t="s">
        <v>11677</v>
      </c>
      <c r="B2724" s="13" t="s">
        <v>2856</v>
      </c>
      <c r="C2724" s="14">
        <v>374</v>
      </c>
      <c r="D2724" s="15">
        <v>31.03</v>
      </c>
      <c r="E2724" s="16">
        <v>11605.22</v>
      </c>
      <c r="F2724" s="13" t="s">
        <v>133</v>
      </c>
    </row>
    <row r="2725" spans="1:6" ht="14.25" customHeight="1">
      <c r="A2725" s="13" t="s">
        <v>11677</v>
      </c>
      <c r="B2725" s="13" t="s">
        <v>11739</v>
      </c>
      <c r="C2725" s="14">
        <v>144</v>
      </c>
      <c r="D2725" s="15">
        <v>31.024999999999999</v>
      </c>
      <c r="E2725" s="16">
        <v>4467.6000000000004</v>
      </c>
      <c r="F2725" s="13" t="s">
        <v>133</v>
      </c>
    </row>
    <row r="2726" spans="1:6" ht="14.25" customHeight="1">
      <c r="A2726" s="13" t="s">
        <v>11677</v>
      </c>
      <c r="B2726" s="13" t="s">
        <v>11739</v>
      </c>
      <c r="C2726" s="14">
        <v>197</v>
      </c>
      <c r="D2726" s="15">
        <v>31.024999999999999</v>
      </c>
      <c r="E2726" s="16">
        <v>6111.9250000000002</v>
      </c>
      <c r="F2726" s="13" t="s">
        <v>133</v>
      </c>
    </row>
    <row r="2727" spans="1:6" ht="14.25" customHeight="1">
      <c r="A2727" s="13" t="s">
        <v>11677</v>
      </c>
      <c r="B2727" s="13" t="s">
        <v>11739</v>
      </c>
      <c r="C2727" s="14">
        <v>2</v>
      </c>
      <c r="D2727" s="15">
        <v>31.03</v>
      </c>
      <c r="E2727" s="16">
        <v>62.06</v>
      </c>
      <c r="F2727" s="13" t="s">
        <v>133</v>
      </c>
    </row>
    <row r="2728" spans="1:6" ht="14.25" customHeight="1">
      <c r="A2728" s="13" t="s">
        <v>11677</v>
      </c>
      <c r="B2728" s="13" t="s">
        <v>11739</v>
      </c>
      <c r="C2728" s="14">
        <v>200</v>
      </c>
      <c r="D2728" s="15">
        <v>31.03</v>
      </c>
      <c r="E2728" s="16">
        <v>6206</v>
      </c>
      <c r="F2728" s="13" t="s">
        <v>133</v>
      </c>
    </row>
    <row r="2729" spans="1:6" ht="14.25" customHeight="1">
      <c r="A2729" s="13" t="s">
        <v>11677</v>
      </c>
      <c r="B2729" s="13" t="s">
        <v>11740</v>
      </c>
      <c r="C2729" s="14">
        <v>454</v>
      </c>
      <c r="D2729" s="15">
        <v>31.015000000000001</v>
      </c>
      <c r="E2729" s="16">
        <v>14080.81</v>
      </c>
      <c r="F2729" s="13" t="s">
        <v>133</v>
      </c>
    </row>
    <row r="2730" spans="1:6" ht="14.25" customHeight="1">
      <c r="A2730" s="13" t="s">
        <v>11677</v>
      </c>
      <c r="B2730" s="13" t="s">
        <v>11741</v>
      </c>
      <c r="C2730" s="14">
        <v>57</v>
      </c>
      <c r="D2730" s="15">
        <v>31.02</v>
      </c>
      <c r="E2730" s="16">
        <v>1768.14</v>
      </c>
      <c r="F2730" s="13" t="s">
        <v>133</v>
      </c>
    </row>
    <row r="2731" spans="1:6" ht="14.25" customHeight="1">
      <c r="A2731" s="13" t="s">
        <v>11677</v>
      </c>
      <c r="B2731" s="13" t="s">
        <v>11741</v>
      </c>
      <c r="C2731" s="14">
        <v>379</v>
      </c>
      <c r="D2731" s="15">
        <v>31.02</v>
      </c>
      <c r="E2731" s="16">
        <v>11756.58</v>
      </c>
      <c r="F2731" s="13" t="s">
        <v>133</v>
      </c>
    </row>
    <row r="2732" spans="1:6" ht="14.25" customHeight="1">
      <c r="A2732" s="13" t="s">
        <v>11677</v>
      </c>
      <c r="B2732" s="13" t="s">
        <v>11742</v>
      </c>
      <c r="C2732" s="14">
        <v>137</v>
      </c>
      <c r="D2732" s="15">
        <v>31.015000000000001</v>
      </c>
      <c r="E2732" s="16">
        <v>4249.0550000000003</v>
      </c>
      <c r="F2732" s="13" t="s">
        <v>133</v>
      </c>
    </row>
    <row r="2733" spans="1:6" ht="14.25" customHeight="1">
      <c r="A2733" s="13" t="s">
        <v>11677</v>
      </c>
      <c r="B2733" s="13" t="s">
        <v>11742</v>
      </c>
      <c r="C2733" s="14">
        <v>175</v>
      </c>
      <c r="D2733" s="15">
        <v>31.015000000000001</v>
      </c>
      <c r="E2733" s="16">
        <v>5427.625</v>
      </c>
      <c r="F2733" s="13" t="s">
        <v>133</v>
      </c>
    </row>
    <row r="2734" spans="1:6" ht="14.25" customHeight="1">
      <c r="A2734" s="13" t="s">
        <v>11677</v>
      </c>
      <c r="B2734" s="13" t="s">
        <v>11742</v>
      </c>
      <c r="C2734" s="14">
        <v>315</v>
      </c>
      <c r="D2734" s="15">
        <v>31.015000000000001</v>
      </c>
      <c r="E2734" s="16">
        <v>9769.7250000000004</v>
      </c>
      <c r="F2734" s="13" t="s">
        <v>133</v>
      </c>
    </row>
    <row r="2735" spans="1:6" ht="14.25" customHeight="1">
      <c r="A2735" s="13" t="s">
        <v>11677</v>
      </c>
      <c r="B2735" s="13" t="s">
        <v>11743</v>
      </c>
      <c r="C2735" s="14">
        <v>35</v>
      </c>
      <c r="D2735" s="15">
        <v>31.015000000000001</v>
      </c>
      <c r="E2735" s="16">
        <v>1085.5250000000001</v>
      </c>
      <c r="F2735" s="13" t="s">
        <v>133</v>
      </c>
    </row>
    <row r="2736" spans="1:6" ht="14.25" customHeight="1">
      <c r="A2736" s="13" t="s">
        <v>11677</v>
      </c>
      <c r="B2736" s="13" t="s">
        <v>11743</v>
      </c>
      <c r="C2736" s="14">
        <v>200</v>
      </c>
      <c r="D2736" s="15">
        <v>31.015000000000001</v>
      </c>
      <c r="E2736" s="16">
        <v>6203</v>
      </c>
      <c r="F2736" s="13" t="s">
        <v>133</v>
      </c>
    </row>
    <row r="2737" spans="1:6" ht="14.25" customHeight="1">
      <c r="A2737" s="13" t="s">
        <v>11677</v>
      </c>
      <c r="B2737" s="13" t="s">
        <v>11743</v>
      </c>
      <c r="C2737" s="14">
        <v>200</v>
      </c>
      <c r="D2737" s="15">
        <v>31.024999999999999</v>
      </c>
      <c r="E2737" s="16">
        <v>6205</v>
      </c>
      <c r="F2737" s="13" t="s">
        <v>133</v>
      </c>
    </row>
    <row r="2738" spans="1:6" ht="14.25" customHeight="1">
      <c r="A2738" s="13" t="s">
        <v>11677</v>
      </c>
      <c r="B2738" s="13" t="s">
        <v>11743</v>
      </c>
      <c r="C2738" s="14">
        <v>213</v>
      </c>
      <c r="D2738" s="15">
        <v>31.024999999999999</v>
      </c>
      <c r="E2738" s="16">
        <v>6608.3249999999998</v>
      </c>
      <c r="F2738" s="13" t="s">
        <v>133</v>
      </c>
    </row>
    <row r="2739" spans="1:6" ht="14.25" customHeight="1">
      <c r="A2739" s="13" t="s">
        <v>11677</v>
      </c>
      <c r="B2739" s="13" t="s">
        <v>4571</v>
      </c>
      <c r="C2739" s="14">
        <v>190</v>
      </c>
      <c r="D2739" s="15">
        <v>31.02</v>
      </c>
      <c r="E2739" s="16">
        <v>5893.8</v>
      </c>
      <c r="F2739" s="13" t="s">
        <v>133</v>
      </c>
    </row>
    <row r="2740" spans="1:6" ht="14.25" customHeight="1">
      <c r="A2740" s="13" t="s">
        <v>11677</v>
      </c>
      <c r="B2740" s="13" t="s">
        <v>11744</v>
      </c>
      <c r="C2740" s="14">
        <v>344</v>
      </c>
      <c r="D2740" s="15">
        <v>31.024999999999999</v>
      </c>
      <c r="E2740" s="16">
        <v>10672.6</v>
      </c>
      <c r="F2740" s="13" t="s">
        <v>133</v>
      </c>
    </row>
    <row r="2741" spans="1:6" ht="14.25" customHeight="1">
      <c r="A2741" s="13" t="s">
        <v>11677</v>
      </c>
      <c r="B2741" s="13" t="s">
        <v>11745</v>
      </c>
      <c r="C2741" s="14">
        <v>250</v>
      </c>
      <c r="D2741" s="15">
        <v>31.024999999999999</v>
      </c>
      <c r="E2741" s="16">
        <v>7756.25</v>
      </c>
      <c r="F2741" s="13" t="s">
        <v>133</v>
      </c>
    </row>
    <row r="2742" spans="1:6" ht="14.25" customHeight="1">
      <c r="A2742" s="13" t="s">
        <v>11677</v>
      </c>
      <c r="B2742" s="13" t="s">
        <v>11745</v>
      </c>
      <c r="C2742" s="14">
        <v>732</v>
      </c>
      <c r="D2742" s="15">
        <v>31.024999999999999</v>
      </c>
      <c r="E2742" s="16">
        <v>22710.3</v>
      </c>
      <c r="F2742" s="13" t="s">
        <v>133</v>
      </c>
    </row>
    <row r="2743" spans="1:6" ht="14.25" customHeight="1">
      <c r="A2743" s="13" t="s">
        <v>11677</v>
      </c>
      <c r="B2743" s="13" t="s">
        <v>1739</v>
      </c>
      <c r="C2743" s="14">
        <v>611</v>
      </c>
      <c r="D2743" s="15">
        <v>31.03</v>
      </c>
      <c r="E2743" s="16">
        <v>18959.330000000002</v>
      </c>
      <c r="F2743" s="13" t="s">
        <v>133</v>
      </c>
    </row>
    <row r="2744" spans="1:6" ht="14.25" customHeight="1">
      <c r="A2744" s="13" t="s">
        <v>11677</v>
      </c>
      <c r="B2744" s="13" t="s">
        <v>11746</v>
      </c>
      <c r="C2744" s="14">
        <v>640</v>
      </c>
      <c r="D2744" s="15">
        <v>31.045000000000002</v>
      </c>
      <c r="E2744" s="16">
        <v>19868.8</v>
      </c>
      <c r="F2744" s="13" t="s">
        <v>133</v>
      </c>
    </row>
    <row r="2745" spans="1:6" ht="14.25" customHeight="1">
      <c r="A2745" s="13" t="s">
        <v>11677</v>
      </c>
      <c r="B2745" s="13" t="s">
        <v>11747</v>
      </c>
      <c r="C2745" s="14">
        <v>192</v>
      </c>
      <c r="D2745" s="15">
        <v>31.065000000000001</v>
      </c>
      <c r="E2745" s="16">
        <v>5964.48</v>
      </c>
      <c r="F2745" s="13" t="s">
        <v>133</v>
      </c>
    </row>
    <row r="2746" spans="1:6" ht="14.25" customHeight="1">
      <c r="A2746" s="13" t="s">
        <v>11677</v>
      </c>
      <c r="B2746" s="13" t="s">
        <v>11748</v>
      </c>
      <c r="C2746" s="14">
        <v>43</v>
      </c>
      <c r="D2746" s="15">
        <v>31.07</v>
      </c>
      <c r="E2746" s="16">
        <v>1336.01</v>
      </c>
      <c r="F2746" s="13" t="s">
        <v>133</v>
      </c>
    </row>
    <row r="2747" spans="1:6" ht="14.25" customHeight="1">
      <c r="A2747" s="13" t="s">
        <v>11677</v>
      </c>
      <c r="B2747" s="13" t="s">
        <v>11748</v>
      </c>
      <c r="C2747" s="14">
        <v>56</v>
      </c>
      <c r="D2747" s="15">
        <v>31.07</v>
      </c>
      <c r="E2747" s="16">
        <v>1739.92</v>
      </c>
      <c r="F2747" s="13" t="s">
        <v>133</v>
      </c>
    </row>
    <row r="2748" spans="1:6" ht="14.25" customHeight="1">
      <c r="A2748" s="13" t="s">
        <v>11677</v>
      </c>
      <c r="B2748" s="13" t="s">
        <v>11748</v>
      </c>
      <c r="C2748" s="14">
        <v>312</v>
      </c>
      <c r="D2748" s="15">
        <v>31.07</v>
      </c>
      <c r="E2748" s="16">
        <v>9693.84</v>
      </c>
      <c r="F2748" s="13" t="s">
        <v>133</v>
      </c>
    </row>
    <row r="2749" spans="1:6" ht="14.25" customHeight="1">
      <c r="A2749" s="13" t="s">
        <v>11677</v>
      </c>
      <c r="B2749" s="13" t="s">
        <v>11748</v>
      </c>
      <c r="C2749" s="14">
        <v>339</v>
      </c>
      <c r="D2749" s="15">
        <v>31.07</v>
      </c>
      <c r="E2749" s="16">
        <v>10532.73</v>
      </c>
      <c r="F2749" s="13" t="s">
        <v>133</v>
      </c>
    </row>
    <row r="2750" spans="1:6" ht="14.25" customHeight="1">
      <c r="A2750" s="13" t="s">
        <v>11677</v>
      </c>
      <c r="B2750" s="13" t="s">
        <v>11749</v>
      </c>
      <c r="C2750" s="14">
        <v>345</v>
      </c>
      <c r="D2750" s="15">
        <v>31.074999999999999</v>
      </c>
      <c r="E2750" s="16">
        <v>10720.875</v>
      </c>
      <c r="F2750" s="13" t="s">
        <v>133</v>
      </c>
    </row>
    <row r="2751" spans="1:6" ht="14.25" customHeight="1">
      <c r="A2751" s="13" t="s">
        <v>11677</v>
      </c>
      <c r="B2751" s="13" t="s">
        <v>11750</v>
      </c>
      <c r="C2751" s="14">
        <v>726</v>
      </c>
      <c r="D2751" s="15">
        <v>31.065000000000001</v>
      </c>
      <c r="E2751" s="16">
        <v>22553.19</v>
      </c>
      <c r="F2751" s="13" t="s">
        <v>133</v>
      </c>
    </row>
    <row r="2752" spans="1:6" ht="14.25" customHeight="1">
      <c r="A2752" s="13" t="s">
        <v>11677</v>
      </c>
      <c r="B2752" s="13" t="s">
        <v>11751</v>
      </c>
      <c r="C2752" s="14">
        <v>148</v>
      </c>
      <c r="D2752" s="15">
        <v>31.06</v>
      </c>
      <c r="E2752" s="16">
        <v>4596.88</v>
      </c>
      <c r="F2752" s="13" t="s">
        <v>133</v>
      </c>
    </row>
    <row r="2753" spans="1:6" ht="14.25" customHeight="1">
      <c r="A2753" s="13" t="s">
        <v>11677</v>
      </c>
      <c r="B2753" s="13" t="s">
        <v>11751</v>
      </c>
      <c r="C2753" s="14">
        <v>200</v>
      </c>
      <c r="D2753" s="15">
        <v>31.06</v>
      </c>
      <c r="E2753" s="16">
        <v>6212</v>
      </c>
      <c r="F2753" s="13" t="s">
        <v>133</v>
      </c>
    </row>
    <row r="2754" spans="1:6" ht="14.25" customHeight="1">
      <c r="A2754" s="13" t="s">
        <v>11677</v>
      </c>
      <c r="B2754" s="13" t="s">
        <v>11751</v>
      </c>
      <c r="C2754" s="14">
        <v>368</v>
      </c>
      <c r="D2754" s="15">
        <v>31.065000000000001</v>
      </c>
      <c r="E2754" s="16">
        <v>11431.92</v>
      </c>
      <c r="F2754" s="13" t="s">
        <v>133</v>
      </c>
    </row>
    <row r="2755" spans="1:6" ht="14.25" customHeight="1">
      <c r="A2755" s="13" t="s">
        <v>11677</v>
      </c>
      <c r="B2755" s="13" t="s">
        <v>10273</v>
      </c>
      <c r="C2755" s="14">
        <v>187</v>
      </c>
      <c r="D2755" s="15">
        <v>31.055</v>
      </c>
      <c r="E2755" s="16">
        <v>5807.2849999999999</v>
      </c>
      <c r="F2755" s="13" t="s">
        <v>133</v>
      </c>
    </row>
    <row r="2756" spans="1:6" ht="14.25" customHeight="1">
      <c r="A2756" s="13" t="s">
        <v>11677</v>
      </c>
      <c r="B2756" s="13" t="s">
        <v>10273</v>
      </c>
      <c r="C2756" s="14">
        <v>200</v>
      </c>
      <c r="D2756" s="15">
        <v>31.055</v>
      </c>
      <c r="E2756" s="16">
        <v>6211</v>
      </c>
      <c r="F2756" s="13" t="s">
        <v>133</v>
      </c>
    </row>
    <row r="2757" spans="1:6" ht="14.25" customHeight="1">
      <c r="A2757" s="13" t="s">
        <v>11677</v>
      </c>
      <c r="B2757" s="13" t="s">
        <v>11199</v>
      </c>
      <c r="C2757" s="14">
        <v>15</v>
      </c>
      <c r="D2757" s="15">
        <v>31.1</v>
      </c>
      <c r="E2757" s="16">
        <v>466.5</v>
      </c>
      <c r="F2757" s="13" t="s">
        <v>133</v>
      </c>
    </row>
    <row r="2758" spans="1:6" ht="14.25" customHeight="1">
      <c r="A2758" s="13" t="s">
        <v>11677</v>
      </c>
      <c r="B2758" s="13" t="s">
        <v>11199</v>
      </c>
      <c r="C2758" s="14">
        <v>189</v>
      </c>
      <c r="D2758" s="15">
        <v>31.1</v>
      </c>
      <c r="E2758" s="16">
        <v>5877.9</v>
      </c>
      <c r="F2758" s="13" t="s">
        <v>133</v>
      </c>
    </row>
    <row r="2759" spans="1:6" ht="14.25" customHeight="1">
      <c r="A2759" s="13" t="s">
        <v>11677</v>
      </c>
      <c r="B2759" s="13" t="s">
        <v>11752</v>
      </c>
      <c r="C2759" s="14">
        <v>312</v>
      </c>
      <c r="D2759" s="15">
        <v>31.094999999999999</v>
      </c>
      <c r="E2759" s="16">
        <v>9701.64</v>
      </c>
      <c r="F2759" s="13" t="s">
        <v>133</v>
      </c>
    </row>
    <row r="2760" spans="1:6" ht="14.25" customHeight="1">
      <c r="A2760" s="13" t="s">
        <v>11677</v>
      </c>
      <c r="B2760" s="13" t="s">
        <v>11752</v>
      </c>
      <c r="C2760" s="14">
        <v>379</v>
      </c>
      <c r="D2760" s="15">
        <v>31.094999999999999</v>
      </c>
      <c r="E2760" s="16">
        <v>11785.004999999999</v>
      </c>
      <c r="F2760" s="13" t="s">
        <v>133</v>
      </c>
    </row>
    <row r="2761" spans="1:6" ht="14.25" customHeight="1">
      <c r="A2761" s="13" t="s">
        <v>11677</v>
      </c>
      <c r="B2761" s="13" t="s">
        <v>11753</v>
      </c>
      <c r="C2761" s="14">
        <v>190</v>
      </c>
      <c r="D2761" s="15">
        <v>31.094999999999999</v>
      </c>
      <c r="E2761" s="16">
        <v>5908.05</v>
      </c>
      <c r="F2761" s="13" t="s">
        <v>133</v>
      </c>
    </row>
    <row r="2762" spans="1:6" ht="14.25" customHeight="1">
      <c r="A2762" s="13" t="s">
        <v>11677</v>
      </c>
      <c r="B2762" s="13" t="s">
        <v>11753</v>
      </c>
      <c r="C2762" s="14">
        <v>250</v>
      </c>
      <c r="D2762" s="15">
        <v>31.094999999999999</v>
      </c>
      <c r="E2762" s="16">
        <v>7773.75</v>
      </c>
      <c r="F2762" s="13" t="s">
        <v>133</v>
      </c>
    </row>
    <row r="2763" spans="1:6" ht="14.25" customHeight="1">
      <c r="A2763" s="13" t="s">
        <v>11677</v>
      </c>
      <c r="B2763" s="13" t="s">
        <v>11754</v>
      </c>
      <c r="C2763" s="14">
        <v>213</v>
      </c>
      <c r="D2763" s="15">
        <v>31.094999999999999</v>
      </c>
      <c r="E2763" s="16">
        <v>6623.2349999999997</v>
      </c>
      <c r="F2763" s="13" t="s">
        <v>133</v>
      </c>
    </row>
    <row r="2764" spans="1:6" ht="14.25" customHeight="1">
      <c r="A2764" s="13" t="s">
        <v>11677</v>
      </c>
      <c r="B2764" s="13" t="s">
        <v>11755</v>
      </c>
      <c r="C2764" s="14">
        <v>153</v>
      </c>
      <c r="D2764" s="15">
        <v>31.074999999999999</v>
      </c>
      <c r="E2764" s="16">
        <v>4754.4750000000004</v>
      </c>
      <c r="F2764" s="13" t="s">
        <v>133</v>
      </c>
    </row>
    <row r="2765" spans="1:6" ht="14.25" customHeight="1">
      <c r="A2765" s="13" t="s">
        <v>11677</v>
      </c>
      <c r="B2765" s="13" t="s">
        <v>11755</v>
      </c>
      <c r="C2765" s="14">
        <v>78</v>
      </c>
      <c r="D2765" s="15">
        <v>31.08</v>
      </c>
      <c r="E2765" s="16">
        <v>2424.2399999999998</v>
      </c>
      <c r="F2765" s="13" t="s">
        <v>133</v>
      </c>
    </row>
    <row r="2766" spans="1:6" ht="14.25" customHeight="1">
      <c r="A2766" s="13" t="s">
        <v>11677</v>
      </c>
      <c r="B2766" s="13" t="s">
        <v>11755</v>
      </c>
      <c r="C2766" s="14">
        <v>166</v>
      </c>
      <c r="D2766" s="15">
        <v>31.08</v>
      </c>
      <c r="E2766" s="16">
        <v>5159.28</v>
      </c>
      <c r="F2766" s="13" t="s">
        <v>133</v>
      </c>
    </row>
    <row r="2767" spans="1:6" ht="14.25" customHeight="1">
      <c r="A2767" s="13" t="s">
        <v>11677</v>
      </c>
      <c r="B2767" s="13" t="s">
        <v>11755</v>
      </c>
      <c r="C2767" s="14">
        <v>194</v>
      </c>
      <c r="D2767" s="15">
        <v>31.08</v>
      </c>
      <c r="E2767" s="16">
        <v>6029.52</v>
      </c>
      <c r="F2767" s="13" t="s">
        <v>133</v>
      </c>
    </row>
    <row r="2768" spans="1:6" ht="14.25" customHeight="1">
      <c r="A2768" s="13" t="s">
        <v>11677</v>
      </c>
      <c r="B2768" s="13" t="s">
        <v>11755</v>
      </c>
      <c r="C2768" s="14">
        <v>218</v>
      </c>
      <c r="D2768" s="15">
        <v>31.08</v>
      </c>
      <c r="E2768" s="16">
        <v>6775.44</v>
      </c>
      <c r="F2768" s="13" t="s">
        <v>133</v>
      </c>
    </row>
    <row r="2769" spans="1:6" ht="14.25" customHeight="1">
      <c r="A2769" s="13" t="s">
        <v>11677</v>
      </c>
      <c r="B2769" s="13" t="s">
        <v>907</v>
      </c>
      <c r="C2769" s="14">
        <v>310</v>
      </c>
      <c r="D2769" s="15">
        <v>31.09</v>
      </c>
      <c r="E2769" s="16">
        <v>9637.9</v>
      </c>
      <c r="F2769" s="13" t="s">
        <v>133</v>
      </c>
    </row>
    <row r="2770" spans="1:6" ht="14.25" customHeight="1">
      <c r="A2770" s="13" t="s">
        <v>11677</v>
      </c>
      <c r="B2770" s="13" t="s">
        <v>2424</v>
      </c>
      <c r="C2770" s="14">
        <v>162</v>
      </c>
      <c r="D2770" s="15">
        <v>31.085000000000001</v>
      </c>
      <c r="E2770" s="16">
        <v>5035.7700000000004</v>
      </c>
      <c r="F2770" s="13" t="s">
        <v>133</v>
      </c>
    </row>
    <row r="2771" spans="1:6" ht="14.25" customHeight="1">
      <c r="A2771" s="13" t="s">
        <v>11677</v>
      </c>
      <c r="B2771" s="13" t="s">
        <v>2424</v>
      </c>
      <c r="C2771" s="14">
        <v>200</v>
      </c>
      <c r="D2771" s="15">
        <v>31.085000000000001</v>
      </c>
      <c r="E2771" s="16">
        <v>6217</v>
      </c>
      <c r="F2771" s="13" t="s">
        <v>133</v>
      </c>
    </row>
    <row r="2772" spans="1:6" ht="14.25" customHeight="1">
      <c r="A2772" s="13" t="s">
        <v>11677</v>
      </c>
      <c r="B2772" s="13" t="s">
        <v>2424</v>
      </c>
      <c r="C2772" s="14">
        <v>226</v>
      </c>
      <c r="D2772" s="15">
        <v>31.085000000000001</v>
      </c>
      <c r="E2772" s="16">
        <v>7025.21</v>
      </c>
      <c r="F2772" s="13" t="s">
        <v>133</v>
      </c>
    </row>
    <row r="2773" spans="1:6" ht="14.25" customHeight="1">
      <c r="A2773" s="13" t="s">
        <v>11677</v>
      </c>
      <c r="B2773" s="13" t="s">
        <v>2424</v>
      </c>
      <c r="C2773" s="14">
        <v>272</v>
      </c>
      <c r="D2773" s="15">
        <v>31.085000000000001</v>
      </c>
      <c r="E2773" s="16">
        <v>8455.1200000000008</v>
      </c>
      <c r="F2773" s="13" t="s">
        <v>133</v>
      </c>
    </row>
    <row r="2774" spans="1:6" ht="14.25" customHeight="1">
      <c r="A2774" s="13" t="s">
        <v>11677</v>
      </c>
      <c r="B2774" s="13" t="s">
        <v>2424</v>
      </c>
      <c r="C2774" s="14">
        <v>598</v>
      </c>
      <c r="D2774" s="15">
        <v>31.09</v>
      </c>
      <c r="E2774" s="16">
        <v>18591.82</v>
      </c>
      <c r="F2774" s="13" t="s">
        <v>133</v>
      </c>
    </row>
    <row r="2775" spans="1:6" ht="14.25" customHeight="1">
      <c r="A2775" s="13" t="s">
        <v>11677</v>
      </c>
      <c r="B2775" s="13" t="s">
        <v>2862</v>
      </c>
      <c r="C2775" s="14">
        <v>8</v>
      </c>
      <c r="D2775" s="15">
        <v>31.08</v>
      </c>
      <c r="E2775" s="16">
        <v>248.64</v>
      </c>
      <c r="F2775" s="13" t="s">
        <v>133</v>
      </c>
    </row>
    <row r="2776" spans="1:6" ht="14.25" customHeight="1">
      <c r="A2776" s="13" t="s">
        <v>11677</v>
      </c>
      <c r="B2776" s="13" t="s">
        <v>2862</v>
      </c>
      <c r="C2776" s="14">
        <v>57</v>
      </c>
      <c r="D2776" s="15">
        <v>31.08</v>
      </c>
      <c r="E2776" s="16">
        <v>1771.56</v>
      </c>
      <c r="F2776" s="13" t="s">
        <v>133</v>
      </c>
    </row>
    <row r="2777" spans="1:6" ht="14.25" customHeight="1">
      <c r="A2777" s="13" t="s">
        <v>11677</v>
      </c>
      <c r="B2777" s="13" t="s">
        <v>2862</v>
      </c>
      <c r="C2777" s="14">
        <v>200</v>
      </c>
      <c r="D2777" s="15">
        <v>31.08</v>
      </c>
      <c r="E2777" s="16">
        <v>6216</v>
      </c>
      <c r="F2777" s="13" t="s">
        <v>133</v>
      </c>
    </row>
    <row r="2778" spans="1:6" ht="14.25" customHeight="1">
      <c r="A2778" s="13" t="s">
        <v>11677</v>
      </c>
      <c r="B2778" s="13" t="s">
        <v>2862</v>
      </c>
      <c r="C2778" s="14">
        <v>272</v>
      </c>
      <c r="D2778" s="15">
        <v>31.08</v>
      </c>
      <c r="E2778" s="16">
        <v>8453.76</v>
      </c>
      <c r="F2778" s="13" t="s">
        <v>133</v>
      </c>
    </row>
    <row r="2779" spans="1:6" ht="14.25" customHeight="1">
      <c r="A2779" s="13" t="s">
        <v>11677</v>
      </c>
      <c r="B2779" s="13" t="s">
        <v>2862</v>
      </c>
      <c r="C2779" s="14">
        <v>597</v>
      </c>
      <c r="D2779" s="15">
        <v>31.08</v>
      </c>
      <c r="E2779" s="16">
        <v>18554.759999999998</v>
      </c>
      <c r="F2779" s="13" t="s">
        <v>133</v>
      </c>
    </row>
    <row r="2780" spans="1:6" ht="14.25" customHeight="1">
      <c r="A2780" s="13" t="s">
        <v>11677</v>
      </c>
      <c r="B2780" s="13" t="s">
        <v>11756</v>
      </c>
      <c r="C2780" s="14">
        <v>50</v>
      </c>
      <c r="D2780" s="15">
        <v>31.074999999999999</v>
      </c>
      <c r="E2780" s="16">
        <v>1553.75</v>
      </c>
      <c r="F2780" s="13" t="s">
        <v>133</v>
      </c>
    </row>
    <row r="2781" spans="1:6" ht="14.25" customHeight="1">
      <c r="A2781" s="13" t="s">
        <v>11677</v>
      </c>
      <c r="B2781" s="13" t="s">
        <v>11756</v>
      </c>
      <c r="C2781" s="14">
        <v>196</v>
      </c>
      <c r="D2781" s="15">
        <v>31.074999999999999</v>
      </c>
      <c r="E2781" s="16">
        <v>6090.7</v>
      </c>
      <c r="F2781" s="13" t="s">
        <v>133</v>
      </c>
    </row>
    <row r="2782" spans="1:6" ht="14.25" customHeight="1">
      <c r="A2782" s="13" t="s">
        <v>11677</v>
      </c>
      <c r="B2782" s="13" t="s">
        <v>11756</v>
      </c>
      <c r="C2782" s="14">
        <v>200</v>
      </c>
      <c r="D2782" s="15">
        <v>31.074999999999999</v>
      </c>
      <c r="E2782" s="16">
        <v>6215</v>
      </c>
      <c r="F2782" s="13" t="s">
        <v>133</v>
      </c>
    </row>
    <row r="2783" spans="1:6" ht="14.25" customHeight="1">
      <c r="A2783" s="13" t="s">
        <v>11677</v>
      </c>
      <c r="B2783" s="13" t="s">
        <v>11756</v>
      </c>
      <c r="C2783" s="14">
        <v>533</v>
      </c>
      <c r="D2783" s="15">
        <v>31.074999999999999</v>
      </c>
      <c r="E2783" s="16">
        <v>16562.974999999999</v>
      </c>
      <c r="F2783" s="13" t="s">
        <v>133</v>
      </c>
    </row>
    <row r="2784" spans="1:6" ht="14.25" customHeight="1">
      <c r="A2784" s="13" t="s">
        <v>11677</v>
      </c>
      <c r="B2784" s="13" t="s">
        <v>11757</v>
      </c>
      <c r="C2784" s="14">
        <v>135</v>
      </c>
      <c r="D2784" s="15">
        <v>31.07</v>
      </c>
      <c r="E2784" s="16">
        <v>4194.45</v>
      </c>
      <c r="F2784" s="13" t="s">
        <v>133</v>
      </c>
    </row>
    <row r="2785" spans="1:6" ht="14.25" customHeight="1">
      <c r="A2785" s="13" t="s">
        <v>11677</v>
      </c>
      <c r="B2785" s="13" t="s">
        <v>11757</v>
      </c>
      <c r="C2785" s="14">
        <v>200</v>
      </c>
      <c r="D2785" s="15">
        <v>31.07</v>
      </c>
      <c r="E2785" s="16">
        <v>6214</v>
      </c>
      <c r="F2785" s="13" t="s">
        <v>133</v>
      </c>
    </row>
    <row r="2786" spans="1:6" ht="14.25" customHeight="1">
      <c r="A2786" s="13" t="s">
        <v>11677</v>
      </c>
      <c r="B2786" s="13" t="s">
        <v>11758</v>
      </c>
      <c r="C2786" s="14">
        <v>4</v>
      </c>
      <c r="D2786" s="15">
        <v>31.055</v>
      </c>
      <c r="E2786" s="16">
        <v>124.22</v>
      </c>
      <c r="F2786" s="13" t="s">
        <v>133</v>
      </c>
    </row>
    <row r="2787" spans="1:6" ht="14.25" customHeight="1">
      <c r="A2787" s="13" t="s">
        <v>11677</v>
      </c>
      <c r="B2787" s="13" t="s">
        <v>11758</v>
      </c>
      <c r="C2787" s="14">
        <v>34</v>
      </c>
      <c r="D2787" s="15">
        <v>31.055</v>
      </c>
      <c r="E2787" s="16">
        <v>1055.8699999999999</v>
      </c>
      <c r="F2787" s="13" t="s">
        <v>133</v>
      </c>
    </row>
    <row r="2788" spans="1:6" ht="14.25" customHeight="1">
      <c r="A2788" s="13" t="s">
        <v>11677</v>
      </c>
      <c r="B2788" s="13" t="s">
        <v>11758</v>
      </c>
      <c r="C2788" s="14">
        <v>338</v>
      </c>
      <c r="D2788" s="15">
        <v>31.055</v>
      </c>
      <c r="E2788" s="16">
        <v>10496.59</v>
      </c>
      <c r="F2788" s="13" t="s">
        <v>133</v>
      </c>
    </row>
    <row r="2789" spans="1:6" ht="14.25" customHeight="1">
      <c r="A2789" s="13" t="s">
        <v>11677</v>
      </c>
      <c r="B2789" s="13" t="s">
        <v>11759</v>
      </c>
      <c r="C2789" s="14">
        <v>22</v>
      </c>
      <c r="D2789" s="15">
        <v>31.045000000000002</v>
      </c>
      <c r="E2789" s="16">
        <v>682.99</v>
      </c>
      <c r="F2789" s="13" t="s">
        <v>133</v>
      </c>
    </row>
    <row r="2790" spans="1:6" ht="14.25" customHeight="1">
      <c r="A2790" s="13" t="s">
        <v>11677</v>
      </c>
      <c r="B2790" s="13" t="s">
        <v>11759</v>
      </c>
      <c r="C2790" s="14">
        <v>60</v>
      </c>
      <c r="D2790" s="15">
        <v>31.045000000000002</v>
      </c>
      <c r="E2790" s="16">
        <v>1862.7</v>
      </c>
      <c r="F2790" s="13" t="s">
        <v>133</v>
      </c>
    </row>
    <row r="2791" spans="1:6" ht="14.25" customHeight="1">
      <c r="A2791" s="13" t="s">
        <v>11677</v>
      </c>
      <c r="B2791" s="13" t="s">
        <v>11759</v>
      </c>
      <c r="C2791" s="14">
        <v>415</v>
      </c>
      <c r="D2791" s="15">
        <v>31.045000000000002</v>
      </c>
      <c r="E2791" s="16">
        <v>12883.674999999999</v>
      </c>
      <c r="F2791" s="13" t="s">
        <v>133</v>
      </c>
    </row>
    <row r="2792" spans="1:6" ht="14.25" customHeight="1">
      <c r="A2792" s="13" t="s">
        <v>11677</v>
      </c>
      <c r="B2792" s="13" t="s">
        <v>11760</v>
      </c>
      <c r="C2792" s="14">
        <v>81</v>
      </c>
      <c r="D2792" s="15">
        <v>31.05</v>
      </c>
      <c r="E2792" s="16">
        <v>2515.0500000000002</v>
      </c>
      <c r="F2792" s="13" t="s">
        <v>133</v>
      </c>
    </row>
    <row r="2793" spans="1:6" ht="14.25" customHeight="1">
      <c r="A2793" s="13" t="s">
        <v>11677</v>
      </c>
      <c r="B2793" s="13" t="s">
        <v>11760</v>
      </c>
      <c r="C2793" s="14">
        <v>139</v>
      </c>
      <c r="D2793" s="15">
        <v>31.05</v>
      </c>
      <c r="E2793" s="16">
        <v>4315.95</v>
      </c>
      <c r="F2793" s="13" t="s">
        <v>133</v>
      </c>
    </row>
    <row r="2794" spans="1:6" ht="14.25" customHeight="1">
      <c r="A2794" s="13" t="s">
        <v>11677</v>
      </c>
      <c r="B2794" s="13" t="s">
        <v>6814</v>
      </c>
      <c r="C2794" s="14">
        <v>553</v>
      </c>
      <c r="D2794" s="15">
        <v>31.05</v>
      </c>
      <c r="E2794" s="16">
        <v>17170.650000000001</v>
      </c>
      <c r="F2794" s="13" t="s">
        <v>133</v>
      </c>
    </row>
    <row r="2795" spans="1:6" ht="14.25" customHeight="1">
      <c r="A2795" s="13" t="s">
        <v>11677</v>
      </c>
      <c r="B2795" s="13" t="s">
        <v>11761</v>
      </c>
      <c r="C2795" s="14">
        <v>11</v>
      </c>
      <c r="D2795" s="15">
        <v>31.055</v>
      </c>
      <c r="E2795" s="16">
        <v>341.60500000000002</v>
      </c>
      <c r="F2795" s="13" t="s">
        <v>133</v>
      </c>
    </row>
    <row r="2796" spans="1:6" ht="14.25" customHeight="1">
      <c r="A2796" s="13" t="s">
        <v>11677</v>
      </c>
      <c r="B2796" s="13" t="s">
        <v>11761</v>
      </c>
      <c r="C2796" s="14">
        <v>472</v>
      </c>
      <c r="D2796" s="15">
        <v>31.055</v>
      </c>
      <c r="E2796" s="16">
        <v>14657.96</v>
      </c>
      <c r="F2796" s="13" t="s">
        <v>133</v>
      </c>
    </row>
    <row r="2797" spans="1:6" ht="14.25" customHeight="1">
      <c r="A2797" s="13" t="s">
        <v>11677</v>
      </c>
      <c r="B2797" s="13" t="s">
        <v>7797</v>
      </c>
      <c r="C2797" s="14">
        <v>417</v>
      </c>
      <c r="D2797" s="15">
        <v>31.06</v>
      </c>
      <c r="E2797" s="16">
        <v>12952.02</v>
      </c>
      <c r="F2797" s="13" t="s">
        <v>133</v>
      </c>
    </row>
    <row r="2798" spans="1:6" ht="14.25" customHeight="1">
      <c r="A2798" s="13" t="s">
        <v>11677</v>
      </c>
      <c r="B2798" s="13" t="s">
        <v>4792</v>
      </c>
      <c r="C2798" s="14">
        <v>173</v>
      </c>
      <c r="D2798" s="15">
        <v>31.055</v>
      </c>
      <c r="E2798" s="16">
        <v>5372.5150000000003</v>
      </c>
      <c r="F2798" s="13" t="s">
        <v>133</v>
      </c>
    </row>
    <row r="2799" spans="1:6" ht="14.25" customHeight="1">
      <c r="A2799" s="13" t="s">
        <v>11677</v>
      </c>
      <c r="B2799" s="13" t="s">
        <v>11762</v>
      </c>
      <c r="C2799" s="14">
        <v>1</v>
      </c>
      <c r="D2799" s="15">
        <v>31.05</v>
      </c>
      <c r="E2799" s="16">
        <v>31.05</v>
      </c>
      <c r="F2799" s="13" t="s">
        <v>133</v>
      </c>
    </row>
    <row r="2800" spans="1:6" ht="14.25" customHeight="1">
      <c r="A2800" s="13" t="s">
        <v>11677</v>
      </c>
      <c r="B2800" s="13" t="s">
        <v>11762</v>
      </c>
      <c r="C2800" s="14">
        <v>159</v>
      </c>
      <c r="D2800" s="15">
        <v>31.05</v>
      </c>
      <c r="E2800" s="16">
        <v>4936.95</v>
      </c>
      <c r="F2800" s="13" t="s">
        <v>133</v>
      </c>
    </row>
    <row r="2801" spans="1:6" ht="14.25" customHeight="1">
      <c r="A2801" s="13" t="s">
        <v>11677</v>
      </c>
      <c r="B2801" s="13" t="s">
        <v>11762</v>
      </c>
      <c r="C2801" s="14">
        <v>159</v>
      </c>
      <c r="D2801" s="15">
        <v>31.05</v>
      </c>
      <c r="E2801" s="16">
        <v>4936.95</v>
      </c>
      <c r="F2801" s="13" t="s">
        <v>133</v>
      </c>
    </row>
    <row r="2802" spans="1:6" ht="14.25" customHeight="1">
      <c r="A2802" s="13" t="s">
        <v>11677</v>
      </c>
      <c r="B2802" s="13" t="s">
        <v>11762</v>
      </c>
      <c r="C2802" s="14">
        <v>275</v>
      </c>
      <c r="D2802" s="15">
        <v>31.055</v>
      </c>
      <c r="E2802" s="16">
        <v>8540.125</v>
      </c>
      <c r="F2802" s="13" t="s">
        <v>133</v>
      </c>
    </row>
    <row r="2803" spans="1:6" ht="14.25" customHeight="1">
      <c r="A2803" s="13" t="s">
        <v>11677</v>
      </c>
      <c r="B2803" s="13" t="s">
        <v>11763</v>
      </c>
      <c r="C2803" s="14">
        <v>105</v>
      </c>
      <c r="D2803" s="15">
        <v>31.04</v>
      </c>
      <c r="E2803" s="16">
        <v>3259.2</v>
      </c>
      <c r="F2803" s="13" t="s">
        <v>133</v>
      </c>
    </row>
    <row r="2804" spans="1:6" ht="14.25" customHeight="1">
      <c r="A2804" s="13" t="s">
        <v>11677</v>
      </c>
      <c r="B2804" s="13" t="s">
        <v>11763</v>
      </c>
      <c r="C2804" s="14">
        <v>200</v>
      </c>
      <c r="D2804" s="15">
        <v>31.04</v>
      </c>
      <c r="E2804" s="16">
        <v>6208</v>
      </c>
      <c r="F2804" s="13" t="s">
        <v>133</v>
      </c>
    </row>
    <row r="2805" spans="1:6" ht="14.25" customHeight="1">
      <c r="A2805" s="13" t="s">
        <v>11677</v>
      </c>
      <c r="B2805" s="13" t="s">
        <v>11764</v>
      </c>
      <c r="C2805" s="14">
        <v>100</v>
      </c>
      <c r="D2805" s="15">
        <v>31.024999999999999</v>
      </c>
      <c r="E2805" s="16">
        <v>3102.5</v>
      </c>
      <c r="F2805" s="13" t="s">
        <v>133</v>
      </c>
    </row>
    <row r="2806" spans="1:6" ht="14.25" customHeight="1">
      <c r="A2806" s="13" t="s">
        <v>11677</v>
      </c>
      <c r="B2806" s="13" t="s">
        <v>11764</v>
      </c>
      <c r="C2806" s="14">
        <v>514</v>
      </c>
      <c r="D2806" s="15">
        <v>31.024999999999999</v>
      </c>
      <c r="E2806" s="16">
        <v>15946.85</v>
      </c>
      <c r="F2806" s="13" t="s">
        <v>133</v>
      </c>
    </row>
    <row r="2807" spans="1:6" ht="14.25" customHeight="1">
      <c r="A2807" s="13" t="s">
        <v>11677</v>
      </c>
      <c r="B2807" s="13" t="s">
        <v>9576</v>
      </c>
      <c r="C2807" s="14">
        <v>273</v>
      </c>
      <c r="D2807" s="15">
        <v>31.02</v>
      </c>
      <c r="E2807" s="16">
        <v>8468.4599999999991</v>
      </c>
      <c r="F2807" s="13" t="s">
        <v>133</v>
      </c>
    </row>
    <row r="2808" spans="1:6" ht="14.25" customHeight="1">
      <c r="A2808" s="13" t="s">
        <v>11677</v>
      </c>
      <c r="B2808" s="13" t="s">
        <v>11765</v>
      </c>
      <c r="C2808" s="14">
        <v>357</v>
      </c>
      <c r="D2808" s="15">
        <v>31.01</v>
      </c>
      <c r="E2808" s="16">
        <v>11070.57</v>
      </c>
      <c r="F2808" s="13" t="s">
        <v>133</v>
      </c>
    </row>
    <row r="2809" spans="1:6" ht="14.25" customHeight="1">
      <c r="A2809" s="13" t="s">
        <v>11677</v>
      </c>
      <c r="B2809" s="13" t="s">
        <v>11766</v>
      </c>
      <c r="C2809" s="14">
        <v>26</v>
      </c>
      <c r="D2809" s="15">
        <v>31.01</v>
      </c>
      <c r="E2809" s="16">
        <v>806.26</v>
      </c>
      <c r="F2809" s="13" t="s">
        <v>133</v>
      </c>
    </row>
    <row r="2810" spans="1:6" ht="14.25" customHeight="1">
      <c r="A2810" s="13" t="s">
        <v>11677</v>
      </c>
      <c r="B2810" s="13" t="s">
        <v>11766</v>
      </c>
      <c r="C2810" s="14">
        <v>200</v>
      </c>
      <c r="D2810" s="15">
        <v>31.01</v>
      </c>
      <c r="E2810" s="16">
        <v>6202</v>
      </c>
      <c r="F2810" s="13" t="s">
        <v>133</v>
      </c>
    </row>
    <row r="2811" spans="1:6" ht="14.25" customHeight="1">
      <c r="A2811" s="13" t="s">
        <v>11677</v>
      </c>
      <c r="B2811" s="13" t="s">
        <v>11766</v>
      </c>
      <c r="C2811" s="14">
        <v>371</v>
      </c>
      <c r="D2811" s="15">
        <v>31.01</v>
      </c>
      <c r="E2811" s="16">
        <v>11504.71</v>
      </c>
      <c r="F2811" s="13" t="s">
        <v>133</v>
      </c>
    </row>
    <row r="2812" spans="1:6" ht="14.25" customHeight="1">
      <c r="A2812" s="13" t="s">
        <v>11677</v>
      </c>
      <c r="B2812" s="13" t="s">
        <v>11767</v>
      </c>
      <c r="C2812" s="14">
        <v>425</v>
      </c>
      <c r="D2812" s="15">
        <v>31</v>
      </c>
      <c r="E2812" s="16">
        <v>13175</v>
      </c>
      <c r="F2812" s="13" t="s">
        <v>133</v>
      </c>
    </row>
    <row r="2813" spans="1:6" ht="14.25" customHeight="1">
      <c r="A2813" s="13" t="s">
        <v>11677</v>
      </c>
      <c r="B2813" s="13" t="s">
        <v>11768</v>
      </c>
      <c r="C2813" s="14">
        <v>23</v>
      </c>
      <c r="D2813" s="15">
        <v>30.99</v>
      </c>
      <c r="E2813" s="16">
        <v>712.77</v>
      </c>
      <c r="F2813" s="13" t="s">
        <v>133</v>
      </c>
    </row>
    <row r="2814" spans="1:6" ht="14.25" customHeight="1">
      <c r="A2814" s="13" t="s">
        <v>11677</v>
      </c>
      <c r="B2814" s="13" t="s">
        <v>11768</v>
      </c>
      <c r="C2814" s="14">
        <v>86</v>
      </c>
      <c r="D2814" s="15">
        <v>30.99</v>
      </c>
      <c r="E2814" s="16">
        <v>2665.14</v>
      </c>
      <c r="F2814" s="13" t="s">
        <v>133</v>
      </c>
    </row>
    <row r="2815" spans="1:6" ht="14.25" customHeight="1">
      <c r="A2815" s="13" t="s">
        <v>11677</v>
      </c>
      <c r="B2815" s="13" t="s">
        <v>11768</v>
      </c>
      <c r="C2815" s="14">
        <v>220</v>
      </c>
      <c r="D2815" s="15">
        <v>30.99</v>
      </c>
      <c r="E2815" s="16">
        <v>6817.8</v>
      </c>
      <c r="F2815" s="13" t="s">
        <v>133</v>
      </c>
    </row>
    <row r="2816" spans="1:6" ht="14.25" customHeight="1">
      <c r="A2816" s="13" t="s">
        <v>11677</v>
      </c>
      <c r="B2816" s="13" t="s">
        <v>11768</v>
      </c>
      <c r="C2816" s="14">
        <v>279</v>
      </c>
      <c r="D2816" s="15">
        <v>30.99</v>
      </c>
      <c r="E2816" s="16">
        <v>8646.2099999999991</v>
      </c>
      <c r="F2816" s="13" t="s">
        <v>133</v>
      </c>
    </row>
    <row r="2817" spans="1:6" ht="14.25" customHeight="1">
      <c r="A2817" s="13" t="s">
        <v>11677</v>
      </c>
      <c r="B2817" s="13" t="s">
        <v>11769</v>
      </c>
      <c r="C2817" s="14">
        <v>45</v>
      </c>
      <c r="D2817" s="15">
        <v>31.004999999999999</v>
      </c>
      <c r="E2817" s="16">
        <v>1395.2249999999999</v>
      </c>
      <c r="F2817" s="13" t="s">
        <v>133</v>
      </c>
    </row>
    <row r="2818" spans="1:6" ht="14.25" customHeight="1">
      <c r="A2818" s="13" t="s">
        <v>11677</v>
      </c>
      <c r="B2818" s="13" t="s">
        <v>11769</v>
      </c>
      <c r="C2818" s="14">
        <v>194</v>
      </c>
      <c r="D2818" s="15">
        <v>31.004999999999999</v>
      </c>
      <c r="E2818" s="16">
        <v>6014.97</v>
      </c>
      <c r="F2818" s="13" t="s">
        <v>133</v>
      </c>
    </row>
    <row r="2819" spans="1:6" ht="14.25" customHeight="1">
      <c r="A2819" s="13" t="s">
        <v>11677</v>
      </c>
      <c r="B2819" s="13" t="s">
        <v>3619</v>
      </c>
      <c r="C2819" s="14">
        <v>154</v>
      </c>
      <c r="D2819" s="15">
        <v>31.004999999999999</v>
      </c>
      <c r="E2819" s="16">
        <v>4774.7700000000004</v>
      </c>
      <c r="F2819" s="13" t="s">
        <v>133</v>
      </c>
    </row>
    <row r="2820" spans="1:6" ht="14.25" customHeight="1">
      <c r="A2820" s="13" t="s">
        <v>11677</v>
      </c>
      <c r="B2820" s="13" t="s">
        <v>3619</v>
      </c>
      <c r="C2820" s="14">
        <v>200</v>
      </c>
      <c r="D2820" s="15">
        <v>31.004999999999999</v>
      </c>
      <c r="E2820" s="16">
        <v>6201</v>
      </c>
      <c r="F2820" s="13" t="s">
        <v>133</v>
      </c>
    </row>
    <row r="2821" spans="1:6" ht="14.25" customHeight="1">
      <c r="A2821" s="13" t="s">
        <v>11677</v>
      </c>
      <c r="B2821" s="13" t="s">
        <v>11770</v>
      </c>
      <c r="C2821" s="14">
        <v>345</v>
      </c>
      <c r="D2821" s="15">
        <v>31.024999999999999</v>
      </c>
      <c r="E2821" s="16">
        <v>10703.625</v>
      </c>
      <c r="F2821" s="13" t="s">
        <v>133</v>
      </c>
    </row>
    <row r="2822" spans="1:6" ht="14.25" customHeight="1">
      <c r="A2822" s="13" t="s">
        <v>11677</v>
      </c>
      <c r="B2822" s="13" t="s">
        <v>11771</v>
      </c>
      <c r="C2822" s="14">
        <v>593</v>
      </c>
      <c r="D2822" s="15">
        <v>31.024999999999999</v>
      </c>
      <c r="E2822" s="16">
        <v>18397.825000000001</v>
      </c>
      <c r="F2822" s="13" t="s">
        <v>133</v>
      </c>
    </row>
    <row r="2823" spans="1:6" ht="14.25" customHeight="1">
      <c r="A2823" s="13" t="s">
        <v>11677</v>
      </c>
      <c r="B2823" s="13" t="s">
        <v>11772</v>
      </c>
      <c r="C2823" s="14">
        <v>231</v>
      </c>
      <c r="D2823" s="15">
        <v>30.995000000000001</v>
      </c>
      <c r="E2823" s="16">
        <v>7159.8450000000003</v>
      </c>
      <c r="F2823" s="13" t="s">
        <v>133</v>
      </c>
    </row>
    <row r="2824" spans="1:6" ht="14.25" customHeight="1">
      <c r="A2824" s="13" t="s">
        <v>11677</v>
      </c>
      <c r="B2824" s="13" t="s">
        <v>11772</v>
      </c>
      <c r="C2824" s="14">
        <v>79</v>
      </c>
      <c r="D2824" s="15">
        <v>31</v>
      </c>
      <c r="E2824" s="16">
        <v>2449</v>
      </c>
      <c r="F2824" s="13" t="s">
        <v>133</v>
      </c>
    </row>
    <row r="2825" spans="1:6" ht="14.25" customHeight="1">
      <c r="A2825" s="13" t="s">
        <v>11677</v>
      </c>
      <c r="B2825" s="13" t="s">
        <v>11772</v>
      </c>
      <c r="C2825" s="14">
        <v>270</v>
      </c>
      <c r="D2825" s="15">
        <v>31.004999999999999</v>
      </c>
      <c r="E2825" s="16">
        <v>8371.35</v>
      </c>
      <c r="F2825" s="13" t="s">
        <v>133</v>
      </c>
    </row>
    <row r="2826" spans="1:6" ht="14.25" customHeight="1">
      <c r="A2826" s="13" t="s">
        <v>11677</v>
      </c>
      <c r="B2826" s="13" t="s">
        <v>11773</v>
      </c>
      <c r="C2826" s="14">
        <v>303</v>
      </c>
      <c r="D2826" s="15">
        <v>30.995000000000001</v>
      </c>
      <c r="E2826" s="16">
        <v>9391.4850000000006</v>
      </c>
      <c r="F2826" s="13" t="s">
        <v>133</v>
      </c>
    </row>
    <row r="2827" spans="1:6" ht="14.25" customHeight="1">
      <c r="A2827" s="13" t="s">
        <v>11677</v>
      </c>
      <c r="B2827" s="13" t="s">
        <v>11773</v>
      </c>
      <c r="C2827" s="14">
        <v>396</v>
      </c>
      <c r="D2827" s="15">
        <v>30.995000000000001</v>
      </c>
      <c r="E2827" s="16">
        <v>12274.02</v>
      </c>
      <c r="F2827" s="13" t="s">
        <v>133</v>
      </c>
    </row>
    <row r="2828" spans="1:6" ht="14.25" customHeight="1">
      <c r="A2828" s="13" t="s">
        <v>11677</v>
      </c>
      <c r="B2828" s="13" t="s">
        <v>11774</v>
      </c>
      <c r="C2828" s="14">
        <v>86</v>
      </c>
      <c r="D2828" s="15">
        <v>30.99</v>
      </c>
      <c r="E2828" s="16">
        <v>2665.14</v>
      </c>
      <c r="F2828" s="13" t="s">
        <v>133</v>
      </c>
    </row>
    <row r="2829" spans="1:6" ht="14.25" customHeight="1">
      <c r="A2829" s="13" t="s">
        <v>11677</v>
      </c>
      <c r="B2829" s="13" t="s">
        <v>11774</v>
      </c>
      <c r="C2829" s="14">
        <v>283</v>
      </c>
      <c r="D2829" s="15">
        <v>30.99</v>
      </c>
      <c r="E2829" s="16">
        <v>8770.17</v>
      </c>
      <c r="F2829" s="13" t="s">
        <v>133</v>
      </c>
    </row>
    <row r="2830" spans="1:6" ht="14.25" customHeight="1">
      <c r="A2830" s="13" t="s">
        <v>11677</v>
      </c>
      <c r="B2830" s="13" t="s">
        <v>11774</v>
      </c>
      <c r="C2830" s="14">
        <v>61</v>
      </c>
      <c r="D2830" s="15">
        <v>30.995000000000001</v>
      </c>
      <c r="E2830" s="16">
        <v>1890.6949999999999</v>
      </c>
      <c r="F2830" s="13" t="s">
        <v>133</v>
      </c>
    </row>
    <row r="2831" spans="1:6" ht="14.25" customHeight="1">
      <c r="A2831" s="13" t="s">
        <v>11677</v>
      </c>
      <c r="B2831" s="13" t="s">
        <v>11774</v>
      </c>
      <c r="C2831" s="14">
        <v>200</v>
      </c>
      <c r="D2831" s="15">
        <v>30.995000000000001</v>
      </c>
      <c r="E2831" s="16">
        <v>6199</v>
      </c>
      <c r="F2831" s="13" t="s">
        <v>133</v>
      </c>
    </row>
    <row r="2832" spans="1:6" ht="14.25" customHeight="1">
      <c r="A2832" s="13" t="s">
        <v>11677</v>
      </c>
      <c r="B2832" s="13" t="s">
        <v>11774</v>
      </c>
      <c r="C2832" s="14">
        <v>263</v>
      </c>
      <c r="D2832" s="15">
        <v>30.995000000000001</v>
      </c>
      <c r="E2832" s="16">
        <v>8151.6850000000004</v>
      </c>
      <c r="F2832" s="13" t="s">
        <v>133</v>
      </c>
    </row>
    <row r="2833" spans="1:6" ht="14.25" customHeight="1">
      <c r="A2833" s="13" t="s">
        <v>11677</v>
      </c>
      <c r="B2833" s="13" t="s">
        <v>3365</v>
      </c>
      <c r="C2833" s="14">
        <v>15</v>
      </c>
      <c r="D2833" s="15">
        <v>30.99</v>
      </c>
      <c r="E2833" s="16">
        <v>464.85</v>
      </c>
      <c r="F2833" s="13" t="s">
        <v>133</v>
      </c>
    </row>
    <row r="2834" spans="1:6" ht="14.25" customHeight="1">
      <c r="A2834" s="13" t="s">
        <v>11677</v>
      </c>
      <c r="B2834" s="13" t="s">
        <v>3365</v>
      </c>
      <c r="C2834" s="14">
        <v>250</v>
      </c>
      <c r="D2834" s="15">
        <v>30.99</v>
      </c>
      <c r="E2834" s="16">
        <v>7747.5</v>
      </c>
      <c r="F2834" s="13" t="s">
        <v>133</v>
      </c>
    </row>
    <row r="2835" spans="1:6" ht="14.25" customHeight="1">
      <c r="A2835" s="13" t="s">
        <v>11677</v>
      </c>
      <c r="B2835" s="13" t="s">
        <v>11775</v>
      </c>
      <c r="C2835" s="14">
        <v>28</v>
      </c>
      <c r="D2835" s="15">
        <v>30.995000000000001</v>
      </c>
      <c r="E2835" s="16">
        <v>867.86</v>
      </c>
      <c r="F2835" s="13" t="s">
        <v>133</v>
      </c>
    </row>
    <row r="2836" spans="1:6" ht="14.25" customHeight="1">
      <c r="A2836" s="13" t="s">
        <v>11677</v>
      </c>
      <c r="B2836" s="13" t="s">
        <v>11775</v>
      </c>
      <c r="C2836" s="14">
        <v>49</v>
      </c>
      <c r="D2836" s="15">
        <v>30.995000000000001</v>
      </c>
      <c r="E2836" s="16">
        <v>1518.7550000000001</v>
      </c>
      <c r="F2836" s="13" t="s">
        <v>133</v>
      </c>
    </row>
    <row r="2837" spans="1:6" ht="14.25" customHeight="1">
      <c r="A2837" s="13" t="s">
        <v>11677</v>
      </c>
      <c r="B2837" s="13" t="s">
        <v>11775</v>
      </c>
      <c r="C2837" s="14">
        <v>200</v>
      </c>
      <c r="D2837" s="15">
        <v>30.995000000000001</v>
      </c>
      <c r="E2837" s="16">
        <v>6199</v>
      </c>
      <c r="F2837" s="13" t="s">
        <v>133</v>
      </c>
    </row>
    <row r="2838" spans="1:6" ht="14.25" customHeight="1">
      <c r="A2838" s="13" t="s">
        <v>11677</v>
      </c>
      <c r="B2838" s="13" t="s">
        <v>11776</v>
      </c>
      <c r="C2838" s="14">
        <v>62</v>
      </c>
      <c r="D2838" s="15">
        <v>31</v>
      </c>
      <c r="E2838" s="16">
        <v>1922</v>
      </c>
      <c r="F2838" s="13" t="s">
        <v>133</v>
      </c>
    </row>
    <row r="2839" spans="1:6" ht="14.25" customHeight="1">
      <c r="A2839" s="13" t="s">
        <v>11677</v>
      </c>
      <c r="B2839" s="13" t="s">
        <v>11776</v>
      </c>
      <c r="C2839" s="14">
        <v>208</v>
      </c>
      <c r="D2839" s="15">
        <v>31</v>
      </c>
      <c r="E2839" s="16">
        <v>6448</v>
      </c>
      <c r="F2839" s="13" t="s">
        <v>133</v>
      </c>
    </row>
    <row r="2840" spans="1:6" ht="14.25" customHeight="1">
      <c r="A2840" s="13" t="s">
        <v>11677</v>
      </c>
      <c r="B2840" s="13" t="s">
        <v>11776</v>
      </c>
      <c r="C2840" s="14">
        <v>282</v>
      </c>
      <c r="D2840" s="15">
        <v>31</v>
      </c>
      <c r="E2840" s="16">
        <v>8742</v>
      </c>
      <c r="F2840" s="13" t="s">
        <v>133</v>
      </c>
    </row>
    <row r="2841" spans="1:6" ht="14.25" customHeight="1">
      <c r="A2841" s="13" t="s">
        <v>11677</v>
      </c>
      <c r="B2841" s="13" t="s">
        <v>11777</v>
      </c>
      <c r="C2841" s="14">
        <v>200</v>
      </c>
      <c r="D2841" s="15">
        <v>31</v>
      </c>
      <c r="E2841" s="16">
        <v>6200</v>
      </c>
      <c r="F2841" s="13" t="s">
        <v>133</v>
      </c>
    </row>
    <row r="2842" spans="1:6" ht="14.25" customHeight="1">
      <c r="A2842" s="13" t="s">
        <v>11677</v>
      </c>
      <c r="B2842" s="13" t="s">
        <v>11777</v>
      </c>
      <c r="C2842" s="14">
        <v>200</v>
      </c>
      <c r="D2842" s="15">
        <v>31</v>
      </c>
      <c r="E2842" s="16">
        <v>6200</v>
      </c>
      <c r="F2842" s="13" t="s">
        <v>133</v>
      </c>
    </row>
    <row r="2843" spans="1:6" ht="14.25" customHeight="1">
      <c r="A2843" s="13" t="s">
        <v>11677</v>
      </c>
      <c r="B2843" s="13" t="s">
        <v>11778</v>
      </c>
      <c r="C2843" s="14">
        <v>466</v>
      </c>
      <c r="D2843" s="15">
        <v>31.01</v>
      </c>
      <c r="E2843" s="16">
        <v>14450.66</v>
      </c>
      <c r="F2843" s="13" t="s">
        <v>133</v>
      </c>
    </row>
    <row r="2844" spans="1:6" ht="14.25" customHeight="1">
      <c r="A2844" s="13" t="s">
        <v>11677</v>
      </c>
      <c r="B2844" s="13" t="s">
        <v>11221</v>
      </c>
      <c r="C2844" s="14">
        <v>192</v>
      </c>
      <c r="D2844" s="15">
        <v>31.004999999999999</v>
      </c>
      <c r="E2844" s="16">
        <v>5952.96</v>
      </c>
      <c r="F2844" s="13" t="s">
        <v>133</v>
      </c>
    </row>
    <row r="2845" spans="1:6" ht="14.25" customHeight="1">
      <c r="A2845" s="13" t="s">
        <v>11677</v>
      </c>
      <c r="B2845" s="13" t="s">
        <v>629</v>
      </c>
      <c r="C2845" s="14">
        <v>428</v>
      </c>
      <c r="D2845" s="15">
        <v>31.004999999999999</v>
      </c>
      <c r="E2845" s="16">
        <v>13270.14</v>
      </c>
      <c r="F2845" s="13" t="s">
        <v>133</v>
      </c>
    </row>
    <row r="2846" spans="1:6" ht="14.25" customHeight="1">
      <c r="A2846" s="13" t="s">
        <v>11677</v>
      </c>
      <c r="B2846" s="13" t="s">
        <v>11779</v>
      </c>
      <c r="C2846" s="14">
        <v>221</v>
      </c>
      <c r="D2846" s="15">
        <v>31</v>
      </c>
      <c r="E2846" s="16">
        <v>6851</v>
      </c>
      <c r="F2846" s="13" t="s">
        <v>133</v>
      </c>
    </row>
    <row r="2847" spans="1:6" ht="14.25" customHeight="1">
      <c r="A2847" s="13" t="s">
        <v>11677</v>
      </c>
      <c r="B2847" s="13" t="s">
        <v>11780</v>
      </c>
      <c r="C2847" s="14">
        <v>252</v>
      </c>
      <c r="D2847" s="15">
        <v>31</v>
      </c>
      <c r="E2847" s="16">
        <v>7812</v>
      </c>
      <c r="F2847" s="13" t="s">
        <v>133</v>
      </c>
    </row>
    <row r="2848" spans="1:6" ht="14.25" customHeight="1">
      <c r="A2848" s="13" t="s">
        <v>11677</v>
      </c>
      <c r="B2848" s="13" t="s">
        <v>11781</v>
      </c>
      <c r="C2848" s="14">
        <v>95</v>
      </c>
      <c r="D2848" s="15">
        <v>30.984999999999999</v>
      </c>
      <c r="E2848" s="16">
        <v>2943.5749999999998</v>
      </c>
      <c r="F2848" s="13" t="s">
        <v>133</v>
      </c>
    </row>
    <row r="2849" spans="1:6" ht="14.25" customHeight="1">
      <c r="A2849" s="13" t="s">
        <v>11677</v>
      </c>
      <c r="B2849" s="13" t="s">
        <v>11781</v>
      </c>
      <c r="C2849" s="14">
        <v>303</v>
      </c>
      <c r="D2849" s="15">
        <v>30.984999999999999</v>
      </c>
      <c r="E2849" s="16">
        <v>9388.4549999999999</v>
      </c>
      <c r="F2849" s="13" t="s">
        <v>133</v>
      </c>
    </row>
    <row r="2850" spans="1:6" ht="14.25" customHeight="1">
      <c r="A2850" s="13" t="s">
        <v>11677</v>
      </c>
      <c r="B2850" s="13" t="s">
        <v>11782</v>
      </c>
      <c r="C2850" s="14">
        <v>30</v>
      </c>
      <c r="D2850" s="15">
        <v>30.984999999999999</v>
      </c>
      <c r="E2850" s="16">
        <v>929.55</v>
      </c>
      <c r="F2850" s="13" t="s">
        <v>133</v>
      </c>
    </row>
    <row r="2851" spans="1:6" ht="14.25" customHeight="1">
      <c r="A2851" s="13" t="s">
        <v>11677</v>
      </c>
      <c r="B2851" s="13" t="s">
        <v>11782</v>
      </c>
      <c r="C2851" s="14">
        <v>168</v>
      </c>
      <c r="D2851" s="15">
        <v>30.984999999999999</v>
      </c>
      <c r="E2851" s="16">
        <v>5205.4799999999996</v>
      </c>
      <c r="F2851" s="13" t="s">
        <v>133</v>
      </c>
    </row>
    <row r="2852" spans="1:6" ht="14.25" customHeight="1">
      <c r="A2852" s="13" t="s">
        <v>11677</v>
      </c>
      <c r="B2852" s="13" t="s">
        <v>11782</v>
      </c>
      <c r="C2852" s="14">
        <v>193</v>
      </c>
      <c r="D2852" s="15">
        <v>30.984999999999999</v>
      </c>
      <c r="E2852" s="16">
        <v>5980.1049999999996</v>
      </c>
      <c r="F2852" s="13" t="s">
        <v>133</v>
      </c>
    </row>
    <row r="2853" spans="1:6" ht="14.25" customHeight="1">
      <c r="A2853" s="13" t="s">
        <v>11677</v>
      </c>
      <c r="B2853" s="13" t="s">
        <v>11783</v>
      </c>
      <c r="C2853" s="14">
        <v>434</v>
      </c>
      <c r="D2853" s="15">
        <v>30.984999999999999</v>
      </c>
      <c r="E2853" s="16">
        <v>13447.49</v>
      </c>
      <c r="F2853" s="13" t="s">
        <v>133</v>
      </c>
    </row>
    <row r="2854" spans="1:6" ht="14.25" customHeight="1">
      <c r="A2854" s="13" t="s">
        <v>11677</v>
      </c>
      <c r="B2854" s="13" t="s">
        <v>11784</v>
      </c>
      <c r="C2854" s="14">
        <v>441</v>
      </c>
      <c r="D2854" s="15">
        <v>30.99</v>
      </c>
      <c r="E2854" s="16">
        <v>13666.59</v>
      </c>
      <c r="F2854" s="13" t="s">
        <v>133</v>
      </c>
    </row>
    <row r="2855" spans="1:6" ht="14.25" customHeight="1">
      <c r="A2855" s="13" t="s">
        <v>11677</v>
      </c>
      <c r="B2855" s="13" t="s">
        <v>932</v>
      </c>
      <c r="C2855" s="14">
        <v>372</v>
      </c>
      <c r="D2855" s="15">
        <v>31.01</v>
      </c>
      <c r="E2855" s="16">
        <v>11535.72</v>
      </c>
      <c r="F2855" s="13" t="s">
        <v>133</v>
      </c>
    </row>
    <row r="2856" spans="1:6" ht="14.25" customHeight="1">
      <c r="A2856" s="13" t="s">
        <v>11677</v>
      </c>
      <c r="B2856" s="13" t="s">
        <v>233</v>
      </c>
      <c r="C2856" s="14">
        <v>222</v>
      </c>
      <c r="D2856" s="15">
        <v>31.004999999999999</v>
      </c>
      <c r="E2856" s="16">
        <v>6883.11</v>
      </c>
      <c r="F2856" s="13" t="s">
        <v>133</v>
      </c>
    </row>
    <row r="2857" spans="1:6" ht="14.25" customHeight="1">
      <c r="A2857" s="13" t="s">
        <v>11677</v>
      </c>
      <c r="B2857" s="13" t="s">
        <v>11785</v>
      </c>
      <c r="C2857" s="14">
        <v>339</v>
      </c>
      <c r="D2857" s="15">
        <v>30.995000000000001</v>
      </c>
      <c r="E2857" s="16">
        <v>10507.305</v>
      </c>
      <c r="F2857" s="13" t="s">
        <v>133</v>
      </c>
    </row>
    <row r="2858" spans="1:6" ht="14.25" customHeight="1">
      <c r="A2858" s="13" t="s">
        <v>11677</v>
      </c>
      <c r="B2858" s="13" t="s">
        <v>11786</v>
      </c>
      <c r="C2858" s="14">
        <v>200</v>
      </c>
      <c r="D2858" s="15">
        <v>30.995000000000001</v>
      </c>
      <c r="E2858" s="16">
        <v>6199</v>
      </c>
      <c r="F2858" s="13" t="s">
        <v>133</v>
      </c>
    </row>
    <row r="2859" spans="1:6" ht="14.25" customHeight="1">
      <c r="A2859" s="13" t="s">
        <v>11677</v>
      </c>
      <c r="B2859" s="13" t="s">
        <v>11786</v>
      </c>
      <c r="C2859" s="14">
        <v>210</v>
      </c>
      <c r="D2859" s="15">
        <v>30.995000000000001</v>
      </c>
      <c r="E2859" s="16">
        <v>6508.95</v>
      </c>
      <c r="F2859" s="13" t="s">
        <v>133</v>
      </c>
    </row>
    <row r="2860" spans="1:6" ht="14.25" customHeight="1">
      <c r="A2860" s="13" t="s">
        <v>11677</v>
      </c>
      <c r="B2860" s="13" t="s">
        <v>1222</v>
      </c>
      <c r="C2860" s="14">
        <v>331</v>
      </c>
      <c r="D2860" s="15">
        <v>30.99</v>
      </c>
      <c r="E2860" s="16">
        <v>10257.69</v>
      </c>
      <c r="F2860" s="13" t="s">
        <v>133</v>
      </c>
    </row>
    <row r="2861" spans="1:6" ht="14.25" customHeight="1">
      <c r="A2861" s="13" t="s">
        <v>11677</v>
      </c>
      <c r="B2861" s="13" t="s">
        <v>11787</v>
      </c>
      <c r="C2861" s="14">
        <v>202</v>
      </c>
      <c r="D2861" s="15">
        <v>30.98</v>
      </c>
      <c r="E2861" s="16">
        <v>6257.96</v>
      </c>
      <c r="F2861" s="13" t="s">
        <v>133</v>
      </c>
    </row>
    <row r="2862" spans="1:6" ht="14.25" customHeight="1">
      <c r="A2862" s="13" t="s">
        <v>11677</v>
      </c>
      <c r="B2862" s="13" t="s">
        <v>11788</v>
      </c>
      <c r="C2862" s="14">
        <v>120</v>
      </c>
      <c r="D2862" s="15">
        <v>30.99</v>
      </c>
      <c r="E2862" s="16">
        <v>3718.8</v>
      </c>
      <c r="F2862" s="13" t="s">
        <v>133</v>
      </c>
    </row>
    <row r="2863" spans="1:6" ht="14.25" customHeight="1">
      <c r="A2863" s="13" t="s">
        <v>11677</v>
      </c>
      <c r="B2863" s="13" t="s">
        <v>11788</v>
      </c>
      <c r="C2863" s="14">
        <v>167</v>
      </c>
      <c r="D2863" s="15">
        <v>30.99</v>
      </c>
      <c r="E2863" s="16">
        <v>5175.33</v>
      </c>
      <c r="F2863" s="13" t="s">
        <v>133</v>
      </c>
    </row>
    <row r="2864" spans="1:6" ht="14.25" customHeight="1">
      <c r="A2864" s="13" t="s">
        <v>11677</v>
      </c>
      <c r="B2864" s="13" t="s">
        <v>11789</v>
      </c>
      <c r="C2864" s="14">
        <v>43</v>
      </c>
      <c r="D2864" s="15">
        <v>31.004999999999999</v>
      </c>
      <c r="E2864" s="16">
        <v>1333.2149999999999</v>
      </c>
      <c r="F2864" s="13" t="s">
        <v>133</v>
      </c>
    </row>
    <row r="2865" spans="1:6" ht="14.25" customHeight="1">
      <c r="A2865" s="13" t="s">
        <v>11677</v>
      </c>
      <c r="B2865" s="13" t="s">
        <v>11789</v>
      </c>
      <c r="C2865" s="14">
        <v>200</v>
      </c>
      <c r="D2865" s="15">
        <v>31.004999999999999</v>
      </c>
      <c r="E2865" s="16">
        <v>6201</v>
      </c>
      <c r="F2865" s="13" t="s">
        <v>133</v>
      </c>
    </row>
    <row r="2866" spans="1:6" ht="14.25" customHeight="1">
      <c r="A2866" s="13" t="s">
        <v>11677</v>
      </c>
      <c r="B2866" s="13" t="s">
        <v>11789</v>
      </c>
      <c r="C2866" s="14">
        <v>225</v>
      </c>
      <c r="D2866" s="15">
        <v>31.004999999999999</v>
      </c>
      <c r="E2866" s="16">
        <v>6976.125</v>
      </c>
      <c r="F2866" s="13" t="s">
        <v>133</v>
      </c>
    </row>
    <row r="2867" spans="1:6" ht="14.25" customHeight="1">
      <c r="A2867" s="13" t="s">
        <v>11677</v>
      </c>
      <c r="B2867" s="13" t="s">
        <v>11790</v>
      </c>
      <c r="C2867" s="14">
        <v>192</v>
      </c>
      <c r="D2867" s="15">
        <v>31.004999999999999</v>
      </c>
      <c r="E2867" s="16">
        <v>5952.96</v>
      </c>
      <c r="F2867" s="13" t="s">
        <v>133</v>
      </c>
    </row>
    <row r="2868" spans="1:6" ht="14.25" customHeight="1">
      <c r="A2868" s="13" t="s">
        <v>11677</v>
      </c>
      <c r="B2868" s="13" t="s">
        <v>6616</v>
      </c>
      <c r="C2868" s="14">
        <v>37</v>
      </c>
      <c r="D2868" s="15">
        <v>31.015000000000001</v>
      </c>
      <c r="E2868" s="16">
        <v>1147.5550000000001</v>
      </c>
      <c r="F2868" s="13" t="s">
        <v>133</v>
      </c>
    </row>
    <row r="2869" spans="1:6" ht="14.25" customHeight="1">
      <c r="A2869" s="13" t="s">
        <v>11677</v>
      </c>
      <c r="B2869" s="13" t="s">
        <v>6616</v>
      </c>
      <c r="C2869" s="14">
        <v>705</v>
      </c>
      <c r="D2869" s="15">
        <v>31.015000000000001</v>
      </c>
      <c r="E2869" s="16">
        <v>21865.575000000001</v>
      </c>
      <c r="F2869" s="13" t="s">
        <v>133</v>
      </c>
    </row>
    <row r="2870" spans="1:6" ht="14.25" customHeight="1">
      <c r="A2870" s="13" t="s">
        <v>11677</v>
      </c>
      <c r="B2870" s="13" t="s">
        <v>11791</v>
      </c>
      <c r="C2870" s="14">
        <v>312</v>
      </c>
      <c r="D2870" s="15">
        <v>31.035</v>
      </c>
      <c r="E2870" s="16">
        <v>9682.92</v>
      </c>
      <c r="F2870" s="13" t="s">
        <v>133</v>
      </c>
    </row>
    <row r="2871" spans="1:6" ht="14.25" customHeight="1">
      <c r="A2871" s="13" t="s">
        <v>11677</v>
      </c>
      <c r="B2871" s="13" t="s">
        <v>11792</v>
      </c>
      <c r="C2871" s="14">
        <v>120</v>
      </c>
      <c r="D2871" s="15">
        <v>31.035</v>
      </c>
      <c r="E2871" s="16">
        <v>3724.2</v>
      </c>
      <c r="F2871" s="13" t="s">
        <v>133</v>
      </c>
    </row>
    <row r="2872" spans="1:6" ht="14.25" customHeight="1">
      <c r="A2872" s="13" t="s">
        <v>11677</v>
      </c>
      <c r="B2872" s="13" t="s">
        <v>8122</v>
      </c>
      <c r="C2872" s="14">
        <v>183</v>
      </c>
      <c r="D2872" s="15">
        <v>31.04</v>
      </c>
      <c r="E2872" s="16">
        <v>5680.32</v>
      </c>
      <c r="F2872" s="13" t="s">
        <v>133</v>
      </c>
    </row>
    <row r="2873" spans="1:6" ht="14.25" customHeight="1">
      <c r="A2873" s="13" t="s">
        <v>11677</v>
      </c>
      <c r="B2873" s="13" t="s">
        <v>8122</v>
      </c>
      <c r="C2873" s="14">
        <v>200</v>
      </c>
      <c r="D2873" s="15">
        <v>31.04</v>
      </c>
      <c r="E2873" s="16">
        <v>6208</v>
      </c>
      <c r="F2873" s="13" t="s">
        <v>133</v>
      </c>
    </row>
    <row r="2874" spans="1:6" ht="14.25" customHeight="1">
      <c r="A2874" s="13" t="s">
        <v>11677</v>
      </c>
      <c r="B2874" s="13" t="s">
        <v>11793</v>
      </c>
      <c r="C2874" s="14">
        <v>24</v>
      </c>
      <c r="D2874" s="15">
        <v>31.04</v>
      </c>
      <c r="E2874" s="16">
        <v>744.96</v>
      </c>
      <c r="F2874" s="13" t="s">
        <v>133</v>
      </c>
    </row>
    <row r="2875" spans="1:6" ht="14.25" customHeight="1">
      <c r="A2875" s="13" t="s">
        <v>11677</v>
      </c>
      <c r="B2875" s="13" t="s">
        <v>11793</v>
      </c>
      <c r="C2875" s="14">
        <v>200</v>
      </c>
      <c r="D2875" s="15">
        <v>31.04</v>
      </c>
      <c r="E2875" s="16">
        <v>6208</v>
      </c>
      <c r="F2875" s="13" t="s">
        <v>133</v>
      </c>
    </row>
    <row r="2876" spans="1:6" ht="14.25" customHeight="1">
      <c r="A2876" s="13" t="s">
        <v>11677</v>
      </c>
      <c r="B2876" s="13" t="s">
        <v>11794</v>
      </c>
      <c r="C2876" s="14">
        <v>673</v>
      </c>
      <c r="D2876" s="15">
        <v>31.05</v>
      </c>
      <c r="E2876" s="16">
        <v>20896.650000000001</v>
      </c>
      <c r="F2876" s="13" t="s">
        <v>133</v>
      </c>
    </row>
    <row r="2877" spans="1:6" ht="14.25" customHeight="1">
      <c r="A2877" s="13" t="s">
        <v>11677</v>
      </c>
      <c r="B2877" s="13" t="s">
        <v>11795</v>
      </c>
      <c r="C2877" s="14">
        <v>198</v>
      </c>
      <c r="D2877" s="15">
        <v>31.06</v>
      </c>
      <c r="E2877" s="16">
        <v>6149.88</v>
      </c>
      <c r="F2877" s="13" t="s">
        <v>133</v>
      </c>
    </row>
    <row r="2878" spans="1:6" ht="14.25" customHeight="1">
      <c r="A2878" s="13" t="s">
        <v>11677</v>
      </c>
      <c r="B2878" s="13" t="s">
        <v>11795</v>
      </c>
      <c r="C2878" s="14">
        <v>309</v>
      </c>
      <c r="D2878" s="15">
        <v>31.06</v>
      </c>
      <c r="E2878" s="16">
        <v>9597.5400000000009</v>
      </c>
      <c r="F2878" s="13" t="s">
        <v>133</v>
      </c>
    </row>
    <row r="2879" spans="1:6" ht="14.25" customHeight="1">
      <c r="A2879" s="13" t="s">
        <v>11677</v>
      </c>
      <c r="B2879" s="13" t="s">
        <v>11796</v>
      </c>
      <c r="C2879" s="14">
        <v>457</v>
      </c>
      <c r="D2879" s="15">
        <v>31.06</v>
      </c>
      <c r="E2879" s="16">
        <v>14194.42</v>
      </c>
      <c r="F2879" s="13" t="s">
        <v>133</v>
      </c>
    </row>
    <row r="2880" spans="1:6" ht="14.25" customHeight="1">
      <c r="A2880" s="13" t="s">
        <v>11677</v>
      </c>
      <c r="B2880" s="13" t="s">
        <v>11797</v>
      </c>
      <c r="C2880" s="14">
        <v>268</v>
      </c>
      <c r="D2880" s="15">
        <v>31.05</v>
      </c>
      <c r="E2880" s="16">
        <v>8321.4</v>
      </c>
      <c r="F2880" s="13" t="s">
        <v>133</v>
      </c>
    </row>
    <row r="2881" spans="1:6" ht="14.25" customHeight="1">
      <c r="A2881" s="13" t="s">
        <v>11677</v>
      </c>
      <c r="B2881" s="13" t="s">
        <v>11798</v>
      </c>
      <c r="C2881" s="14">
        <v>200</v>
      </c>
      <c r="D2881" s="15">
        <v>31.04</v>
      </c>
      <c r="E2881" s="16">
        <v>6208</v>
      </c>
      <c r="F2881" s="13" t="s">
        <v>133</v>
      </c>
    </row>
    <row r="2882" spans="1:6" ht="14.25" customHeight="1">
      <c r="A2882" s="13" t="s">
        <v>11677</v>
      </c>
      <c r="B2882" s="13" t="s">
        <v>11799</v>
      </c>
      <c r="C2882" s="14">
        <v>31</v>
      </c>
      <c r="D2882" s="15">
        <v>31.06</v>
      </c>
      <c r="E2882" s="16">
        <v>962.86</v>
      </c>
      <c r="F2882" s="13" t="s">
        <v>133</v>
      </c>
    </row>
    <row r="2883" spans="1:6" ht="14.25" customHeight="1">
      <c r="A2883" s="13" t="s">
        <v>11677</v>
      </c>
      <c r="B2883" s="13" t="s">
        <v>11799</v>
      </c>
      <c r="C2883" s="14">
        <v>354</v>
      </c>
      <c r="D2883" s="15">
        <v>31.06</v>
      </c>
      <c r="E2883" s="16">
        <v>10995.24</v>
      </c>
      <c r="F2883" s="13" t="s">
        <v>133</v>
      </c>
    </row>
    <row r="2884" spans="1:6" ht="14.25" customHeight="1">
      <c r="A2884" s="13" t="s">
        <v>11677</v>
      </c>
      <c r="B2884" s="13" t="s">
        <v>11800</v>
      </c>
      <c r="C2884" s="14">
        <v>158</v>
      </c>
      <c r="D2884" s="15">
        <v>31.055</v>
      </c>
      <c r="E2884" s="16">
        <v>4906.6899999999996</v>
      </c>
      <c r="F2884" s="13" t="s">
        <v>133</v>
      </c>
    </row>
    <row r="2885" spans="1:6" ht="14.25" customHeight="1">
      <c r="A2885" s="13" t="s">
        <v>11677</v>
      </c>
      <c r="B2885" s="13" t="s">
        <v>9006</v>
      </c>
      <c r="C2885" s="14">
        <v>430</v>
      </c>
      <c r="D2885" s="15">
        <v>31.074999999999999</v>
      </c>
      <c r="E2885" s="16">
        <v>13362.25</v>
      </c>
      <c r="F2885" s="13" t="s">
        <v>133</v>
      </c>
    </row>
    <row r="2886" spans="1:6" ht="14.25" customHeight="1">
      <c r="A2886" s="13" t="s">
        <v>11677</v>
      </c>
      <c r="B2886" s="13" t="s">
        <v>11801</v>
      </c>
      <c r="C2886" s="14">
        <v>243</v>
      </c>
      <c r="D2886" s="15">
        <v>31.07</v>
      </c>
      <c r="E2886" s="16">
        <v>7550.01</v>
      </c>
      <c r="F2886" s="13" t="s">
        <v>133</v>
      </c>
    </row>
    <row r="2887" spans="1:6" ht="14.25" customHeight="1">
      <c r="A2887" s="13" t="s">
        <v>11677</v>
      </c>
      <c r="B2887" s="13" t="s">
        <v>11802</v>
      </c>
      <c r="C2887" s="14">
        <v>438</v>
      </c>
      <c r="D2887" s="15">
        <v>31.074999999999999</v>
      </c>
      <c r="E2887" s="16">
        <v>13610.85</v>
      </c>
      <c r="F2887" s="13" t="s">
        <v>133</v>
      </c>
    </row>
    <row r="2888" spans="1:6" ht="14.25" customHeight="1">
      <c r="A2888" s="13" t="s">
        <v>11677</v>
      </c>
      <c r="B2888" s="13" t="s">
        <v>11803</v>
      </c>
      <c r="C2888" s="14">
        <v>23</v>
      </c>
      <c r="D2888" s="15">
        <v>31.07</v>
      </c>
      <c r="E2888" s="16">
        <v>714.61</v>
      </c>
      <c r="F2888" s="13" t="s">
        <v>133</v>
      </c>
    </row>
    <row r="2889" spans="1:6" ht="14.25" customHeight="1">
      <c r="A2889" s="13" t="s">
        <v>11677</v>
      </c>
      <c r="B2889" s="13" t="s">
        <v>5595</v>
      </c>
      <c r="C2889" s="14">
        <v>200</v>
      </c>
      <c r="D2889" s="15">
        <v>31.07</v>
      </c>
      <c r="E2889" s="16">
        <v>6214</v>
      </c>
      <c r="F2889" s="13" t="s">
        <v>133</v>
      </c>
    </row>
    <row r="2890" spans="1:6" ht="14.25" customHeight="1">
      <c r="A2890" s="13" t="s">
        <v>11677</v>
      </c>
      <c r="B2890" s="13" t="s">
        <v>11804</v>
      </c>
      <c r="C2890" s="14">
        <v>33</v>
      </c>
      <c r="D2890" s="15">
        <v>31.06</v>
      </c>
      <c r="E2890" s="16">
        <v>1024.98</v>
      </c>
      <c r="F2890" s="13" t="s">
        <v>133</v>
      </c>
    </row>
    <row r="2891" spans="1:6" ht="14.25" customHeight="1">
      <c r="A2891" s="13" t="s">
        <v>11677</v>
      </c>
      <c r="B2891" s="13" t="s">
        <v>11804</v>
      </c>
      <c r="C2891" s="14">
        <v>647</v>
      </c>
      <c r="D2891" s="15">
        <v>31.06</v>
      </c>
      <c r="E2891" s="16">
        <v>20095.82</v>
      </c>
      <c r="F2891" s="13" t="s">
        <v>133</v>
      </c>
    </row>
    <row r="2892" spans="1:6" ht="14.25" customHeight="1">
      <c r="A2892" s="13" t="s">
        <v>11677</v>
      </c>
      <c r="B2892" s="13" t="s">
        <v>11805</v>
      </c>
      <c r="C2892" s="14">
        <v>10</v>
      </c>
      <c r="D2892" s="15">
        <v>31.055</v>
      </c>
      <c r="E2892" s="16">
        <v>310.55</v>
      </c>
      <c r="F2892" s="13" t="s">
        <v>133</v>
      </c>
    </row>
    <row r="2893" spans="1:6" ht="14.25" customHeight="1">
      <c r="A2893" s="13" t="s">
        <v>11677</v>
      </c>
      <c r="B2893" s="13" t="s">
        <v>11805</v>
      </c>
      <c r="C2893" s="14">
        <v>88</v>
      </c>
      <c r="D2893" s="15">
        <v>31.055</v>
      </c>
      <c r="E2893" s="16">
        <v>2732.84</v>
      </c>
      <c r="F2893" s="13" t="s">
        <v>133</v>
      </c>
    </row>
    <row r="2894" spans="1:6" ht="14.25" customHeight="1">
      <c r="A2894" s="13" t="s">
        <v>11677</v>
      </c>
      <c r="B2894" s="13" t="s">
        <v>11805</v>
      </c>
      <c r="C2894" s="14">
        <v>152</v>
      </c>
      <c r="D2894" s="15">
        <v>31.055</v>
      </c>
      <c r="E2894" s="16">
        <v>4720.3599999999997</v>
      </c>
      <c r="F2894" s="13" t="s">
        <v>133</v>
      </c>
    </row>
    <row r="2895" spans="1:6" ht="14.25" customHeight="1">
      <c r="A2895" s="13" t="s">
        <v>11677</v>
      </c>
      <c r="B2895" s="13" t="s">
        <v>11805</v>
      </c>
      <c r="C2895" s="14">
        <v>200</v>
      </c>
      <c r="D2895" s="15">
        <v>31.055</v>
      </c>
      <c r="E2895" s="16">
        <v>6211</v>
      </c>
      <c r="F2895" s="13" t="s">
        <v>133</v>
      </c>
    </row>
    <row r="2896" spans="1:6" ht="14.25" customHeight="1">
      <c r="A2896" s="13" t="s">
        <v>11677</v>
      </c>
      <c r="B2896" s="13" t="s">
        <v>11806</v>
      </c>
      <c r="C2896" s="14">
        <v>200</v>
      </c>
      <c r="D2896" s="15">
        <v>31.045000000000002</v>
      </c>
      <c r="E2896" s="16">
        <v>6209</v>
      </c>
      <c r="F2896" s="13" t="s">
        <v>133</v>
      </c>
    </row>
    <row r="2897" spans="1:6" ht="14.25" customHeight="1">
      <c r="A2897" s="13" t="s">
        <v>11677</v>
      </c>
      <c r="B2897" s="13" t="s">
        <v>11807</v>
      </c>
      <c r="C2897" s="14">
        <v>148</v>
      </c>
      <c r="D2897" s="15">
        <v>31.05</v>
      </c>
      <c r="E2897" s="16">
        <v>4595.3999999999996</v>
      </c>
      <c r="F2897" s="13" t="s">
        <v>133</v>
      </c>
    </row>
    <row r="2898" spans="1:6" ht="14.25" customHeight="1">
      <c r="A2898" s="13" t="s">
        <v>11677</v>
      </c>
      <c r="B2898" s="13" t="s">
        <v>11807</v>
      </c>
      <c r="C2898" s="14">
        <v>221</v>
      </c>
      <c r="D2898" s="15">
        <v>31.05</v>
      </c>
      <c r="E2898" s="16">
        <v>6862.05</v>
      </c>
      <c r="F2898" s="13" t="s">
        <v>133</v>
      </c>
    </row>
    <row r="2899" spans="1:6" ht="14.25" customHeight="1">
      <c r="A2899" s="13" t="s">
        <v>11677</v>
      </c>
      <c r="B2899" s="13" t="s">
        <v>11807</v>
      </c>
      <c r="C2899" s="14">
        <v>200</v>
      </c>
      <c r="D2899" s="15">
        <v>31.055</v>
      </c>
      <c r="E2899" s="16">
        <v>6211</v>
      </c>
      <c r="F2899" s="13" t="s">
        <v>133</v>
      </c>
    </row>
    <row r="2900" spans="1:6" ht="14.25" customHeight="1">
      <c r="A2900" s="13" t="s">
        <v>11677</v>
      </c>
      <c r="B2900" s="13" t="s">
        <v>11807</v>
      </c>
      <c r="C2900" s="14">
        <v>202</v>
      </c>
      <c r="D2900" s="15">
        <v>31.055</v>
      </c>
      <c r="E2900" s="16">
        <v>6273.11</v>
      </c>
      <c r="F2900" s="13" t="s">
        <v>133</v>
      </c>
    </row>
    <row r="2901" spans="1:6" ht="14.25" customHeight="1">
      <c r="A2901" s="13" t="s">
        <v>11677</v>
      </c>
      <c r="B2901" s="13" t="s">
        <v>4612</v>
      </c>
      <c r="C2901" s="14">
        <v>283</v>
      </c>
      <c r="D2901" s="15">
        <v>31.074999999999999</v>
      </c>
      <c r="E2901" s="16">
        <v>8794.2250000000004</v>
      </c>
      <c r="F2901" s="13" t="s">
        <v>133</v>
      </c>
    </row>
    <row r="2902" spans="1:6" ht="14.25" customHeight="1">
      <c r="A2902" s="13" t="s">
        <v>11677</v>
      </c>
      <c r="B2902" s="13" t="s">
        <v>4612</v>
      </c>
      <c r="C2902" s="14">
        <v>346</v>
      </c>
      <c r="D2902" s="15">
        <v>31.074999999999999</v>
      </c>
      <c r="E2902" s="16">
        <v>10751.95</v>
      </c>
      <c r="F2902" s="13" t="s">
        <v>133</v>
      </c>
    </row>
    <row r="2903" spans="1:6" ht="14.25" customHeight="1">
      <c r="A2903" s="13" t="s">
        <v>11677</v>
      </c>
      <c r="B2903" s="13" t="s">
        <v>11808</v>
      </c>
      <c r="C2903" s="14">
        <v>8</v>
      </c>
      <c r="D2903" s="15">
        <v>31.085000000000001</v>
      </c>
      <c r="E2903" s="16">
        <v>248.68</v>
      </c>
      <c r="F2903" s="13" t="s">
        <v>133</v>
      </c>
    </row>
    <row r="2904" spans="1:6" ht="14.25" customHeight="1">
      <c r="A2904" s="13" t="s">
        <v>11677</v>
      </c>
      <c r="B2904" s="13" t="s">
        <v>11808</v>
      </c>
      <c r="C2904" s="14">
        <v>226</v>
      </c>
      <c r="D2904" s="15">
        <v>31.085000000000001</v>
      </c>
      <c r="E2904" s="16">
        <v>7025.21</v>
      </c>
      <c r="F2904" s="13" t="s">
        <v>133</v>
      </c>
    </row>
    <row r="2905" spans="1:6" ht="14.25" customHeight="1">
      <c r="A2905" s="13" t="s">
        <v>11677</v>
      </c>
      <c r="B2905" s="13" t="s">
        <v>11809</v>
      </c>
      <c r="C2905" s="14">
        <v>323</v>
      </c>
      <c r="D2905" s="15">
        <v>31.08</v>
      </c>
      <c r="E2905" s="16">
        <v>10038.84</v>
      </c>
      <c r="F2905" s="13" t="s">
        <v>133</v>
      </c>
    </row>
    <row r="2906" spans="1:6" ht="14.25" customHeight="1">
      <c r="A2906" s="13" t="s">
        <v>11677</v>
      </c>
      <c r="B2906" s="13" t="s">
        <v>1241</v>
      </c>
      <c r="C2906" s="14">
        <v>8</v>
      </c>
      <c r="D2906" s="15">
        <v>31.08</v>
      </c>
      <c r="E2906" s="16">
        <v>248.64</v>
      </c>
      <c r="F2906" s="13" t="s">
        <v>133</v>
      </c>
    </row>
    <row r="2907" spans="1:6" ht="14.25" customHeight="1">
      <c r="A2907" s="13" t="s">
        <v>11677</v>
      </c>
      <c r="B2907" s="13" t="s">
        <v>1241</v>
      </c>
      <c r="C2907" s="14">
        <v>242</v>
      </c>
      <c r="D2907" s="15">
        <v>31.08</v>
      </c>
      <c r="E2907" s="16">
        <v>7521.36</v>
      </c>
      <c r="F2907" s="13" t="s">
        <v>133</v>
      </c>
    </row>
    <row r="2908" spans="1:6" ht="14.25" customHeight="1">
      <c r="A2908" s="13" t="s">
        <v>11677</v>
      </c>
      <c r="B2908" s="13" t="s">
        <v>11810</v>
      </c>
      <c r="C2908" s="14">
        <v>341</v>
      </c>
      <c r="D2908" s="15">
        <v>31.07</v>
      </c>
      <c r="E2908" s="16">
        <v>10594.87</v>
      </c>
      <c r="F2908" s="13" t="s">
        <v>133</v>
      </c>
    </row>
    <row r="2909" spans="1:6" ht="14.25" customHeight="1">
      <c r="A2909" s="13" t="s">
        <v>11677</v>
      </c>
      <c r="B2909" s="13" t="s">
        <v>11811</v>
      </c>
      <c r="C2909" s="14">
        <v>19</v>
      </c>
      <c r="D2909" s="15">
        <v>31.065000000000001</v>
      </c>
      <c r="E2909" s="16">
        <v>590.23500000000001</v>
      </c>
      <c r="F2909" s="13" t="s">
        <v>133</v>
      </c>
    </row>
    <row r="2910" spans="1:6" ht="14.25" customHeight="1">
      <c r="A2910" s="13" t="s">
        <v>11677</v>
      </c>
      <c r="B2910" s="13" t="s">
        <v>11812</v>
      </c>
      <c r="C2910" s="14">
        <v>200</v>
      </c>
      <c r="D2910" s="15">
        <v>31.065000000000001</v>
      </c>
      <c r="E2910" s="16">
        <v>6213</v>
      </c>
      <c r="F2910" s="13" t="s">
        <v>133</v>
      </c>
    </row>
    <row r="2911" spans="1:6" ht="14.25" customHeight="1">
      <c r="A2911" s="13" t="s">
        <v>11677</v>
      </c>
      <c r="B2911" s="13" t="s">
        <v>11812</v>
      </c>
      <c r="C2911" s="14">
        <v>297</v>
      </c>
      <c r="D2911" s="15">
        <v>31.065000000000001</v>
      </c>
      <c r="E2911" s="16">
        <v>9226.3050000000003</v>
      </c>
      <c r="F2911" s="13" t="s">
        <v>133</v>
      </c>
    </row>
    <row r="2912" spans="1:6" ht="14.25" customHeight="1">
      <c r="A2912" s="13" t="s">
        <v>11677</v>
      </c>
      <c r="B2912" s="13" t="s">
        <v>11813</v>
      </c>
      <c r="C2912" s="14">
        <v>397</v>
      </c>
      <c r="D2912" s="15">
        <v>31.085000000000001</v>
      </c>
      <c r="E2912" s="16">
        <v>12340.745000000001</v>
      </c>
      <c r="F2912" s="13" t="s">
        <v>133</v>
      </c>
    </row>
    <row r="2913" spans="1:6" ht="14.25" customHeight="1">
      <c r="A2913" s="13" t="s">
        <v>11677</v>
      </c>
      <c r="B2913" s="13" t="s">
        <v>4619</v>
      </c>
      <c r="C2913" s="14">
        <v>424</v>
      </c>
      <c r="D2913" s="15">
        <v>31.085000000000001</v>
      </c>
      <c r="E2913" s="16">
        <v>13180.04</v>
      </c>
      <c r="F2913" s="13" t="s">
        <v>133</v>
      </c>
    </row>
    <row r="2914" spans="1:6" ht="14.25" customHeight="1">
      <c r="A2914" s="13" t="s">
        <v>11677</v>
      </c>
      <c r="B2914" s="13" t="s">
        <v>4391</v>
      </c>
      <c r="C2914" s="14">
        <v>198</v>
      </c>
      <c r="D2914" s="15">
        <v>31.085000000000001</v>
      </c>
      <c r="E2914" s="16">
        <v>6154.83</v>
      </c>
      <c r="F2914" s="13" t="s">
        <v>133</v>
      </c>
    </row>
    <row r="2915" spans="1:6" ht="14.25" customHeight="1">
      <c r="A2915" s="13" t="s">
        <v>11677</v>
      </c>
      <c r="B2915" s="13" t="s">
        <v>3394</v>
      </c>
      <c r="C2915" s="14">
        <v>105</v>
      </c>
      <c r="D2915" s="15">
        <v>31.085000000000001</v>
      </c>
      <c r="E2915" s="16">
        <v>3263.9250000000002</v>
      </c>
      <c r="F2915" s="13" t="s">
        <v>133</v>
      </c>
    </row>
    <row r="2916" spans="1:6" ht="14.25" customHeight="1">
      <c r="A2916" s="13" t="s">
        <v>11677</v>
      </c>
      <c r="B2916" s="13" t="s">
        <v>3394</v>
      </c>
      <c r="C2916" s="14">
        <v>114</v>
      </c>
      <c r="D2916" s="15">
        <v>31.085000000000001</v>
      </c>
      <c r="E2916" s="16">
        <v>3543.69</v>
      </c>
      <c r="F2916" s="13" t="s">
        <v>133</v>
      </c>
    </row>
    <row r="2917" spans="1:6" ht="14.25" customHeight="1">
      <c r="A2917" s="13" t="s">
        <v>11677</v>
      </c>
      <c r="B2917" s="13" t="s">
        <v>11814</v>
      </c>
      <c r="C2917" s="14">
        <v>72</v>
      </c>
      <c r="D2917" s="15">
        <v>31.085000000000001</v>
      </c>
      <c r="E2917" s="16">
        <v>2238.12</v>
      </c>
      <c r="F2917" s="13" t="s">
        <v>133</v>
      </c>
    </row>
    <row r="2918" spans="1:6" ht="14.25" customHeight="1">
      <c r="A2918" s="13" t="s">
        <v>11677</v>
      </c>
      <c r="B2918" s="13" t="s">
        <v>11814</v>
      </c>
      <c r="C2918" s="14">
        <v>178</v>
      </c>
      <c r="D2918" s="15">
        <v>31.085000000000001</v>
      </c>
      <c r="E2918" s="16">
        <v>5533.13</v>
      </c>
      <c r="F2918" s="13" t="s">
        <v>133</v>
      </c>
    </row>
    <row r="2919" spans="1:6" ht="14.25" customHeight="1">
      <c r="A2919" s="13" t="s">
        <v>11677</v>
      </c>
      <c r="B2919" s="13" t="s">
        <v>11815</v>
      </c>
      <c r="C2919" s="14">
        <v>19</v>
      </c>
      <c r="D2919" s="15">
        <v>31.085000000000001</v>
      </c>
      <c r="E2919" s="16">
        <v>590.61500000000001</v>
      </c>
      <c r="F2919" s="13" t="s">
        <v>133</v>
      </c>
    </row>
    <row r="2920" spans="1:6" ht="14.25" customHeight="1">
      <c r="A2920" s="13" t="s">
        <v>11677</v>
      </c>
      <c r="B2920" s="13" t="s">
        <v>11816</v>
      </c>
      <c r="C2920" s="14">
        <v>364</v>
      </c>
      <c r="D2920" s="15">
        <v>31.09</v>
      </c>
      <c r="E2920" s="16">
        <v>11316.76</v>
      </c>
      <c r="F2920" s="13" t="s">
        <v>133</v>
      </c>
    </row>
    <row r="2921" spans="1:6" ht="14.25" customHeight="1">
      <c r="A2921" s="13" t="s">
        <v>11677</v>
      </c>
      <c r="B2921" s="13" t="s">
        <v>4622</v>
      </c>
      <c r="C2921" s="14">
        <v>283</v>
      </c>
      <c r="D2921" s="15">
        <v>31.08</v>
      </c>
      <c r="E2921" s="16">
        <v>8795.64</v>
      </c>
      <c r="F2921" s="13" t="s">
        <v>133</v>
      </c>
    </row>
    <row r="2922" spans="1:6" ht="14.25" customHeight="1">
      <c r="A2922" s="13" t="s">
        <v>11677</v>
      </c>
      <c r="B2922" s="13" t="s">
        <v>7123</v>
      </c>
      <c r="C2922" s="14">
        <v>258</v>
      </c>
      <c r="D2922" s="15">
        <v>31.09</v>
      </c>
      <c r="E2922" s="16">
        <v>8021.22</v>
      </c>
      <c r="F2922" s="13" t="s">
        <v>133</v>
      </c>
    </row>
    <row r="2923" spans="1:6" ht="14.25" customHeight="1">
      <c r="A2923" s="13" t="s">
        <v>11677</v>
      </c>
      <c r="B2923" s="13" t="s">
        <v>7124</v>
      </c>
      <c r="C2923" s="14">
        <v>192</v>
      </c>
      <c r="D2923" s="15">
        <v>31.094999999999999</v>
      </c>
      <c r="E2923" s="16">
        <v>5970.24</v>
      </c>
      <c r="F2923" s="13" t="s">
        <v>133</v>
      </c>
    </row>
    <row r="2924" spans="1:6" ht="14.25" customHeight="1">
      <c r="A2924" s="13" t="s">
        <v>11677</v>
      </c>
      <c r="B2924" s="13" t="s">
        <v>6031</v>
      </c>
      <c r="C2924" s="14">
        <v>190</v>
      </c>
      <c r="D2924" s="15">
        <v>31.094999999999999</v>
      </c>
      <c r="E2924" s="16">
        <v>5908.05</v>
      </c>
      <c r="F2924" s="13" t="s">
        <v>133</v>
      </c>
    </row>
    <row r="2925" spans="1:6" ht="14.25" customHeight="1">
      <c r="A2925" s="13" t="s">
        <v>11677</v>
      </c>
      <c r="B2925" s="13" t="s">
        <v>6031</v>
      </c>
      <c r="C2925" s="14">
        <v>200</v>
      </c>
      <c r="D2925" s="15">
        <v>31.094999999999999</v>
      </c>
      <c r="E2925" s="16">
        <v>6219</v>
      </c>
      <c r="F2925" s="13" t="s">
        <v>133</v>
      </c>
    </row>
    <row r="2926" spans="1:6" ht="14.25" customHeight="1">
      <c r="A2926" s="13" t="s">
        <v>11677</v>
      </c>
      <c r="B2926" s="13" t="s">
        <v>6031</v>
      </c>
      <c r="C2926" s="14">
        <v>218</v>
      </c>
      <c r="D2926" s="15">
        <v>31.094999999999999</v>
      </c>
      <c r="E2926" s="16">
        <v>6778.71</v>
      </c>
      <c r="F2926" s="13" t="s">
        <v>133</v>
      </c>
    </row>
    <row r="2927" spans="1:6" ht="14.25" customHeight="1">
      <c r="A2927" s="13" t="s">
        <v>11677</v>
      </c>
      <c r="B2927" s="13" t="s">
        <v>6031</v>
      </c>
      <c r="C2927" s="14">
        <v>322</v>
      </c>
      <c r="D2927" s="15">
        <v>31.094999999999999</v>
      </c>
      <c r="E2927" s="16">
        <v>10012.59</v>
      </c>
      <c r="F2927" s="13" t="s">
        <v>133</v>
      </c>
    </row>
    <row r="2928" spans="1:6" ht="14.25" customHeight="1">
      <c r="A2928" s="13" t="s">
        <v>11677</v>
      </c>
      <c r="B2928" s="13" t="s">
        <v>10412</v>
      </c>
      <c r="C2928" s="14">
        <v>89</v>
      </c>
      <c r="D2928" s="15">
        <v>31.09</v>
      </c>
      <c r="E2928" s="16">
        <v>2767.01</v>
      </c>
      <c r="F2928" s="13" t="s">
        <v>133</v>
      </c>
    </row>
    <row r="2929" spans="1:6" ht="14.25" customHeight="1">
      <c r="A2929" s="13" t="s">
        <v>11677</v>
      </c>
      <c r="B2929" s="13" t="s">
        <v>10412</v>
      </c>
      <c r="C2929" s="14">
        <v>189</v>
      </c>
      <c r="D2929" s="15">
        <v>31.09</v>
      </c>
      <c r="E2929" s="16">
        <v>5876.01</v>
      </c>
      <c r="F2929" s="13" t="s">
        <v>133</v>
      </c>
    </row>
    <row r="2930" spans="1:6" ht="14.25" customHeight="1">
      <c r="A2930" s="13" t="s">
        <v>11677</v>
      </c>
      <c r="B2930" s="13" t="s">
        <v>5243</v>
      </c>
      <c r="C2930" s="14">
        <v>12</v>
      </c>
      <c r="D2930" s="15">
        <v>31.085000000000001</v>
      </c>
      <c r="E2930" s="16">
        <v>373.02</v>
      </c>
      <c r="F2930" s="13" t="s">
        <v>133</v>
      </c>
    </row>
    <row r="2931" spans="1:6" ht="14.25" customHeight="1">
      <c r="A2931" s="13" t="s">
        <v>11677</v>
      </c>
      <c r="B2931" s="13" t="s">
        <v>5243</v>
      </c>
      <c r="C2931" s="14">
        <v>483</v>
      </c>
      <c r="D2931" s="15">
        <v>31.085000000000001</v>
      </c>
      <c r="E2931" s="16">
        <v>15014.055</v>
      </c>
      <c r="F2931" s="13" t="s">
        <v>133</v>
      </c>
    </row>
    <row r="2932" spans="1:6" ht="14.25" customHeight="1">
      <c r="A2932" s="13" t="s">
        <v>11677</v>
      </c>
      <c r="B2932" s="13" t="s">
        <v>11817</v>
      </c>
      <c r="C2932" s="14">
        <v>132</v>
      </c>
      <c r="D2932" s="15">
        <v>31.094999999999999</v>
      </c>
      <c r="E2932" s="16">
        <v>4104.54</v>
      </c>
      <c r="F2932" s="13" t="s">
        <v>133</v>
      </c>
    </row>
    <row r="2933" spans="1:6" ht="14.25" customHeight="1">
      <c r="A2933" s="13" t="s">
        <v>11677</v>
      </c>
      <c r="B2933" s="13" t="s">
        <v>11817</v>
      </c>
      <c r="C2933" s="14">
        <v>160</v>
      </c>
      <c r="D2933" s="15">
        <v>31.094999999999999</v>
      </c>
      <c r="E2933" s="16">
        <v>4975.2</v>
      </c>
      <c r="F2933" s="13" t="s">
        <v>133</v>
      </c>
    </row>
    <row r="2934" spans="1:6" ht="14.25" customHeight="1">
      <c r="A2934" s="13" t="s">
        <v>11677</v>
      </c>
      <c r="B2934" s="13" t="s">
        <v>11818</v>
      </c>
      <c r="C2934" s="14">
        <v>11</v>
      </c>
      <c r="D2934" s="15">
        <v>31.094999999999999</v>
      </c>
      <c r="E2934" s="16">
        <v>342.04500000000002</v>
      </c>
      <c r="F2934" s="13" t="s">
        <v>133</v>
      </c>
    </row>
    <row r="2935" spans="1:6" ht="14.25" customHeight="1">
      <c r="A2935" s="13" t="s">
        <v>11677</v>
      </c>
      <c r="B2935" s="13" t="s">
        <v>11278</v>
      </c>
      <c r="C2935" s="14">
        <v>54</v>
      </c>
      <c r="D2935" s="15">
        <v>31.1</v>
      </c>
      <c r="E2935" s="16">
        <v>1679.4</v>
      </c>
      <c r="F2935" s="13" t="s">
        <v>133</v>
      </c>
    </row>
    <row r="2936" spans="1:6" ht="14.25" customHeight="1">
      <c r="A2936" s="13" t="s">
        <v>11677</v>
      </c>
      <c r="B2936" s="13" t="s">
        <v>11278</v>
      </c>
      <c r="C2936" s="14">
        <v>113</v>
      </c>
      <c r="D2936" s="15">
        <v>31.1</v>
      </c>
      <c r="E2936" s="16">
        <v>3514.3</v>
      </c>
      <c r="F2936" s="13" t="s">
        <v>133</v>
      </c>
    </row>
    <row r="2937" spans="1:6" ht="14.25" customHeight="1">
      <c r="A2937" s="13" t="s">
        <v>11677</v>
      </c>
      <c r="B2937" s="13" t="s">
        <v>11278</v>
      </c>
      <c r="C2937" s="14">
        <v>138</v>
      </c>
      <c r="D2937" s="15">
        <v>31.1</v>
      </c>
      <c r="E2937" s="16">
        <v>4291.8</v>
      </c>
      <c r="F2937" s="13" t="s">
        <v>133</v>
      </c>
    </row>
    <row r="2938" spans="1:6" ht="14.25" customHeight="1">
      <c r="A2938" s="13" t="s">
        <v>11677</v>
      </c>
      <c r="B2938" s="13" t="s">
        <v>451</v>
      </c>
      <c r="C2938" s="14">
        <v>213</v>
      </c>
      <c r="D2938" s="15">
        <v>31.085000000000001</v>
      </c>
      <c r="E2938" s="16">
        <v>6621.1049999999996</v>
      </c>
      <c r="F2938" s="13" t="s">
        <v>133</v>
      </c>
    </row>
    <row r="2939" spans="1:6" ht="14.25" customHeight="1">
      <c r="A2939" s="13" t="s">
        <v>11677</v>
      </c>
      <c r="B2939" s="13" t="s">
        <v>11819</v>
      </c>
      <c r="C2939" s="14">
        <v>79</v>
      </c>
      <c r="D2939" s="15">
        <v>31.085000000000001</v>
      </c>
      <c r="E2939" s="16">
        <v>2455.7150000000001</v>
      </c>
      <c r="F2939" s="13" t="s">
        <v>133</v>
      </c>
    </row>
    <row r="2940" spans="1:6" ht="14.25" customHeight="1">
      <c r="A2940" s="13" t="s">
        <v>11677</v>
      </c>
      <c r="B2940" s="13" t="s">
        <v>11819</v>
      </c>
      <c r="C2940" s="14">
        <v>132</v>
      </c>
      <c r="D2940" s="15">
        <v>31.085000000000001</v>
      </c>
      <c r="E2940" s="16">
        <v>4103.22</v>
      </c>
      <c r="F2940" s="13" t="s">
        <v>133</v>
      </c>
    </row>
    <row r="2941" spans="1:6" ht="14.25" customHeight="1">
      <c r="A2941" s="13" t="s">
        <v>11677</v>
      </c>
      <c r="B2941" s="13" t="s">
        <v>11820</v>
      </c>
      <c r="C2941" s="14">
        <v>19</v>
      </c>
      <c r="D2941" s="15">
        <v>31.094999999999999</v>
      </c>
      <c r="E2941" s="16">
        <v>590.80499999999995</v>
      </c>
      <c r="F2941" s="13" t="s">
        <v>133</v>
      </c>
    </row>
    <row r="2942" spans="1:6" ht="14.25" customHeight="1">
      <c r="A2942" s="13" t="s">
        <v>11677</v>
      </c>
      <c r="B2942" s="13" t="s">
        <v>11821</v>
      </c>
      <c r="C2942" s="14">
        <v>109</v>
      </c>
      <c r="D2942" s="15">
        <v>31.105</v>
      </c>
      <c r="E2942" s="16">
        <v>3390.4450000000002</v>
      </c>
      <c r="F2942" s="13" t="s">
        <v>133</v>
      </c>
    </row>
    <row r="2943" spans="1:6" ht="14.25" customHeight="1">
      <c r="A2943" s="13" t="s">
        <v>11677</v>
      </c>
      <c r="B2943" s="13" t="s">
        <v>11821</v>
      </c>
      <c r="C2943" s="14">
        <v>177</v>
      </c>
      <c r="D2943" s="15">
        <v>31.105</v>
      </c>
      <c r="E2943" s="16">
        <v>5505.585</v>
      </c>
      <c r="F2943" s="13" t="s">
        <v>133</v>
      </c>
    </row>
    <row r="2944" spans="1:6" ht="14.25" customHeight="1">
      <c r="A2944" s="13" t="s">
        <v>11677</v>
      </c>
      <c r="B2944" s="13" t="s">
        <v>11821</v>
      </c>
      <c r="C2944" s="14">
        <v>178</v>
      </c>
      <c r="D2944" s="15">
        <v>31.105</v>
      </c>
      <c r="E2944" s="16">
        <v>5536.69</v>
      </c>
      <c r="F2944" s="13" t="s">
        <v>133</v>
      </c>
    </row>
    <row r="2945" spans="1:6" ht="14.25" customHeight="1">
      <c r="A2945" s="13" t="s">
        <v>11677</v>
      </c>
      <c r="B2945" s="13" t="s">
        <v>11822</v>
      </c>
      <c r="C2945" s="14">
        <v>29</v>
      </c>
      <c r="D2945" s="15">
        <v>31.105</v>
      </c>
      <c r="E2945" s="16">
        <v>902.04499999999996</v>
      </c>
      <c r="F2945" s="13" t="s">
        <v>133</v>
      </c>
    </row>
    <row r="2946" spans="1:6" ht="14.25" customHeight="1">
      <c r="A2946" s="13" t="s">
        <v>11677</v>
      </c>
      <c r="B2946" s="13" t="s">
        <v>11822</v>
      </c>
      <c r="C2946" s="14">
        <v>200</v>
      </c>
      <c r="D2946" s="15">
        <v>31.105</v>
      </c>
      <c r="E2946" s="16">
        <v>6221</v>
      </c>
      <c r="F2946" s="13" t="s">
        <v>133</v>
      </c>
    </row>
    <row r="2947" spans="1:6" ht="14.25" customHeight="1">
      <c r="A2947" s="13" t="s">
        <v>11677</v>
      </c>
      <c r="B2947" s="13" t="s">
        <v>6317</v>
      </c>
      <c r="C2947" s="14">
        <v>748</v>
      </c>
      <c r="D2947" s="15">
        <v>31.11</v>
      </c>
      <c r="E2947" s="16">
        <v>23270.28</v>
      </c>
      <c r="F2947" s="13" t="s">
        <v>133</v>
      </c>
    </row>
    <row r="2948" spans="1:6" ht="14.25" customHeight="1">
      <c r="A2948" s="13" t="s">
        <v>11677</v>
      </c>
      <c r="B2948" s="13" t="s">
        <v>6936</v>
      </c>
      <c r="C2948" s="14">
        <v>88</v>
      </c>
      <c r="D2948" s="15">
        <v>31.12</v>
      </c>
      <c r="E2948" s="16">
        <v>2738.56</v>
      </c>
      <c r="F2948" s="13" t="s">
        <v>133</v>
      </c>
    </row>
    <row r="2949" spans="1:6" ht="14.25" customHeight="1">
      <c r="A2949" s="13" t="s">
        <v>11677</v>
      </c>
      <c r="B2949" s="13" t="s">
        <v>6936</v>
      </c>
      <c r="C2949" s="14">
        <v>260</v>
      </c>
      <c r="D2949" s="15">
        <v>31.12</v>
      </c>
      <c r="E2949" s="16">
        <v>8091.2</v>
      </c>
      <c r="F2949" s="13" t="s">
        <v>133</v>
      </c>
    </row>
    <row r="2950" spans="1:6" ht="14.25" customHeight="1">
      <c r="A2950" s="13" t="s">
        <v>11677</v>
      </c>
      <c r="B2950" s="13" t="s">
        <v>10435</v>
      </c>
      <c r="C2950" s="14">
        <v>760</v>
      </c>
      <c r="D2950" s="15">
        <v>31.114999999999998</v>
      </c>
      <c r="E2950" s="16">
        <v>23647.4</v>
      </c>
      <c r="F2950" s="13" t="s">
        <v>133</v>
      </c>
    </row>
    <row r="2951" spans="1:6" ht="14.25" customHeight="1">
      <c r="A2951" s="13" t="s">
        <v>11677</v>
      </c>
      <c r="B2951" s="13" t="s">
        <v>11823</v>
      </c>
      <c r="C2951" s="14">
        <v>469</v>
      </c>
      <c r="D2951" s="15">
        <v>31.11</v>
      </c>
      <c r="E2951" s="16">
        <v>14590.59</v>
      </c>
      <c r="F2951" s="13" t="s">
        <v>133</v>
      </c>
    </row>
    <row r="2952" spans="1:6" ht="14.25" customHeight="1">
      <c r="A2952" s="13" t="s">
        <v>11677</v>
      </c>
      <c r="B2952" s="13" t="s">
        <v>11824</v>
      </c>
      <c r="C2952" s="14">
        <v>24</v>
      </c>
      <c r="D2952" s="15">
        <v>31.11</v>
      </c>
      <c r="E2952" s="16">
        <v>746.64</v>
      </c>
      <c r="F2952" s="13" t="s">
        <v>133</v>
      </c>
    </row>
    <row r="2953" spans="1:6" ht="14.25" customHeight="1">
      <c r="A2953" s="13" t="s">
        <v>11677</v>
      </c>
      <c r="B2953" s="13" t="s">
        <v>11824</v>
      </c>
      <c r="C2953" s="14">
        <v>200</v>
      </c>
      <c r="D2953" s="15">
        <v>31.11</v>
      </c>
      <c r="E2953" s="16">
        <v>6222</v>
      </c>
      <c r="F2953" s="13" t="s">
        <v>133</v>
      </c>
    </row>
    <row r="2954" spans="1:6" ht="14.25" customHeight="1">
      <c r="A2954" s="13" t="s">
        <v>11677</v>
      </c>
      <c r="B2954" s="13" t="s">
        <v>11824</v>
      </c>
      <c r="C2954" s="14">
        <v>290</v>
      </c>
      <c r="D2954" s="15">
        <v>31.11</v>
      </c>
      <c r="E2954" s="16">
        <v>9021.9</v>
      </c>
      <c r="F2954" s="13" t="s">
        <v>133</v>
      </c>
    </row>
    <row r="2955" spans="1:6" ht="14.25" customHeight="1">
      <c r="A2955" s="13" t="s">
        <v>11677</v>
      </c>
      <c r="B2955" s="13" t="s">
        <v>11825</v>
      </c>
      <c r="C2955" s="14">
        <v>89</v>
      </c>
      <c r="D2955" s="15">
        <v>31.114999999999998</v>
      </c>
      <c r="E2955" s="16">
        <v>2769.2350000000001</v>
      </c>
      <c r="F2955" s="13" t="s">
        <v>133</v>
      </c>
    </row>
    <row r="2956" spans="1:6" ht="14.25" customHeight="1">
      <c r="A2956" s="13" t="s">
        <v>11677</v>
      </c>
      <c r="B2956" s="13" t="s">
        <v>4817</v>
      </c>
      <c r="C2956" s="14">
        <v>377</v>
      </c>
      <c r="D2956" s="15">
        <v>31.114999999999998</v>
      </c>
      <c r="E2956" s="16">
        <v>11730.355</v>
      </c>
      <c r="F2956" s="13" t="s">
        <v>133</v>
      </c>
    </row>
    <row r="2957" spans="1:6" ht="14.25" customHeight="1">
      <c r="A2957" s="13" t="s">
        <v>11677</v>
      </c>
      <c r="B2957" s="13" t="s">
        <v>11826</v>
      </c>
      <c r="C2957" s="14">
        <v>103</v>
      </c>
      <c r="D2957" s="15">
        <v>31.145</v>
      </c>
      <c r="E2957" s="16">
        <v>3207.9349999999999</v>
      </c>
      <c r="F2957" s="13" t="s">
        <v>133</v>
      </c>
    </row>
    <row r="2958" spans="1:6" ht="14.25" customHeight="1">
      <c r="A2958" s="13" t="s">
        <v>11677</v>
      </c>
      <c r="B2958" s="13" t="s">
        <v>11826</v>
      </c>
      <c r="C2958" s="14">
        <v>659</v>
      </c>
      <c r="D2958" s="15">
        <v>31.145</v>
      </c>
      <c r="E2958" s="16">
        <v>20524.555</v>
      </c>
      <c r="F2958" s="13" t="s">
        <v>133</v>
      </c>
    </row>
    <row r="2959" spans="1:6" ht="14.25" customHeight="1">
      <c r="A2959" s="13" t="s">
        <v>11677</v>
      </c>
      <c r="B2959" s="13" t="s">
        <v>9740</v>
      </c>
      <c r="C2959" s="14">
        <v>208</v>
      </c>
      <c r="D2959" s="15">
        <v>31.145</v>
      </c>
      <c r="E2959" s="16">
        <v>6478.16</v>
      </c>
      <c r="F2959" s="13" t="s">
        <v>133</v>
      </c>
    </row>
    <row r="2960" spans="1:6" ht="14.25" customHeight="1">
      <c r="A2960" s="13" t="s">
        <v>11677</v>
      </c>
      <c r="B2960" s="13" t="s">
        <v>9740</v>
      </c>
      <c r="C2960" s="14">
        <v>606</v>
      </c>
      <c r="D2960" s="15">
        <v>31.145</v>
      </c>
      <c r="E2960" s="16">
        <v>18873.87</v>
      </c>
      <c r="F2960" s="13" t="s">
        <v>133</v>
      </c>
    </row>
    <row r="2961" spans="1:6" ht="14.25" customHeight="1">
      <c r="A2961" s="13" t="s">
        <v>11677</v>
      </c>
      <c r="B2961" s="13" t="s">
        <v>11827</v>
      </c>
      <c r="C2961" s="14">
        <v>83</v>
      </c>
      <c r="D2961" s="15">
        <v>31.17</v>
      </c>
      <c r="E2961" s="16">
        <v>2587.11</v>
      </c>
      <c r="F2961" s="13" t="s">
        <v>133</v>
      </c>
    </row>
    <row r="2962" spans="1:6" ht="14.25" customHeight="1">
      <c r="A2962" s="13" t="s">
        <v>11677</v>
      </c>
      <c r="B2962" s="13" t="s">
        <v>11827</v>
      </c>
      <c r="C2962" s="14">
        <v>177</v>
      </c>
      <c r="D2962" s="15">
        <v>31.17</v>
      </c>
      <c r="E2962" s="16">
        <v>5517.09</v>
      </c>
      <c r="F2962" s="13" t="s">
        <v>133</v>
      </c>
    </row>
    <row r="2963" spans="1:6" ht="14.25" customHeight="1">
      <c r="A2963" s="13" t="s">
        <v>11677</v>
      </c>
      <c r="B2963" s="13" t="s">
        <v>11827</v>
      </c>
      <c r="C2963" s="14">
        <v>177</v>
      </c>
      <c r="D2963" s="15">
        <v>31.17</v>
      </c>
      <c r="E2963" s="16">
        <v>5517.09</v>
      </c>
      <c r="F2963" s="13" t="s">
        <v>133</v>
      </c>
    </row>
    <row r="2964" spans="1:6" ht="14.25" customHeight="1">
      <c r="A2964" s="13" t="s">
        <v>11677</v>
      </c>
      <c r="B2964" s="13" t="s">
        <v>11827</v>
      </c>
      <c r="C2964" s="14">
        <v>200</v>
      </c>
      <c r="D2964" s="15">
        <v>31.17</v>
      </c>
      <c r="E2964" s="16">
        <v>6234</v>
      </c>
      <c r="F2964" s="13" t="s">
        <v>133</v>
      </c>
    </row>
    <row r="2965" spans="1:6" ht="14.25" customHeight="1">
      <c r="A2965" s="13" t="s">
        <v>11677</v>
      </c>
      <c r="B2965" s="13" t="s">
        <v>2251</v>
      </c>
      <c r="C2965" s="14">
        <v>220</v>
      </c>
      <c r="D2965" s="15">
        <v>31.17</v>
      </c>
      <c r="E2965" s="16">
        <v>6857.4</v>
      </c>
      <c r="F2965" s="13" t="s">
        <v>133</v>
      </c>
    </row>
    <row r="2966" spans="1:6" ht="14.25" customHeight="1">
      <c r="A2966" s="13" t="s">
        <v>11677</v>
      </c>
      <c r="B2966" s="13" t="s">
        <v>11828</v>
      </c>
      <c r="C2966" s="14">
        <v>235</v>
      </c>
      <c r="D2966" s="15">
        <v>31.19</v>
      </c>
      <c r="E2966" s="16">
        <v>7329.65</v>
      </c>
      <c r="F2966" s="13" t="s">
        <v>133</v>
      </c>
    </row>
    <row r="2967" spans="1:6" ht="14.25" customHeight="1">
      <c r="A2967" s="13" t="s">
        <v>11677</v>
      </c>
      <c r="B2967" s="13" t="s">
        <v>11829</v>
      </c>
      <c r="C2967" s="14">
        <v>177</v>
      </c>
      <c r="D2967" s="15">
        <v>31.19</v>
      </c>
      <c r="E2967" s="16">
        <v>5520.63</v>
      </c>
      <c r="F2967" s="13" t="s">
        <v>133</v>
      </c>
    </row>
    <row r="2968" spans="1:6" ht="14.25" customHeight="1">
      <c r="A2968" s="13" t="s">
        <v>11677</v>
      </c>
      <c r="B2968" s="13" t="s">
        <v>11829</v>
      </c>
      <c r="C2968" s="14">
        <v>177</v>
      </c>
      <c r="D2968" s="15">
        <v>31.19</v>
      </c>
      <c r="E2968" s="16">
        <v>5520.63</v>
      </c>
      <c r="F2968" s="13" t="s">
        <v>133</v>
      </c>
    </row>
    <row r="2969" spans="1:6" ht="14.25" customHeight="1">
      <c r="A2969" s="13" t="s">
        <v>11677</v>
      </c>
      <c r="B2969" s="13" t="s">
        <v>4640</v>
      </c>
      <c r="C2969" s="14">
        <v>65</v>
      </c>
      <c r="D2969" s="15">
        <v>31.184999999999999</v>
      </c>
      <c r="E2969" s="16">
        <v>2027.0250000000001</v>
      </c>
      <c r="F2969" s="13" t="s">
        <v>133</v>
      </c>
    </row>
    <row r="2970" spans="1:6" ht="14.25" customHeight="1">
      <c r="A2970" s="13" t="s">
        <v>11677</v>
      </c>
      <c r="B2970" s="13" t="s">
        <v>4640</v>
      </c>
      <c r="C2970" s="14">
        <v>177</v>
      </c>
      <c r="D2970" s="15">
        <v>31.184999999999999</v>
      </c>
      <c r="E2970" s="16">
        <v>5519.7449999999999</v>
      </c>
      <c r="F2970" s="13" t="s">
        <v>133</v>
      </c>
    </row>
    <row r="2971" spans="1:6" ht="14.25" customHeight="1">
      <c r="A2971" s="13" t="s">
        <v>11677</v>
      </c>
      <c r="B2971" s="13" t="s">
        <v>4640</v>
      </c>
      <c r="C2971" s="14">
        <v>643</v>
      </c>
      <c r="D2971" s="15">
        <v>31.184999999999999</v>
      </c>
      <c r="E2971" s="16">
        <v>20051.955000000002</v>
      </c>
      <c r="F2971" s="13" t="s">
        <v>133</v>
      </c>
    </row>
    <row r="2972" spans="1:6" ht="14.25" customHeight="1">
      <c r="A2972" s="13" t="s">
        <v>11677</v>
      </c>
      <c r="B2972" s="13" t="s">
        <v>11560</v>
      </c>
      <c r="C2972" s="14">
        <v>583</v>
      </c>
      <c r="D2972" s="15">
        <v>31.18</v>
      </c>
      <c r="E2972" s="16">
        <v>18177.939999999999</v>
      </c>
      <c r="F2972" s="13" t="s">
        <v>133</v>
      </c>
    </row>
    <row r="2973" spans="1:6" ht="14.25" customHeight="1">
      <c r="A2973" s="13" t="s">
        <v>11677</v>
      </c>
      <c r="B2973" s="13" t="s">
        <v>11830</v>
      </c>
      <c r="C2973" s="14">
        <v>190</v>
      </c>
      <c r="D2973" s="15">
        <v>31.18</v>
      </c>
      <c r="E2973" s="16">
        <v>5924.2</v>
      </c>
      <c r="F2973" s="13" t="s">
        <v>133</v>
      </c>
    </row>
    <row r="2974" spans="1:6" ht="14.25" customHeight="1">
      <c r="A2974" s="13" t="s">
        <v>11677</v>
      </c>
      <c r="B2974" s="13" t="s">
        <v>11831</v>
      </c>
      <c r="C2974" s="14">
        <v>4</v>
      </c>
      <c r="D2974" s="15">
        <v>31.19</v>
      </c>
      <c r="E2974" s="16">
        <v>124.76</v>
      </c>
      <c r="F2974" s="13" t="s">
        <v>133</v>
      </c>
    </row>
    <row r="2975" spans="1:6" ht="14.25" customHeight="1">
      <c r="A2975" s="13" t="s">
        <v>11677</v>
      </c>
      <c r="B2975" s="13" t="s">
        <v>11831</v>
      </c>
      <c r="C2975" s="14">
        <v>50</v>
      </c>
      <c r="D2975" s="15">
        <v>31.19</v>
      </c>
      <c r="E2975" s="16">
        <v>1559.5</v>
      </c>
      <c r="F2975" s="13" t="s">
        <v>133</v>
      </c>
    </row>
    <row r="2976" spans="1:6" ht="14.25" customHeight="1">
      <c r="A2976" s="13" t="s">
        <v>11677</v>
      </c>
      <c r="B2976" s="13" t="s">
        <v>11831</v>
      </c>
      <c r="C2976" s="14">
        <v>177</v>
      </c>
      <c r="D2976" s="15">
        <v>31.19</v>
      </c>
      <c r="E2976" s="16">
        <v>5520.63</v>
      </c>
      <c r="F2976" s="13" t="s">
        <v>133</v>
      </c>
    </row>
    <row r="2977" spans="1:6" ht="14.25" customHeight="1">
      <c r="A2977" s="13" t="s">
        <v>11677</v>
      </c>
      <c r="B2977" s="13" t="s">
        <v>11831</v>
      </c>
      <c r="C2977" s="14">
        <v>415</v>
      </c>
      <c r="D2977" s="15">
        <v>31.19</v>
      </c>
      <c r="E2977" s="16">
        <v>12943.85</v>
      </c>
      <c r="F2977" s="13" t="s">
        <v>133</v>
      </c>
    </row>
    <row r="2978" spans="1:6" ht="14.25" customHeight="1">
      <c r="A2978" s="13" t="s">
        <v>11677</v>
      </c>
      <c r="B2978" s="13" t="s">
        <v>11832</v>
      </c>
      <c r="C2978" s="14">
        <v>446</v>
      </c>
      <c r="D2978" s="15">
        <v>31.184999999999999</v>
      </c>
      <c r="E2978" s="16">
        <v>13908.51</v>
      </c>
      <c r="F2978" s="13" t="s">
        <v>133</v>
      </c>
    </row>
    <row r="2979" spans="1:6" ht="14.25" customHeight="1">
      <c r="A2979" s="13" t="s">
        <v>11677</v>
      </c>
      <c r="B2979" s="13" t="s">
        <v>11833</v>
      </c>
      <c r="C2979" s="14">
        <v>64</v>
      </c>
      <c r="D2979" s="15">
        <v>31.195</v>
      </c>
      <c r="E2979" s="16">
        <v>1996.48</v>
      </c>
      <c r="F2979" s="13" t="s">
        <v>133</v>
      </c>
    </row>
    <row r="2980" spans="1:6" ht="14.25" customHeight="1">
      <c r="A2980" s="13" t="s">
        <v>11677</v>
      </c>
      <c r="B2980" s="13" t="s">
        <v>11833</v>
      </c>
      <c r="C2980" s="14">
        <v>155</v>
      </c>
      <c r="D2980" s="15">
        <v>31.195</v>
      </c>
      <c r="E2980" s="16">
        <v>4835.2250000000004</v>
      </c>
      <c r="F2980" s="13" t="s">
        <v>133</v>
      </c>
    </row>
    <row r="2981" spans="1:6" ht="14.25" customHeight="1">
      <c r="A2981" s="13" t="s">
        <v>11677</v>
      </c>
      <c r="B2981" s="13" t="s">
        <v>11834</v>
      </c>
      <c r="C2981" s="14">
        <v>31</v>
      </c>
      <c r="D2981" s="15">
        <v>31.195</v>
      </c>
      <c r="E2981" s="16">
        <v>967.04499999999996</v>
      </c>
      <c r="F2981" s="13" t="s">
        <v>133</v>
      </c>
    </row>
    <row r="2982" spans="1:6" ht="14.25" customHeight="1">
      <c r="A2982" s="13" t="s">
        <v>11677</v>
      </c>
      <c r="B2982" s="13" t="s">
        <v>11834</v>
      </c>
      <c r="C2982" s="14">
        <v>177</v>
      </c>
      <c r="D2982" s="15">
        <v>31.195</v>
      </c>
      <c r="E2982" s="16">
        <v>5521.5150000000003</v>
      </c>
      <c r="F2982" s="13" t="s">
        <v>133</v>
      </c>
    </row>
    <row r="2983" spans="1:6" ht="14.25" customHeight="1">
      <c r="A2983" s="13" t="s">
        <v>11677</v>
      </c>
      <c r="B2983" s="13" t="s">
        <v>11834</v>
      </c>
      <c r="C2983" s="14">
        <v>745</v>
      </c>
      <c r="D2983" s="15">
        <v>31.195</v>
      </c>
      <c r="E2983" s="16">
        <v>23240.275000000001</v>
      </c>
      <c r="F2983" s="13" t="s">
        <v>133</v>
      </c>
    </row>
    <row r="2984" spans="1:6" ht="14.25" customHeight="1">
      <c r="A2984" s="13" t="s">
        <v>11677</v>
      </c>
      <c r="B2984" s="13" t="s">
        <v>9018</v>
      </c>
      <c r="C2984" s="14">
        <v>177</v>
      </c>
      <c r="D2984" s="15">
        <v>31.2</v>
      </c>
      <c r="E2984" s="16">
        <v>5522.4</v>
      </c>
      <c r="F2984" s="13" t="s">
        <v>133</v>
      </c>
    </row>
    <row r="2985" spans="1:6" ht="14.25" customHeight="1">
      <c r="A2985" s="13" t="s">
        <v>11677</v>
      </c>
      <c r="B2985" s="13" t="s">
        <v>9018</v>
      </c>
      <c r="C2985" s="14">
        <v>200</v>
      </c>
      <c r="D2985" s="15">
        <v>31.2</v>
      </c>
      <c r="E2985" s="16">
        <v>6240</v>
      </c>
      <c r="F2985" s="13" t="s">
        <v>133</v>
      </c>
    </row>
    <row r="2986" spans="1:6" ht="14.25" customHeight="1">
      <c r="A2986" s="13" t="s">
        <v>11677</v>
      </c>
      <c r="B2986" s="13" t="s">
        <v>9018</v>
      </c>
      <c r="C2986" s="14">
        <v>15</v>
      </c>
      <c r="D2986" s="15">
        <v>31.204999999999998</v>
      </c>
      <c r="E2986" s="16">
        <v>468.07499999999999</v>
      </c>
      <c r="F2986" s="13" t="s">
        <v>133</v>
      </c>
    </row>
    <row r="2987" spans="1:6" ht="14.25" customHeight="1">
      <c r="A2987" s="13" t="s">
        <v>11677</v>
      </c>
      <c r="B2987" s="13" t="s">
        <v>9018</v>
      </c>
      <c r="C2987" s="14">
        <v>18</v>
      </c>
      <c r="D2987" s="15">
        <v>31.204999999999998</v>
      </c>
      <c r="E2987" s="16">
        <v>561.69000000000005</v>
      </c>
      <c r="F2987" s="13" t="s">
        <v>133</v>
      </c>
    </row>
    <row r="2988" spans="1:6" ht="14.25" customHeight="1">
      <c r="A2988" s="13" t="s">
        <v>11677</v>
      </c>
      <c r="B2988" s="13" t="s">
        <v>9018</v>
      </c>
      <c r="C2988" s="14">
        <v>177</v>
      </c>
      <c r="D2988" s="15">
        <v>31.204999999999998</v>
      </c>
      <c r="E2988" s="16">
        <v>5523.2849999999999</v>
      </c>
      <c r="F2988" s="13" t="s">
        <v>133</v>
      </c>
    </row>
    <row r="2989" spans="1:6" ht="14.25" customHeight="1">
      <c r="A2989" s="13" t="s">
        <v>11677</v>
      </c>
      <c r="B2989" s="13" t="s">
        <v>9018</v>
      </c>
      <c r="C2989" s="14">
        <v>177</v>
      </c>
      <c r="D2989" s="15">
        <v>31.204999999999998</v>
      </c>
      <c r="E2989" s="16">
        <v>5523.2849999999999</v>
      </c>
      <c r="F2989" s="13" t="s">
        <v>133</v>
      </c>
    </row>
    <row r="2990" spans="1:6" ht="14.25" customHeight="1">
      <c r="A2990" s="13" t="s">
        <v>11677</v>
      </c>
      <c r="B2990" s="13" t="s">
        <v>9018</v>
      </c>
      <c r="C2990" s="14">
        <v>200</v>
      </c>
      <c r="D2990" s="15">
        <v>31.204999999999998</v>
      </c>
      <c r="E2990" s="16">
        <v>6241</v>
      </c>
      <c r="F2990" s="13" t="s">
        <v>133</v>
      </c>
    </row>
    <row r="2991" spans="1:6" ht="14.25" customHeight="1">
      <c r="A2991" s="13" t="s">
        <v>11677</v>
      </c>
      <c r="B2991" s="13" t="s">
        <v>10454</v>
      </c>
      <c r="C2991" s="14">
        <v>646</v>
      </c>
      <c r="D2991" s="15">
        <v>31.195</v>
      </c>
      <c r="E2991" s="16">
        <v>20151.97</v>
      </c>
      <c r="F2991" s="13" t="s">
        <v>133</v>
      </c>
    </row>
    <row r="2992" spans="1:6" ht="14.25" customHeight="1">
      <c r="A2992" s="13" t="s">
        <v>11677</v>
      </c>
      <c r="B2992" s="13" t="s">
        <v>11835</v>
      </c>
      <c r="C2992" s="14">
        <v>16</v>
      </c>
      <c r="D2992" s="15">
        <v>31.17</v>
      </c>
      <c r="E2992" s="16">
        <v>498.72</v>
      </c>
      <c r="F2992" s="13" t="s">
        <v>133</v>
      </c>
    </row>
    <row r="2993" spans="1:6" ht="14.25" customHeight="1">
      <c r="A2993" s="13" t="s">
        <v>11677</v>
      </c>
      <c r="B2993" s="13" t="s">
        <v>11835</v>
      </c>
      <c r="C2993" s="14">
        <v>200</v>
      </c>
      <c r="D2993" s="15">
        <v>31.17</v>
      </c>
      <c r="E2993" s="16">
        <v>6234</v>
      </c>
      <c r="F2993" s="13" t="s">
        <v>133</v>
      </c>
    </row>
    <row r="2994" spans="1:6" ht="14.25" customHeight="1">
      <c r="A2994" s="13" t="s">
        <v>11677</v>
      </c>
      <c r="B2994" s="13" t="s">
        <v>11835</v>
      </c>
      <c r="C2994" s="14">
        <v>200</v>
      </c>
      <c r="D2994" s="15">
        <v>31.175000000000001</v>
      </c>
      <c r="E2994" s="16">
        <v>6235</v>
      </c>
      <c r="F2994" s="13" t="s">
        <v>133</v>
      </c>
    </row>
    <row r="2995" spans="1:6" ht="14.25" customHeight="1">
      <c r="A2995" s="13" t="s">
        <v>11677</v>
      </c>
      <c r="B2995" s="13" t="s">
        <v>11835</v>
      </c>
      <c r="C2995" s="14">
        <v>247</v>
      </c>
      <c r="D2995" s="15">
        <v>31.175000000000001</v>
      </c>
      <c r="E2995" s="16">
        <v>7700.2250000000004</v>
      </c>
      <c r="F2995" s="13" t="s">
        <v>133</v>
      </c>
    </row>
    <row r="2996" spans="1:6" ht="14.25" customHeight="1">
      <c r="A2996" s="13" t="s">
        <v>11677</v>
      </c>
      <c r="B2996" s="13" t="s">
        <v>11835</v>
      </c>
      <c r="C2996" s="14">
        <v>274</v>
      </c>
      <c r="D2996" s="15">
        <v>31.175000000000001</v>
      </c>
      <c r="E2996" s="16">
        <v>8541.9500000000007</v>
      </c>
      <c r="F2996" s="13" t="s">
        <v>133</v>
      </c>
    </row>
    <row r="2997" spans="1:6" ht="14.25" customHeight="1">
      <c r="A2997" s="13" t="s">
        <v>11677</v>
      </c>
      <c r="B2997" s="13" t="s">
        <v>1263</v>
      </c>
      <c r="C2997" s="14">
        <v>200</v>
      </c>
      <c r="D2997" s="15">
        <v>31.17</v>
      </c>
      <c r="E2997" s="16">
        <v>6234</v>
      </c>
      <c r="F2997" s="13" t="s">
        <v>133</v>
      </c>
    </row>
    <row r="2998" spans="1:6" ht="14.25" customHeight="1">
      <c r="A2998" s="13" t="s">
        <v>11677</v>
      </c>
      <c r="B2998" s="13" t="s">
        <v>11836</v>
      </c>
      <c r="C2998" s="14">
        <v>190</v>
      </c>
      <c r="D2998" s="15">
        <v>31.18</v>
      </c>
      <c r="E2998" s="16">
        <v>5924.2</v>
      </c>
      <c r="F2998" s="13" t="s">
        <v>133</v>
      </c>
    </row>
    <row r="2999" spans="1:6" ht="14.25" customHeight="1">
      <c r="A2999" s="13" t="s">
        <v>11677</v>
      </c>
      <c r="B2999" s="13" t="s">
        <v>11836</v>
      </c>
      <c r="C2999" s="14">
        <v>200</v>
      </c>
      <c r="D2999" s="15">
        <v>31.18</v>
      </c>
      <c r="E2999" s="16">
        <v>6236</v>
      </c>
      <c r="F2999" s="13" t="s">
        <v>133</v>
      </c>
    </row>
    <row r="3000" spans="1:6" ht="14.25" customHeight="1">
      <c r="A3000" s="13" t="s">
        <v>11677</v>
      </c>
      <c r="B3000" s="13" t="s">
        <v>11837</v>
      </c>
      <c r="C3000" s="14">
        <v>177</v>
      </c>
      <c r="D3000" s="15">
        <v>31.16</v>
      </c>
      <c r="E3000" s="16">
        <v>5515.32</v>
      </c>
      <c r="F3000" s="13" t="s">
        <v>133</v>
      </c>
    </row>
    <row r="3001" spans="1:6" ht="14.25" customHeight="1">
      <c r="A3001" s="13" t="s">
        <v>11677</v>
      </c>
      <c r="B3001" s="13" t="s">
        <v>11838</v>
      </c>
      <c r="C3001" s="14">
        <v>200</v>
      </c>
      <c r="D3001" s="15">
        <v>31.17</v>
      </c>
      <c r="E3001" s="16">
        <v>6234</v>
      </c>
      <c r="F3001" s="13" t="s">
        <v>133</v>
      </c>
    </row>
    <row r="3002" spans="1:6" ht="14.25" customHeight="1">
      <c r="A3002" s="13" t="s">
        <v>11677</v>
      </c>
      <c r="B3002" s="13" t="s">
        <v>11838</v>
      </c>
      <c r="C3002" s="14">
        <v>239</v>
      </c>
      <c r="D3002" s="15">
        <v>31.17</v>
      </c>
      <c r="E3002" s="16">
        <v>7449.63</v>
      </c>
      <c r="F3002" s="13" t="s">
        <v>133</v>
      </c>
    </row>
    <row r="3003" spans="1:6" ht="14.25" customHeight="1">
      <c r="A3003" s="13" t="s">
        <v>11677</v>
      </c>
      <c r="B3003" s="13" t="s">
        <v>11839</v>
      </c>
      <c r="C3003" s="14">
        <v>39</v>
      </c>
      <c r="D3003" s="15">
        <v>31.15</v>
      </c>
      <c r="E3003" s="16">
        <v>1214.8499999999999</v>
      </c>
      <c r="F3003" s="13" t="s">
        <v>133</v>
      </c>
    </row>
    <row r="3004" spans="1:6" ht="14.25" customHeight="1">
      <c r="A3004" s="13" t="s">
        <v>11677</v>
      </c>
      <c r="B3004" s="13" t="s">
        <v>11839</v>
      </c>
      <c r="C3004" s="14">
        <v>121</v>
      </c>
      <c r="D3004" s="15">
        <v>31.15</v>
      </c>
      <c r="E3004" s="16">
        <v>3769.15</v>
      </c>
      <c r="F3004" s="13" t="s">
        <v>133</v>
      </c>
    </row>
    <row r="3005" spans="1:6" ht="14.25" customHeight="1">
      <c r="A3005" s="13" t="s">
        <v>11677</v>
      </c>
      <c r="B3005" s="13" t="s">
        <v>11839</v>
      </c>
      <c r="C3005" s="14">
        <v>200</v>
      </c>
      <c r="D3005" s="15">
        <v>31.15</v>
      </c>
      <c r="E3005" s="16">
        <v>6230</v>
      </c>
      <c r="F3005" s="13" t="s">
        <v>133</v>
      </c>
    </row>
    <row r="3006" spans="1:6" ht="14.25" customHeight="1">
      <c r="A3006" s="13" t="s">
        <v>11677</v>
      </c>
      <c r="B3006" s="13" t="s">
        <v>4646</v>
      </c>
      <c r="C3006" s="14">
        <v>192</v>
      </c>
      <c r="D3006" s="15">
        <v>31.19</v>
      </c>
      <c r="E3006" s="16">
        <v>5988.48</v>
      </c>
      <c r="F3006" s="13" t="s">
        <v>133</v>
      </c>
    </row>
    <row r="3007" spans="1:6" ht="14.25" customHeight="1">
      <c r="A3007" s="13" t="s">
        <v>11677</v>
      </c>
      <c r="B3007" s="13" t="s">
        <v>4646</v>
      </c>
      <c r="C3007" s="14">
        <v>290</v>
      </c>
      <c r="D3007" s="15">
        <v>31.19</v>
      </c>
      <c r="E3007" s="16">
        <v>9045.1</v>
      </c>
      <c r="F3007" s="13" t="s">
        <v>133</v>
      </c>
    </row>
    <row r="3008" spans="1:6" ht="14.25" customHeight="1">
      <c r="A3008" s="13" t="s">
        <v>11677</v>
      </c>
      <c r="B3008" s="13" t="s">
        <v>10995</v>
      </c>
      <c r="C3008" s="14">
        <v>166</v>
      </c>
      <c r="D3008" s="15">
        <v>31.195</v>
      </c>
      <c r="E3008" s="16">
        <v>5178.37</v>
      </c>
      <c r="F3008" s="13" t="s">
        <v>133</v>
      </c>
    </row>
    <row r="3009" spans="1:6" ht="14.25" customHeight="1">
      <c r="A3009" s="13" t="s">
        <v>11677</v>
      </c>
      <c r="B3009" s="13" t="s">
        <v>10995</v>
      </c>
      <c r="C3009" s="14">
        <v>192</v>
      </c>
      <c r="D3009" s="15">
        <v>31.195</v>
      </c>
      <c r="E3009" s="16">
        <v>5989.44</v>
      </c>
      <c r="F3009" s="13" t="s">
        <v>133</v>
      </c>
    </row>
    <row r="3010" spans="1:6" ht="14.25" customHeight="1">
      <c r="A3010" s="13" t="s">
        <v>11677</v>
      </c>
      <c r="B3010" s="13" t="s">
        <v>10995</v>
      </c>
      <c r="C3010" s="14">
        <v>200</v>
      </c>
      <c r="D3010" s="15">
        <v>31.195</v>
      </c>
      <c r="E3010" s="16">
        <v>6239</v>
      </c>
      <c r="F3010" s="13" t="s">
        <v>133</v>
      </c>
    </row>
    <row r="3011" spans="1:6" ht="14.25" customHeight="1">
      <c r="A3011" s="13" t="s">
        <v>11677</v>
      </c>
      <c r="B3011" s="13" t="s">
        <v>10995</v>
      </c>
      <c r="C3011" s="14">
        <v>756</v>
      </c>
      <c r="D3011" s="15">
        <v>31.195</v>
      </c>
      <c r="E3011" s="16">
        <v>23583.42</v>
      </c>
      <c r="F3011" s="13" t="s">
        <v>133</v>
      </c>
    </row>
    <row r="3012" spans="1:6" ht="14.25" customHeight="1">
      <c r="A3012" s="13" t="s">
        <v>11677</v>
      </c>
      <c r="B3012" s="13" t="s">
        <v>11840</v>
      </c>
      <c r="C3012" s="14">
        <v>23</v>
      </c>
      <c r="D3012" s="15">
        <v>31.195</v>
      </c>
      <c r="E3012" s="16">
        <v>717.48500000000001</v>
      </c>
      <c r="F3012" s="13" t="s">
        <v>133</v>
      </c>
    </row>
    <row r="3013" spans="1:6" ht="14.25" customHeight="1">
      <c r="A3013" s="13" t="s">
        <v>11677</v>
      </c>
      <c r="B3013" s="13" t="s">
        <v>11840</v>
      </c>
      <c r="C3013" s="14">
        <v>200</v>
      </c>
      <c r="D3013" s="15">
        <v>31.195</v>
      </c>
      <c r="E3013" s="16">
        <v>6239</v>
      </c>
      <c r="F3013" s="13" t="s">
        <v>133</v>
      </c>
    </row>
    <row r="3014" spans="1:6" ht="14.25" customHeight="1">
      <c r="A3014" s="13" t="s">
        <v>11677</v>
      </c>
      <c r="B3014" s="13" t="s">
        <v>11841</v>
      </c>
      <c r="C3014" s="14">
        <v>2</v>
      </c>
      <c r="D3014" s="15">
        <v>31.195</v>
      </c>
      <c r="E3014" s="16">
        <v>62.39</v>
      </c>
      <c r="F3014" s="13" t="s">
        <v>133</v>
      </c>
    </row>
    <row r="3015" spans="1:6" ht="14.25" customHeight="1">
      <c r="A3015" s="13" t="s">
        <v>11677</v>
      </c>
      <c r="B3015" s="13" t="s">
        <v>11842</v>
      </c>
      <c r="C3015" s="14">
        <v>200</v>
      </c>
      <c r="D3015" s="15">
        <v>31.225000000000001</v>
      </c>
      <c r="E3015" s="16">
        <v>6245</v>
      </c>
      <c r="F3015" s="13" t="s">
        <v>133</v>
      </c>
    </row>
    <row r="3016" spans="1:6" ht="14.25" customHeight="1">
      <c r="A3016" s="13" t="s">
        <v>11677</v>
      </c>
      <c r="B3016" s="13" t="s">
        <v>11843</v>
      </c>
      <c r="C3016" s="14">
        <v>894</v>
      </c>
      <c r="D3016" s="15">
        <v>31.22</v>
      </c>
      <c r="E3016" s="16">
        <v>27910.68</v>
      </c>
      <c r="F3016" s="13" t="s">
        <v>133</v>
      </c>
    </row>
    <row r="3017" spans="1:6" ht="14.25" customHeight="1">
      <c r="A3017" s="13" t="s">
        <v>11677</v>
      </c>
      <c r="B3017" s="13" t="s">
        <v>11844</v>
      </c>
      <c r="C3017" s="14">
        <v>192</v>
      </c>
      <c r="D3017" s="15">
        <v>31.225000000000001</v>
      </c>
      <c r="E3017" s="16">
        <v>5995.2</v>
      </c>
      <c r="F3017" s="13" t="s">
        <v>133</v>
      </c>
    </row>
    <row r="3018" spans="1:6" ht="14.25" customHeight="1">
      <c r="A3018" s="13" t="s">
        <v>11677</v>
      </c>
      <c r="B3018" s="13" t="s">
        <v>11844</v>
      </c>
      <c r="C3018" s="14">
        <v>200</v>
      </c>
      <c r="D3018" s="15">
        <v>31.225000000000001</v>
      </c>
      <c r="E3018" s="16">
        <v>6245</v>
      </c>
      <c r="F3018" s="13" t="s">
        <v>133</v>
      </c>
    </row>
    <row r="3019" spans="1:6" ht="14.25" customHeight="1">
      <c r="A3019" s="13" t="s">
        <v>11677</v>
      </c>
      <c r="B3019" s="13" t="s">
        <v>11845</v>
      </c>
      <c r="C3019" s="14">
        <v>163</v>
      </c>
      <c r="D3019" s="15">
        <v>31.23</v>
      </c>
      <c r="E3019" s="16">
        <v>5090.49</v>
      </c>
      <c r="F3019" s="13" t="s">
        <v>133</v>
      </c>
    </row>
    <row r="3020" spans="1:6" ht="14.25" customHeight="1">
      <c r="A3020" s="13" t="s">
        <v>11677</v>
      </c>
      <c r="B3020" s="13" t="s">
        <v>11845</v>
      </c>
      <c r="C3020" s="14">
        <v>200</v>
      </c>
      <c r="D3020" s="15">
        <v>31.23</v>
      </c>
      <c r="E3020" s="16">
        <v>6246</v>
      </c>
      <c r="F3020" s="13" t="s">
        <v>133</v>
      </c>
    </row>
    <row r="3021" spans="1:6" ht="14.25" customHeight="1">
      <c r="A3021" s="13" t="s">
        <v>11677</v>
      </c>
      <c r="B3021" s="13" t="s">
        <v>11846</v>
      </c>
      <c r="C3021" s="14">
        <v>186</v>
      </c>
      <c r="D3021" s="15">
        <v>31.204999999999998</v>
      </c>
      <c r="E3021" s="16">
        <v>5804.13</v>
      </c>
      <c r="F3021" s="13" t="s">
        <v>133</v>
      </c>
    </row>
    <row r="3022" spans="1:6" ht="14.25" customHeight="1">
      <c r="A3022" s="13" t="s">
        <v>11677</v>
      </c>
      <c r="B3022" s="13" t="s">
        <v>11846</v>
      </c>
      <c r="C3022" s="14">
        <v>200</v>
      </c>
      <c r="D3022" s="15">
        <v>31.204999999999998</v>
      </c>
      <c r="E3022" s="16">
        <v>6241</v>
      </c>
      <c r="F3022" s="13" t="s">
        <v>133</v>
      </c>
    </row>
    <row r="3023" spans="1:6" ht="14.25" customHeight="1">
      <c r="A3023" s="13" t="s">
        <v>11677</v>
      </c>
      <c r="B3023" s="13" t="s">
        <v>11846</v>
      </c>
      <c r="C3023" s="14">
        <v>810</v>
      </c>
      <c r="D3023" s="15">
        <v>31.21</v>
      </c>
      <c r="E3023" s="16">
        <v>25280.1</v>
      </c>
      <c r="F3023" s="13" t="s">
        <v>133</v>
      </c>
    </row>
    <row r="3024" spans="1:6" ht="14.25" customHeight="1">
      <c r="A3024" s="13" t="s">
        <v>11677</v>
      </c>
      <c r="B3024" s="13" t="s">
        <v>11847</v>
      </c>
      <c r="C3024" s="14">
        <v>200</v>
      </c>
      <c r="D3024" s="15">
        <v>31.204999999999998</v>
      </c>
      <c r="E3024" s="16">
        <v>6241</v>
      </c>
      <c r="F3024" s="13" t="s">
        <v>133</v>
      </c>
    </row>
    <row r="3025" spans="1:6" ht="14.25" customHeight="1">
      <c r="A3025" s="13" t="s">
        <v>11677</v>
      </c>
      <c r="B3025" s="13" t="s">
        <v>11848</v>
      </c>
      <c r="C3025" s="14">
        <v>186</v>
      </c>
      <c r="D3025" s="15">
        <v>31.204999999999998</v>
      </c>
      <c r="E3025" s="16">
        <v>5804.13</v>
      </c>
      <c r="F3025" s="13" t="s">
        <v>133</v>
      </c>
    </row>
    <row r="3026" spans="1:6" ht="14.25" customHeight="1">
      <c r="A3026" s="13" t="s">
        <v>11677</v>
      </c>
      <c r="B3026" s="13" t="s">
        <v>11848</v>
      </c>
      <c r="C3026" s="14">
        <v>191</v>
      </c>
      <c r="D3026" s="15">
        <v>31.204999999999998</v>
      </c>
      <c r="E3026" s="16">
        <v>5960.1549999999997</v>
      </c>
      <c r="F3026" s="13" t="s">
        <v>133</v>
      </c>
    </row>
    <row r="3027" spans="1:6" ht="14.25" customHeight="1">
      <c r="A3027" s="13" t="s">
        <v>11677</v>
      </c>
      <c r="B3027" s="13" t="s">
        <v>11848</v>
      </c>
      <c r="C3027" s="14">
        <v>200</v>
      </c>
      <c r="D3027" s="15">
        <v>31.204999999999998</v>
      </c>
      <c r="E3027" s="16">
        <v>6241</v>
      </c>
      <c r="F3027" s="13" t="s">
        <v>133</v>
      </c>
    </row>
    <row r="3028" spans="1:6" ht="14.25" customHeight="1">
      <c r="A3028" s="13" t="s">
        <v>11677</v>
      </c>
      <c r="B3028" s="13" t="s">
        <v>11848</v>
      </c>
      <c r="C3028" s="14">
        <v>211</v>
      </c>
      <c r="D3028" s="15">
        <v>31.204999999999998</v>
      </c>
      <c r="E3028" s="16">
        <v>6584.2550000000001</v>
      </c>
      <c r="F3028" s="13" t="s">
        <v>133</v>
      </c>
    </row>
    <row r="3029" spans="1:6" ht="14.25" customHeight="1">
      <c r="A3029" s="13" t="s">
        <v>11677</v>
      </c>
      <c r="B3029" s="13" t="s">
        <v>11848</v>
      </c>
      <c r="C3029" s="14">
        <v>250</v>
      </c>
      <c r="D3029" s="15">
        <v>31.204999999999998</v>
      </c>
      <c r="E3029" s="16">
        <v>7801.25</v>
      </c>
      <c r="F3029" s="13" t="s">
        <v>133</v>
      </c>
    </row>
    <row r="3030" spans="1:6" ht="14.25" customHeight="1">
      <c r="A3030" s="13" t="s">
        <v>11677</v>
      </c>
      <c r="B3030" s="13" t="s">
        <v>11849</v>
      </c>
      <c r="C3030" s="14">
        <v>200</v>
      </c>
      <c r="D3030" s="15">
        <v>31.21</v>
      </c>
      <c r="E3030" s="16">
        <v>6242</v>
      </c>
      <c r="F3030" s="13" t="s">
        <v>133</v>
      </c>
    </row>
    <row r="3031" spans="1:6" ht="14.25" customHeight="1">
      <c r="A3031" s="13" t="s">
        <v>11677</v>
      </c>
      <c r="B3031" s="13" t="s">
        <v>11850</v>
      </c>
      <c r="C3031" s="14">
        <v>200</v>
      </c>
      <c r="D3031" s="15">
        <v>31.21</v>
      </c>
      <c r="E3031" s="16">
        <v>6242</v>
      </c>
      <c r="F3031" s="13" t="s">
        <v>133</v>
      </c>
    </row>
    <row r="3032" spans="1:6" ht="14.25" customHeight="1">
      <c r="A3032" s="13" t="s">
        <v>11677</v>
      </c>
      <c r="B3032" s="13" t="s">
        <v>11851</v>
      </c>
      <c r="C3032" s="14">
        <v>18</v>
      </c>
      <c r="D3032" s="15">
        <v>31.215</v>
      </c>
      <c r="E3032" s="16">
        <v>561.87</v>
      </c>
      <c r="F3032" s="13" t="s">
        <v>133</v>
      </c>
    </row>
    <row r="3033" spans="1:6" ht="14.25" customHeight="1">
      <c r="A3033" s="13" t="s">
        <v>11677</v>
      </c>
      <c r="B3033" s="13" t="s">
        <v>11851</v>
      </c>
      <c r="C3033" s="14">
        <v>182</v>
      </c>
      <c r="D3033" s="15">
        <v>31.215</v>
      </c>
      <c r="E3033" s="16">
        <v>5681.13</v>
      </c>
      <c r="F3033" s="13" t="s">
        <v>133</v>
      </c>
    </row>
    <row r="3034" spans="1:6" ht="14.25" customHeight="1">
      <c r="A3034" s="13" t="s">
        <v>11677</v>
      </c>
      <c r="B3034" s="13" t="s">
        <v>11851</v>
      </c>
      <c r="C3034" s="14">
        <v>211</v>
      </c>
      <c r="D3034" s="15">
        <v>31.215</v>
      </c>
      <c r="E3034" s="16">
        <v>6586.3649999999998</v>
      </c>
      <c r="F3034" s="13" t="s">
        <v>133</v>
      </c>
    </row>
    <row r="3035" spans="1:6" ht="14.25" customHeight="1">
      <c r="A3035" s="13" t="s">
        <v>11677</v>
      </c>
      <c r="B3035" s="13" t="s">
        <v>7226</v>
      </c>
      <c r="C3035" s="14">
        <v>108</v>
      </c>
      <c r="D3035" s="15">
        <v>31.215</v>
      </c>
      <c r="E3035" s="16">
        <v>3371.22</v>
      </c>
      <c r="F3035" s="13" t="s">
        <v>133</v>
      </c>
    </row>
    <row r="3036" spans="1:6" ht="14.25" customHeight="1">
      <c r="A3036" s="13" t="s">
        <v>11677</v>
      </c>
      <c r="B3036" s="13" t="s">
        <v>7226</v>
      </c>
      <c r="C3036" s="14">
        <v>191</v>
      </c>
      <c r="D3036" s="15">
        <v>31.215</v>
      </c>
      <c r="E3036" s="16">
        <v>5962.0649999999996</v>
      </c>
      <c r="F3036" s="13" t="s">
        <v>133</v>
      </c>
    </row>
    <row r="3037" spans="1:6" ht="14.25" customHeight="1">
      <c r="A3037" s="13" t="s">
        <v>11677</v>
      </c>
      <c r="B3037" s="13" t="s">
        <v>7226</v>
      </c>
      <c r="C3037" s="14">
        <v>200</v>
      </c>
      <c r="D3037" s="15">
        <v>31.215</v>
      </c>
      <c r="E3037" s="16">
        <v>6243</v>
      </c>
      <c r="F3037" s="13" t="s">
        <v>133</v>
      </c>
    </row>
    <row r="3038" spans="1:6" ht="14.25" customHeight="1">
      <c r="A3038" s="13" t="s">
        <v>11677</v>
      </c>
      <c r="B3038" s="13" t="s">
        <v>7226</v>
      </c>
      <c r="C3038" s="14">
        <v>211</v>
      </c>
      <c r="D3038" s="15">
        <v>31.215</v>
      </c>
      <c r="E3038" s="16">
        <v>6586.3649999999998</v>
      </c>
      <c r="F3038" s="13" t="s">
        <v>133</v>
      </c>
    </row>
    <row r="3039" spans="1:6" ht="14.25" customHeight="1">
      <c r="A3039" s="13" t="s">
        <v>11677</v>
      </c>
      <c r="B3039" s="13" t="s">
        <v>11852</v>
      </c>
      <c r="C3039" s="14">
        <v>208</v>
      </c>
      <c r="D3039" s="15">
        <v>31.21</v>
      </c>
      <c r="E3039" s="16">
        <v>6491.68</v>
      </c>
      <c r="F3039" s="13" t="s">
        <v>133</v>
      </c>
    </row>
    <row r="3040" spans="1:6" ht="14.25" customHeight="1">
      <c r="A3040" s="13" t="s">
        <v>11677</v>
      </c>
      <c r="B3040" s="13" t="s">
        <v>11852</v>
      </c>
      <c r="C3040" s="14">
        <v>672</v>
      </c>
      <c r="D3040" s="15">
        <v>31.21</v>
      </c>
      <c r="E3040" s="16">
        <v>20973.119999999999</v>
      </c>
      <c r="F3040" s="13" t="s">
        <v>133</v>
      </c>
    </row>
    <row r="3041" spans="1:6" ht="14.25" customHeight="1">
      <c r="A3041" s="13" t="s">
        <v>11677</v>
      </c>
      <c r="B3041" s="13" t="s">
        <v>11853</v>
      </c>
      <c r="C3041" s="14">
        <v>361</v>
      </c>
      <c r="D3041" s="15">
        <v>31.204999999999998</v>
      </c>
      <c r="E3041" s="16">
        <v>11265.004999999999</v>
      </c>
      <c r="F3041" s="13" t="s">
        <v>133</v>
      </c>
    </row>
    <row r="3042" spans="1:6" ht="14.25" customHeight="1">
      <c r="A3042" s="13" t="s">
        <v>11677</v>
      </c>
      <c r="B3042" s="13" t="s">
        <v>11854</v>
      </c>
      <c r="C3042" s="14">
        <v>174</v>
      </c>
      <c r="D3042" s="15">
        <v>31.204999999999998</v>
      </c>
      <c r="E3042" s="16">
        <v>5429.67</v>
      </c>
      <c r="F3042" s="13" t="s">
        <v>133</v>
      </c>
    </row>
    <row r="3043" spans="1:6" ht="14.25" customHeight="1">
      <c r="A3043" s="13" t="s">
        <v>11677</v>
      </c>
      <c r="B3043" s="13" t="s">
        <v>11855</v>
      </c>
      <c r="C3043" s="14">
        <v>1</v>
      </c>
      <c r="D3043" s="15">
        <v>31.195</v>
      </c>
      <c r="E3043" s="16">
        <v>31.195</v>
      </c>
      <c r="F3043" s="13" t="s">
        <v>133</v>
      </c>
    </row>
    <row r="3044" spans="1:6" ht="14.25" customHeight="1">
      <c r="A3044" s="13" t="s">
        <v>11677</v>
      </c>
      <c r="B3044" s="13" t="s">
        <v>11855</v>
      </c>
      <c r="C3044" s="14">
        <v>233</v>
      </c>
      <c r="D3044" s="15">
        <v>31.195</v>
      </c>
      <c r="E3044" s="16">
        <v>7268.4350000000004</v>
      </c>
      <c r="F3044" s="13" t="s">
        <v>133</v>
      </c>
    </row>
    <row r="3045" spans="1:6" ht="14.25" customHeight="1">
      <c r="A3045" s="13" t="s">
        <v>11677</v>
      </c>
      <c r="B3045" s="13" t="s">
        <v>11855</v>
      </c>
      <c r="C3045" s="14">
        <v>241</v>
      </c>
      <c r="D3045" s="15">
        <v>31.195</v>
      </c>
      <c r="E3045" s="16">
        <v>7517.9949999999999</v>
      </c>
      <c r="F3045" s="13" t="s">
        <v>133</v>
      </c>
    </row>
    <row r="3046" spans="1:6" ht="14.25" customHeight="1">
      <c r="A3046" s="13" t="s">
        <v>11677</v>
      </c>
      <c r="B3046" s="13" t="s">
        <v>11856</v>
      </c>
      <c r="C3046" s="14">
        <v>70</v>
      </c>
      <c r="D3046" s="15">
        <v>31.195</v>
      </c>
      <c r="E3046" s="16">
        <v>2183.65</v>
      </c>
      <c r="F3046" s="13" t="s">
        <v>133</v>
      </c>
    </row>
    <row r="3047" spans="1:6" ht="14.25" customHeight="1">
      <c r="A3047" s="13" t="s">
        <v>11677</v>
      </c>
      <c r="B3047" s="13" t="s">
        <v>11856</v>
      </c>
      <c r="C3047" s="14">
        <v>175</v>
      </c>
      <c r="D3047" s="15">
        <v>31.195</v>
      </c>
      <c r="E3047" s="16">
        <v>5459.125</v>
      </c>
      <c r="F3047" s="13" t="s">
        <v>133</v>
      </c>
    </row>
    <row r="3048" spans="1:6" ht="14.25" customHeight="1">
      <c r="A3048" s="13" t="s">
        <v>11677</v>
      </c>
      <c r="B3048" s="13" t="s">
        <v>11856</v>
      </c>
      <c r="C3048" s="14">
        <v>200</v>
      </c>
      <c r="D3048" s="15">
        <v>31.195</v>
      </c>
      <c r="E3048" s="16">
        <v>6239</v>
      </c>
      <c r="F3048" s="13" t="s">
        <v>133</v>
      </c>
    </row>
    <row r="3049" spans="1:6" ht="14.25" customHeight="1">
      <c r="A3049" s="13" t="s">
        <v>11677</v>
      </c>
      <c r="B3049" s="13" t="s">
        <v>11857</v>
      </c>
      <c r="C3049" s="14">
        <v>34</v>
      </c>
      <c r="D3049" s="15">
        <v>31.195</v>
      </c>
      <c r="E3049" s="16">
        <v>1060.6300000000001</v>
      </c>
      <c r="F3049" s="13" t="s">
        <v>133</v>
      </c>
    </row>
    <row r="3050" spans="1:6" ht="14.25" customHeight="1">
      <c r="A3050" s="13" t="s">
        <v>11677</v>
      </c>
      <c r="B3050" s="13" t="s">
        <v>11857</v>
      </c>
      <c r="C3050" s="14">
        <v>133</v>
      </c>
      <c r="D3050" s="15">
        <v>31.195</v>
      </c>
      <c r="E3050" s="16">
        <v>4148.9350000000004</v>
      </c>
      <c r="F3050" s="13" t="s">
        <v>133</v>
      </c>
    </row>
    <row r="3051" spans="1:6" ht="14.25" customHeight="1">
      <c r="A3051" s="13" t="s">
        <v>11677</v>
      </c>
      <c r="B3051" s="13" t="s">
        <v>11857</v>
      </c>
      <c r="C3051" s="14">
        <v>290</v>
      </c>
      <c r="D3051" s="15">
        <v>31.195</v>
      </c>
      <c r="E3051" s="16">
        <v>9046.5499999999993</v>
      </c>
      <c r="F3051" s="13" t="s">
        <v>133</v>
      </c>
    </row>
    <row r="3052" spans="1:6" ht="14.25" customHeight="1">
      <c r="A3052" s="13" t="s">
        <v>11677</v>
      </c>
      <c r="B3052" s="13" t="s">
        <v>11857</v>
      </c>
      <c r="C3052" s="14">
        <v>541</v>
      </c>
      <c r="D3052" s="15">
        <v>31.195</v>
      </c>
      <c r="E3052" s="16">
        <v>16876.494999999999</v>
      </c>
      <c r="F3052" s="13" t="s">
        <v>133</v>
      </c>
    </row>
    <row r="3053" spans="1:6" ht="14.25" customHeight="1">
      <c r="A3053" s="13" t="s">
        <v>11677</v>
      </c>
      <c r="B3053" s="13" t="s">
        <v>11858</v>
      </c>
      <c r="C3053" s="14">
        <v>140</v>
      </c>
      <c r="D3053" s="15">
        <v>31.17</v>
      </c>
      <c r="E3053" s="16">
        <v>4363.8</v>
      </c>
      <c r="F3053" s="13" t="s">
        <v>133</v>
      </c>
    </row>
    <row r="3054" spans="1:6" ht="14.25" customHeight="1">
      <c r="A3054" s="13" t="s">
        <v>11677</v>
      </c>
      <c r="B3054" s="13" t="s">
        <v>11858</v>
      </c>
      <c r="C3054" s="14">
        <v>252</v>
      </c>
      <c r="D3054" s="15">
        <v>31.17</v>
      </c>
      <c r="E3054" s="16">
        <v>7854.84</v>
      </c>
      <c r="F3054" s="13" t="s">
        <v>133</v>
      </c>
    </row>
    <row r="3055" spans="1:6" ht="14.25" customHeight="1">
      <c r="A3055" s="13" t="s">
        <v>11677</v>
      </c>
      <c r="B3055" s="13" t="s">
        <v>2260</v>
      </c>
      <c r="C3055" s="14">
        <v>200</v>
      </c>
      <c r="D3055" s="15">
        <v>31.175000000000001</v>
      </c>
      <c r="E3055" s="16">
        <v>6235</v>
      </c>
      <c r="F3055" s="13" t="s">
        <v>133</v>
      </c>
    </row>
    <row r="3056" spans="1:6" ht="14.25" customHeight="1">
      <c r="A3056" s="13" t="s">
        <v>11677</v>
      </c>
      <c r="B3056" s="13" t="s">
        <v>2260</v>
      </c>
      <c r="C3056" s="14">
        <v>209</v>
      </c>
      <c r="D3056" s="15">
        <v>31.175000000000001</v>
      </c>
      <c r="E3056" s="16">
        <v>6515.5749999999998</v>
      </c>
      <c r="F3056" s="13" t="s">
        <v>133</v>
      </c>
    </row>
    <row r="3057" spans="1:6" ht="14.25" customHeight="1">
      <c r="A3057" s="13" t="s">
        <v>11677</v>
      </c>
      <c r="B3057" s="13" t="s">
        <v>11859</v>
      </c>
      <c r="C3057" s="14">
        <v>380</v>
      </c>
      <c r="D3057" s="15">
        <v>31.18</v>
      </c>
      <c r="E3057" s="16">
        <v>11848.4</v>
      </c>
      <c r="F3057" s="13" t="s">
        <v>133</v>
      </c>
    </row>
    <row r="3058" spans="1:6" ht="14.25" customHeight="1">
      <c r="A3058" s="13" t="s">
        <v>11677</v>
      </c>
      <c r="B3058" s="13" t="s">
        <v>11585</v>
      </c>
      <c r="C3058" s="14">
        <v>47</v>
      </c>
      <c r="D3058" s="15">
        <v>31.18</v>
      </c>
      <c r="E3058" s="16">
        <v>1465.46</v>
      </c>
      <c r="F3058" s="13" t="s">
        <v>133</v>
      </c>
    </row>
    <row r="3059" spans="1:6" ht="14.25" customHeight="1">
      <c r="A3059" s="13" t="s">
        <v>11677</v>
      </c>
      <c r="B3059" s="13" t="s">
        <v>11585</v>
      </c>
      <c r="C3059" s="14">
        <v>169</v>
      </c>
      <c r="D3059" s="15">
        <v>31.18</v>
      </c>
      <c r="E3059" s="16">
        <v>5269.42</v>
      </c>
      <c r="F3059" s="13" t="s">
        <v>133</v>
      </c>
    </row>
    <row r="3060" spans="1:6" ht="14.25" customHeight="1">
      <c r="A3060" s="13" t="s">
        <v>11677</v>
      </c>
      <c r="B3060" s="13" t="s">
        <v>11585</v>
      </c>
      <c r="C3060" s="14">
        <v>232</v>
      </c>
      <c r="D3060" s="15">
        <v>31.19</v>
      </c>
      <c r="E3060" s="16">
        <v>7236.08</v>
      </c>
      <c r="F3060" s="13" t="s">
        <v>133</v>
      </c>
    </row>
    <row r="3061" spans="1:6" ht="14.25" customHeight="1">
      <c r="A3061" s="13" t="s">
        <v>11677</v>
      </c>
      <c r="B3061" s="13" t="s">
        <v>11860</v>
      </c>
      <c r="C3061" s="14">
        <v>41</v>
      </c>
      <c r="D3061" s="15">
        <v>31.17</v>
      </c>
      <c r="E3061" s="16">
        <v>1277.97</v>
      </c>
      <c r="F3061" s="13" t="s">
        <v>133</v>
      </c>
    </row>
    <row r="3062" spans="1:6" ht="14.25" customHeight="1">
      <c r="A3062" s="13" t="s">
        <v>11677</v>
      </c>
      <c r="B3062" s="13" t="s">
        <v>11860</v>
      </c>
      <c r="C3062" s="14">
        <v>47</v>
      </c>
      <c r="D3062" s="15">
        <v>31.17</v>
      </c>
      <c r="E3062" s="16">
        <v>1464.99</v>
      </c>
      <c r="F3062" s="13" t="s">
        <v>133</v>
      </c>
    </row>
    <row r="3063" spans="1:6" ht="14.25" customHeight="1">
      <c r="A3063" s="13" t="s">
        <v>11677</v>
      </c>
      <c r="B3063" s="13" t="s">
        <v>11860</v>
      </c>
      <c r="C3063" s="14">
        <v>200</v>
      </c>
      <c r="D3063" s="15">
        <v>31.17</v>
      </c>
      <c r="E3063" s="16">
        <v>6234</v>
      </c>
      <c r="F3063" s="13" t="s">
        <v>133</v>
      </c>
    </row>
    <row r="3064" spans="1:6" ht="14.25" customHeight="1">
      <c r="A3064" s="13" t="s">
        <v>11677</v>
      </c>
      <c r="B3064" s="13" t="s">
        <v>11860</v>
      </c>
      <c r="C3064" s="14">
        <v>647</v>
      </c>
      <c r="D3064" s="15">
        <v>31.17</v>
      </c>
      <c r="E3064" s="16">
        <v>20166.990000000002</v>
      </c>
      <c r="F3064" s="13" t="s">
        <v>133</v>
      </c>
    </row>
    <row r="3065" spans="1:6" ht="14.25" customHeight="1">
      <c r="A3065" s="13" t="s">
        <v>11677</v>
      </c>
      <c r="B3065" s="13" t="s">
        <v>1276</v>
      </c>
      <c r="C3065" s="14">
        <v>324</v>
      </c>
      <c r="D3065" s="15">
        <v>31.164999999999999</v>
      </c>
      <c r="E3065" s="16">
        <v>10097.459999999999</v>
      </c>
      <c r="F3065" s="13" t="s">
        <v>133</v>
      </c>
    </row>
    <row r="3066" spans="1:6" ht="14.25" customHeight="1">
      <c r="A3066" s="13" t="s">
        <v>11677</v>
      </c>
      <c r="B3066" s="13" t="s">
        <v>11861</v>
      </c>
      <c r="C3066" s="14">
        <v>25</v>
      </c>
      <c r="D3066" s="15">
        <v>31.17</v>
      </c>
      <c r="E3066" s="16">
        <v>779.25</v>
      </c>
      <c r="F3066" s="13" t="s">
        <v>133</v>
      </c>
    </row>
    <row r="3067" spans="1:6" ht="14.25" customHeight="1">
      <c r="A3067" s="13" t="s">
        <v>11677</v>
      </c>
      <c r="B3067" s="13" t="s">
        <v>11861</v>
      </c>
      <c r="C3067" s="14">
        <v>211</v>
      </c>
      <c r="D3067" s="15">
        <v>31.17</v>
      </c>
      <c r="E3067" s="16">
        <v>6576.87</v>
      </c>
      <c r="F3067" s="13" t="s">
        <v>133</v>
      </c>
    </row>
    <row r="3068" spans="1:6" ht="14.25" customHeight="1">
      <c r="A3068" s="13" t="s">
        <v>11677</v>
      </c>
      <c r="B3068" s="13" t="s">
        <v>11861</v>
      </c>
      <c r="C3068" s="14">
        <v>377</v>
      </c>
      <c r="D3068" s="15">
        <v>31.17</v>
      </c>
      <c r="E3068" s="16">
        <v>11751.09</v>
      </c>
      <c r="F3068" s="13" t="s">
        <v>133</v>
      </c>
    </row>
    <row r="3069" spans="1:6" ht="14.25" customHeight="1">
      <c r="A3069" s="13" t="s">
        <v>11677</v>
      </c>
      <c r="B3069" s="13" t="s">
        <v>2046</v>
      </c>
      <c r="C3069" s="14">
        <v>2</v>
      </c>
      <c r="D3069" s="15">
        <v>31.18</v>
      </c>
      <c r="E3069" s="16">
        <v>62.36</v>
      </c>
      <c r="F3069" s="13" t="s">
        <v>133</v>
      </c>
    </row>
    <row r="3070" spans="1:6" ht="14.25" customHeight="1">
      <c r="A3070" s="13" t="s">
        <v>11677</v>
      </c>
      <c r="B3070" s="13" t="s">
        <v>2046</v>
      </c>
      <c r="C3070" s="14">
        <v>22</v>
      </c>
      <c r="D3070" s="15">
        <v>31.18</v>
      </c>
      <c r="E3070" s="16">
        <v>685.96</v>
      </c>
      <c r="F3070" s="13" t="s">
        <v>133</v>
      </c>
    </row>
    <row r="3071" spans="1:6" ht="14.25" customHeight="1">
      <c r="A3071" s="13" t="s">
        <v>11677</v>
      </c>
      <c r="B3071" s="13" t="s">
        <v>2046</v>
      </c>
      <c r="C3071" s="14">
        <v>693</v>
      </c>
      <c r="D3071" s="15">
        <v>31.18</v>
      </c>
      <c r="E3071" s="16">
        <v>21607.74</v>
      </c>
      <c r="F3071" s="13" t="s">
        <v>133</v>
      </c>
    </row>
    <row r="3072" spans="1:6" ht="14.25" customHeight="1">
      <c r="A3072" s="13" t="s">
        <v>11677</v>
      </c>
      <c r="B3072" s="13" t="s">
        <v>1277</v>
      </c>
      <c r="C3072" s="14">
        <v>95</v>
      </c>
      <c r="D3072" s="15">
        <v>31.18</v>
      </c>
      <c r="E3072" s="16">
        <v>2962.1</v>
      </c>
      <c r="F3072" s="13" t="s">
        <v>133</v>
      </c>
    </row>
    <row r="3073" spans="1:6" ht="14.25" customHeight="1">
      <c r="A3073" s="13" t="s">
        <v>11677</v>
      </c>
      <c r="B3073" s="13" t="s">
        <v>1277</v>
      </c>
      <c r="C3073" s="14">
        <v>132</v>
      </c>
      <c r="D3073" s="15">
        <v>31.18</v>
      </c>
      <c r="E3073" s="16">
        <v>4115.76</v>
      </c>
      <c r="F3073" s="13" t="s">
        <v>133</v>
      </c>
    </row>
    <row r="3074" spans="1:6" ht="14.25" customHeight="1">
      <c r="A3074" s="13" t="s">
        <v>11677</v>
      </c>
      <c r="B3074" s="13" t="s">
        <v>3889</v>
      </c>
      <c r="C3074" s="14">
        <v>159</v>
      </c>
      <c r="D3074" s="15">
        <v>31.18</v>
      </c>
      <c r="E3074" s="16">
        <v>4957.62</v>
      </c>
      <c r="F3074" s="13" t="s">
        <v>133</v>
      </c>
    </row>
    <row r="3075" spans="1:6" ht="14.25" customHeight="1">
      <c r="A3075" s="13" t="s">
        <v>11677</v>
      </c>
      <c r="B3075" s="13" t="s">
        <v>3889</v>
      </c>
      <c r="C3075" s="14">
        <v>200</v>
      </c>
      <c r="D3075" s="15">
        <v>31.18</v>
      </c>
      <c r="E3075" s="16">
        <v>6236</v>
      </c>
      <c r="F3075" s="13" t="s">
        <v>133</v>
      </c>
    </row>
    <row r="3076" spans="1:6" ht="14.25" customHeight="1">
      <c r="A3076" s="13" t="s">
        <v>11677</v>
      </c>
      <c r="B3076" s="13" t="s">
        <v>11862</v>
      </c>
      <c r="C3076" s="14">
        <v>98</v>
      </c>
      <c r="D3076" s="15">
        <v>31.17</v>
      </c>
      <c r="E3076" s="16">
        <v>3054.66</v>
      </c>
      <c r="F3076" s="13" t="s">
        <v>133</v>
      </c>
    </row>
    <row r="3077" spans="1:6" ht="14.25" customHeight="1">
      <c r="A3077" s="13" t="s">
        <v>11677</v>
      </c>
      <c r="B3077" s="13" t="s">
        <v>11862</v>
      </c>
      <c r="C3077" s="14">
        <v>405</v>
      </c>
      <c r="D3077" s="15">
        <v>31.17</v>
      </c>
      <c r="E3077" s="16">
        <v>12623.85</v>
      </c>
      <c r="F3077" s="13" t="s">
        <v>133</v>
      </c>
    </row>
    <row r="3078" spans="1:6" ht="14.25" customHeight="1">
      <c r="A3078" s="13" t="s">
        <v>11677</v>
      </c>
      <c r="B3078" s="13" t="s">
        <v>11863</v>
      </c>
      <c r="C3078" s="14">
        <v>597</v>
      </c>
      <c r="D3078" s="15">
        <v>31.17</v>
      </c>
      <c r="E3078" s="16">
        <v>18608.490000000002</v>
      </c>
      <c r="F3078" s="13" t="s">
        <v>133</v>
      </c>
    </row>
    <row r="3079" spans="1:6" ht="14.25" customHeight="1">
      <c r="A3079" s="13" t="s">
        <v>11677</v>
      </c>
      <c r="B3079" s="13" t="s">
        <v>7820</v>
      </c>
      <c r="C3079" s="14">
        <v>155</v>
      </c>
      <c r="D3079" s="15">
        <v>31.17</v>
      </c>
      <c r="E3079" s="16">
        <v>4831.3500000000004</v>
      </c>
      <c r="F3079" s="13" t="s">
        <v>133</v>
      </c>
    </row>
    <row r="3080" spans="1:6" ht="14.25" customHeight="1">
      <c r="A3080" s="13" t="s">
        <v>11677</v>
      </c>
      <c r="B3080" s="13" t="s">
        <v>7820</v>
      </c>
      <c r="C3080" s="14">
        <v>198</v>
      </c>
      <c r="D3080" s="15">
        <v>31.17</v>
      </c>
      <c r="E3080" s="16">
        <v>6171.66</v>
      </c>
      <c r="F3080" s="13" t="s">
        <v>133</v>
      </c>
    </row>
    <row r="3081" spans="1:6" ht="14.25" customHeight="1">
      <c r="A3081" s="13" t="s">
        <v>11677</v>
      </c>
      <c r="B3081" s="13" t="s">
        <v>11864</v>
      </c>
      <c r="C3081" s="14">
        <v>645</v>
      </c>
      <c r="D3081" s="15">
        <v>31.17</v>
      </c>
      <c r="E3081" s="16">
        <v>20104.650000000001</v>
      </c>
      <c r="F3081" s="13" t="s">
        <v>133</v>
      </c>
    </row>
    <row r="3082" spans="1:6" ht="14.25" customHeight="1">
      <c r="A3082" s="13" t="s">
        <v>11677</v>
      </c>
      <c r="B3082" s="13" t="s">
        <v>11865</v>
      </c>
      <c r="C3082" s="14">
        <v>192</v>
      </c>
      <c r="D3082" s="15">
        <v>31.164999999999999</v>
      </c>
      <c r="E3082" s="16">
        <v>5983.68</v>
      </c>
      <c r="F3082" s="13" t="s">
        <v>133</v>
      </c>
    </row>
    <row r="3083" spans="1:6" ht="14.25" customHeight="1">
      <c r="A3083" s="13" t="s">
        <v>11677</v>
      </c>
      <c r="B3083" s="13" t="s">
        <v>2501</v>
      </c>
      <c r="C3083" s="14">
        <v>106</v>
      </c>
      <c r="D3083" s="15">
        <v>31.164999999999999</v>
      </c>
      <c r="E3083" s="16">
        <v>3303.49</v>
      </c>
      <c r="F3083" s="13" t="s">
        <v>133</v>
      </c>
    </row>
    <row r="3084" spans="1:6" ht="14.25" customHeight="1">
      <c r="A3084" s="13" t="s">
        <v>11677</v>
      </c>
      <c r="B3084" s="13" t="s">
        <v>2501</v>
      </c>
      <c r="C3084" s="14">
        <v>200</v>
      </c>
      <c r="D3084" s="15">
        <v>31.164999999999999</v>
      </c>
      <c r="E3084" s="16">
        <v>6233</v>
      </c>
      <c r="F3084" s="13" t="s">
        <v>133</v>
      </c>
    </row>
    <row r="3085" spans="1:6" ht="14.25" customHeight="1">
      <c r="A3085" s="13" t="s">
        <v>11677</v>
      </c>
      <c r="B3085" s="13" t="s">
        <v>3428</v>
      </c>
      <c r="C3085" s="14">
        <v>373</v>
      </c>
      <c r="D3085" s="15">
        <v>31.16</v>
      </c>
      <c r="E3085" s="16">
        <v>11622.68</v>
      </c>
      <c r="F3085" s="13" t="s">
        <v>133</v>
      </c>
    </row>
    <row r="3086" spans="1:6" ht="14.25" customHeight="1">
      <c r="A3086" s="13" t="s">
        <v>11677</v>
      </c>
      <c r="B3086" s="13" t="s">
        <v>3428</v>
      </c>
      <c r="C3086" s="14">
        <v>709</v>
      </c>
      <c r="D3086" s="15">
        <v>31.16</v>
      </c>
      <c r="E3086" s="16">
        <v>22092.44</v>
      </c>
      <c r="F3086" s="13" t="s">
        <v>133</v>
      </c>
    </row>
    <row r="3087" spans="1:6" ht="14.25" customHeight="1">
      <c r="A3087" s="13" t="s">
        <v>11677</v>
      </c>
      <c r="B3087" s="13" t="s">
        <v>8935</v>
      </c>
      <c r="C3087" s="14">
        <v>194</v>
      </c>
      <c r="D3087" s="15">
        <v>31.155000000000001</v>
      </c>
      <c r="E3087" s="16">
        <v>6044.07</v>
      </c>
      <c r="F3087" s="13" t="s">
        <v>133</v>
      </c>
    </row>
    <row r="3088" spans="1:6" ht="14.25" customHeight="1">
      <c r="A3088" s="13" t="s">
        <v>11677</v>
      </c>
      <c r="B3088" s="13" t="s">
        <v>1567</v>
      </c>
      <c r="C3088" s="14">
        <v>415</v>
      </c>
      <c r="D3088" s="15">
        <v>31.16</v>
      </c>
      <c r="E3088" s="16">
        <v>12931.4</v>
      </c>
      <c r="F3088" s="13" t="s">
        <v>133</v>
      </c>
    </row>
    <row r="3089" spans="1:6" ht="14.25" customHeight="1">
      <c r="A3089" s="13" t="s">
        <v>11677</v>
      </c>
      <c r="B3089" s="13" t="s">
        <v>11866</v>
      </c>
      <c r="C3089" s="14">
        <v>191</v>
      </c>
      <c r="D3089" s="15">
        <v>31.15</v>
      </c>
      <c r="E3089" s="16">
        <v>5949.65</v>
      </c>
      <c r="F3089" s="13" t="s">
        <v>133</v>
      </c>
    </row>
    <row r="3090" spans="1:6" ht="14.25" customHeight="1">
      <c r="A3090" s="13" t="s">
        <v>11677</v>
      </c>
      <c r="B3090" s="13" t="s">
        <v>11867</v>
      </c>
      <c r="C3090" s="14">
        <v>18</v>
      </c>
      <c r="D3090" s="15">
        <v>31.164999999999999</v>
      </c>
      <c r="E3090" s="16">
        <v>560.97</v>
      </c>
      <c r="F3090" s="13" t="s">
        <v>133</v>
      </c>
    </row>
    <row r="3091" spans="1:6" ht="14.25" customHeight="1">
      <c r="A3091" s="13" t="s">
        <v>11677</v>
      </c>
      <c r="B3091" s="13" t="s">
        <v>11867</v>
      </c>
      <c r="C3091" s="14">
        <v>86</v>
      </c>
      <c r="D3091" s="15">
        <v>31.164999999999999</v>
      </c>
      <c r="E3091" s="16">
        <v>2680.19</v>
      </c>
      <c r="F3091" s="13" t="s">
        <v>133</v>
      </c>
    </row>
    <row r="3092" spans="1:6" ht="14.25" customHeight="1">
      <c r="A3092" s="13" t="s">
        <v>11677</v>
      </c>
      <c r="B3092" s="13" t="s">
        <v>11867</v>
      </c>
      <c r="C3092" s="14">
        <v>192</v>
      </c>
      <c r="D3092" s="15">
        <v>31.164999999999999</v>
      </c>
      <c r="E3092" s="16">
        <v>5983.68</v>
      </c>
      <c r="F3092" s="13" t="s">
        <v>133</v>
      </c>
    </row>
    <row r="3093" spans="1:6" ht="14.25" customHeight="1">
      <c r="A3093" s="13" t="s">
        <v>11677</v>
      </c>
      <c r="B3093" s="13" t="s">
        <v>11867</v>
      </c>
      <c r="C3093" s="14">
        <v>269</v>
      </c>
      <c r="D3093" s="15">
        <v>31.164999999999999</v>
      </c>
      <c r="E3093" s="16">
        <v>8383.3850000000002</v>
      </c>
      <c r="F3093" s="13" t="s">
        <v>133</v>
      </c>
    </row>
    <row r="3094" spans="1:6" ht="14.25" customHeight="1">
      <c r="A3094" s="13" t="s">
        <v>11677</v>
      </c>
      <c r="B3094" s="13" t="s">
        <v>8140</v>
      </c>
      <c r="C3094" s="14">
        <v>298</v>
      </c>
      <c r="D3094" s="15">
        <v>31.155000000000001</v>
      </c>
      <c r="E3094" s="16">
        <v>9284.19</v>
      </c>
      <c r="F3094" s="13" t="s">
        <v>133</v>
      </c>
    </row>
    <row r="3095" spans="1:6" ht="14.25" customHeight="1">
      <c r="A3095" s="13" t="s">
        <v>11677</v>
      </c>
      <c r="B3095" s="13" t="s">
        <v>10502</v>
      </c>
      <c r="C3095" s="14">
        <v>63</v>
      </c>
      <c r="D3095" s="15">
        <v>31.145</v>
      </c>
      <c r="E3095" s="16">
        <v>1962.135</v>
      </c>
      <c r="F3095" s="13" t="s">
        <v>133</v>
      </c>
    </row>
    <row r="3096" spans="1:6" ht="14.25" customHeight="1">
      <c r="A3096" s="13" t="s">
        <v>11677</v>
      </c>
      <c r="B3096" s="13" t="s">
        <v>10502</v>
      </c>
      <c r="C3096" s="14">
        <v>130</v>
      </c>
      <c r="D3096" s="15">
        <v>31.145</v>
      </c>
      <c r="E3096" s="16">
        <v>4048.85</v>
      </c>
      <c r="F3096" s="13" t="s">
        <v>133</v>
      </c>
    </row>
    <row r="3097" spans="1:6" ht="14.25" customHeight="1">
      <c r="A3097" s="13" t="s">
        <v>11677</v>
      </c>
      <c r="B3097" s="13" t="s">
        <v>995</v>
      </c>
      <c r="C3097" s="14">
        <v>27</v>
      </c>
      <c r="D3097" s="15">
        <v>31.16</v>
      </c>
      <c r="E3097" s="16">
        <v>841.32</v>
      </c>
      <c r="F3097" s="13" t="s">
        <v>133</v>
      </c>
    </row>
    <row r="3098" spans="1:6" ht="14.25" customHeight="1">
      <c r="A3098" s="13" t="s">
        <v>11677</v>
      </c>
      <c r="B3098" s="13" t="s">
        <v>995</v>
      </c>
      <c r="C3098" s="14">
        <v>264</v>
      </c>
      <c r="D3098" s="15">
        <v>31.16</v>
      </c>
      <c r="E3098" s="16">
        <v>8226.24</v>
      </c>
      <c r="F3098" s="13" t="s">
        <v>133</v>
      </c>
    </row>
    <row r="3099" spans="1:6" ht="14.25" customHeight="1">
      <c r="A3099" s="13" t="s">
        <v>11677</v>
      </c>
      <c r="B3099" s="13" t="s">
        <v>11868</v>
      </c>
      <c r="C3099" s="14">
        <v>56</v>
      </c>
      <c r="D3099" s="15">
        <v>31.155000000000001</v>
      </c>
      <c r="E3099" s="16">
        <v>1744.68</v>
      </c>
      <c r="F3099" s="13" t="s">
        <v>133</v>
      </c>
    </row>
    <row r="3100" spans="1:6" ht="14.25" customHeight="1">
      <c r="A3100" s="13" t="s">
        <v>11677</v>
      </c>
      <c r="B3100" s="13" t="s">
        <v>11868</v>
      </c>
      <c r="C3100" s="14">
        <v>378</v>
      </c>
      <c r="D3100" s="15">
        <v>31.155000000000001</v>
      </c>
      <c r="E3100" s="16">
        <v>11776.59</v>
      </c>
      <c r="F3100" s="13" t="s">
        <v>133</v>
      </c>
    </row>
    <row r="3101" spans="1:6" ht="14.25" customHeight="1">
      <c r="A3101" s="13" t="s">
        <v>11677</v>
      </c>
      <c r="B3101" s="13" t="s">
        <v>6844</v>
      </c>
      <c r="C3101" s="14">
        <v>3</v>
      </c>
      <c r="D3101" s="15">
        <v>31.155000000000001</v>
      </c>
      <c r="E3101" s="16">
        <v>93.465000000000003</v>
      </c>
      <c r="F3101" s="13" t="s">
        <v>133</v>
      </c>
    </row>
    <row r="3102" spans="1:6" ht="14.25" customHeight="1">
      <c r="A3102" s="13" t="s">
        <v>11677</v>
      </c>
      <c r="B3102" s="13" t="s">
        <v>6844</v>
      </c>
      <c r="C3102" s="14">
        <v>35</v>
      </c>
      <c r="D3102" s="15">
        <v>31.155000000000001</v>
      </c>
      <c r="E3102" s="16">
        <v>1090.425</v>
      </c>
      <c r="F3102" s="13" t="s">
        <v>133</v>
      </c>
    </row>
    <row r="3103" spans="1:6" ht="14.25" customHeight="1">
      <c r="A3103" s="13" t="s">
        <v>11677</v>
      </c>
      <c r="B3103" s="13" t="s">
        <v>6844</v>
      </c>
      <c r="C3103" s="14">
        <v>38</v>
      </c>
      <c r="D3103" s="15">
        <v>31.155000000000001</v>
      </c>
      <c r="E3103" s="16">
        <v>1183.8900000000001</v>
      </c>
      <c r="F3103" s="13" t="s">
        <v>133</v>
      </c>
    </row>
    <row r="3104" spans="1:6" ht="14.25" customHeight="1">
      <c r="A3104" s="13" t="s">
        <v>11677</v>
      </c>
      <c r="B3104" s="13" t="s">
        <v>6844</v>
      </c>
      <c r="C3104" s="14">
        <v>233</v>
      </c>
      <c r="D3104" s="15">
        <v>31.155000000000001</v>
      </c>
      <c r="E3104" s="16">
        <v>7259.1149999999998</v>
      </c>
      <c r="F3104" s="13" t="s">
        <v>133</v>
      </c>
    </row>
    <row r="3105" spans="1:6" ht="14.25" customHeight="1">
      <c r="A3105" s="13" t="s">
        <v>11677</v>
      </c>
      <c r="B3105" s="13" t="s">
        <v>6844</v>
      </c>
      <c r="C3105" s="14">
        <v>239</v>
      </c>
      <c r="D3105" s="15">
        <v>31.155000000000001</v>
      </c>
      <c r="E3105" s="16">
        <v>7446.0450000000001</v>
      </c>
      <c r="F3105" s="13" t="s">
        <v>133</v>
      </c>
    </row>
    <row r="3106" spans="1:6" ht="14.25" customHeight="1">
      <c r="A3106" s="13" t="s">
        <v>11677</v>
      </c>
      <c r="B3106" s="13" t="s">
        <v>7636</v>
      </c>
      <c r="C3106" s="14">
        <v>50</v>
      </c>
      <c r="D3106" s="15">
        <v>31.155000000000001</v>
      </c>
      <c r="E3106" s="16">
        <v>1557.75</v>
      </c>
      <c r="F3106" s="13" t="s">
        <v>133</v>
      </c>
    </row>
    <row r="3107" spans="1:6" ht="14.25" customHeight="1">
      <c r="A3107" s="13" t="s">
        <v>11677</v>
      </c>
      <c r="B3107" s="13" t="s">
        <v>7636</v>
      </c>
      <c r="C3107" s="14">
        <v>140</v>
      </c>
      <c r="D3107" s="15">
        <v>31.155000000000001</v>
      </c>
      <c r="E3107" s="16">
        <v>4361.7</v>
      </c>
      <c r="F3107" s="13" t="s">
        <v>133</v>
      </c>
    </row>
    <row r="3108" spans="1:6" ht="14.25" customHeight="1">
      <c r="A3108" s="13" t="s">
        <v>11677</v>
      </c>
      <c r="B3108" s="13" t="s">
        <v>3897</v>
      </c>
      <c r="C3108" s="14">
        <v>191</v>
      </c>
      <c r="D3108" s="15">
        <v>31.155000000000001</v>
      </c>
      <c r="E3108" s="16">
        <v>5950.6049999999996</v>
      </c>
      <c r="F3108" s="13" t="s">
        <v>133</v>
      </c>
    </row>
    <row r="3109" spans="1:6" ht="14.25" customHeight="1">
      <c r="A3109" s="13" t="s">
        <v>11677</v>
      </c>
      <c r="B3109" s="13" t="s">
        <v>11869</v>
      </c>
      <c r="C3109" s="14">
        <v>102</v>
      </c>
      <c r="D3109" s="15">
        <v>31.155000000000001</v>
      </c>
      <c r="E3109" s="16">
        <v>3177.81</v>
      </c>
      <c r="F3109" s="13" t="s">
        <v>133</v>
      </c>
    </row>
    <row r="3110" spans="1:6" ht="14.25" customHeight="1">
      <c r="A3110" s="13" t="s">
        <v>11677</v>
      </c>
      <c r="B3110" s="13" t="s">
        <v>11869</v>
      </c>
      <c r="C3110" s="14">
        <v>104</v>
      </c>
      <c r="D3110" s="15">
        <v>31.16</v>
      </c>
      <c r="E3110" s="16">
        <v>3240.64</v>
      </c>
      <c r="F3110" s="13" t="s">
        <v>133</v>
      </c>
    </row>
    <row r="3111" spans="1:6" ht="14.25" customHeight="1">
      <c r="A3111" s="13" t="s">
        <v>11677</v>
      </c>
      <c r="B3111" s="13" t="s">
        <v>11869</v>
      </c>
      <c r="C3111" s="14">
        <v>200</v>
      </c>
      <c r="D3111" s="15">
        <v>31.16</v>
      </c>
      <c r="E3111" s="16">
        <v>6232</v>
      </c>
      <c r="F3111" s="13" t="s">
        <v>133</v>
      </c>
    </row>
    <row r="3112" spans="1:6" ht="14.25" customHeight="1">
      <c r="A3112" s="13" t="s">
        <v>11677</v>
      </c>
      <c r="B3112" s="13" t="s">
        <v>11869</v>
      </c>
      <c r="C3112" s="14">
        <v>264</v>
      </c>
      <c r="D3112" s="15">
        <v>31.16</v>
      </c>
      <c r="E3112" s="16">
        <v>8226.24</v>
      </c>
      <c r="F3112" s="13" t="s">
        <v>133</v>
      </c>
    </row>
    <row r="3113" spans="1:6" ht="14.25" customHeight="1">
      <c r="A3113" s="13" t="s">
        <v>11677</v>
      </c>
      <c r="B3113" s="13" t="s">
        <v>11869</v>
      </c>
      <c r="C3113" s="14">
        <v>266</v>
      </c>
      <c r="D3113" s="15">
        <v>31.16</v>
      </c>
      <c r="E3113" s="16">
        <v>8288.56</v>
      </c>
      <c r="F3113" s="13" t="s">
        <v>133</v>
      </c>
    </row>
    <row r="3114" spans="1:6" ht="14.25" customHeight="1">
      <c r="A3114" s="13" t="s">
        <v>11677</v>
      </c>
      <c r="B3114" s="13" t="s">
        <v>6140</v>
      </c>
      <c r="C3114" s="14">
        <v>328</v>
      </c>
      <c r="D3114" s="15">
        <v>31.16</v>
      </c>
      <c r="E3114" s="16">
        <v>10220.48</v>
      </c>
      <c r="F3114" s="13" t="s">
        <v>133</v>
      </c>
    </row>
    <row r="3115" spans="1:6" ht="14.25" customHeight="1">
      <c r="A3115" s="13" t="s">
        <v>11677</v>
      </c>
      <c r="B3115" s="13" t="s">
        <v>11870</v>
      </c>
      <c r="C3115" s="14">
        <v>264</v>
      </c>
      <c r="D3115" s="15">
        <v>31.164999999999999</v>
      </c>
      <c r="E3115" s="16">
        <v>8227.56</v>
      </c>
      <c r="F3115" s="13" t="s">
        <v>133</v>
      </c>
    </row>
    <row r="3116" spans="1:6" ht="14.25" customHeight="1">
      <c r="A3116" s="13" t="s">
        <v>11677</v>
      </c>
      <c r="B3116" s="13" t="s">
        <v>11871</v>
      </c>
      <c r="C3116" s="14">
        <v>619</v>
      </c>
      <c r="D3116" s="15">
        <v>31.164999999999999</v>
      </c>
      <c r="E3116" s="16">
        <v>19291.134999999998</v>
      </c>
      <c r="F3116" s="13" t="s">
        <v>133</v>
      </c>
    </row>
    <row r="3117" spans="1:6" ht="14.25" customHeight="1">
      <c r="A3117" s="13" t="s">
        <v>11677</v>
      </c>
      <c r="B3117" s="13" t="s">
        <v>9121</v>
      </c>
      <c r="C3117" s="14">
        <v>32</v>
      </c>
      <c r="D3117" s="15">
        <v>31.164999999999999</v>
      </c>
      <c r="E3117" s="16">
        <v>997.28</v>
      </c>
      <c r="F3117" s="13" t="s">
        <v>133</v>
      </c>
    </row>
    <row r="3118" spans="1:6" ht="14.25" customHeight="1">
      <c r="A3118" s="13" t="s">
        <v>11677</v>
      </c>
      <c r="B3118" s="13" t="s">
        <v>9121</v>
      </c>
      <c r="C3118" s="14">
        <v>330</v>
      </c>
      <c r="D3118" s="15">
        <v>31.164999999999999</v>
      </c>
      <c r="E3118" s="16">
        <v>10284.450000000001</v>
      </c>
      <c r="F3118" s="13" t="s">
        <v>133</v>
      </c>
    </row>
    <row r="3119" spans="1:6" ht="14.25" customHeight="1">
      <c r="A3119" s="13" t="s">
        <v>11677</v>
      </c>
      <c r="B3119" s="13" t="s">
        <v>11872</v>
      </c>
      <c r="C3119" s="14">
        <v>59</v>
      </c>
      <c r="D3119" s="15">
        <v>31.17</v>
      </c>
      <c r="E3119" s="16">
        <v>1839.03</v>
      </c>
      <c r="F3119" s="13" t="s">
        <v>133</v>
      </c>
    </row>
    <row r="3120" spans="1:6" ht="14.25" customHeight="1">
      <c r="A3120" s="13" t="s">
        <v>11677</v>
      </c>
      <c r="B3120" s="13" t="s">
        <v>11872</v>
      </c>
      <c r="C3120" s="14">
        <v>239</v>
      </c>
      <c r="D3120" s="15">
        <v>31.17</v>
      </c>
      <c r="E3120" s="16">
        <v>7449.63</v>
      </c>
      <c r="F3120" s="13" t="s">
        <v>133</v>
      </c>
    </row>
    <row r="3121" spans="1:6" ht="14.25" customHeight="1">
      <c r="A3121" s="13" t="s">
        <v>11677</v>
      </c>
      <c r="B3121" s="13" t="s">
        <v>11872</v>
      </c>
      <c r="C3121" s="14">
        <v>638</v>
      </c>
      <c r="D3121" s="15">
        <v>31.17</v>
      </c>
      <c r="E3121" s="16">
        <v>19886.46</v>
      </c>
      <c r="F3121" s="13" t="s">
        <v>133</v>
      </c>
    </row>
    <row r="3122" spans="1:6" ht="14.25" customHeight="1">
      <c r="A3122" s="13" t="s">
        <v>11677</v>
      </c>
      <c r="B3122" s="13" t="s">
        <v>11018</v>
      </c>
      <c r="C3122" s="14">
        <v>37</v>
      </c>
      <c r="D3122" s="15">
        <v>31.164999999999999</v>
      </c>
      <c r="E3122" s="16">
        <v>1153.105</v>
      </c>
      <c r="F3122" s="13" t="s">
        <v>133</v>
      </c>
    </row>
    <row r="3123" spans="1:6" ht="14.25" customHeight="1">
      <c r="A3123" s="13" t="s">
        <v>11677</v>
      </c>
      <c r="B3123" s="13" t="s">
        <v>11018</v>
      </c>
      <c r="C3123" s="14">
        <v>212</v>
      </c>
      <c r="D3123" s="15">
        <v>31.164999999999999</v>
      </c>
      <c r="E3123" s="16">
        <v>6606.98</v>
      </c>
      <c r="F3123" s="13" t="s">
        <v>133</v>
      </c>
    </row>
    <row r="3124" spans="1:6" ht="14.25" customHeight="1">
      <c r="A3124" s="13" t="s">
        <v>11677</v>
      </c>
      <c r="B3124" s="13" t="s">
        <v>11873</v>
      </c>
      <c r="C3124" s="14">
        <v>142</v>
      </c>
      <c r="D3124" s="15">
        <v>31.164999999999999</v>
      </c>
      <c r="E3124" s="16">
        <v>4425.43</v>
      </c>
      <c r="F3124" s="13" t="s">
        <v>133</v>
      </c>
    </row>
    <row r="3125" spans="1:6" ht="14.25" customHeight="1">
      <c r="A3125" s="13" t="s">
        <v>11677</v>
      </c>
      <c r="B3125" s="13" t="s">
        <v>11873</v>
      </c>
      <c r="C3125" s="14">
        <v>165</v>
      </c>
      <c r="D3125" s="15">
        <v>31.164999999999999</v>
      </c>
      <c r="E3125" s="16">
        <v>5142.2250000000004</v>
      </c>
      <c r="F3125" s="13" t="s">
        <v>133</v>
      </c>
    </row>
    <row r="3126" spans="1:6" ht="14.25" customHeight="1">
      <c r="A3126" s="13" t="s">
        <v>11677</v>
      </c>
      <c r="B3126" s="13" t="s">
        <v>4139</v>
      </c>
      <c r="C3126" s="14">
        <v>249</v>
      </c>
      <c r="D3126" s="15">
        <v>31.17</v>
      </c>
      <c r="E3126" s="16">
        <v>7761.33</v>
      </c>
      <c r="F3126" s="13" t="s">
        <v>133</v>
      </c>
    </row>
    <row r="3127" spans="1:6" ht="14.25" customHeight="1">
      <c r="A3127" s="13" t="s">
        <v>11677</v>
      </c>
      <c r="B3127" s="13" t="s">
        <v>7044</v>
      </c>
      <c r="C3127" s="14">
        <v>194</v>
      </c>
      <c r="D3127" s="15">
        <v>31.17</v>
      </c>
      <c r="E3127" s="16">
        <v>6046.98</v>
      </c>
      <c r="F3127" s="13" t="s">
        <v>133</v>
      </c>
    </row>
    <row r="3128" spans="1:6" ht="14.25" customHeight="1">
      <c r="A3128" s="13" t="s">
        <v>11677</v>
      </c>
      <c r="B3128" s="13" t="s">
        <v>3900</v>
      </c>
      <c r="C3128" s="14">
        <v>411</v>
      </c>
      <c r="D3128" s="15">
        <v>31.17</v>
      </c>
      <c r="E3128" s="16">
        <v>12810.87</v>
      </c>
      <c r="F3128" s="13" t="s">
        <v>133</v>
      </c>
    </row>
    <row r="3129" spans="1:6" ht="14.25" customHeight="1">
      <c r="A3129" s="13" t="s">
        <v>11677</v>
      </c>
      <c r="B3129" s="13" t="s">
        <v>7318</v>
      </c>
      <c r="C3129" s="14">
        <v>2</v>
      </c>
      <c r="D3129" s="15">
        <v>31.16</v>
      </c>
      <c r="E3129" s="16">
        <v>62.32</v>
      </c>
      <c r="F3129" s="13" t="s">
        <v>133</v>
      </c>
    </row>
    <row r="3130" spans="1:6" ht="14.25" customHeight="1">
      <c r="A3130" s="13" t="s">
        <v>11677</v>
      </c>
      <c r="B3130" s="13" t="s">
        <v>7318</v>
      </c>
      <c r="C3130" s="14">
        <v>76</v>
      </c>
      <c r="D3130" s="15">
        <v>31.16</v>
      </c>
      <c r="E3130" s="16">
        <v>2368.16</v>
      </c>
      <c r="F3130" s="13" t="s">
        <v>133</v>
      </c>
    </row>
    <row r="3131" spans="1:6" ht="14.25" customHeight="1">
      <c r="A3131" s="13" t="s">
        <v>11677</v>
      </c>
      <c r="B3131" s="13" t="s">
        <v>7318</v>
      </c>
      <c r="C3131" s="14">
        <v>264</v>
      </c>
      <c r="D3131" s="15">
        <v>31.16</v>
      </c>
      <c r="E3131" s="16">
        <v>8226.24</v>
      </c>
      <c r="F3131" s="13" t="s">
        <v>133</v>
      </c>
    </row>
    <row r="3132" spans="1:6" ht="14.25" customHeight="1">
      <c r="A3132" s="13" t="s">
        <v>11677</v>
      </c>
      <c r="B3132" s="13" t="s">
        <v>11874</v>
      </c>
      <c r="C3132" s="14">
        <v>50</v>
      </c>
      <c r="D3132" s="15">
        <v>31.17</v>
      </c>
      <c r="E3132" s="16">
        <v>1558.5</v>
      </c>
      <c r="F3132" s="13" t="s">
        <v>133</v>
      </c>
    </row>
    <row r="3133" spans="1:6" ht="14.25" customHeight="1">
      <c r="A3133" s="13" t="s">
        <v>11677</v>
      </c>
      <c r="B3133" s="13" t="s">
        <v>11874</v>
      </c>
      <c r="C3133" s="14">
        <v>200</v>
      </c>
      <c r="D3133" s="15">
        <v>31.17</v>
      </c>
      <c r="E3133" s="16">
        <v>6234</v>
      </c>
      <c r="F3133" s="13" t="s">
        <v>133</v>
      </c>
    </row>
    <row r="3134" spans="1:6" ht="14.25" customHeight="1">
      <c r="A3134" s="13" t="s">
        <v>11677</v>
      </c>
      <c r="B3134" s="13" t="s">
        <v>8501</v>
      </c>
      <c r="C3134" s="14">
        <v>27</v>
      </c>
      <c r="D3134" s="15">
        <v>31.17</v>
      </c>
      <c r="E3134" s="16">
        <v>841.59</v>
      </c>
      <c r="F3134" s="13" t="s">
        <v>133</v>
      </c>
    </row>
    <row r="3135" spans="1:6" ht="14.25" customHeight="1">
      <c r="A3135" s="13" t="s">
        <v>11677</v>
      </c>
      <c r="B3135" s="13" t="s">
        <v>8501</v>
      </c>
      <c r="C3135" s="14">
        <v>29</v>
      </c>
      <c r="D3135" s="15">
        <v>31.17</v>
      </c>
      <c r="E3135" s="16">
        <v>903.93</v>
      </c>
      <c r="F3135" s="13" t="s">
        <v>133</v>
      </c>
    </row>
    <row r="3136" spans="1:6" ht="14.25" customHeight="1">
      <c r="A3136" s="13" t="s">
        <v>11677</v>
      </c>
      <c r="B3136" s="13" t="s">
        <v>8501</v>
      </c>
      <c r="C3136" s="14">
        <v>171</v>
      </c>
      <c r="D3136" s="15">
        <v>31.17</v>
      </c>
      <c r="E3136" s="16">
        <v>5330.07</v>
      </c>
      <c r="F3136" s="13" t="s">
        <v>133</v>
      </c>
    </row>
    <row r="3137" spans="1:6" ht="14.25" customHeight="1">
      <c r="A3137" s="13" t="s">
        <v>11677</v>
      </c>
      <c r="B3137" s="13" t="s">
        <v>8501</v>
      </c>
      <c r="C3137" s="14">
        <v>239</v>
      </c>
      <c r="D3137" s="15">
        <v>31.17</v>
      </c>
      <c r="E3137" s="16">
        <v>7449.63</v>
      </c>
      <c r="F3137" s="13" t="s">
        <v>133</v>
      </c>
    </row>
    <row r="3138" spans="1:6" ht="14.25" customHeight="1">
      <c r="A3138" s="13" t="s">
        <v>11677</v>
      </c>
      <c r="B3138" s="13" t="s">
        <v>8501</v>
      </c>
      <c r="C3138" s="14">
        <v>264</v>
      </c>
      <c r="D3138" s="15">
        <v>31.17</v>
      </c>
      <c r="E3138" s="16">
        <v>8228.8799999999992</v>
      </c>
      <c r="F3138" s="13" t="s">
        <v>133</v>
      </c>
    </row>
    <row r="3139" spans="1:6" ht="14.25" customHeight="1">
      <c r="A3139" s="13" t="s">
        <v>11677</v>
      </c>
      <c r="B3139" s="13" t="s">
        <v>11875</v>
      </c>
      <c r="C3139" s="14">
        <v>160</v>
      </c>
      <c r="D3139" s="15">
        <v>31.175000000000001</v>
      </c>
      <c r="E3139" s="16">
        <v>4988</v>
      </c>
      <c r="F3139" s="13" t="s">
        <v>133</v>
      </c>
    </row>
    <row r="3140" spans="1:6" ht="14.25" customHeight="1">
      <c r="A3140" s="13" t="s">
        <v>11677</v>
      </c>
      <c r="B3140" s="13" t="s">
        <v>1006</v>
      </c>
      <c r="C3140" s="14">
        <v>121</v>
      </c>
      <c r="D3140" s="15">
        <v>31.18</v>
      </c>
      <c r="E3140" s="16">
        <v>3772.78</v>
      </c>
      <c r="F3140" s="13" t="s">
        <v>133</v>
      </c>
    </row>
    <row r="3141" spans="1:6" ht="14.25" customHeight="1">
      <c r="A3141" s="13" t="s">
        <v>11677</v>
      </c>
      <c r="B3141" s="13" t="s">
        <v>1006</v>
      </c>
      <c r="C3141" s="14">
        <v>200</v>
      </c>
      <c r="D3141" s="15">
        <v>31.18</v>
      </c>
      <c r="E3141" s="16">
        <v>6236</v>
      </c>
      <c r="F3141" s="13" t="s">
        <v>133</v>
      </c>
    </row>
    <row r="3142" spans="1:6" ht="14.25" customHeight="1">
      <c r="A3142" s="13" t="s">
        <v>11677</v>
      </c>
      <c r="B3142" s="13" t="s">
        <v>1006</v>
      </c>
      <c r="C3142" s="14">
        <v>318</v>
      </c>
      <c r="D3142" s="15">
        <v>31.18</v>
      </c>
      <c r="E3142" s="16">
        <v>9915.24</v>
      </c>
      <c r="F3142" s="13" t="s">
        <v>133</v>
      </c>
    </row>
    <row r="3143" spans="1:6" ht="14.25" customHeight="1">
      <c r="A3143" s="13" t="s">
        <v>11677</v>
      </c>
      <c r="B3143" s="13" t="s">
        <v>10542</v>
      </c>
      <c r="C3143" s="14">
        <v>97</v>
      </c>
      <c r="D3143" s="15">
        <v>31.204999999999998</v>
      </c>
      <c r="E3143" s="16">
        <v>3026.8850000000002</v>
      </c>
      <c r="F3143" s="13" t="s">
        <v>133</v>
      </c>
    </row>
    <row r="3144" spans="1:6" ht="14.25" customHeight="1">
      <c r="A3144" s="13" t="s">
        <v>11677</v>
      </c>
      <c r="B3144" s="13" t="s">
        <v>3442</v>
      </c>
      <c r="C3144" s="14">
        <v>200</v>
      </c>
      <c r="D3144" s="15">
        <v>31.2</v>
      </c>
      <c r="E3144" s="16">
        <v>6240</v>
      </c>
      <c r="F3144" s="13" t="s">
        <v>133</v>
      </c>
    </row>
    <row r="3145" spans="1:6" ht="14.25" customHeight="1">
      <c r="A3145" s="13" t="s">
        <v>11677</v>
      </c>
      <c r="B3145" s="13" t="s">
        <v>3442</v>
      </c>
      <c r="C3145" s="14">
        <v>302</v>
      </c>
      <c r="D3145" s="15">
        <v>31.2</v>
      </c>
      <c r="E3145" s="16">
        <v>9422.4</v>
      </c>
      <c r="F3145" s="13" t="s">
        <v>133</v>
      </c>
    </row>
    <row r="3146" spans="1:6" ht="14.25" customHeight="1">
      <c r="A3146" s="13" t="s">
        <v>11677</v>
      </c>
      <c r="B3146" s="13" t="s">
        <v>3443</v>
      </c>
      <c r="C3146" s="14">
        <v>312</v>
      </c>
      <c r="D3146" s="15">
        <v>31.204999999999998</v>
      </c>
      <c r="E3146" s="16">
        <v>9735.9599999999991</v>
      </c>
      <c r="F3146" s="13" t="s">
        <v>133</v>
      </c>
    </row>
    <row r="3147" spans="1:6" ht="14.25" customHeight="1">
      <c r="A3147" s="13" t="s">
        <v>11677</v>
      </c>
      <c r="B3147" s="13" t="s">
        <v>3443</v>
      </c>
      <c r="C3147" s="14">
        <v>314</v>
      </c>
      <c r="D3147" s="15">
        <v>31.204999999999998</v>
      </c>
      <c r="E3147" s="16">
        <v>9798.3700000000008</v>
      </c>
      <c r="F3147" s="13" t="s">
        <v>133</v>
      </c>
    </row>
    <row r="3148" spans="1:6" ht="14.25" customHeight="1">
      <c r="A3148" s="13" t="s">
        <v>11677</v>
      </c>
      <c r="B3148" s="13" t="s">
        <v>8855</v>
      </c>
      <c r="C3148" s="14">
        <v>111</v>
      </c>
      <c r="D3148" s="15">
        <v>31.204999999999998</v>
      </c>
      <c r="E3148" s="16">
        <v>3463.7550000000001</v>
      </c>
      <c r="F3148" s="13" t="s">
        <v>133</v>
      </c>
    </row>
    <row r="3149" spans="1:6" ht="14.25" customHeight="1">
      <c r="A3149" s="13" t="s">
        <v>11677</v>
      </c>
      <c r="B3149" s="13" t="s">
        <v>11876</v>
      </c>
      <c r="C3149" s="14">
        <v>324</v>
      </c>
      <c r="D3149" s="15">
        <v>31.204999999999998</v>
      </c>
      <c r="E3149" s="16">
        <v>10110.42</v>
      </c>
      <c r="F3149" s="13" t="s">
        <v>133</v>
      </c>
    </row>
    <row r="3150" spans="1:6" ht="14.25" customHeight="1">
      <c r="A3150" s="13" t="s">
        <v>11677</v>
      </c>
      <c r="B3150" s="13" t="s">
        <v>8938</v>
      </c>
      <c r="C3150" s="14">
        <v>191</v>
      </c>
      <c r="D3150" s="15">
        <v>31.195</v>
      </c>
      <c r="E3150" s="16">
        <v>5958.2449999999999</v>
      </c>
      <c r="F3150" s="13" t="s">
        <v>133</v>
      </c>
    </row>
    <row r="3151" spans="1:6" ht="14.25" customHeight="1">
      <c r="A3151" s="13" t="s">
        <v>11677</v>
      </c>
      <c r="B3151" s="13" t="s">
        <v>4427</v>
      </c>
      <c r="C3151" s="14">
        <v>10</v>
      </c>
      <c r="D3151" s="15">
        <v>31.204999999999998</v>
      </c>
      <c r="E3151" s="16">
        <v>312.05</v>
      </c>
      <c r="F3151" s="13" t="s">
        <v>133</v>
      </c>
    </row>
    <row r="3152" spans="1:6" ht="14.25" customHeight="1">
      <c r="A3152" s="13" t="s">
        <v>11677</v>
      </c>
      <c r="B3152" s="13" t="s">
        <v>4427</v>
      </c>
      <c r="C3152" s="14">
        <v>264</v>
      </c>
      <c r="D3152" s="15">
        <v>31.204999999999998</v>
      </c>
      <c r="E3152" s="16">
        <v>8238.1200000000008</v>
      </c>
      <c r="F3152" s="13" t="s">
        <v>133</v>
      </c>
    </row>
    <row r="3153" spans="1:6" ht="14.25" customHeight="1">
      <c r="A3153" s="13" t="s">
        <v>11677</v>
      </c>
      <c r="B3153" s="13" t="s">
        <v>11877</v>
      </c>
      <c r="C3153" s="14">
        <v>343</v>
      </c>
      <c r="D3153" s="15">
        <v>31.2</v>
      </c>
      <c r="E3153" s="16">
        <v>10701.6</v>
      </c>
      <c r="F3153" s="13" t="s">
        <v>133</v>
      </c>
    </row>
    <row r="3154" spans="1:6" ht="14.25" customHeight="1">
      <c r="A3154" s="13" t="s">
        <v>11677</v>
      </c>
      <c r="B3154" s="13" t="s">
        <v>3444</v>
      </c>
      <c r="C3154" s="14">
        <v>184</v>
      </c>
      <c r="D3154" s="15">
        <v>31.215</v>
      </c>
      <c r="E3154" s="16">
        <v>5743.56</v>
      </c>
      <c r="F3154" s="13" t="s">
        <v>133</v>
      </c>
    </row>
    <row r="3155" spans="1:6" ht="14.25" customHeight="1">
      <c r="A3155" s="13" t="s">
        <v>11677</v>
      </c>
      <c r="B3155" s="13" t="s">
        <v>3444</v>
      </c>
      <c r="C3155" s="14">
        <v>209</v>
      </c>
      <c r="D3155" s="15">
        <v>31.215</v>
      </c>
      <c r="E3155" s="16">
        <v>6523.9350000000004</v>
      </c>
      <c r="F3155" s="13" t="s">
        <v>133</v>
      </c>
    </row>
    <row r="3156" spans="1:6" ht="14.25" customHeight="1">
      <c r="A3156" s="13" t="s">
        <v>11677</v>
      </c>
      <c r="B3156" s="13" t="s">
        <v>3444</v>
      </c>
      <c r="C3156" s="14">
        <v>261</v>
      </c>
      <c r="D3156" s="15">
        <v>31.215</v>
      </c>
      <c r="E3156" s="16">
        <v>8147.1149999999998</v>
      </c>
      <c r="F3156" s="13" t="s">
        <v>133</v>
      </c>
    </row>
    <row r="3157" spans="1:6" ht="14.25" customHeight="1">
      <c r="A3157" s="13" t="s">
        <v>11677</v>
      </c>
      <c r="B3157" s="13" t="s">
        <v>11878</v>
      </c>
      <c r="C3157" s="14">
        <v>251</v>
      </c>
      <c r="D3157" s="15">
        <v>31.225000000000001</v>
      </c>
      <c r="E3157" s="16">
        <v>7837.4750000000004</v>
      </c>
      <c r="F3157" s="13" t="s">
        <v>133</v>
      </c>
    </row>
    <row r="3158" spans="1:6" ht="14.25" customHeight="1">
      <c r="A3158" s="13" t="s">
        <v>11677</v>
      </c>
      <c r="B3158" s="13" t="s">
        <v>2281</v>
      </c>
      <c r="C3158" s="14">
        <v>177</v>
      </c>
      <c r="D3158" s="15">
        <v>31.23</v>
      </c>
      <c r="E3158" s="16">
        <v>5527.71</v>
      </c>
      <c r="F3158" s="13" t="s">
        <v>133</v>
      </c>
    </row>
    <row r="3159" spans="1:6" ht="14.25" customHeight="1">
      <c r="A3159" s="13" t="s">
        <v>11677</v>
      </c>
      <c r="B3159" s="13" t="s">
        <v>2281</v>
      </c>
      <c r="C3159" s="14">
        <v>202</v>
      </c>
      <c r="D3159" s="15">
        <v>31.23</v>
      </c>
      <c r="E3159" s="16">
        <v>6308.46</v>
      </c>
      <c r="F3159" s="13" t="s">
        <v>133</v>
      </c>
    </row>
    <row r="3160" spans="1:6" ht="14.25" customHeight="1">
      <c r="A3160" s="13" t="s">
        <v>11677</v>
      </c>
      <c r="B3160" s="13" t="s">
        <v>11879</v>
      </c>
      <c r="C3160" s="14">
        <v>285</v>
      </c>
      <c r="D3160" s="15">
        <v>31.245000000000001</v>
      </c>
      <c r="E3160" s="16">
        <v>8904.8250000000007</v>
      </c>
      <c r="F3160" s="13" t="s">
        <v>133</v>
      </c>
    </row>
    <row r="3161" spans="1:6" ht="14.25" customHeight="1">
      <c r="A3161" s="13" t="s">
        <v>11677</v>
      </c>
      <c r="B3161" s="13" t="s">
        <v>11879</v>
      </c>
      <c r="C3161" s="14">
        <v>393</v>
      </c>
      <c r="D3161" s="15">
        <v>31.245000000000001</v>
      </c>
      <c r="E3161" s="16">
        <v>12279.285</v>
      </c>
      <c r="F3161" s="13" t="s">
        <v>133</v>
      </c>
    </row>
    <row r="3162" spans="1:6" ht="14.25" customHeight="1">
      <c r="A3162" s="13" t="s">
        <v>11677</v>
      </c>
      <c r="B3162" s="13" t="s">
        <v>11880</v>
      </c>
      <c r="C3162" s="14">
        <v>195</v>
      </c>
      <c r="D3162" s="15">
        <v>31.24</v>
      </c>
      <c r="E3162" s="16">
        <v>6091.8</v>
      </c>
      <c r="F3162" s="13" t="s">
        <v>133</v>
      </c>
    </row>
    <row r="3163" spans="1:6" ht="14.25" customHeight="1">
      <c r="A3163" s="13" t="s">
        <v>11677</v>
      </c>
      <c r="B3163" s="13" t="s">
        <v>11881</v>
      </c>
      <c r="C3163" s="14">
        <v>205</v>
      </c>
      <c r="D3163" s="15">
        <v>31.24</v>
      </c>
      <c r="E3163" s="16">
        <v>6404.2</v>
      </c>
      <c r="F3163" s="13" t="s">
        <v>133</v>
      </c>
    </row>
    <row r="3164" spans="1:6" ht="14.25" customHeight="1">
      <c r="A3164" s="13" t="s">
        <v>11677</v>
      </c>
      <c r="B3164" s="13" t="s">
        <v>11882</v>
      </c>
      <c r="C3164" s="14">
        <v>224</v>
      </c>
      <c r="D3164" s="15">
        <v>31.24</v>
      </c>
      <c r="E3164" s="16">
        <v>6997.76</v>
      </c>
      <c r="F3164" s="13" t="s">
        <v>133</v>
      </c>
    </row>
    <row r="3165" spans="1:6" ht="14.25" customHeight="1">
      <c r="A3165" s="13" t="s">
        <v>11677</v>
      </c>
      <c r="B3165" s="13" t="s">
        <v>2284</v>
      </c>
      <c r="C3165" s="14">
        <v>341</v>
      </c>
      <c r="D3165" s="15">
        <v>31.24</v>
      </c>
      <c r="E3165" s="16">
        <v>10652.84</v>
      </c>
      <c r="F3165" s="13" t="s">
        <v>133</v>
      </c>
    </row>
    <row r="3166" spans="1:6" ht="14.25" customHeight="1">
      <c r="A3166" s="13" t="s">
        <v>11677</v>
      </c>
      <c r="B3166" s="13" t="s">
        <v>11883</v>
      </c>
      <c r="C3166" s="14">
        <v>14</v>
      </c>
      <c r="D3166" s="15">
        <v>31.24</v>
      </c>
      <c r="E3166" s="16">
        <v>437.36</v>
      </c>
      <c r="F3166" s="13" t="s">
        <v>133</v>
      </c>
    </row>
    <row r="3167" spans="1:6" ht="14.25" customHeight="1">
      <c r="A3167" s="13" t="s">
        <v>11677</v>
      </c>
      <c r="B3167" s="13" t="s">
        <v>4832</v>
      </c>
      <c r="C3167" s="14">
        <v>163</v>
      </c>
      <c r="D3167" s="15">
        <v>31.24</v>
      </c>
      <c r="E3167" s="16">
        <v>5092.12</v>
      </c>
      <c r="F3167" s="13" t="s">
        <v>133</v>
      </c>
    </row>
    <row r="3168" spans="1:6" ht="14.25" customHeight="1">
      <c r="A3168" s="13" t="s">
        <v>11677</v>
      </c>
      <c r="B3168" s="13" t="s">
        <v>4832</v>
      </c>
      <c r="C3168" s="14">
        <v>176</v>
      </c>
      <c r="D3168" s="15">
        <v>31.24</v>
      </c>
      <c r="E3168" s="16">
        <v>5498.24</v>
      </c>
      <c r="F3168" s="13" t="s">
        <v>133</v>
      </c>
    </row>
    <row r="3169" spans="1:6" ht="14.25" customHeight="1">
      <c r="A3169" s="13" t="s">
        <v>11677</v>
      </c>
      <c r="B3169" s="13" t="s">
        <v>11884</v>
      </c>
      <c r="C3169" s="14">
        <v>19</v>
      </c>
      <c r="D3169" s="15">
        <v>31.234999999999999</v>
      </c>
      <c r="E3169" s="16">
        <v>593.46500000000003</v>
      </c>
      <c r="F3169" s="13" t="s">
        <v>133</v>
      </c>
    </row>
    <row r="3170" spans="1:6" ht="14.25" customHeight="1">
      <c r="A3170" s="13" t="s">
        <v>11677</v>
      </c>
      <c r="B3170" s="13" t="s">
        <v>11884</v>
      </c>
      <c r="C3170" s="14">
        <v>175</v>
      </c>
      <c r="D3170" s="15">
        <v>31.234999999999999</v>
      </c>
      <c r="E3170" s="16">
        <v>5466.125</v>
      </c>
      <c r="F3170" s="13" t="s">
        <v>133</v>
      </c>
    </row>
    <row r="3171" spans="1:6" ht="14.25" customHeight="1">
      <c r="A3171" s="13" t="s">
        <v>11677</v>
      </c>
      <c r="B3171" s="13" t="s">
        <v>11885</v>
      </c>
      <c r="C3171" s="14">
        <v>64</v>
      </c>
      <c r="D3171" s="15">
        <v>31.23</v>
      </c>
      <c r="E3171" s="16">
        <v>1998.72</v>
      </c>
      <c r="F3171" s="13" t="s">
        <v>133</v>
      </c>
    </row>
    <row r="3172" spans="1:6" ht="14.25" customHeight="1">
      <c r="A3172" s="13" t="s">
        <v>11677</v>
      </c>
      <c r="B3172" s="13" t="s">
        <v>11885</v>
      </c>
      <c r="C3172" s="14">
        <v>200</v>
      </c>
      <c r="D3172" s="15">
        <v>31.23</v>
      </c>
      <c r="E3172" s="16">
        <v>6246</v>
      </c>
      <c r="F3172" s="13" t="s">
        <v>133</v>
      </c>
    </row>
    <row r="3173" spans="1:6" ht="14.25" customHeight="1">
      <c r="A3173" s="13" t="s">
        <v>11677</v>
      </c>
      <c r="B3173" s="13" t="s">
        <v>11885</v>
      </c>
      <c r="C3173" s="14">
        <v>206</v>
      </c>
      <c r="D3173" s="15">
        <v>31.23</v>
      </c>
      <c r="E3173" s="16">
        <v>6433.38</v>
      </c>
      <c r="F3173" s="13" t="s">
        <v>133</v>
      </c>
    </row>
    <row r="3174" spans="1:6" ht="14.25" customHeight="1">
      <c r="A3174" s="13" t="s">
        <v>11677</v>
      </c>
      <c r="B3174" s="13" t="s">
        <v>11885</v>
      </c>
      <c r="C3174" s="14">
        <v>425</v>
      </c>
      <c r="D3174" s="15">
        <v>31.23</v>
      </c>
      <c r="E3174" s="16">
        <v>13272.75</v>
      </c>
      <c r="F3174" s="13" t="s">
        <v>133</v>
      </c>
    </row>
    <row r="3175" spans="1:6" ht="14.25" customHeight="1">
      <c r="A3175" s="13" t="s">
        <v>11677</v>
      </c>
      <c r="B3175" s="13" t="s">
        <v>10562</v>
      </c>
      <c r="C3175" s="14">
        <v>346</v>
      </c>
      <c r="D3175" s="15">
        <v>31.225000000000001</v>
      </c>
      <c r="E3175" s="16">
        <v>10803.85</v>
      </c>
      <c r="F3175" s="13" t="s">
        <v>133</v>
      </c>
    </row>
    <row r="3176" spans="1:6" ht="14.25" customHeight="1">
      <c r="A3176" s="13" t="s">
        <v>11677</v>
      </c>
      <c r="B3176" s="13" t="s">
        <v>11886</v>
      </c>
      <c r="C3176" s="14">
        <v>1</v>
      </c>
      <c r="D3176" s="15">
        <v>31.22</v>
      </c>
      <c r="E3176" s="16">
        <v>31.22</v>
      </c>
      <c r="F3176" s="13" t="s">
        <v>133</v>
      </c>
    </row>
    <row r="3177" spans="1:6" ht="14.25" customHeight="1">
      <c r="A3177" s="13" t="s">
        <v>11677</v>
      </c>
      <c r="B3177" s="13" t="s">
        <v>11886</v>
      </c>
      <c r="C3177" s="14">
        <v>50</v>
      </c>
      <c r="D3177" s="15">
        <v>31.22</v>
      </c>
      <c r="E3177" s="16">
        <v>1561</v>
      </c>
      <c r="F3177" s="13" t="s">
        <v>133</v>
      </c>
    </row>
    <row r="3178" spans="1:6" ht="14.25" customHeight="1">
      <c r="A3178" s="13" t="s">
        <v>11677</v>
      </c>
      <c r="B3178" s="13" t="s">
        <v>11886</v>
      </c>
      <c r="C3178" s="14">
        <v>201</v>
      </c>
      <c r="D3178" s="15">
        <v>31.22</v>
      </c>
      <c r="E3178" s="16">
        <v>6275.22</v>
      </c>
      <c r="F3178" s="13" t="s">
        <v>133</v>
      </c>
    </row>
    <row r="3179" spans="1:6" ht="14.25" customHeight="1">
      <c r="A3179" s="13" t="s">
        <v>11677</v>
      </c>
      <c r="B3179" s="13" t="s">
        <v>11887</v>
      </c>
      <c r="C3179" s="14">
        <v>221</v>
      </c>
      <c r="D3179" s="15">
        <v>31.215</v>
      </c>
      <c r="E3179" s="16">
        <v>6898.5150000000003</v>
      </c>
      <c r="F3179" s="13" t="s">
        <v>133</v>
      </c>
    </row>
    <row r="3180" spans="1:6" ht="14.25" customHeight="1">
      <c r="A3180" s="13" t="s">
        <v>11677</v>
      </c>
      <c r="B3180" s="13" t="s">
        <v>11887</v>
      </c>
      <c r="C3180" s="14">
        <v>558</v>
      </c>
      <c r="D3180" s="15">
        <v>31.215</v>
      </c>
      <c r="E3180" s="16">
        <v>17417.97</v>
      </c>
      <c r="F3180" s="13" t="s">
        <v>133</v>
      </c>
    </row>
    <row r="3181" spans="1:6" ht="14.25" customHeight="1">
      <c r="A3181" s="13" t="s">
        <v>11677</v>
      </c>
      <c r="B3181" s="13" t="s">
        <v>10564</v>
      </c>
      <c r="C3181" s="14">
        <v>536</v>
      </c>
      <c r="D3181" s="15">
        <v>31.21</v>
      </c>
      <c r="E3181" s="16">
        <v>16728.560000000001</v>
      </c>
      <c r="F3181" s="13" t="s">
        <v>133</v>
      </c>
    </row>
    <row r="3182" spans="1:6" ht="14.25" customHeight="1">
      <c r="A3182" s="13" t="s">
        <v>11677</v>
      </c>
      <c r="B3182" s="13" t="s">
        <v>3208</v>
      </c>
      <c r="C3182" s="14">
        <v>163</v>
      </c>
      <c r="D3182" s="15">
        <v>31.195</v>
      </c>
      <c r="E3182" s="16">
        <v>5084.7849999999999</v>
      </c>
      <c r="F3182" s="13" t="s">
        <v>133</v>
      </c>
    </row>
    <row r="3183" spans="1:6" ht="14.25" customHeight="1">
      <c r="A3183" s="13" t="s">
        <v>11677</v>
      </c>
      <c r="B3183" s="13" t="s">
        <v>3208</v>
      </c>
      <c r="C3183" s="14">
        <v>200</v>
      </c>
      <c r="D3183" s="15">
        <v>31.195</v>
      </c>
      <c r="E3183" s="16">
        <v>6239</v>
      </c>
      <c r="F3183" s="13" t="s">
        <v>133</v>
      </c>
    </row>
    <row r="3184" spans="1:6" ht="14.25" customHeight="1">
      <c r="A3184" s="13" t="s">
        <v>11677</v>
      </c>
      <c r="B3184" s="13" t="s">
        <v>3208</v>
      </c>
      <c r="C3184" s="14">
        <v>76</v>
      </c>
      <c r="D3184" s="15">
        <v>31.204999999999998</v>
      </c>
      <c r="E3184" s="16">
        <v>2371.58</v>
      </c>
      <c r="F3184" s="13" t="s">
        <v>133</v>
      </c>
    </row>
    <row r="3185" spans="1:6" ht="14.25" customHeight="1">
      <c r="A3185" s="13" t="s">
        <v>11677</v>
      </c>
      <c r="B3185" s="13" t="s">
        <v>3208</v>
      </c>
      <c r="C3185" s="14">
        <v>119</v>
      </c>
      <c r="D3185" s="15">
        <v>31.204999999999998</v>
      </c>
      <c r="E3185" s="16">
        <v>3713.395</v>
      </c>
      <c r="F3185" s="13" t="s">
        <v>133</v>
      </c>
    </row>
    <row r="3186" spans="1:6" ht="14.25" customHeight="1">
      <c r="A3186" s="13" t="s">
        <v>11677</v>
      </c>
      <c r="B3186" s="13" t="s">
        <v>9289</v>
      </c>
      <c r="C3186" s="14">
        <v>93</v>
      </c>
      <c r="D3186" s="15">
        <v>31.184999999999999</v>
      </c>
      <c r="E3186" s="16">
        <v>2900.2049999999999</v>
      </c>
      <c r="F3186" s="13" t="s">
        <v>133</v>
      </c>
    </row>
    <row r="3187" spans="1:6" ht="14.25" customHeight="1">
      <c r="A3187" s="13" t="s">
        <v>11677</v>
      </c>
      <c r="B3187" s="13" t="s">
        <v>9289</v>
      </c>
      <c r="C3187" s="14">
        <v>168</v>
      </c>
      <c r="D3187" s="15">
        <v>31.184999999999999</v>
      </c>
      <c r="E3187" s="16">
        <v>5239.08</v>
      </c>
      <c r="F3187" s="13" t="s">
        <v>133</v>
      </c>
    </row>
    <row r="3188" spans="1:6" ht="14.25" customHeight="1">
      <c r="A3188" s="13" t="s">
        <v>11677</v>
      </c>
      <c r="B3188" s="13" t="s">
        <v>11888</v>
      </c>
      <c r="C3188" s="14">
        <v>45</v>
      </c>
      <c r="D3188" s="15">
        <v>31.18</v>
      </c>
      <c r="E3188" s="16">
        <v>1403.1</v>
      </c>
      <c r="F3188" s="13" t="s">
        <v>133</v>
      </c>
    </row>
    <row r="3189" spans="1:6" ht="14.25" customHeight="1">
      <c r="A3189" s="13" t="s">
        <v>11677</v>
      </c>
      <c r="B3189" s="13" t="s">
        <v>11888</v>
      </c>
      <c r="C3189" s="14">
        <v>204</v>
      </c>
      <c r="D3189" s="15">
        <v>31.18</v>
      </c>
      <c r="E3189" s="16">
        <v>6360.72</v>
      </c>
      <c r="F3189" s="13" t="s">
        <v>133</v>
      </c>
    </row>
    <row r="3190" spans="1:6" ht="14.25" customHeight="1">
      <c r="A3190" s="13" t="s">
        <v>11677</v>
      </c>
      <c r="B3190" s="13" t="s">
        <v>6146</v>
      </c>
      <c r="C3190" s="14">
        <v>79</v>
      </c>
      <c r="D3190" s="15">
        <v>31.18</v>
      </c>
      <c r="E3190" s="16">
        <v>2463.2199999999998</v>
      </c>
      <c r="F3190" s="13" t="s">
        <v>133</v>
      </c>
    </row>
    <row r="3191" spans="1:6" ht="14.25" customHeight="1">
      <c r="A3191" s="13" t="s">
        <v>11677</v>
      </c>
      <c r="B3191" s="13" t="s">
        <v>6146</v>
      </c>
      <c r="C3191" s="14">
        <v>152</v>
      </c>
      <c r="D3191" s="15">
        <v>31.18</v>
      </c>
      <c r="E3191" s="16">
        <v>4739.3599999999997</v>
      </c>
      <c r="F3191" s="13" t="s">
        <v>133</v>
      </c>
    </row>
    <row r="3192" spans="1:6" ht="14.25" customHeight="1">
      <c r="A3192" s="13" t="s">
        <v>11677</v>
      </c>
      <c r="B3192" s="13" t="s">
        <v>11889</v>
      </c>
      <c r="C3192" s="14">
        <v>555</v>
      </c>
      <c r="D3192" s="15">
        <v>31.18</v>
      </c>
      <c r="E3192" s="16">
        <v>17304.900000000001</v>
      </c>
      <c r="F3192" s="13" t="s">
        <v>133</v>
      </c>
    </row>
    <row r="3193" spans="1:6" ht="14.25" customHeight="1">
      <c r="A3193" s="13" t="s">
        <v>11677</v>
      </c>
      <c r="B3193" s="13" t="s">
        <v>8404</v>
      </c>
      <c r="C3193" s="14">
        <v>318</v>
      </c>
      <c r="D3193" s="15">
        <v>31.175000000000001</v>
      </c>
      <c r="E3193" s="16">
        <v>9913.65</v>
      </c>
      <c r="F3193" s="13" t="s">
        <v>133</v>
      </c>
    </row>
    <row r="3194" spans="1:6" ht="14.25" customHeight="1">
      <c r="A3194" s="13" t="s">
        <v>11677</v>
      </c>
      <c r="B3194" s="13" t="s">
        <v>11890</v>
      </c>
      <c r="C3194" s="14">
        <v>56</v>
      </c>
      <c r="D3194" s="15">
        <v>31.17</v>
      </c>
      <c r="E3194" s="16">
        <v>1745.52</v>
      </c>
      <c r="F3194" s="13" t="s">
        <v>133</v>
      </c>
    </row>
    <row r="3195" spans="1:6" ht="14.25" customHeight="1">
      <c r="A3195" s="13" t="s">
        <v>11677</v>
      </c>
      <c r="B3195" s="13" t="s">
        <v>11890</v>
      </c>
      <c r="C3195" s="14">
        <v>372</v>
      </c>
      <c r="D3195" s="15">
        <v>31.17</v>
      </c>
      <c r="E3195" s="16">
        <v>11595.24</v>
      </c>
      <c r="F3195" s="13" t="s">
        <v>133</v>
      </c>
    </row>
    <row r="3196" spans="1:6" ht="14.25" customHeight="1">
      <c r="A3196" s="13" t="s">
        <v>11677</v>
      </c>
      <c r="B3196" s="13" t="s">
        <v>10575</v>
      </c>
      <c r="C3196" s="14">
        <v>6</v>
      </c>
      <c r="D3196" s="15">
        <v>31.164999999999999</v>
      </c>
      <c r="E3196" s="16">
        <v>186.99</v>
      </c>
      <c r="F3196" s="13" t="s">
        <v>133</v>
      </c>
    </row>
    <row r="3197" spans="1:6" ht="14.25" customHeight="1">
      <c r="A3197" s="13" t="s">
        <v>11677</v>
      </c>
      <c r="B3197" s="13" t="s">
        <v>10575</v>
      </c>
      <c r="C3197" s="14">
        <v>11</v>
      </c>
      <c r="D3197" s="15">
        <v>31.164999999999999</v>
      </c>
      <c r="E3197" s="16">
        <v>342.815</v>
      </c>
      <c r="F3197" s="13" t="s">
        <v>133</v>
      </c>
    </row>
    <row r="3198" spans="1:6" ht="14.25" customHeight="1">
      <c r="A3198" s="13" t="s">
        <v>11677</v>
      </c>
      <c r="B3198" s="13" t="s">
        <v>10575</v>
      </c>
      <c r="C3198" s="14">
        <v>17</v>
      </c>
      <c r="D3198" s="15">
        <v>31.164999999999999</v>
      </c>
      <c r="E3198" s="16">
        <v>529.80499999999995</v>
      </c>
      <c r="F3198" s="13" t="s">
        <v>133</v>
      </c>
    </row>
    <row r="3199" spans="1:6" ht="14.25" customHeight="1">
      <c r="A3199" s="13" t="s">
        <v>11677</v>
      </c>
      <c r="B3199" s="13" t="s">
        <v>10575</v>
      </c>
      <c r="C3199" s="14">
        <v>47</v>
      </c>
      <c r="D3199" s="15">
        <v>31.164999999999999</v>
      </c>
      <c r="E3199" s="16">
        <v>1464.7550000000001</v>
      </c>
      <c r="F3199" s="13" t="s">
        <v>133</v>
      </c>
    </row>
    <row r="3200" spans="1:6" ht="14.25" customHeight="1">
      <c r="A3200" s="13" t="s">
        <v>11677</v>
      </c>
      <c r="B3200" s="13" t="s">
        <v>709</v>
      </c>
      <c r="C3200" s="14">
        <v>45</v>
      </c>
      <c r="D3200" s="15">
        <v>31.164999999999999</v>
      </c>
      <c r="E3200" s="16">
        <v>1402.425</v>
      </c>
      <c r="F3200" s="13" t="s">
        <v>133</v>
      </c>
    </row>
    <row r="3201" spans="1:6" ht="14.25" customHeight="1">
      <c r="A3201" s="13" t="s">
        <v>11677</v>
      </c>
      <c r="B3201" s="13" t="s">
        <v>709</v>
      </c>
      <c r="C3201" s="14">
        <v>617</v>
      </c>
      <c r="D3201" s="15">
        <v>31.164999999999999</v>
      </c>
      <c r="E3201" s="16">
        <v>19228.805</v>
      </c>
      <c r="F3201" s="13" t="s">
        <v>133</v>
      </c>
    </row>
    <row r="3202" spans="1:6" ht="14.25" customHeight="1">
      <c r="A3202" s="13" t="s">
        <v>11677</v>
      </c>
      <c r="B3202" s="13" t="s">
        <v>11891</v>
      </c>
      <c r="C3202" s="14">
        <v>131</v>
      </c>
      <c r="D3202" s="15">
        <v>31.18</v>
      </c>
      <c r="E3202" s="16">
        <v>4084.58</v>
      </c>
      <c r="F3202" s="13" t="s">
        <v>133</v>
      </c>
    </row>
    <row r="3203" spans="1:6" ht="14.25" customHeight="1">
      <c r="A3203" s="13" t="s">
        <v>11677</v>
      </c>
      <c r="B3203" s="13" t="s">
        <v>11891</v>
      </c>
      <c r="C3203" s="14">
        <v>200</v>
      </c>
      <c r="D3203" s="15">
        <v>31.18</v>
      </c>
      <c r="E3203" s="16">
        <v>6236</v>
      </c>
      <c r="F3203" s="13" t="s">
        <v>133</v>
      </c>
    </row>
    <row r="3204" spans="1:6" ht="14.25" customHeight="1">
      <c r="A3204" s="13" t="s">
        <v>11677</v>
      </c>
      <c r="B3204" s="13" t="s">
        <v>2292</v>
      </c>
      <c r="C3204" s="14">
        <v>200</v>
      </c>
      <c r="D3204" s="15">
        <v>31.175000000000001</v>
      </c>
      <c r="E3204" s="16">
        <v>6235</v>
      </c>
      <c r="F3204" s="13" t="s">
        <v>133</v>
      </c>
    </row>
    <row r="3205" spans="1:6" ht="14.25" customHeight="1">
      <c r="A3205" s="13" t="s">
        <v>11677</v>
      </c>
      <c r="B3205" s="13" t="s">
        <v>10577</v>
      </c>
      <c r="C3205" s="14">
        <v>122</v>
      </c>
      <c r="D3205" s="15">
        <v>31.19</v>
      </c>
      <c r="E3205" s="16">
        <v>3805.18</v>
      </c>
      <c r="F3205" s="13" t="s">
        <v>133</v>
      </c>
    </row>
    <row r="3206" spans="1:6" ht="14.25" customHeight="1">
      <c r="A3206" s="13" t="s">
        <v>11677</v>
      </c>
      <c r="B3206" s="13" t="s">
        <v>10577</v>
      </c>
      <c r="C3206" s="14">
        <v>219</v>
      </c>
      <c r="D3206" s="15">
        <v>31.19</v>
      </c>
      <c r="E3206" s="16">
        <v>6830.61</v>
      </c>
      <c r="F3206" s="13" t="s">
        <v>133</v>
      </c>
    </row>
    <row r="3207" spans="1:6" ht="14.25" customHeight="1">
      <c r="A3207" s="13" t="s">
        <v>11677</v>
      </c>
      <c r="B3207" s="13" t="s">
        <v>10577</v>
      </c>
      <c r="C3207" s="14">
        <v>232</v>
      </c>
      <c r="D3207" s="15">
        <v>31.19</v>
      </c>
      <c r="E3207" s="16">
        <v>7236.08</v>
      </c>
      <c r="F3207" s="13" t="s">
        <v>133</v>
      </c>
    </row>
    <row r="3208" spans="1:6" ht="14.25" customHeight="1">
      <c r="A3208" s="13" t="s">
        <v>11677</v>
      </c>
      <c r="B3208" s="13" t="s">
        <v>10577</v>
      </c>
      <c r="C3208" s="14">
        <v>283</v>
      </c>
      <c r="D3208" s="15">
        <v>31.19</v>
      </c>
      <c r="E3208" s="16">
        <v>8826.77</v>
      </c>
      <c r="F3208" s="13" t="s">
        <v>133</v>
      </c>
    </row>
    <row r="3209" spans="1:6" ht="14.25" customHeight="1">
      <c r="A3209" s="13" t="s">
        <v>11677</v>
      </c>
      <c r="B3209" s="13" t="s">
        <v>11892</v>
      </c>
      <c r="C3209" s="14">
        <v>32</v>
      </c>
      <c r="D3209" s="15">
        <v>31.21</v>
      </c>
      <c r="E3209" s="16">
        <v>998.72</v>
      </c>
      <c r="F3209" s="13" t="s">
        <v>133</v>
      </c>
    </row>
    <row r="3210" spans="1:6" ht="14.25" customHeight="1">
      <c r="A3210" s="13" t="s">
        <v>11677</v>
      </c>
      <c r="B3210" s="13" t="s">
        <v>11892</v>
      </c>
      <c r="C3210" s="14">
        <v>208</v>
      </c>
      <c r="D3210" s="15">
        <v>31.21</v>
      </c>
      <c r="E3210" s="16">
        <v>6491.68</v>
      </c>
      <c r="F3210" s="13" t="s">
        <v>133</v>
      </c>
    </row>
    <row r="3211" spans="1:6" ht="14.25" customHeight="1">
      <c r="A3211" s="13" t="s">
        <v>11677</v>
      </c>
      <c r="B3211" s="13" t="s">
        <v>11893</v>
      </c>
      <c r="C3211" s="14">
        <v>243</v>
      </c>
      <c r="D3211" s="15">
        <v>31.21</v>
      </c>
      <c r="E3211" s="16">
        <v>7584.03</v>
      </c>
      <c r="F3211" s="13" t="s">
        <v>133</v>
      </c>
    </row>
    <row r="3212" spans="1:6" ht="14.25" customHeight="1">
      <c r="A3212" s="13" t="s">
        <v>11677</v>
      </c>
      <c r="B3212" s="13" t="s">
        <v>3215</v>
      </c>
      <c r="C3212" s="14">
        <v>634</v>
      </c>
      <c r="D3212" s="15">
        <v>31.21</v>
      </c>
      <c r="E3212" s="16">
        <v>19787.14</v>
      </c>
      <c r="F3212" s="13" t="s">
        <v>133</v>
      </c>
    </row>
    <row r="3213" spans="1:6" ht="14.25" customHeight="1">
      <c r="A3213" s="13" t="s">
        <v>11677</v>
      </c>
      <c r="B3213" s="13" t="s">
        <v>2944</v>
      </c>
      <c r="C3213" s="14">
        <v>272</v>
      </c>
      <c r="D3213" s="15">
        <v>31.225000000000001</v>
      </c>
      <c r="E3213" s="16">
        <v>8493.2000000000007</v>
      </c>
      <c r="F3213" s="13" t="s">
        <v>133</v>
      </c>
    </row>
    <row r="3214" spans="1:6" ht="14.25" customHeight="1">
      <c r="A3214" s="13" t="s">
        <v>11677</v>
      </c>
      <c r="B3214" s="13" t="s">
        <v>7049</v>
      </c>
      <c r="C3214" s="14">
        <v>270</v>
      </c>
      <c r="D3214" s="15">
        <v>31.24</v>
      </c>
      <c r="E3214" s="16">
        <v>8434.7999999999993</v>
      </c>
      <c r="F3214" s="13" t="s">
        <v>133</v>
      </c>
    </row>
    <row r="3215" spans="1:6" ht="14.25" customHeight="1">
      <c r="A3215" s="13" t="s">
        <v>11677</v>
      </c>
      <c r="B3215" s="13" t="s">
        <v>11894</v>
      </c>
      <c r="C3215" s="14">
        <v>196</v>
      </c>
      <c r="D3215" s="15">
        <v>31.24</v>
      </c>
      <c r="E3215" s="16">
        <v>6123.04</v>
      </c>
      <c r="F3215" s="13" t="s">
        <v>133</v>
      </c>
    </row>
    <row r="3216" spans="1:6" ht="14.25" customHeight="1">
      <c r="A3216" s="13" t="s">
        <v>11677</v>
      </c>
      <c r="B3216" s="13" t="s">
        <v>4157</v>
      </c>
      <c r="C3216" s="14">
        <v>19</v>
      </c>
      <c r="D3216" s="15">
        <v>31.24</v>
      </c>
      <c r="E3216" s="16">
        <v>593.55999999999995</v>
      </c>
      <c r="F3216" s="13" t="s">
        <v>133</v>
      </c>
    </row>
    <row r="3217" spans="1:6" ht="14.25" customHeight="1">
      <c r="A3217" s="13" t="s">
        <v>11677</v>
      </c>
      <c r="B3217" s="13" t="s">
        <v>4157</v>
      </c>
      <c r="C3217" s="14">
        <v>173</v>
      </c>
      <c r="D3217" s="15">
        <v>31.24</v>
      </c>
      <c r="E3217" s="16">
        <v>5404.52</v>
      </c>
      <c r="F3217" s="13" t="s">
        <v>133</v>
      </c>
    </row>
    <row r="3218" spans="1:6" ht="14.25" customHeight="1">
      <c r="A3218" s="13" t="s">
        <v>11677</v>
      </c>
      <c r="B3218" s="13" t="s">
        <v>2295</v>
      </c>
      <c r="C3218" s="14">
        <v>169</v>
      </c>
      <c r="D3218" s="15">
        <v>31.25</v>
      </c>
      <c r="E3218" s="16">
        <v>5281.25</v>
      </c>
      <c r="F3218" s="13" t="s">
        <v>133</v>
      </c>
    </row>
    <row r="3219" spans="1:6" ht="14.25" customHeight="1">
      <c r="A3219" s="13" t="s">
        <v>11677</v>
      </c>
      <c r="B3219" s="13" t="s">
        <v>2295</v>
      </c>
      <c r="C3219" s="14">
        <v>189</v>
      </c>
      <c r="D3219" s="15">
        <v>31.25</v>
      </c>
      <c r="E3219" s="16">
        <v>5906.25</v>
      </c>
      <c r="F3219" s="13" t="s">
        <v>133</v>
      </c>
    </row>
    <row r="3220" spans="1:6" ht="14.25" customHeight="1">
      <c r="A3220" s="13" t="s">
        <v>11677</v>
      </c>
      <c r="B3220" s="13" t="s">
        <v>2295</v>
      </c>
      <c r="C3220" s="14">
        <v>203</v>
      </c>
      <c r="D3220" s="15">
        <v>31.25</v>
      </c>
      <c r="E3220" s="16">
        <v>6343.75</v>
      </c>
      <c r="F3220" s="13" t="s">
        <v>133</v>
      </c>
    </row>
    <row r="3221" spans="1:6" ht="14.25" customHeight="1">
      <c r="A3221" s="13" t="s">
        <v>11677</v>
      </c>
      <c r="B3221" s="13" t="s">
        <v>2295</v>
      </c>
      <c r="C3221" s="14">
        <v>264</v>
      </c>
      <c r="D3221" s="15">
        <v>31.25</v>
      </c>
      <c r="E3221" s="16">
        <v>8250</v>
      </c>
      <c r="F3221" s="13" t="s">
        <v>133</v>
      </c>
    </row>
    <row r="3222" spans="1:6" ht="14.25" customHeight="1">
      <c r="A3222" s="13" t="s">
        <v>11677</v>
      </c>
      <c r="B3222" s="13" t="s">
        <v>10582</v>
      </c>
      <c r="C3222" s="14">
        <v>300</v>
      </c>
      <c r="D3222" s="15">
        <v>31.24</v>
      </c>
      <c r="E3222" s="16">
        <v>9372</v>
      </c>
      <c r="F3222" s="13" t="s">
        <v>133</v>
      </c>
    </row>
    <row r="3223" spans="1:6" ht="14.25" customHeight="1">
      <c r="A3223" s="13" t="s">
        <v>11677</v>
      </c>
      <c r="B3223" s="13" t="s">
        <v>10584</v>
      </c>
      <c r="C3223" s="14">
        <v>331</v>
      </c>
      <c r="D3223" s="15">
        <v>31.245000000000001</v>
      </c>
      <c r="E3223" s="16">
        <v>10342.094999999999</v>
      </c>
      <c r="F3223" s="13" t="s">
        <v>133</v>
      </c>
    </row>
    <row r="3224" spans="1:6" ht="14.25" customHeight="1">
      <c r="A3224" s="13" t="s">
        <v>11677</v>
      </c>
      <c r="B3224" s="13" t="s">
        <v>6953</v>
      </c>
      <c r="C3224" s="14">
        <v>19</v>
      </c>
      <c r="D3224" s="15">
        <v>31.245000000000001</v>
      </c>
      <c r="E3224" s="16">
        <v>593.65499999999997</v>
      </c>
      <c r="F3224" s="13" t="s">
        <v>133</v>
      </c>
    </row>
    <row r="3225" spans="1:6" ht="14.25" customHeight="1">
      <c r="A3225" s="13" t="s">
        <v>11677</v>
      </c>
      <c r="B3225" s="13" t="s">
        <v>6953</v>
      </c>
      <c r="C3225" s="14">
        <v>22</v>
      </c>
      <c r="D3225" s="15">
        <v>31.245000000000001</v>
      </c>
      <c r="E3225" s="16">
        <v>687.39</v>
      </c>
      <c r="F3225" s="13" t="s">
        <v>133</v>
      </c>
    </row>
    <row r="3226" spans="1:6" ht="14.25" customHeight="1">
      <c r="A3226" s="13" t="s">
        <v>11677</v>
      </c>
      <c r="B3226" s="13" t="s">
        <v>6953</v>
      </c>
      <c r="C3226" s="14">
        <v>75</v>
      </c>
      <c r="D3226" s="15">
        <v>31.245000000000001</v>
      </c>
      <c r="E3226" s="16">
        <v>2343.375</v>
      </c>
      <c r="F3226" s="13" t="s">
        <v>133</v>
      </c>
    </row>
    <row r="3227" spans="1:6" ht="14.25" customHeight="1">
      <c r="A3227" s="13" t="s">
        <v>11677</v>
      </c>
      <c r="B3227" s="13" t="s">
        <v>6953</v>
      </c>
      <c r="C3227" s="14">
        <v>84</v>
      </c>
      <c r="D3227" s="15">
        <v>31.245000000000001</v>
      </c>
      <c r="E3227" s="16">
        <v>2624.58</v>
      </c>
      <c r="F3227" s="13" t="s">
        <v>133</v>
      </c>
    </row>
    <row r="3228" spans="1:6" ht="14.25" customHeight="1">
      <c r="A3228" s="13" t="s">
        <v>11677</v>
      </c>
      <c r="B3228" s="13" t="s">
        <v>6953</v>
      </c>
      <c r="C3228" s="14">
        <v>200</v>
      </c>
      <c r="D3228" s="15">
        <v>31.245000000000001</v>
      </c>
      <c r="E3228" s="16">
        <v>6249</v>
      </c>
      <c r="F3228" s="13" t="s">
        <v>133</v>
      </c>
    </row>
    <row r="3229" spans="1:6" ht="14.25" customHeight="1">
      <c r="A3229" s="13" t="s">
        <v>11677</v>
      </c>
      <c r="B3229" s="13" t="s">
        <v>6953</v>
      </c>
      <c r="C3229" s="14">
        <v>208</v>
      </c>
      <c r="D3229" s="15">
        <v>31.245000000000001</v>
      </c>
      <c r="E3229" s="16">
        <v>6498.96</v>
      </c>
      <c r="F3229" s="13" t="s">
        <v>133</v>
      </c>
    </row>
    <row r="3230" spans="1:6" ht="14.25" customHeight="1">
      <c r="A3230" s="13" t="s">
        <v>11677</v>
      </c>
      <c r="B3230" s="13" t="s">
        <v>1312</v>
      </c>
      <c r="C3230" s="14">
        <v>609</v>
      </c>
      <c r="D3230" s="15">
        <v>31.25</v>
      </c>
      <c r="E3230" s="16">
        <v>19031.25</v>
      </c>
      <c r="F3230" s="13" t="s">
        <v>133</v>
      </c>
    </row>
    <row r="3231" spans="1:6" ht="14.25" customHeight="1">
      <c r="A3231" s="13" t="s">
        <v>11677</v>
      </c>
      <c r="B3231" s="13" t="s">
        <v>11895</v>
      </c>
      <c r="C3231" s="14">
        <v>57</v>
      </c>
      <c r="D3231" s="15">
        <v>31.245000000000001</v>
      </c>
      <c r="E3231" s="16">
        <v>1780.9649999999999</v>
      </c>
      <c r="F3231" s="13" t="s">
        <v>133</v>
      </c>
    </row>
    <row r="3232" spans="1:6" ht="14.25" customHeight="1">
      <c r="A3232" s="13" t="s">
        <v>11677</v>
      </c>
      <c r="B3232" s="13" t="s">
        <v>11895</v>
      </c>
      <c r="C3232" s="14">
        <v>200</v>
      </c>
      <c r="D3232" s="15">
        <v>31.245000000000001</v>
      </c>
      <c r="E3232" s="16">
        <v>6249</v>
      </c>
      <c r="F3232" s="13" t="s">
        <v>133</v>
      </c>
    </row>
    <row r="3233" spans="1:6" ht="14.25" customHeight="1">
      <c r="A3233" s="13" t="s">
        <v>11677</v>
      </c>
      <c r="B3233" s="13" t="s">
        <v>11896</v>
      </c>
      <c r="C3233" s="14">
        <v>200</v>
      </c>
      <c r="D3233" s="15">
        <v>31.24</v>
      </c>
      <c r="E3233" s="16">
        <v>6248</v>
      </c>
      <c r="F3233" s="13" t="s">
        <v>133</v>
      </c>
    </row>
    <row r="3234" spans="1:6" ht="14.25" customHeight="1">
      <c r="A3234" s="13" t="s">
        <v>11677</v>
      </c>
      <c r="B3234" s="13" t="s">
        <v>11896</v>
      </c>
      <c r="C3234" s="14">
        <v>288</v>
      </c>
      <c r="D3234" s="15">
        <v>31.24</v>
      </c>
      <c r="E3234" s="16">
        <v>8997.1200000000008</v>
      </c>
      <c r="F3234" s="13" t="s">
        <v>133</v>
      </c>
    </row>
    <row r="3235" spans="1:6" ht="14.25" customHeight="1">
      <c r="A3235" s="13" t="s">
        <v>11677</v>
      </c>
      <c r="B3235" s="13" t="s">
        <v>11897</v>
      </c>
      <c r="C3235" s="14">
        <v>192</v>
      </c>
      <c r="D3235" s="15">
        <v>31.234999999999999</v>
      </c>
      <c r="E3235" s="16">
        <v>5997.12</v>
      </c>
      <c r="F3235" s="13" t="s">
        <v>133</v>
      </c>
    </row>
    <row r="3236" spans="1:6" ht="14.25" customHeight="1">
      <c r="A3236" s="13" t="s">
        <v>11677</v>
      </c>
      <c r="B3236" s="13" t="s">
        <v>11898</v>
      </c>
      <c r="C3236" s="14">
        <v>50</v>
      </c>
      <c r="D3236" s="15">
        <v>31.234999999999999</v>
      </c>
      <c r="E3236" s="16">
        <v>1561.75</v>
      </c>
      <c r="F3236" s="13" t="s">
        <v>133</v>
      </c>
    </row>
    <row r="3237" spans="1:6" ht="14.25" customHeight="1">
      <c r="A3237" s="13" t="s">
        <v>11677</v>
      </c>
      <c r="B3237" s="13" t="s">
        <v>11898</v>
      </c>
      <c r="C3237" s="14">
        <v>175</v>
      </c>
      <c r="D3237" s="15">
        <v>31.234999999999999</v>
      </c>
      <c r="E3237" s="16">
        <v>5466.125</v>
      </c>
      <c r="F3237" s="13" t="s">
        <v>133</v>
      </c>
    </row>
    <row r="3238" spans="1:6" ht="14.25" customHeight="1">
      <c r="A3238" s="13" t="s">
        <v>11677</v>
      </c>
      <c r="B3238" s="13" t="s">
        <v>1845</v>
      </c>
      <c r="C3238" s="14">
        <v>289</v>
      </c>
      <c r="D3238" s="15">
        <v>31.234999999999999</v>
      </c>
      <c r="E3238" s="16">
        <v>9026.9150000000009</v>
      </c>
      <c r="F3238" s="13" t="s">
        <v>133</v>
      </c>
    </row>
    <row r="3239" spans="1:6" ht="14.25" customHeight="1">
      <c r="A3239" s="13" t="s">
        <v>11677</v>
      </c>
      <c r="B3239" s="13" t="s">
        <v>11899</v>
      </c>
      <c r="C3239" s="14">
        <v>77</v>
      </c>
      <c r="D3239" s="15">
        <v>31.225000000000001</v>
      </c>
      <c r="E3239" s="16">
        <v>2404.3249999999998</v>
      </c>
      <c r="F3239" s="13" t="s">
        <v>133</v>
      </c>
    </row>
    <row r="3240" spans="1:6" ht="14.25" customHeight="1">
      <c r="A3240" s="13" t="s">
        <v>11677</v>
      </c>
      <c r="B3240" s="13" t="s">
        <v>11899</v>
      </c>
      <c r="C3240" s="14">
        <v>115</v>
      </c>
      <c r="D3240" s="15">
        <v>31.225000000000001</v>
      </c>
      <c r="E3240" s="16">
        <v>3590.875</v>
      </c>
      <c r="F3240" s="13" t="s">
        <v>133</v>
      </c>
    </row>
    <row r="3241" spans="1:6" ht="14.25" customHeight="1">
      <c r="A3241" s="13" t="s">
        <v>11677</v>
      </c>
      <c r="B3241" s="13" t="s">
        <v>11900</v>
      </c>
      <c r="C3241" s="14">
        <v>137</v>
      </c>
      <c r="D3241" s="15">
        <v>31.22</v>
      </c>
      <c r="E3241" s="16">
        <v>4277.1400000000003</v>
      </c>
      <c r="F3241" s="13" t="s">
        <v>133</v>
      </c>
    </row>
    <row r="3242" spans="1:6" ht="14.25" customHeight="1">
      <c r="A3242" s="13" t="s">
        <v>11677</v>
      </c>
      <c r="B3242" s="13" t="s">
        <v>11900</v>
      </c>
      <c r="C3242" s="14">
        <v>416</v>
      </c>
      <c r="D3242" s="15">
        <v>31.22</v>
      </c>
      <c r="E3242" s="16">
        <v>12987.52</v>
      </c>
      <c r="F3242" s="13" t="s">
        <v>133</v>
      </c>
    </row>
    <row r="3243" spans="1:6" ht="14.25" customHeight="1">
      <c r="A3243" s="13" t="s">
        <v>11677</v>
      </c>
      <c r="B3243" s="13" t="s">
        <v>3466</v>
      </c>
      <c r="C3243" s="14">
        <v>303</v>
      </c>
      <c r="D3243" s="15">
        <v>31.22</v>
      </c>
      <c r="E3243" s="16">
        <v>9459.66</v>
      </c>
      <c r="F3243" s="13" t="s">
        <v>133</v>
      </c>
    </row>
    <row r="3244" spans="1:6" ht="14.25" customHeight="1">
      <c r="A3244" s="13" t="s">
        <v>11677</v>
      </c>
      <c r="B3244" s="13" t="s">
        <v>11901</v>
      </c>
      <c r="C3244" s="14">
        <v>43</v>
      </c>
      <c r="D3244" s="15">
        <v>31.215</v>
      </c>
      <c r="E3244" s="16">
        <v>1342.2449999999999</v>
      </c>
      <c r="F3244" s="13" t="s">
        <v>133</v>
      </c>
    </row>
    <row r="3245" spans="1:6" ht="14.25" customHeight="1">
      <c r="A3245" s="13" t="s">
        <v>11677</v>
      </c>
      <c r="B3245" s="13" t="s">
        <v>11901</v>
      </c>
      <c r="C3245" s="14">
        <v>315</v>
      </c>
      <c r="D3245" s="15">
        <v>31.215</v>
      </c>
      <c r="E3245" s="16">
        <v>9832.7250000000004</v>
      </c>
      <c r="F3245" s="13" t="s">
        <v>133</v>
      </c>
    </row>
    <row r="3246" spans="1:6" ht="14.25" customHeight="1">
      <c r="A3246" s="13" t="s">
        <v>11677</v>
      </c>
      <c r="B3246" s="13" t="s">
        <v>2739</v>
      </c>
      <c r="C3246" s="14">
        <v>237</v>
      </c>
      <c r="D3246" s="15">
        <v>31.234999999999999</v>
      </c>
      <c r="E3246" s="16">
        <v>7402.6949999999997</v>
      </c>
      <c r="F3246" s="13" t="s">
        <v>133</v>
      </c>
    </row>
    <row r="3247" spans="1:6" ht="14.25" customHeight="1">
      <c r="A3247" s="13" t="s">
        <v>11677</v>
      </c>
      <c r="B3247" s="13" t="s">
        <v>11902</v>
      </c>
      <c r="C3247" s="14">
        <v>94</v>
      </c>
      <c r="D3247" s="15">
        <v>31.245000000000001</v>
      </c>
      <c r="E3247" s="16">
        <v>2937.03</v>
      </c>
      <c r="F3247" s="13" t="s">
        <v>133</v>
      </c>
    </row>
    <row r="3248" spans="1:6" ht="14.25" customHeight="1">
      <c r="A3248" s="13" t="s">
        <v>11677</v>
      </c>
      <c r="B3248" s="13" t="s">
        <v>11902</v>
      </c>
      <c r="C3248" s="14">
        <v>190</v>
      </c>
      <c r="D3248" s="15">
        <v>31.245000000000001</v>
      </c>
      <c r="E3248" s="16">
        <v>5936.55</v>
      </c>
      <c r="F3248" s="13" t="s">
        <v>133</v>
      </c>
    </row>
    <row r="3249" spans="1:6" ht="14.25" customHeight="1">
      <c r="A3249" s="13" t="s">
        <v>11677</v>
      </c>
      <c r="B3249" s="13" t="s">
        <v>11902</v>
      </c>
      <c r="C3249" s="14">
        <v>213</v>
      </c>
      <c r="D3249" s="15">
        <v>31.245000000000001</v>
      </c>
      <c r="E3249" s="16">
        <v>6655.1850000000004</v>
      </c>
      <c r="F3249" s="13" t="s">
        <v>133</v>
      </c>
    </row>
    <row r="3250" spans="1:6" ht="14.25" customHeight="1">
      <c r="A3250" s="13" t="s">
        <v>11677</v>
      </c>
      <c r="B3250" s="13" t="s">
        <v>11903</v>
      </c>
      <c r="C3250" s="14">
        <v>105</v>
      </c>
      <c r="D3250" s="15">
        <v>31.25</v>
      </c>
      <c r="E3250" s="16">
        <v>3281.25</v>
      </c>
      <c r="F3250" s="13" t="s">
        <v>133</v>
      </c>
    </row>
    <row r="3251" spans="1:6" ht="14.25" customHeight="1">
      <c r="A3251" s="13" t="s">
        <v>11677</v>
      </c>
      <c r="B3251" s="13" t="s">
        <v>11903</v>
      </c>
      <c r="C3251" s="14">
        <v>131</v>
      </c>
      <c r="D3251" s="15">
        <v>31.25</v>
      </c>
      <c r="E3251" s="16">
        <v>4093.75</v>
      </c>
      <c r="F3251" s="13" t="s">
        <v>133</v>
      </c>
    </row>
    <row r="3252" spans="1:6" ht="14.25" customHeight="1">
      <c r="A3252" s="13" t="s">
        <v>11677</v>
      </c>
      <c r="B3252" s="13" t="s">
        <v>11062</v>
      </c>
      <c r="C3252" s="14">
        <v>515</v>
      </c>
      <c r="D3252" s="15">
        <v>31.245000000000001</v>
      </c>
      <c r="E3252" s="16">
        <v>16091.174999999999</v>
      </c>
      <c r="F3252" s="13" t="s">
        <v>133</v>
      </c>
    </row>
    <row r="3253" spans="1:6" ht="14.25" customHeight="1">
      <c r="A3253" s="13" t="s">
        <v>11677</v>
      </c>
      <c r="B3253" s="13" t="s">
        <v>7053</v>
      </c>
      <c r="C3253" s="14">
        <v>343</v>
      </c>
      <c r="D3253" s="15">
        <v>31.25</v>
      </c>
      <c r="E3253" s="16">
        <v>10718.75</v>
      </c>
      <c r="F3253" s="13" t="s">
        <v>133</v>
      </c>
    </row>
    <row r="3254" spans="1:6" ht="14.25" customHeight="1">
      <c r="A3254" s="13" t="s">
        <v>11677</v>
      </c>
      <c r="B3254" s="13" t="s">
        <v>5053</v>
      </c>
      <c r="C3254" s="14">
        <v>200</v>
      </c>
      <c r="D3254" s="15">
        <v>31.25</v>
      </c>
      <c r="E3254" s="16">
        <v>6250</v>
      </c>
      <c r="F3254" s="13" t="s">
        <v>133</v>
      </c>
    </row>
    <row r="3255" spans="1:6" ht="14.25" customHeight="1">
      <c r="A3255" s="13" t="s">
        <v>11677</v>
      </c>
      <c r="B3255" s="13" t="s">
        <v>5053</v>
      </c>
      <c r="C3255" s="14">
        <v>362</v>
      </c>
      <c r="D3255" s="15">
        <v>31.25</v>
      </c>
      <c r="E3255" s="16">
        <v>11312.5</v>
      </c>
      <c r="F3255" s="13" t="s">
        <v>133</v>
      </c>
    </row>
    <row r="3256" spans="1:6" ht="14.25" customHeight="1">
      <c r="A3256" s="13" t="s">
        <v>11677</v>
      </c>
      <c r="B3256" s="13" t="s">
        <v>11904</v>
      </c>
      <c r="C3256" s="14">
        <v>228</v>
      </c>
      <c r="D3256" s="15">
        <v>31.245000000000001</v>
      </c>
      <c r="E3256" s="16">
        <v>7123.86</v>
      </c>
      <c r="F3256" s="13" t="s">
        <v>133</v>
      </c>
    </row>
    <row r="3257" spans="1:6" ht="14.25" customHeight="1">
      <c r="A3257" s="13" t="s">
        <v>11677</v>
      </c>
      <c r="B3257" s="13" t="s">
        <v>11904</v>
      </c>
      <c r="C3257" s="14">
        <v>708</v>
      </c>
      <c r="D3257" s="15">
        <v>31.245000000000001</v>
      </c>
      <c r="E3257" s="16">
        <v>22121.46</v>
      </c>
      <c r="F3257" s="13" t="s">
        <v>133</v>
      </c>
    </row>
    <row r="3258" spans="1:6" ht="14.25" customHeight="1">
      <c r="A3258" s="13" t="s">
        <v>11677</v>
      </c>
      <c r="B3258" s="13" t="s">
        <v>11905</v>
      </c>
      <c r="C3258" s="14">
        <v>34</v>
      </c>
      <c r="D3258" s="15">
        <v>31.24</v>
      </c>
      <c r="E3258" s="16">
        <v>1062.1600000000001</v>
      </c>
      <c r="F3258" s="13" t="s">
        <v>133</v>
      </c>
    </row>
    <row r="3259" spans="1:6" ht="14.25" customHeight="1">
      <c r="A3259" s="13" t="s">
        <v>11677</v>
      </c>
      <c r="B3259" s="13" t="s">
        <v>11905</v>
      </c>
      <c r="C3259" s="14">
        <v>200</v>
      </c>
      <c r="D3259" s="15">
        <v>31.24</v>
      </c>
      <c r="E3259" s="16">
        <v>6248</v>
      </c>
      <c r="F3259" s="13" t="s">
        <v>133</v>
      </c>
    </row>
    <row r="3260" spans="1:6" ht="14.25" customHeight="1">
      <c r="A3260" s="13" t="s">
        <v>11677</v>
      </c>
      <c r="B3260" s="13" t="s">
        <v>1031</v>
      </c>
      <c r="C3260" s="14">
        <v>350</v>
      </c>
      <c r="D3260" s="15">
        <v>31.25</v>
      </c>
      <c r="E3260" s="16">
        <v>10937.5</v>
      </c>
      <c r="F3260" s="13" t="s">
        <v>133</v>
      </c>
    </row>
    <row r="3261" spans="1:6" ht="14.25" customHeight="1">
      <c r="A3261" s="13" t="s">
        <v>11677</v>
      </c>
      <c r="B3261" s="13" t="s">
        <v>1320</v>
      </c>
      <c r="C3261" s="14">
        <v>112</v>
      </c>
      <c r="D3261" s="15">
        <v>31.245000000000001</v>
      </c>
      <c r="E3261" s="16">
        <v>3499.44</v>
      </c>
      <c r="F3261" s="13" t="s">
        <v>133</v>
      </c>
    </row>
    <row r="3262" spans="1:6" ht="14.25" customHeight="1">
      <c r="A3262" s="13" t="s">
        <v>11677</v>
      </c>
      <c r="B3262" s="13" t="s">
        <v>1320</v>
      </c>
      <c r="C3262" s="14">
        <v>192</v>
      </c>
      <c r="D3262" s="15">
        <v>31.245000000000001</v>
      </c>
      <c r="E3262" s="16">
        <v>5999.04</v>
      </c>
      <c r="F3262" s="13" t="s">
        <v>133</v>
      </c>
    </row>
    <row r="3263" spans="1:6" ht="14.25" customHeight="1">
      <c r="A3263" s="13" t="s">
        <v>11677</v>
      </c>
      <c r="B3263" s="13" t="s">
        <v>1320</v>
      </c>
      <c r="C3263" s="14">
        <v>264</v>
      </c>
      <c r="D3263" s="15">
        <v>31.245000000000001</v>
      </c>
      <c r="E3263" s="16">
        <v>8248.68</v>
      </c>
      <c r="F3263" s="13" t="s">
        <v>133</v>
      </c>
    </row>
    <row r="3264" spans="1:6" ht="14.25" customHeight="1">
      <c r="A3264" s="13" t="s">
        <v>11677</v>
      </c>
      <c r="B3264" s="13" t="s">
        <v>6240</v>
      </c>
      <c r="C3264" s="14">
        <v>28</v>
      </c>
      <c r="D3264" s="15">
        <v>31.24</v>
      </c>
      <c r="E3264" s="16">
        <v>874.72</v>
      </c>
      <c r="F3264" s="13" t="s">
        <v>133</v>
      </c>
    </row>
    <row r="3265" spans="1:6" ht="14.25" customHeight="1">
      <c r="A3265" s="13" t="s">
        <v>11677</v>
      </c>
      <c r="B3265" s="13" t="s">
        <v>6240</v>
      </c>
      <c r="C3265" s="14">
        <v>200</v>
      </c>
      <c r="D3265" s="15">
        <v>31.24</v>
      </c>
      <c r="E3265" s="16">
        <v>6248</v>
      </c>
      <c r="F3265" s="13" t="s">
        <v>133</v>
      </c>
    </row>
    <row r="3266" spans="1:6" ht="14.25" customHeight="1">
      <c r="A3266" s="13" t="s">
        <v>11677</v>
      </c>
      <c r="B3266" s="13" t="s">
        <v>11906</v>
      </c>
      <c r="C3266" s="14">
        <v>287</v>
      </c>
      <c r="D3266" s="15">
        <v>31.24</v>
      </c>
      <c r="E3266" s="16">
        <v>8965.8799999999992</v>
      </c>
      <c r="F3266" s="13" t="s">
        <v>133</v>
      </c>
    </row>
    <row r="3267" spans="1:6" ht="14.25" customHeight="1">
      <c r="A3267" s="13" t="s">
        <v>11677</v>
      </c>
      <c r="B3267" s="13" t="s">
        <v>1852</v>
      </c>
      <c r="C3267" s="14">
        <v>117</v>
      </c>
      <c r="D3267" s="15">
        <v>31.254999999999999</v>
      </c>
      <c r="E3267" s="16">
        <v>3656.835</v>
      </c>
      <c r="F3267" s="13" t="s">
        <v>133</v>
      </c>
    </row>
    <row r="3268" spans="1:6" ht="14.25" customHeight="1">
      <c r="A3268" s="13" t="s">
        <v>11677</v>
      </c>
      <c r="B3268" s="13" t="s">
        <v>1852</v>
      </c>
      <c r="C3268" s="14">
        <v>198</v>
      </c>
      <c r="D3268" s="15">
        <v>31.254999999999999</v>
      </c>
      <c r="E3268" s="16">
        <v>6188.49</v>
      </c>
      <c r="F3268" s="13" t="s">
        <v>133</v>
      </c>
    </row>
    <row r="3269" spans="1:6" ht="14.25" customHeight="1">
      <c r="A3269" s="13" t="s">
        <v>11677</v>
      </c>
      <c r="B3269" s="13" t="s">
        <v>1852</v>
      </c>
      <c r="C3269" s="14">
        <v>225</v>
      </c>
      <c r="D3269" s="15">
        <v>31.254999999999999</v>
      </c>
      <c r="E3269" s="16">
        <v>7032.375</v>
      </c>
      <c r="F3269" s="13" t="s">
        <v>133</v>
      </c>
    </row>
    <row r="3270" spans="1:6" ht="14.25" customHeight="1">
      <c r="A3270" s="13" t="s">
        <v>11677</v>
      </c>
      <c r="B3270" s="13" t="s">
        <v>1852</v>
      </c>
      <c r="C3270" s="14">
        <v>274</v>
      </c>
      <c r="D3270" s="15">
        <v>31.254999999999999</v>
      </c>
      <c r="E3270" s="16">
        <v>8563.8700000000008</v>
      </c>
      <c r="F3270" s="13" t="s">
        <v>133</v>
      </c>
    </row>
    <row r="3271" spans="1:6" ht="14.25" customHeight="1">
      <c r="A3271" s="13" t="s">
        <v>11677</v>
      </c>
      <c r="B3271" s="13" t="s">
        <v>7054</v>
      </c>
      <c r="C3271" s="14">
        <v>230</v>
      </c>
      <c r="D3271" s="15">
        <v>31.24</v>
      </c>
      <c r="E3271" s="16">
        <v>7185.2</v>
      </c>
      <c r="F3271" s="13" t="s">
        <v>133</v>
      </c>
    </row>
    <row r="3272" spans="1:6" ht="14.25" customHeight="1">
      <c r="A3272" s="13" t="s">
        <v>11677</v>
      </c>
      <c r="B3272" s="13" t="s">
        <v>11907</v>
      </c>
      <c r="C3272" s="14">
        <v>37</v>
      </c>
      <c r="D3272" s="15">
        <v>31.245000000000001</v>
      </c>
      <c r="E3272" s="16">
        <v>1156.0650000000001</v>
      </c>
      <c r="F3272" s="13" t="s">
        <v>133</v>
      </c>
    </row>
    <row r="3273" spans="1:6" ht="14.25" customHeight="1">
      <c r="A3273" s="13" t="s">
        <v>11677</v>
      </c>
      <c r="B3273" s="13" t="s">
        <v>11907</v>
      </c>
      <c r="C3273" s="14">
        <v>200</v>
      </c>
      <c r="D3273" s="15">
        <v>31.245000000000001</v>
      </c>
      <c r="E3273" s="16">
        <v>6249</v>
      </c>
      <c r="F3273" s="13" t="s">
        <v>133</v>
      </c>
    </row>
    <row r="3274" spans="1:6" ht="14.25" customHeight="1">
      <c r="A3274" s="13" t="s">
        <v>11677</v>
      </c>
      <c r="B3274" s="13" t="s">
        <v>1855</v>
      </c>
      <c r="C3274" s="14">
        <v>241</v>
      </c>
      <c r="D3274" s="15">
        <v>31.25</v>
      </c>
      <c r="E3274" s="16">
        <v>7531.25</v>
      </c>
      <c r="F3274" s="13" t="s">
        <v>133</v>
      </c>
    </row>
    <row r="3275" spans="1:6" ht="14.25" customHeight="1">
      <c r="A3275" s="13" t="s">
        <v>11677</v>
      </c>
      <c r="B3275" s="13" t="s">
        <v>1855</v>
      </c>
      <c r="C3275" s="14">
        <v>505</v>
      </c>
      <c r="D3275" s="15">
        <v>31.25</v>
      </c>
      <c r="E3275" s="16">
        <v>15781.25</v>
      </c>
      <c r="F3275" s="13" t="s">
        <v>133</v>
      </c>
    </row>
    <row r="3276" spans="1:6" ht="14.25" customHeight="1">
      <c r="A3276" s="13" t="s">
        <v>11677</v>
      </c>
      <c r="B3276" s="13" t="s">
        <v>11908</v>
      </c>
      <c r="C3276" s="14">
        <v>433</v>
      </c>
      <c r="D3276" s="15">
        <v>31.245000000000001</v>
      </c>
      <c r="E3276" s="16">
        <v>13529.084999999999</v>
      </c>
      <c r="F3276" s="13" t="s">
        <v>133</v>
      </c>
    </row>
    <row r="3277" spans="1:6" ht="14.25" customHeight="1">
      <c r="A3277" s="13" t="s">
        <v>11677</v>
      </c>
      <c r="B3277" s="13" t="s">
        <v>11909</v>
      </c>
      <c r="C3277" s="14">
        <v>87</v>
      </c>
      <c r="D3277" s="15">
        <v>31.225000000000001</v>
      </c>
      <c r="E3277" s="16">
        <v>2716.5749999999998</v>
      </c>
      <c r="F3277" s="13" t="s">
        <v>133</v>
      </c>
    </row>
    <row r="3278" spans="1:6" ht="14.25" customHeight="1">
      <c r="A3278" s="13" t="s">
        <v>11677</v>
      </c>
      <c r="B3278" s="13" t="s">
        <v>11909</v>
      </c>
      <c r="C3278" s="14">
        <v>190</v>
      </c>
      <c r="D3278" s="15">
        <v>31.225000000000001</v>
      </c>
      <c r="E3278" s="16">
        <v>5932.75</v>
      </c>
      <c r="F3278" s="13" t="s">
        <v>133</v>
      </c>
    </row>
    <row r="3279" spans="1:6" ht="14.25" customHeight="1">
      <c r="A3279" s="13" t="s">
        <v>11677</v>
      </c>
      <c r="B3279" s="13" t="s">
        <v>11909</v>
      </c>
      <c r="C3279" s="14">
        <v>200</v>
      </c>
      <c r="D3279" s="15">
        <v>31.225000000000001</v>
      </c>
      <c r="E3279" s="16">
        <v>6245</v>
      </c>
      <c r="F3279" s="13" t="s">
        <v>133</v>
      </c>
    </row>
    <row r="3280" spans="1:6" ht="14.25" customHeight="1">
      <c r="A3280" s="13" t="s">
        <v>11677</v>
      </c>
      <c r="B3280" s="13" t="s">
        <v>11909</v>
      </c>
      <c r="C3280" s="14">
        <v>225</v>
      </c>
      <c r="D3280" s="15">
        <v>31.225000000000001</v>
      </c>
      <c r="E3280" s="16">
        <v>7025.625</v>
      </c>
      <c r="F3280" s="13" t="s">
        <v>133</v>
      </c>
    </row>
    <row r="3281" spans="1:6" ht="14.25" customHeight="1">
      <c r="A3281" s="13" t="s">
        <v>11677</v>
      </c>
      <c r="B3281" s="13" t="s">
        <v>11909</v>
      </c>
      <c r="C3281" s="14">
        <v>703</v>
      </c>
      <c r="D3281" s="15">
        <v>31.23</v>
      </c>
      <c r="E3281" s="16">
        <v>21954.69</v>
      </c>
      <c r="F3281" s="13" t="s">
        <v>133</v>
      </c>
    </row>
    <row r="3282" spans="1:6" ht="14.25" customHeight="1">
      <c r="A3282" s="13" t="s">
        <v>11677</v>
      </c>
      <c r="B3282" s="13" t="s">
        <v>3931</v>
      </c>
      <c r="C3282" s="14">
        <v>221</v>
      </c>
      <c r="D3282" s="15">
        <v>31.204999999999998</v>
      </c>
      <c r="E3282" s="16">
        <v>6896.3050000000003</v>
      </c>
      <c r="F3282" s="13" t="s">
        <v>133</v>
      </c>
    </row>
    <row r="3283" spans="1:6" ht="14.25" customHeight="1">
      <c r="A3283" s="13" t="s">
        <v>11677</v>
      </c>
      <c r="B3283" s="13" t="s">
        <v>11072</v>
      </c>
      <c r="C3283" s="14">
        <v>240</v>
      </c>
      <c r="D3283" s="15">
        <v>31.204999999999998</v>
      </c>
      <c r="E3283" s="16">
        <v>7489.2</v>
      </c>
      <c r="F3283" s="13" t="s">
        <v>133</v>
      </c>
    </row>
    <row r="3284" spans="1:6" ht="14.25" customHeight="1">
      <c r="A3284" s="13" t="s">
        <v>11677</v>
      </c>
      <c r="B3284" s="13" t="s">
        <v>11910</v>
      </c>
      <c r="C3284" s="14">
        <v>80</v>
      </c>
      <c r="D3284" s="15">
        <v>31.225000000000001</v>
      </c>
      <c r="E3284" s="16">
        <v>2498</v>
      </c>
      <c r="F3284" s="13" t="s">
        <v>133</v>
      </c>
    </row>
    <row r="3285" spans="1:6" ht="14.25" customHeight="1">
      <c r="A3285" s="13" t="s">
        <v>11677</v>
      </c>
      <c r="B3285" s="13" t="s">
        <v>11910</v>
      </c>
      <c r="C3285" s="14">
        <v>97</v>
      </c>
      <c r="D3285" s="15">
        <v>31.225000000000001</v>
      </c>
      <c r="E3285" s="16">
        <v>3028.8249999999998</v>
      </c>
      <c r="F3285" s="13" t="s">
        <v>133</v>
      </c>
    </row>
    <row r="3286" spans="1:6" ht="14.25" customHeight="1">
      <c r="A3286" s="13" t="s">
        <v>11677</v>
      </c>
      <c r="B3286" s="13" t="s">
        <v>11910</v>
      </c>
      <c r="C3286" s="14">
        <v>109</v>
      </c>
      <c r="D3286" s="15">
        <v>31.225000000000001</v>
      </c>
      <c r="E3286" s="16">
        <v>3403.5250000000001</v>
      </c>
      <c r="F3286" s="13" t="s">
        <v>133</v>
      </c>
    </row>
    <row r="3287" spans="1:6" ht="14.25" customHeight="1">
      <c r="A3287" s="13" t="s">
        <v>11677</v>
      </c>
      <c r="B3287" s="13" t="s">
        <v>11910</v>
      </c>
      <c r="C3287" s="14">
        <v>180</v>
      </c>
      <c r="D3287" s="15">
        <v>31.225000000000001</v>
      </c>
      <c r="E3287" s="16">
        <v>5620.5</v>
      </c>
      <c r="F3287" s="13" t="s">
        <v>133</v>
      </c>
    </row>
    <row r="3288" spans="1:6" ht="14.25" customHeight="1">
      <c r="A3288" s="13" t="s">
        <v>11677</v>
      </c>
      <c r="B3288" s="13" t="s">
        <v>11910</v>
      </c>
      <c r="C3288" s="14">
        <v>200</v>
      </c>
      <c r="D3288" s="15">
        <v>31.225000000000001</v>
      </c>
      <c r="E3288" s="16">
        <v>6245</v>
      </c>
      <c r="F3288" s="13" t="s">
        <v>133</v>
      </c>
    </row>
    <row r="3289" spans="1:6" ht="14.25" customHeight="1">
      <c r="A3289" s="13" t="s">
        <v>11677</v>
      </c>
      <c r="B3289" s="13" t="s">
        <v>11910</v>
      </c>
      <c r="C3289" s="14">
        <v>360</v>
      </c>
      <c r="D3289" s="15">
        <v>31.225000000000001</v>
      </c>
      <c r="E3289" s="16">
        <v>11241</v>
      </c>
      <c r="F3289" s="13" t="s">
        <v>133</v>
      </c>
    </row>
    <row r="3290" spans="1:6" ht="14.25" customHeight="1">
      <c r="A3290" s="13" t="s">
        <v>11677</v>
      </c>
      <c r="B3290" s="13" t="s">
        <v>11911</v>
      </c>
      <c r="C3290" s="14">
        <v>553</v>
      </c>
      <c r="D3290" s="15">
        <v>31.23</v>
      </c>
      <c r="E3290" s="16">
        <v>17270.189999999999</v>
      </c>
      <c r="F3290" s="13" t="s">
        <v>133</v>
      </c>
    </row>
    <row r="3291" spans="1:6" ht="14.25" customHeight="1">
      <c r="A3291" s="13" t="s">
        <v>11677</v>
      </c>
      <c r="B3291" s="13" t="s">
        <v>11912</v>
      </c>
      <c r="C3291" s="14">
        <v>2</v>
      </c>
      <c r="D3291" s="15">
        <v>31.23</v>
      </c>
      <c r="E3291" s="16">
        <v>62.46</v>
      </c>
      <c r="F3291" s="13" t="s">
        <v>133</v>
      </c>
    </row>
    <row r="3292" spans="1:6" ht="14.25" customHeight="1">
      <c r="A3292" s="13" t="s">
        <v>11677</v>
      </c>
      <c r="B3292" s="13" t="s">
        <v>9773</v>
      </c>
      <c r="C3292" s="14">
        <v>19</v>
      </c>
      <c r="D3292" s="15">
        <v>31.23</v>
      </c>
      <c r="E3292" s="16">
        <v>593.37</v>
      </c>
      <c r="F3292" s="13" t="s">
        <v>133</v>
      </c>
    </row>
    <row r="3293" spans="1:6" ht="14.25" customHeight="1">
      <c r="A3293" s="13" t="s">
        <v>11677</v>
      </c>
      <c r="B3293" s="13" t="s">
        <v>11913</v>
      </c>
      <c r="C3293" s="14">
        <v>19</v>
      </c>
      <c r="D3293" s="15">
        <v>31.23</v>
      </c>
      <c r="E3293" s="16">
        <v>593.37</v>
      </c>
      <c r="F3293" s="13" t="s">
        <v>133</v>
      </c>
    </row>
    <row r="3294" spans="1:6" ht="14.25" customHeight="1">
      <c r="A3294" s="13" t="s">
        <v>11677</v>
      </c>
      <c r="B3294" s="13" t="s">
        <v>8151</v>
      </c>
      <c r="C3294" s="14">
        <v>193</v>
      </c>
      <c r="D3294" s="15">
        <v>31.23</v>
      </c>
      <c r="E3294" s="16">
        <v>6027.39</v>
      </c>
      <c r="F3294" s="13" t="s">
        <v>133</v>
      </c>
    </row>
    <row r="3295" spans="1:6" ht="14.25" customHeight="1">
      <c r="A3295" s="13" t="s">
        <v>11677</v>
      </c>
      <c r="B3295" s="13" t="s">
        <v>11914</v>
      </c>
      <c r="C3295" s="14">
        <v>4</v>
      </c>
      <c r="D3295" s="15">
        <v>31.215</v>
      </c>
      <c r="E3295" s="16">
        <v>124.86</v>
      </c>
      <c r="F3295" s="13" t="s">
        <v>133</v>
      </c>
    </row>
    <row r="3296" spans="1:6" ht="14.25" customHeight="1">
      <c r="A3296" s="13" t="s">
        <v>11677</v>
      </c>
      <c r="B3296" s="13" t="s">
        <v>11914</v>
      </c>
      <c r="C3296" s="14">
        <v>208</v>
      </c>
      <c r="D3296" s="15">
        <v>31.215</v>
      </c>
      <c r="E3296" s="16">
        <v>6492.72</v>
      </c>
      <c r="F3296" s="13" t="s">
        <v>133</v>
      </c>
    </row>
    <row r="3297" spans="1:6" ht="14.25" customHeight="1">
      <c r="A3297" s="13" t="s">
        <v>11677</v>
      </c>
      <c r="B3297" s="13" t="s">
        <v>11914</v>
      </c>
      <c r="C3297" s="14">
        <v>508</v>
      </c>
      <c r="D3297" s="15">
        <v>31.215</v>
      </c>
      <c r="E3297" s="16">
        <v>15857.22</v>
      </c>
      <c r="F3297" s="13" t="s">
        <v>133</v>
      </c>
    </row>
    <row r="3298" spans="1:6" ht="14.25" customHeight="1">
      <c r="A3298" s="13" t="s">
        <v>11677</v>
      </c>
      <c r="B3298" s="13" t="s">
        <v>11915</v>
      </c>
      <c r="C3298" s="14">
        <v>210</v>
      </c>
      <c r="D3298" s="15">
        <v>31.215</v>
      </c>
      <c r="E3298" s="16">
        <v>6555.15</v>
      </c>
      <c r="F3298" s="13" t="s">
        <v>133</v>
      </c>
    </row>
    <row r="3299" spans="1:6" ht="14.25" customHeight="1">
      <c r="A3299" s="13" t="s">
        <v>11677</v>
      </c>
      <c r="B3299" s="13" t="s">
        <v>3238</v>
      </c>
      <c r="C3299" s="14">
        <v>19</v>
      </c>
      <c r="D3299" s="15">
        <v>31.215</v>
      </c>
      <c r="E3299" s="16">
        <v>593.08500000000004</v>
      </c>
      <c r="F3299" s="13" t="s">
        <v>133</v>
      </c>
    </row>
    <row r="3300" spans="1:6" ht="14.25" customHeight="1">
      <c r="A3300" s="13" t="s">
        <v>11677</v>
      </c>
      <c r="B3300" s="13" t="s">
        <v>8581</v>
      </c>
      <c r="C3300" s="14">
        <v>230</v>
      </c>
      <c r="D3300" s="15">
        <v>31.215</v>
      </c>
      <c r="E3300" s="16">
        <v>7179.45</v>
      </c>
      <c r="F3300" s="13" t="s">
        <v>133</v>
      </c>
    </row>
    <row r="3301" spans="1:6" ht="14.25" customHeight="1">
      <c r="A3301" s="13" t="s">
        <v>11677</v>
      </c>
      <c r="B3301" s="13" t="s">
        <v>8581</v>
      </c>
      <c r="C3301" s="14">
        <v>284</v>
      </c>
      <c r="D3301" s="15">
        <v>31.215</v>
      </c>
      <c r="E3301" s="16">
        <v>8865.06</v>
      </c>
      <c r="F3301" s="13" t="s">
        <v>133</v>
      </c>
    </row>
    <row r="3302" spans="1:6" ht="14.25" customHeight="1">
      <c r="A3302" s="13" t="s">
        <v>11677</v>
      </c>
      <c r="B3302" s="13" t="s">
        <v>11916</v>
      </c>
      <c r="C3302" s="14">
        <v>61</v>
      </c>
      <c r="D3302" s="15">
        <v>31.2</v>
      </c>
      <c r="E3302" s="16">
        <v>1903.2</v>
      </c>
      <c r="F3302" s="13" t="s">
        <v>133</v>
      </c>
    </row>
    <row r="3303" spans="1:6" ht="14.25" customHeight="1">
      <c r="A3303" s="13" t="s">
        <v>11677</v>
      </c>
      <c r="B3303" s="13" t="s">
        <v>11916</v>
      </c>
      <c r="C3303" s="14">
        <v>200</v>
      </c>
      <c r="D3303" s="15">
        <v>31.2</v>
      </c>
      <c r="E3303" s="16">
        <v>6240</v>
      </c>
      <c r="F3303" s="13" t="s">
        <v>133</v>
      </c>
    </row>
    <row r="3304" spans="1:6" ht="14.25" customHeight="1">
      <c r="A3304" s="13" t="s">
        <v>11677</v>
      </c>
      <c r="B3304" s="13" t="s">
        <v>11916</v>
      </c>
      <c r="C3304" s="14">
        <v>331</v>
      </c>
      <c r="D3304" s="15">
        <v>31.2</v>
      </c>
      <c r="E3304" s="16">
        <v>10327.200000000001</v>
      </c>
      <c r="F3304" s="13" t="s">
        <v>133</v>
      </c>
    </row>
    <row r="3305" spans="1:6" ht="14.25" customHeight="1">
      <c r="A3305" s="13" t="s">
        <v>11677</v>
      </c>
      <c r="B3305" s="13" t="s">
        <v>11917</v>
      </c>
      <c r="C3305" s="14">
        <v>72</v>
      </c>
      <c r="D3305" s="15">
        <v>31.2</v>
      </c>
      <c r="E3305" s="16">
        <v>2246.4</v>
      </c>
      <c r="F3305" s="13" t="s">
        <v>133</v>
      </c>
    </row>
    <row r="3306" spans="1:6" ht="14.25" customHeight="1">
      <c r="A3306" s="13" t="s">
        <v>11677</v>
      </c>
      <c r="B3306" s="13" t="s">
        <v>738</v>
      </c>
      <c r="C3306" s="14">
        <v>19</v>
      </c>
      <c r="D3306" s="15">
        <v>31.2</v>
      </c>
      <c r="E3306" s="16">
        <v>592.79999999999995</v>
      </c>
      <c r="F3306" s="13" t="s">
        <v>133</v>
      </c>
    </row>
    <row r="3307" spans="1:6" ht="14.25" customHeight="1">
      <c r="A3307" s="13" t="s">
        <v>11677</v>
      </c>
      <c r="B3307" s="13" t="s">
        <v>11918</v>
      </c>
      <c r="C3307" s="14">
        <v>191</v>
      </c>
      <c r="D3307" s="15">
        <v>31.2</v>
      </c>
      <c r="E3307" s="16">
        <v>5959.2</v>
      </c>
      <c r="F3307" s="13" t="s">
        <v>133</v>
      </c>
    </row>
    <row r="3308" spans="1:6" ht="14.25" customHeight="1">
      <c r="A3308" s="13" t="s">
        <v>11677</v>
      </c>
      <c r="B3308" s="13" t="s">
        <v>11919</v>
      </c>
      <c r="C3308" s="14">
        <v>29</v>
      </c>
      <c r="D3308" s="15">
        <v>31.19</v>
      </c>
      <c r="E3308" s="16">
        <v>904.51</v>
      </c>
      <c r="F3308" s="13" t="s">
        <v>133</v>
      </c>
    </row>
    <row r="3309" spans="1:6" ht="14.25" customHeight="1">
      <c r="A3309" s="13" t="s">
        <v>11677</v>
      </c>
      <c r="B3309" s="13" t="s">
        <v>11919</v>
      </c>
      <c r="C3309" s="14">
        <v>264</v>
      </c>
      <c r="D3309" s="15">
        <v>31.19</v>
      </c>
      <c r="E3309" s="16">
        <v>8234.16</v>
      </c>
      <c r="F3309" s="13" t="s">
        <v>133</v>
      </c>
    </row>
    <row r="3310" spans="1:6" ht="14.25" customHeight="1">
      <c r="A3310" s="13" t="s">
        <v>11677</v>
      </c>
      <c r="B3310" s="13" t="s">
        <v>11919</v>
      </c>
      <c r="C3310" s="14">
        <v>673</v>
      </c>
      <c r="D3310" s="15">
        <v>31.195</v>
      </c>
      <c r="E3310" s="16">
        <v>20994.235000000001</v>
      </c>
      <c r="F3310" s="13" t="s">
        <v>133</v>
      </c>
    </row>
    <row r="3311" spans="1:6" ht="14.25" customHeight="1">
      <c r="A3311" s="13" t="s">
        <v>11677</v>
      </c>
      <c r="B3311" s="13" t="s">
        <v>2957</v>
      </c>
      <c r="C3311" s="14">
        <v>43</v>
      </c>
      <c r="D3311" s="15">
        <v>31.18</v>
      </c>
      <c r="E3311" s="16">
        <v>1340.74</v>
      </c>
      <c r="F3311" s="13" t="s">
        <v>133</v>
      </c>
    </row>
    <row r="3312" spans="1:6" ht="14.25" customHeight="1">
      <c r="A3312" s="13" t="s">
        <v>11677</v>
      </c>
      <c r="B3312" s="13" t="s">
        <v>11920</v>
      </c>
      <c r="C3312" s="14">
        <v>165</v>
      </c>
      <c r="D3312" s="15">
        <v>31.18</v>
      </c>
      <c r="E3312" s="16">
        <v>5144.7</v>
      </c>
      <c r="F3312" s="13" t="s">
        <v>133</v>
      </c>
    </row>
    <row r="3313" spans="1:6" ht="14.25" customHeight="1">
      <c r="A3313" s="13" t="s">
        <v>11677</v>
      </c>
      <c r="B3313" s="13" t="s">
        <v>11921</v>
      </c>
      <c r="C3313" s="14">
        <v>255</v>
      </c>
      <c r="D3313" s="15">
        <v>31.18</v>
      </c>
      <c r="E3313" s="16">
        <v>7950.9</v>
      </c>
      <c r="F3313" s="13" t="s">
        <v>133</v>
      </c>
    </row>
    <row r="3314" spans="1:6" ht="14.25" customHeight="1">
      <c r="A3314" s="13" t="s">
        <v>11677</v>
      </c>
      <c r="B3314" s="13" t="s">
        <v>11922</v>
      </c>
      <c r="C3314" s="14">
        <v>203</v>
      </c>
      <c r="D3314" s="15">
        <v>31.184999999999999</v>
      </c>
      <c r="E3314" s="16">
        <v>6330.5550000000003</v>
      </c>
      <c r="F3314" s="13" t="s">
        <v>133</v>
      </c>
    </row>
    <row r="3315" spans="1:6" ht="14.25" customHeight="1">
      <c r="A3315" s="13" t="s">
        <v>11677</v>
      </c>
      <c r="B3315" s="13" t="s">
        <v>11922</v>
      </c>
      <c r="C3315" s="14">
        <v>222</v>
      </c>
      <c r="D3315" s="15">
        <v>31.184999999999999</v>
      </c>
      <c r="E3315" s="16">
        <v>6923.07</v>
      </c>
      <c r="F3315" s="13" t="s">
        <v>133</v>
      </c>
    </row>
    <row r="3316" spans="1:6" ht="14.25" customHeight="1">
      <c r="A3316" s="13" t="s">
        <v>11677</v>
      </c>
      <c r="B3316" s="13" t="s">
        <v>11923</v>
      </c>
      <c r="C3316" s="14">
        <v>54</v>
      </c>
      <c r="D3316" s="15">
        <v>31.19</v>
      </c>
      <c r="E3316" s="16">
        <v>1684.26</v>
      </c>
      <c r="F3316" s="13" t="s">
        <v>133</v>
      </c>
    </row>
    <row r="3317" spans="1:6" ht="14.25" customHeight="1">
      <c r="A3317" s="13" t="s">
        <v>11677</v>
      </c>
      <c r="B3317" s="13" t="s">
        <v>11923</v>
      </c>
      <c r="C3317" s="14">
        <v>239</v>
      </c>
      <c r="D3317" s="15">
        <v>31.19</v>
      </c>
      <c r="E3317" s="16">
        <v>7454.41</v>
      </c>
      <c r="F3317" s="13" t="s">
        <v>133</v>
      </c>
    </row>
    <row r="3318" spans="1:6" ht="14.25" customHeight="1">
      <c r="A3318" s="13" t="s">
        <v>11677</v>
      </c>
      <c r="B3318" s="13" t="s">
        <v>11923</v>
      </c>
      <c r="C3318" s="14">
        <v>243</v>
      </c>
      <c r="D3318" s="15">
        <v>31.19</v>
      </c>
      <c r="E3318" s="16">
        <v>7579.17</v>
      </c>
      <c r="F3318" s="13" t="s">
        <v>133</v>
      </c>
    </row>
    <row r="3319" spans="1:6" ht="14.25" customHeight="1">
      <c r="A3319" s="13" t="s">
        <v>11677</v>
      </c>
      <c r="B3319" s="13" t="s">
        <v>11923</v>
      </c>
      <c r="C3319" s="14">
        <v>301</v>
      </c>
      <c r="D3319" s="15">
        <v>31.19</v>
      </c>
      <c r="E3319" s="16">
        <v>9388.19</v>
      </c>
      <c r="F3319" s="13" t="s">
        <v>133</v>
      </c>
    </row>
    <row r="3320" spans="1:6" ht="14.25" customHeight="1">
      <c r="A3320" s="13" t="s">
        <v>11677</v>
      </c>
      <c r="B3320" s="13" t="s">
        <v>5060</v>
      </c>
      <c r="C3320" s="14">
        <v>7</v>
      </c>
      <c r="D3320" s="15">
        <v>31.215</v>
      </c>
      <c r="E3320" s="16">
        <v>218.505</v>
      </c>
      <c r="F3320" s="13" t="s">
        <v>133</v>
      </c>
    </row>
    <row r="3321" spans="1:6" ht="14.25" customHeight="1">
      <c r="A3321" s="13" t="s">
        <v>11677</v>
      </c>
      <c r="B3321" s="13" t="s">
        <v>5060</v>
      </c>
      <c r="C3321" s="14">
        <v>200</v>
      </c>
      <c r="D3321" s="15">
        <v>31.215</v>
      </c>
      <c r="E3321" s="16">
        <v>6243</v>
      </c>
      <c r="F3321" s="13" t="s">
        <v>133</v>
      </c>
    </row>
    <row r="3322" spans="1:6" ht="14.25" customHeight="1">
      <c r="A3322" s="13" t="s">
        <v>11677</v>
      </c>
      <c r="B3322" s="13" t="s">
        <v>5060</v>
      </c>
      <c r="C3322" s="14">
        <v>264</v>
      </c>
      <c r="D3322" s="15">
        <v>31.215</v>
      </c>
      <c r="E3322" s="16">
        <v>8240.76</v>
      </c>
      <c r="F3322" s="13" t="s">
        <v>133</v>
      </c>
    </row>
    <row r="3323" spans="1:6" ht="14.25" customHeight="1">
      <c r="A3323" s="13" t="s">
        <v>11677</v>
      </c>
      <c r="B3323" s="13" t="s">
        <v>11924</v>
      </c>
      <c r="C3323" s="14">
        <v>19</v>
      </c>
      <c r="D3323" s="15">
        <v>31.215</v>
      </c>
      <c r="E3323" s="16">
        <v>593.08500000000004</v>
      </c>
      <c r="F3323" s="13" t="s">
        <v>133</v>
      </c>
    </row>
    <row r="3324" spans="1:6" ht="14.25" customHeight="1">
      <c r="A3324" s="13" t="s">
        <v>11677</v>
      </c>
      <c r="B3324" s="13" t="s">
        <v>11924</v>
      </c>
      <c r="C3324" s="14">
        <v>180</v>
      </c>
      <c r="D3324" s="15">
        <v>31.215</v>
      </c>
      <c r="E3324" s="16">
        <v>5618.7</v>
      </c>
      <c r="F3324" s="13" t="s">
        <v>133</v>
      </c>
    </row>
    <row r="3325" spans="1:6" ht="14.25" customHeight="1">
      <c r="A3325" s="13" t="s">
        <v>11677</v>
      </c>
      <c r="B3325" s="13" t="s">
        <v>11924</v>
      </c>
      <c r="C3325" s="14">
        <v>555</v>
      </c>
      <c r="D3325" s="15">
        <v>31.215</v>
      </c>
      <c r="E3325" s="16">
        <v>17324.325000000001</v>
      </c>
      <c r="F3325" s="13" t="s">
        <v>133</v>
      </c>
    </row>
    <row r="3326" spans="1:6" ht="14.25" customHeight="1">
      <c r="A3326" s="13" t="s">
        <v>11677</v>
      </c>
      <c r="B3326" s="13" t="s">
        <v>4714</v>
      </c>
      <c r="C3326" s="14">
        <v>150</v>
      </c>
      <c r="D3326" s="15">
        <v>31.215</v>
      </c>
      <c r="E3326" s="16">
        <v>4682.25</v>
      </c>
      <c r="F3326" s="13" t="s">
        <v>133</v>
      </c>
    </row>
    <row r="3327" spans="1:6" ht="14.25" customHeight="1">
      <c r="A3327" s="13" t="s">
        <v>11677</v>
      </c>
      <c r="B3327" s="13" t="s">
        <v>4715</v>
      </c>
      <c r="C3327" s="14">
        <v>19</v>
      </c>
      <c r="D3327" s="15">
        <v>31.22</v>
      </c>
      <c r="E3327" s="16">
        <v>593.17999999999995</v>
      </c>
      <c r="F3327" s="13" t="s">
        <v>133</v>
      </c>
    </row>
    <row r="3328" spans="1:6" ht="14.25" customHeight="1">
      <c r="A3328" s="13" t="s">
        <v>11677</v>
      </c>
      <c r="B3328" s="13" t="s">
        <v>4715</v>
      </c>
      <c r="C3328" s="14">
        <v>200</v>
      </c>
      <c r="D3328" s="15">
        <v>31.22</v>
      </c>
      <c r="E3328" s="16">
        <v>6244</v>
      </c>
      <c r="F3328" s="13" t="s">
        <v>133</v>
      </c>
    </row>
    <row r="3329" spans="1:6" ht="14.25" customHeight="1">
      <c r="A3329" s="13" t="s">
        <v>11677</v>
      </c>
      <c r="B3329" s="13" t="s">
        <v>4715</v>
      </c>
      <c r="C3329" s="14">
        <v>225</v>
      </c>
      <c r="D3329" s="15">
        <v>31.22</v>
      </c>
      <c r="E3329" s="16">
        <v>7024.5</v>
      </c>
      <c r="F3329" s="13" t="s">
        <v>133</v>
      </c>
    </row>
    <row r="3330" spans="1:6" ht="14.25" customHeight="1">
      <c r="A3330" s="13" t="s">
        <v>11677</v>
      </c>
      <c r="B3330" s="13" t="s">
        <v>11925</v>
      </c>
      <c r="C3330" s="14">
        <v>152</v>
      </c>
      <c r="D3330" s="15">
        <v>31.23</v>
      </c>
      <c r="E3330" s="16">
        <v>4746.96</v>
      </c>
      <c r="F3330" s="13" t="s">
        <v>133</v>
      </c>
    </row>
    <row r="3331" spans="1:6" ht="14.25" customHeight="1">
      <c r="A3331" s="13" t="s">
        <v>11677</v>
      </c>
      <c r="B3331" s="13" t="s">
        <v>11925</v>
      </c>
      <c r="C3331" s="14">
        <v>200</v>
      </c>
      <c r="D3331" s="15">
        <v>31.23</v>
      </c>
      <c r="E3331" s="16">
        <v>6246</v>
      </c>
      <c r="F3331" s="13" t="s">
        <v>133</v>
      </c>
    </row>
    <row r="3332" spans="1:6" ht="14.25" customHeight="1">
      <c r="A3332" s="13" t="s">
        <v>11677</v>
      </c>
      <c r="B3332" s="13" t="s">
        <v>11926</v>
      </c>
      <c r="C3332" s="14">
        <v>622</v>
      </c>
      <c r="D3332" s="15">
        <v>31.225000000000001</v>
      </c>
      <c r="E3332" s="16">
        <v>19421.95</v>
      </c>
      <c r="F3332" s="13" t="s">
        <v>133</v>
      </c>
    </row>
    <row r="3333" spans="1:6" ht="14.25" customHeight="1">
      <c r="A3333" s="13" t="s">
        <v>11677</v>
      </c>
      <c r="B3333" s="13" t="s">
        <v>10655</v>
      </c>
      <c r="C3333" s="14">
        <v>564</v>
      </c>
      <c r="D3333" s="15">
        <v>31.23</v>
      </c>
      <c r="E3333" s="16">
        <v>17613.72</v>
      </c>
      <c r="F3333" s="13" t="s">
        <v>133</v>
      </c>
    </row>
    <row r="3334" spans="1:6" ht="14.25" customHeight="1">
      <c r="A3334" s="13" t="s">
        <v>11677</v>
      </c>
      <c r="B3334" s="13" t="s">
        <v>11927</v>
      </c>
      <c r="C3334" s="14">
        <v>280</v>
      </c>
      <c r="D3334" s="15">
        <v>31.23</v>
      </c>
      <c r="E3334" s="16">
        <v>8744.4</v>
      </c>
      <c r="F3334" s="13" t="s">
        <v>133</v>
      </c>
    </row>
    <row r="3335" spans="1:6" ht="14.25" customHeight="1">
      <c r="A3335" s="13" t="s">
        <v>11677</v>
      </c>
      <c r="B3335" s="13" t="s">
        <v>3489</v>
      </c>
      <c r="C3335" s="14">
        <v>36</v>
      </c>
      <c r="D3335" s="15">
        <v>31.234999999999999</v>
      </c>
      <c r="E3335" s="16">
        <v>1124.46</v>
      </c>
      <c r="F3335" s="13" t="s">
        <v>133</v>
      </c>
    </row>
    <row r="3336" spans="1:6" ht="14.25" customHeight="1">
      <c r="A3336" s="13" t="s">
        <v>11677</v>
      </c>
      <c r="B3336" s="13" t="s">
        <v>3489</v>
      </c>
      <c r="C3336" s="14">
        <v>176</v>
      </c>
      <c r="D3336" s="15">
        <v>31.234999999999999</v>
      </c>
      <c r="E3336" s="16">
        <v>5497.36</v>
      </c>
      <c r="F3336" s="13" t="s">
        <v>133</v>
      </c>
    </row>
    <row r="3337" spans="1:6" ht="14.25" customHeight="1">
      <c r="A3337" s="13" t="s">
        <v>11677</v>
      </c>
      <c r="B3337" s="13" t="s">
        <v>3489</v>
      </c>
      <c r="C3337" s="14">
        <v>348</v>
      </c>
      <c r="D3337" s="15">
        <v>31.234999999999999</v>
      </c>
      <c r="E3337" s="16">
        <v>10869.78</v>
      </c>
      <c r="F3337" s="13" t="s">
        <v>133</v>
      </c>
    </row>
    <row r="3338" spans="1:6" ht="14.25" customHeight="1">
      <c r="A3338" s="13" t="s">
        <v>11677</v>
      </c>
      <c r="B3338" s="13" t="s">
        <v>7548</v>
      </c>
      <c r="C3338" s="14">
        <v>17</v>
      </c>
      <c r="D3338" s="15">
        <v>31.24</v>
      </c>
      <c r="E3338" s="16">
        <v>531.08000000000004</v>
      </c>
      <c r="F3338" s="13" t="s">
        <v>133</v>
      </c>
    </row>
    <row r="3339" spans="1:6" ht="14.25" customHeight="1">
      <c r="A3339" s="13" t="s">
        <v>11677</v>
      </c>
      <c r="B3339" s="13" t="s">
        <v>7548</v>
      </c>
      <c r="C3339" s="14">
        <v>22</v>
      </c>
      <c r="D3339" s="15">
        <v>31.24</v>
      </c>
      <c r="E3339" s="16">
        <v>687.28</v>
      </c>
      <c r="F3339" s="13" t="s">
        <v>133</v>
      </c>
    </row>
    <row r="3340" spans="1:6" ht="14.25" customHeight="1">
      <c r="A3340" s="13" t="s">
        <v>11677</v>
      </c>
      <c r="B3340" s="13" t="s">
        <v>7548</v>
      </c>
      <c r="C3340" s="14">
        <v>307</v>
      </c>
      <c r="D3340" s="15">
        <v>31.24</v>
      </c>
      <c r="E3340" s="16">
        <v>9590.68</v>
      </c>
      <c r="F3340" s="13" t="s">
        <v>133</v>
      </c>
    </row>
    <row r="3341" spans="1:6" ht="14.25" customHeight="1">
      <c r="A3341" s="13" t="s">
        <v>11677</v>
      </c>
      <c r="B3341" s="13" t="s">
        <v>11928</v>
      </c>
      <c r="C3341" s="14">
        <v>438</v>
      </c>
      <c r="D3341" s="15">
        <v>31.24</v>
      </c>
      <c r="E3341" s="16">
        <v>13683.12</v>
      </c>
      <c r="F3341" s="13" t="s">
        <v>133</v>
      </c>
    </row>
    <row r="3342" spans="1:6" ht="14.25" customHeight="1">
      <c r="A3342" s="13" t="s">
        <v>11677</v>
      </c>
      <c r="B3342" s="13" t="s">
        <v>11929</v>
      </c>
      <c r="C3342" s="14">
        <v>344</v>
      </c>
      <c r="D3342" s="15">
        <v>31.234999999999999</v>
      </c>
      <c r="E3342" s="16">
        <v>10744.84</v>
      </c>
      <c r="F3342" s="13" t="s">
        <v>133</v>
      </c>
    </row>
    <row r="3343" spans="1:6" ht="14.25" customHeight="1">
      <c r="A3343" s="13" t="s">
        <v>11677</v>
      </c>
      <c r="B3343" s="13" t="s">
        <v>10661</v>
      </c>
      <c r="C3343" s="14">
        <v>32</v>
      </c>
      <c r="D3343" s="15">
        <v>31.225000000000001</v>
      </c>
      <c r="E3343" s="16">
        <v>999.2</v>
      </c>
      <c r="F3343" s="13" t="s">
        <v>133</v>
      </c>
    </row>
    <row r="3344" spans="1:6" ht="14.25" customHeight="1">
      <c r="A3344" s="13" t="s">
        <v>11677</v>
      </c>
      <c r="B3344" s="13" t="s">
        <v>11930</v>
      </c>
      <c r="C3344" s="14">
        <v>19</v>
      </c>
      <c r="D3344" s="15">
        <v>31.234999999999999</v>
      </c>
      <c r="E3344" s="16">
        <v>593.46500000000003</v>
      </c>
      <c r="F3344" s="13" t="s">
        <v>133</v>
      </c>
    </row>
    <row r="3345" spans="1:6" ht="14.25" customHeight="1">
      <c r="A3345" s="13" t="s">
        <v>11677</v>
      </c>
      <c r="B3345" s="13" t="s">
        <v>11930</v>
      </c>
      <c r="C3345" s="14">
        <v>49</v>
      </c>
      <c r="D3345" s="15">
        <v>31.234999999999999</v>
      </c>
      <c r="E3345" s="16">
        <v>1530.5150000000001</v>
      </c>
      <c r="F3345" s="13" t="s">
        <v>133</v>
      </c>
    </row>
    <row r="3346" spans="1:6" ht="14.25" customHeight="1">
      <c r="A3346" s="13" t="s">
        <v>11677</v>
      </c>
      <c r="B3346" s="13" t="s">
        <v>11930</v>
      </c>
      <c r="C3346" s="14">
        <v>263</v>
      </c>
      <c r="D3346" s="15">
        <v>31.234999999999999</v>
      </c>
      <c r="E3346" s="16">
        <v>8214.8050000000003</v>
      </c>
      <c r="F3346" s="13" t="s">
        <v>133</v>
      </c>
    </row>
    <row r="3347" spans="1:6" ht="14.25" customHeight="1">
      <c r="A3347" s="13" t="s">
        <v>11677</v>
      </c>
      <c r="B3347" s="13" t="s">
        <v>3250</v>
      </c>
      <c r="C3347" s="14">
        <v>332</v>
      </c>
      <c r="D3347" s="15">
        <v>31.23</v>
      </c>
      <c r="E3347" s="16">
        <v>10368.36</v>
      </c>
      <c r="F3347" s="13" t="s">
        <v>133</v>
      </c>
    </row>
    <row r="3348" spans="1:6" ht="14.25" customHeight="1">
      <c r="A3348" s="13" t="s">
        <v>11677</v>
      </c>
      <c r="B3348" s="13" t="s">
        <v>11931</v>
      </c>
      <c r="C3348" s="14">
        <v>90</v>
      </c>
      <c r="D3348" s="15">
        <v>31.23</v>
      </c>
      <c r="E3348" s="16">
        <v>2810.7</v>
      </c>
      <c r="F3348" s="13" t="s">
        <v>133</v>
      </c>
    </row>
    <row r="3349" spans="1:6" ht="14.25" customHeight="1">
      <c r="A3349" s="13" t="s">
        <v>11677</v>
      </c>
      <c r="B3349" s="13" t="s">
        <v>11931</v>
      </c>
      <c r="C3349" s="14">
        <v>136</v>
      </c>
      <c r="D3349" s="15">
        <v>31.23</v>
      </c>
      <c r="E3349" s="16">
        <v>4247.28</v>
      </c>
      <c r="F3349" s="13" t="s">
        <v>133</v>
      </c>
    </row>
    <row r="3350" spans="1:6" ht="14.25" customHeight="1">
      <c r="A3350" s="13" t="s">
        <v>11677</v>
      </c>
      <c r="B3350" s="13" t="s">
        <v>9642</v>
      </c>
      <c r="C3350" s="14">
        <v>12</v>
      </c>
      <c r="D3350" s="15">
        <v>31.225000000000001</v>
      </c>
      <c r="E3350" s="16">
        <v>374.7</v>
      </c>
      <c r="F3350" s="13" t="s">
        <v>133</v>
      </c>
    </row>
    <row r="3351" spans="1:6" ht="14.25" customHeight="1">
      <c r="A3351" s="13" t="s">
        <v>11677</v>
      </c>
      <c r="B3351" s="13" t="s">
        <v>9642</v>
      </c>
      <c r="C3351" s="14">
        <v>61</v>
      </c>
      <c r="D3351" s="15">
        <v>31.225000000000001</v>
      </c>
      <c r="E3351" s="16">
        <v>1904.7249999999999</v>
      </c>
      <c r="F3351" s="13" t="s">
        <v>133</v>
      </c>
    </row>
    <row r="3352" spans="1:6" ht="14.25" customHeight="1">
      <c r="A3352" s="13" t="s">
        <v>11677</v>
      </c>
      <c r="B3352" s="13" t="s">
        <v>9642</v>
      </c>
      <c r="C3352" s="14">
        <v>245</v>
      </c>
      <c r="D3352" s="15">
        <v>31.225000000000001</v>
      </c>
      <c r="E3352" s="16">
        <v>7650.125</v>
      </c>
      <c r="F3352" s="13" t="s">
        <v>133</v>
      </c>
    </row>
    <row r="3353" spans="1:6" ht="14.25" customHeight="1">
      <c r="A3353" s="13" t="s">
        <v>11677</v>
      </c>
      <c r="B3353" s="13" t="s">
        <v>9642</v>
      </c>
      <c r="C3353" s="14">
        <v>274</v>
      </c>
      <c r="D3353" s="15">
        <v>31.225000000000001</v>
      </c>
      <c r="E3353" s="16">
        <v>8555.65</v>
      </c>
      <c r="F3353" s="13" t="s">
        <v>133</v>
      </c>
    </row>
    <row r="3354" spans="1:6" ht="14.25" customHeight="1">
      <c r="A3354" s="13" t="s">
        <v>11677</v>
      </c>
      <c r="B3354" s="13" t="s">
        <v>9642</v>
      </c>
      <c r="C3354" s="14">
        <v>681</v>
      </c>
      <c r="D3354" s="15">
        <v>31.225000000000001</v>
      </c>
      <c r="E3354" s="16">
        <v>21264.224999999999</v>
      </c>
      <c r="F3354" s="13" t="s">
        <v>133</v>
      </c>
    </row>
    <row r="3355" spans="1:6" ht="14.25" customHeight="1">
      <c r="A3355" s="13" t="s">
        <v>11677</v>
      </c>
      <c r="B3355" s="13" t="s">
        <v>11932</v>
      </c>
      <c r="C3355" s="14">
        <v>535</v>
      </c>
      <c r="D3355" s="15">
        <v>31.225000000000001</v>
      </c>
      <c r="E3355" s="16">
        <v>16705.375</v>
      </c>
      <c r="F3355" s="13" t="s">
        <v>133</v>
      </c>
    </row>
    <row r="3356" spans="1:6" ht="14.25" customHeight="1">
      <c r="A3356" s="13" t="s">
        <v>11677</v>
      </c>
      <c r="B3356" s="13" t="s">
        <v>11933</v>
      </c>
      <c r="C3356" s="14">
        <v>146</v>
      </c>
      <c r="D3356" s="15">
        <v>31.225000000000001</v>
      </c>
      <c r="E3356" s="16">
        <v>4558.8500000000004</v>
      </c>
      <c r="F3356" s="13" t="s">
        <v>133</v>
      </c>
    </row>
    <row r="3357" spans="1:6" ht="14.25" customHeight="1">
      <c r="A3357" s="13" t="s">
        <v>11677</v>
      </c>
      <c r="B3357" s="13" t="s">
        <v>7151</v>
      </c>
      <c r="C3357" s="14">
        <v>19</v>
      </c>
      <c r="D3357" s="15">
        <v>31.225000000000001</v>
      </c>
      <c r="E3357" s="16">
        <v>593.27499999999998</v>
      </c>
      <c r="F3357" s="13" t="s">
        <v>133</v>
      </c>
    </row>
    <row r="3358" spans="1:6" ht="14.25" customHeight="1">
      <c r="A3358" s="13" t="s">
        <v>11677</v>
      </c>
      <c r="B3358" s="13" t="s">
        <v>5956</v>
      </c>
      <c r="C3358" s="14">
        <v>14</v>
      </c>
      <c r="D3358" s="15">
        <v>31.225000000000001</v>
      </c>
      <c r="E3358" s="16">
        <v>437.15</v>
      </c>
      <c r="F3358" s="13" t="s">
        <v>133</v>
      </c>
    </row>
    <row r="3359" spans="1:6" ht="14.25" customHeight="1">
      <c r="A3359" s="13" t="s">
        <v>11677</v>
      </c>
      <c r="B3359" s="13" t="s">
        <v>1617</v>
      </c>
      <c r="C3359" s="14">
        <v>19</v>
      </c>
      <c r="D3359" s="15">
        <v>31.225000000000001</v>
      </c>
      <c r="E3359" s="16">
        <v>593.27499999999998</v>
      </c>
      <c r="F3359" s="13" t="s">
        <v>133</v>
      </c>
    </row>
    <row r="3360" spans="1:6" ht="14.25" customHeight="1">
      <c r="A3360" s="13" t="s">
        <v>11677</v>
      </c>
      <c r="B3360" s="13" t="s">
        <v>5166</v>
      </c>
      <c r="C3360" s="14">
        <v>24</v>
      </c>
      <c r="D3360" s="15">
        <v>31.23</v>
      </c>
      <c r="E3360" s="16">
        <v>749.52</v>
      </c>
      <c r="F3360" s="13" t="s">
        <v>133</v>
      </c>
    </row>
    <row r="3361" spans="1:6" ht="14.25" customHeight="1">
      <c r="A3361" s="13" t="s">
        <v>11677</v>
      </c>
      <c r="B3361" s="13" t="s">
        <v>5166</v>
      </c>
      <c r="C3361" s="14">
        <v>200</v>
      </c>
      <c r="D3361" s="15">
        <v>31.23</v>
      </c>
      <c r="E3361" s="16">
        <v>6246</v>
      </c>
      <c r="F3361" s="13" t="s">
        <v>133</v>
      </c>
    </row>
    <row r="3362" spans="1:6" ht="14.25" customHeight="1">
      <c r="A3362" s="13" t="s">
        <v>11677</v>
      </c>
      <c r="B3362" s="13" t="s">
        <v>5166</v>
      </c>
      <c r="C3362" s="14">
        <v>205</v>
      </c>
      <c r="D3362" s="15">
        <v>31.23</v>
      </c>
      <c r="E3362" s="16">
        <v>6402.15</v>
      </c>
      <c r="F3362" s="13" t="s">
        <v>133</v>
      </c>
    </row>
    <row r="3363" spans="1:6" ht="14.25" customHeight="1">
      <c r="A3363" s="13" t="s">
        <v>11677</v>
      </c>
      <c r="B3363" s="13" t="s">
        <v>11934</v>
      </c>
      <c r="C3363" s="14">
        <v>606</v>
      </c>
      <c r="D3363" s="15">
        <v>31.225000000000001</v>
      </c>
      <c r="E3363" s="16">
        <v>18922.349999999999</v>
      </c>
      <c r="F3363" s="13" t="s">
        <v>133</v>
      </c>
    </row>
    <row r="3364" spans="1:6" ht="14.25" customHeight="1">
      <c r="A3364" s="13" t="s">
        <v>11677</v>
      </c>
      <c r="B3364" s="13" t="s">
        <v>11395</v>
      </c>
      <c r="C3364" s="14">
        <v>25</v>
      </c>
      <c r="D3364" s="15">
        <v>31.21</v>
      </c>
      <c r="E3364" s="16">
        <v>780.25</v>
      </c>
      <c r="F3364" s="13" t="s">
        <v>133</v>
      </c>
    </row>
    <row r="3365" spans="1:6" ht="14.25" customHeight="1">
      <c r="A3365" s="13" t="s">
        <v>11677</v>
      </c>
      <c r="B3365" s="13" t="s">
        <v>11935</v>
      </c>
      <c r="C3365" s="14">
        <v>274</v>
      </c>
      <c r="D3365" s="15">
        <v>31.21</v>
      </c>
      <c r="E3365" s="16">
        <v>8551.5400000000009</v>
      </c>
      <c r="F3365" s="13" t="s">
        <v>133</v>
      </c>
    </row>
    <row r="3366" spans="1:6" ht="14.25" customHeight="1">
      <c r="A3366" s="13" t="s">
        <v>11677</v>
      </c>
      <c r="B3366" s="13" t="s">
        <v>11936</v>
      </c>
      <c r="C3366" s="14">
        <v>146</v>
      </c>
      <c r="D3366" s="15">
        <v>31.21</v>
      </c>
      <c r="E3366" s="16">
        <v>4556.66</v>
      </c>
      <c r="F3366" s="13" t="s">
        <v>133</v>
      </c>
    </row>
    <row r="3367" spans="1:6" ht="14.25" customHeight="1">
      <c r="A3367" s="13" t="s">
        <v>11677</v>
      </c>
      <c r="B3367" s="13" t="s">
        <v>11936</v>
      </c>
      <c r="C3367" s="14">
        <v>153</v>
      </c>
      <c r="D3367" s="15">
        <v>31.21</v>
      </c>
      <c r="E3367" s="16">
        <v>4775.13</v>
      </c>
      <c r="F3367" s="13" t="s">
        <v>133</v>
      </c>
    </row>
    <row r="3368" spans="1:6" ht="14.25" customHeight="1">
      <c r="A3368" s="13" t="s">
        <v>11677</v>
      </c>
      <c r="B3368" s="13" t="s">
        <v>11936</v>
      </c>
      <c r="C3368" s="14">
        <v>226</v>
      </c>
      <c r="D3368" s="15">
        <v>31.21</v>
      </c>
      <c r="E3368" s="16">
        <v>7053.46</v>
      </c>
      <c r="F3368" s="13" t="s">
        <v>133</v>
      </c>
    </row>
    <row r="3369" spans="1:6" ht="14.25" customHeight="1">
      <c r="A3369" s="13" t="s">
        <v>11677</v>
      </c>
      <c r="B3369" s="13" t="s">
        <v>11937</v>
      </c>
      <c r="C3369" s="14">
        <v>29</v>
      </c>
      <c r="D3369" s="15">
        <v>31.2</v>
      </c>
      <c r="E3369" s="16">
        <v>904.8</v>
      </c>
      <c r="F3369" s="13" t="s">
        <v>133</v>
      </c>
    </row>
    <row r="3370" spans="1:6" ht="14.25" customHeight="1">
      <c r="A3370" s="13" t="s">
        <v>11677</v>
      </c>
      <c r="B3370" s="13" t="s">
        <v>11937</v>
      </c>
      <c r="C3370" s="14">
        <v>35</v>
      </c>
      <c r="D3370" s="15">
        <v>31.2</v>
      </c>
      <c r="E3370" s="16">
        <v>1092</v>
      </c>
      <c r="F3370" s="13" t="s">
        <v>133</v>
      </c>
    </row>
    <row r="3371" spans="1:6" ht="14.25" customHeight="1">
      <c r="A3371" s="13" t="s">
        <v>11677</v>
      </c>
      <c r="B3371" s="13" t="s">
        <v>11937</v>
      </c>
      <c r="C3371" s="14">
        <v>200</v>
      </c>
      <c r="D3371" s="15">
        <v>31.2</v>
      </c>
      <c r="E3371" s="16">
        <v>6240</v>
      </c>
      <c r="F3371" s="13" t="s">
        <v>133</v>
      </c>
    </row>
    <row r="3372" spans="1:6" ht="14.25" customHeight="1">
      <c r="A3372" s="13" t="s">
        <v>11677</v>
      </c>
      <c r="B3372" s="13" t="s">
        <v>7060</v>
      </c>
      <c r="C3372" s="14">
        <v>216</v>
      </c>
      <c r="D3372" s="15">
        <v>31.19</v>
      </c>
      <c r="E3372" s="16">
        <v>6737.04</v>
      </c>
      <c r="F3372" s="13" t="s">
        <v>133</v>
      </c>
    </row>
    <row r="3373" spans="1:6" ht="14.25" customHeight="1">
      <c r="A3373" s="13" t="s">
        <v>11677</v>
      </c>
      <c r="B3373" s="13" t="s">
        <v>11938</v>
      </c>
      <c r="C3373" s="14">
        <v>6</v>
      </c>
      <c r="D3373" s="15">
        <v>31.184999999999999</v>
      </c>
      <c r="E3373" s="16">
        <v>187.11</v>
      </c>
      <c r="F3373" s="13" t="s">
        <v>133</v>
      </c>
    </row>
    <row r="3374" spans="1:6" ht="14.25" customHeight="1">
      <c r="A3374" s="13" t="s">
        <v>11677</v>
      </c>
      <c r="B3374" s="13" t="s">
        <v>11938</v>
      </c>
      <c r="C3374" s="14">
        <v>204</v>
      </c>
      <c r="D3374" s="15">
        <v>31.184999999999999</v>
      </c>
      <c r="E3374" s="16">
        <v>6361.74</v>
      </c>
      <c r="F3374" s="13" t="s">
        <v>133</v>
      </c>
    </row>
    <row r="3375" spans="1:6" ht="14.25" customHeight="1">
      <c r="A3375" s="13" t="s">
        <v>11677</v>
      </c>
      <c r="B3375" s="13" t="s">
        <v>11938</v>
      </c>
      <c r="C3375" s="14">
        <v>205</v>
      </c>
      <c r="D3375" s="15">
        <v>31.184999999999999</v>
      </c>
      <c r="E3375" s="16">
        <v>6392.9250000000002</v>
      </c>
      <c r="F3375" s="13" t="s">
        <v>133</v>
      </c>
    </row>
    <row r="3376" spans="1:6" ht="14.25" customHeight="1">
      <c r="A3376" s="13" t="s">
        <v>11677</v>
      </c>
      <c r="B3376" s="13" t="s">
        <v>11939</v>
      </c>
      <c r="C3376" s="14">
        <v>223</v>
      </c>
      <c r="D3376" s="15">
        <v>31.19</v>
      </c>
      <c r="E3376" s="16">
        <v>6955.37</v>
      </c>
      <c r="F3376" s="13" t="s">
        <v>133</v>
      </c>
    </row>
    <row r="3377" spans="1:6" ht="14.25" customHeight="1">
      <c r="A3377" s="13" t="s">
        <v>11677</v>
      </c>
      <c r="B3377" s="13" t="s">
        <v>2766</v>
      </c>
      <c r="C3377" s="14">
        <v>17</v>
      </c>
      <c r="D3377" s="15">
        <v>31.2</v>
      </c>
      <c r="E3377" s="16">
        <v>530.4</v>
      </c>
      <c r="F3377" s="13" t="s">
        <v>133</v>
      </c>
    </row>
    <row r="3378" spans="1:6" ht="14.25" customHeight="1">
      <c r="A3378" s="13" t="s">
        <v>11677</v>
      </c>
      <c r="B3378" s="13" t="s">
        <v>2766</v>
      </c>
      <c r="C3378" s="14">
        <v>109</v>
      </c>
      <c r="D3378" s="15">
        <v>31.2</v>
      </c>
      <c r="E3378" s="16">
        <v>3400.8</v>
      </c>
      <c r="F3378" s="13" t="s">
        <v>133</v>
      </c>
    </row>
    <row r="3379" spans="1:6" ht="14.25" customHeight="1">
      <c r="A3379" s="13" t="s">
        <v>11677</v>
      </c>
      <c r="B3379" s="13" t="s">
        <v>2766</v>
      </c>
      <c r="C3379" s="14">
        <v>121</v>
      </c>
      <c r="D3379" s="15">
        <v>31.2</v>
      </c>
      <c r="E3379" s="16">
        <v>3775.2</v>
      </c>
      <c r="F3379" s="13" t="s">
        <v>133</v>
      </c>
    </row>
    <row r="3380" spans="1:6" ht="14.25" customHeight="1">
      <c r="A3380" s="13" t="s">
        <v>11677</v>
      </c>
      <c r="B3380" s="13" t="s">
        <v>2766</v>
      </c>
      <c r="C3380" s="14">
        <v>158</v>
      </c>
      <c r="D3380" s="15">
        <v>31.2</v>
      </c>
      <c r="E3380" s="16">
        <v>4929.6000000000004</v>
      </c>
      <c r="F3380" s="13" t="s">
        <v>133</v>
      </c>
    </row>
    <row r="3381" spans="1:6" ht="14.25" customHeight="1">
      <c r="A3381" s="13" t="s">
        <v>11677</v>
      </c>
      <c r="B3381" s="13" t="s">
        <v>2766</v>
      </c>
      <c r="C3381" s="14">
        <v>111</v>
      </c>
      <c r="D3381" s="15">
        <v>31.204999999999998</v>
      </c>
      <c r="E3381" s="16">
        <v>3463.7550000000001</v>
      </c>
      <c r="F3381" s="13" t="s">
        <v>133</v>
      </c>
    </row>
    <row r="3382" spans="1:6" ht="14.25" customHeight="1">
      <c r="A3382" s="13" t="s">
        <v>11677</v>
      </c>
      <c r="B3382" s="13" t="s">
        <v>2766</v>
      </c>
      <c r="C3382" s="14">
        <v>211</v>
      </c>
      <c r="D3382" s="15">
        <v>31.204999999999998</v>
      </c>
      <c r="E3382" s="16">
        <v>6584.2550000000001</v>
      </c>
      <c r="F3382" s="13" t="s">
        <v>133</v>
      </c>
    </row>
    <row r="3383" spans="1:6" ht="14.25" customHeight="1">
      <c r="A3383" s="13" t="s">
        <v>11677</v>
      </c>
      <c r="B3383" s="13" t="s">
        <v>11940</v>
      </c>
      <c r="C3383" s="14">
        <v>200</v>
      </c>
      <c r="D3383" s="15">
        <v>31.2</v>
      </c>
      <c r="E3383" s="16">
        <v>6240</v>
      </c>
      <c r="F3383" s="13" t="s">
        <v>133</v>
      </c>
    </row>
    <row r="3384" spans="1:6" ht="14.25" customHeight="1">
      <c r="A3384" s="13" t="s">
        <v>11677</v>
      </c>
      <c r="B3384" s="13" t="s">
        <v>11940</v>
      </c>
      <c r="C3384" s="14">
        <v>240</v>
      </c>
      <c r="D3384" s="15">
        <v>31.2</v>
      </c>
      <c r="E3384" s="16">
        <v>7488</v>
      </c>
      <c r="F3384" s="13" t="s">
        <v>133</v>
      </c>
    </row>
    <row r="3385" spans="1:6" ht="14.25" customHeight="1">
      <c r="A3385" s="13" t="s">
        <v>11677</v>
      </c>
      <c r="B3385" s="13" t="s">
        <v>11397</v>
      </c>
      <c r="C3385" s="14">
        <v>66</v>
      </c>
      <c r="D3385" s="15">
        <v>31.2</v>
      </c>
      <c r="E3385" s="16">
        <v>2059.1999999999998</v>
      </c>
      <c r="F3385" s="13" t="s">
        <v>133</v>
      </c>
    </row>
    <row r="3386" spans="1:6" ht="14.25" customHeight="1">
      <c r="A3386" s="13" t="s">
        <v>11677</v>
      </c>
      <c r="B3386" s="13" t="s">
        <v>11941</v>
      </c>
      <c r="C3386" s="14">
        <v>242</v>
      </c>
      <c r="D3386" s="15">
        <v>31.2</v>
      </c>
      <c r="E3386" s="16">
        <v>7550.4</v>
      </c>
      <c r="F3386" s="13" t="s">
        <v>133</v>
      </c>
    </row>
    <row r="3387" spans="1:6" ht="14.25" customHeight="1">
      <c r="A3387" s="13" t="s">
        <v>11677</v>
      </c>
      <c r="B3387" s="13" t="s">
        <v>11941</v>
      </c>
      <c r="C3387" s="14">
        <v>624</v>
      </c>
      <c r="D3387" s="15">
        <v>31.2</v>
      </c>
      <c r="E3387" s="16">
        <v>19468.8</v>
      </c>
      <c r="F3387" s="13" t="s">
        <v>133</v>
      </c>
    </row>
    <row r="3388" spans="1:6" ht="14.25" customHeight="1">
      <c r="A3388" s="13" t="s">
        <v>11677</v>
      </c>
      <c r="B3388" s="13" t="s">
        <v>4200</v>
      </c>
      <c r="C3388" s="14">
        <v>130</v>
      </c>
      <c r="D3388" s="15">
        <v>31.204999999999998</v>
      </c>
      <c r="E3388" s="16">
        <v>4056.65</v>
      </c>
      <c r="F3388" s="13" t="s">
        <v>133</v>
      </c>
    </row>
    <row r="3389" spans="1:6" ht="14.25" customHeight="1">
      <c r="A3389" s="13" t="s">
        <v>11677</v>
      </c>
      <c r="B3389" s="13" t="s">
        <v>4200</v>
      </c>
      <c r="C3389" s="14">
        <v>221</v>
      </c>
      <c r="D3389" s="15">
        <v>31.204999999999998</v>
      </c>
      <c r="E3389" s="16">
        <v>6896.3050000000003</v>
      </c>
      <c r="F3389" s="13" t="s">
        <v>133</v>
      </c>
    </row>
    <row r="3390" spans="1:6" ht="14.25" customHeight="1">
      <c r="A3390" s="13" t="s">
        <v>11677</v>
      </c>
      <c r="B3390" s="13" t="s">
        <v>11942</v>
      </c>
      <c r="C3390" s="14">
        <v>19</v>
      </c>
      <c r="D3390" s="15">
        <v>31.204999999999998</v>
      </c>
      <c r="E3390" s="16">
        <v>592.89499999999998</v>
      </c>
      <c r="F3390" s="13" t="s">
        <v>133</v>
      </c>
    </row>
    <row r="3391" spans="1:6" ht="14.25" customHeight="1">
      <c r="A3391" s="13" t="s">
        <v>11677</v>
      </c>
      <c r="B3391" s="13" t="s">
        <v>11942</v>
      </c>
      <c r="C3391" s="14">
        <v>69</v>
      </c>
      <c r="D3391" s="15">
        <v>31.204999999999998</v>
      </c>
      <c r="E3391" s="16">
        <v>2153.145</v>
      </c>
      <c r="F3391" s="13" t="s">
        <v>133</v>
      </c>
    </row>
    <row r="3392" spans="1:6" ht="14.25" customHeight="1">
      <c r="A3392" s="13" t="s">
        <v>11677</v>
      </c>
      <c r="B3392" s="13" t="s">
        <v>11942</v>
      </c>
      <c r="C3392" s="14">
        <v>100</v>
      </c>
      <c r="D3392" s="15">
        <v>31.204999999999998</v>
      </c>
      <c r="E3392" s="16">
        <v>3120.5</v>
      </c>
      <c r="F3392" s="13" t="s">
        <v>133</v>
      </c>
    </row>
    <row r="3393" spans="1:6" ht="14.25" customHeight="1">
      <c r="A3393" s="13" t="s">
        <v>11677</v>
      </c>
      <c r="B3393" s="13" t="s">
        <v>11942</v>
      </c>
      <c r="C3393" s="14">
        <v>100</v>
      </c>
      <c r="D3393" s="15">
        <v>31.204999999999998</v>
      </c>
      <c r="E3393" s="16">
        <v>3120.5</v>
      </c>
      <c r="F3393" s="13" t="s">
        <v>133</v>
      </c>
    </row>
    <row r="3394" spans="1:6" ht="14.25" customHeight="1">
      <c r="A3394" s="13" t="s">
        <v>11677</v>
      </c>
      <c r="B3394" s="13" t="s">
        <v>11942</v>
      </c>
      <c r="C3394" s="14">
        <v>105</v>
      </c>
      <c r="D3394" s="15">
        <v>31.204999999999998</v>
      </c>
      <c r="E3394" s="16">
        <v>3276.5250000000001</v>
      </c>
      <c r="F3394" s="13" t="s">
        <v>133</v>
      </c>
    </row>
    <row r="3395" spans="1:6" ht="14.25" customHeight="1">
      <c r="A3395" s="13" t="s">
        <v>11677</v>
      </c>
      <c r="B3395" s="13" t="s">
        <v>9648</v>
      </c>
      <c r="C3395" s="14">
        <v>127</v>
      </c>
      <c r="D3395" s="15">
        <v>31.22</v>
      </c>
      <c r="E3395" s="16">
        <v>3964.94</v>
      </c>
      <c r="F3395" s="13" t="s">
        <v>133</v>
      </c>
    </row>
    <row r="3396" spans="1:6" ht="14.25" customHeight="1">
      <c r="A3396" s="13" t="s">
        <v>11677</v>
      </c>
      <c r="B3396" s="13" t="s">
        <v>9648</v>
      </c>
      <c r="C3396" s="14">
        <v>205</v>
      </c>
      <c r="D3396" s="15">
        <v>31.22</v>
      </c>
      <c r="E3396" s="16">
        <v>6400.1</v>
      </c>
      <c r="F3396" s="13" t="s">
        <v>133</v>
      </c>
    </row>
    <row r="3397" spans="1:6" ht="14.25" customHeight="1">
      <c r="A3397" s="13" t="s">
        <v>11677</v>
      </c>
      <c r="B3397" s="13" t="s">
        <v>11943</v>
      </c>
      <c r="C3397" s="14">
        <v>98</v>
      </c>
      <c r="D3397" s="15">
        <v>31.22</v>
      </c>
      <c r="E3397" s="16">
        <v>3059.56</v>
      </c>
      <c r="F3397" s="13" t="s">
        <v>133</v>
      </c>
    </row>
    <row r="3398" spans="1:6" ht="14.25" customHeight="1">
      <c r="A3398" s="13" t="s">
        <v>11677</v>
      </c>
      <c r="B3398" s="13" t="s">
        <v>1878</v>
      </c>
      <c r="C3398" s="14">
        <v>3</v>
      </c>
      <c r="D3398" s="15">
        <v>31.22</v>
      </c>
      <c r="E3398" s="16">
        <v>93.66</v>
      </c>
      <c r="F3398" s="13" t="s">
        <v>133</v>
      </c>
    </row>
    <row r="3399" spans="1:6" ht="14.25" customHeight="1">
      <c r="A3399" s="13" t="s">
        <v>11677</v>
      </c>
      <c r="B3399" s="13" t="s">
        <v>1878</v>
      </c>
      <c r="C3399" s="14">
        <v>97</v>
      </c>
      <c r="D3399" s="15">
        <v>31.22</v>
      </c>
      <c r="E3399" s="16">
        <v>3028.34</v>
      </c>
      <c r="F3399" s="13" t="s">
        <v>133</v>
      </c>
    </row>
    <row r="3400" spans="1:6" ht="14.25" customHeight="1">
      <c r="A3400" s="13" t="s">
        <v>11944</v>
      </c>
      <c r="B3400" s="13" t="s">
        <v>798</v>
      </c>
      <c r="C3400" s="14">
        <v>21</v>
      </c>
      <c r="D3400" s="15">
        <v>31.43</v>
      </c>
      <c r="E3400" s="16">
        <v>660.03</v>
      </c>
      <c r="F3400" s="13" t="s">
        <v>133</v>
      </c>
    </row>
    <row r="3401" spans="1:6" ht="14.25" customHeight="1">
      <c r="A3401" s="13" t="s">
        <v>11944</v>
      </c>
      <c r="B3401" s="13" t="s">
        <v>798</v>
      </c>
      <c r="C3401" s="14">
        <v>182</v>
      </c>
      <c r="D3401" s="15">
        <v>31.43</v>
      </c>
      <c r="E3401" s="16">
        <v>5720.26</v>
      </c>
      <c r="F3401" s="13" t="s">
        <v>133</v>
      </c>
    </row>
    <row r="3402" spans="1:6" ht="14.25" customHeight="1">
      <c r="A3402" s="13" t="s">
        <v>11944</v>
      </c>
      <c r="B3402" s="13" t="s">
        <v>11945</v>
      </c>
      <c r="C3402" s="14">
        <v>97</v>
      </c>
      <c r="D3402" s="15">
        <v>31.43</v>
      </c>
      <c r="E3402" s="16">
        <v>3048.71</v>
      </c>
      <c r="F3402" s="13" t="s">
        <v>133</v>
      </c>
    </row>
    <row r="3403" spans="1:6" ht="14.25" customHeight="1">
      <c r="A3403" s="13" t="s">
        <v>11944</v>
      </c>
      <c r="B3403" s="13" t="s">
        <v>11945</v>
      </c>
      <c r="C3403" s="14">
        <v>106</v>
      </c>
      <c r="D3403" s="15">
        <v>31.43</v>
      </c>
      <c r="E3403" s="16">
        <v>3331.58</v>
      </c>
      <c r="F3403" s="13" t="s">
        <v>133</v>
      </c>
    </row>
    <row r="3404" spans="1:6" ht="14.25" customHeight="1">
      <c r="A3404" s="13" t="s">
        <v>11944</v>
      </c>
      <c r="B3404" s="13" t="s">
        <v>3528</v>
      </c>
      <c r="C3404" s="14">
        <v>200</v>
      </c>
      <c r="D3404" s="15">
        <v>31.425000000000001</v>
      </c>
      <c r="E3404" s="16">
        <v>6285</v>
      </c>
      <c r="F3404" s="13" t="s">
        <v>133</v>
      </c>
    </row>
    <row r="3405" spans="1:6" ht="14.25" customHeight="1">
      <c r="A3405" s="13" t="s">
        <v>11944</v>
      </c>
      <c r="B3405" s="13" t="s">
        <v>3528</v>
      </c>
      <c r="C3405" s="14">
        <v>239</v>
      </c>
      <c r="D3405" s="15">
        <v>31.425000000000001</v>
      </c>
      <c r="E3405" s="16">
        <v>7510.5749999999998</v>
      </c>
      <c r="F3405" s="13" t="s">
        <v>133</v>
      </c>
    </row>
    <row r="3406" spans="1:6" ht="14.25" customHeight="1">
      <c r="A3406" s="13" t="s">
        <v>11944</v>
      </c>
      <c r="B3406" s="13" t="s">
        <v>9951</v>
      </c>
      <c r="C3406" s="14">
        <v>298</v>
      </c>
      <c r="D3406" s="15">
        <v>31.395</v>
      </c>
      <c r="E3406" s="16">
        <v>9355.7099999999991</v>
      </c>
      <c r="F3406" s="13" t="s">
        <v>133</v>
      </c>
    </row>
    <row r="3407" spans="1:6" ht="14.25" customHeight="1">
      <c r="A3407" s="13" t="s">
        <v>11944</v>
      </c>
      <c r="B3407" s="13" t="s">
        <v>11946</v>
      </c>
      <c r="C3407" s="14">
        <v>115</v>
      </c>
      <c r="D3407" s="15">
        <v>31.395</v>
      </c>
      <c r="E3407" s="16">
        <v>3610.4250000000002</v>
      </c>
      <c r="F3407" s="13" t="s">
        <v>133</v>
      </c>
    </row>
    <row r="3408" spans="1:6" ht="14.25" customHeight="1">
      <c r="A3408" s="13" t="s">
        <v>11944</v>
      </c>
      <c r="B3408" s="13" t="s">
        <v>2991</v>
      </c>
      <c r="C3408" s="14">
        <v>176</v>
      </c>
      <c r="D3408" s="15">
        <v>31.454999999999998</v>
      </c>
      <c r="E3408" s="16">
        <v>5536.08</v>
      </c>
      <c r="F3408" s="13" t="s">
        <v>133</v>
      </c>
    </row>
    <row r="3409" spans="1:6" ht="14.25" customHeight="1">
      <c r="A3409" s="13" t="s">
        <v>11944</v>
      </c>
      <c r="B3409" s="13" t="s">
        <v>2991</v>
      </c>
      <c r="C3409" s="14">
        <v>317</v>
      </c>
      <c r="D3409" s="15">
        <v>31.454999999999998</v>
      </c>
      <c r="E3409" s="16">
        <v>9971.2350000000006</v>
      </c>
      <c r="F3409" s="13" t="s">
        <v>133</v>
      </c>
    </row>
    <row r="3410" spans="1:6" ht="14.25" customHeight="1">
      <c r="A3410" s="13" t="s">
        <v>11944</v>
      </c>
      <c r="B3410" s="13" t="s">
        <v>8966</v>
      </c>
      <c r="C3410" s="14">
        <v>44</v>
      </c>
      <c r="D3410" s="15">
        <v>31.495000000000001</v>
      </c>
      <c r="E3410" s="16">
        <v>1385.78</v>
      </c>
      <c r="F3410" s="13" t="s">
        <v>133</v>
      </c>
    </row>
    <row r="3411" spans="1:6" ht="14.25" customHeight="1">
      <c r="A3411" s="13" t="s">
        <v>11944</v>
      </c>
      <c r="B3411" s="13" t="s">
        <v>8966</v>
      </c>
      <c r="C3411" s="14">
        <v>176</v>
      </c>
      <c r="D3411" s="15">
        <v>31.495000000000001</v>
      </c>
      <c r="E3411" s="16">
        <v>5543.12</v>
      </c>
      <c r="F3411" s="13" t="s">
        <v>133</v>
      </c>
    </row>
    <row r="3412" spans="1:6" ht="14.25" customHeight="1">
      <c r="A3412" s="13" t="s">
        <v>11944</v>
      </c>
      <c r="B3412" s="13" t="s">
        <v>8966</v>
      </c>
      <c r="C3412" s="14">
        <v>176</v>
      </c>
      <c r="D3412" s="15">
        <v>31.495000000000001</v>
      </c>
      <c r="E3412" s="16">
        <v>5543.12</v>
      </c>
      <c r="F3412" s="13" t="s">
        <v>133</v>
      </c>
    </row>
    <row r="3413" spans="1:6" ht="14.25" customHeight="1">
      <c r="A3413" s="13" t="s">
        <v>11944</v>
      </c>
      <c r="B3413" s="13" t="s">
        <v>8966</v>
      </c>
      <c r="C3413" s="14">
        <v>195</v>
      </c>
      <c r="D3413" s="15">
        <v>31.5</v>
      </c>
      <c r="E3413" s="16">
        <v>6142.5</v>
      </c>
      <c r="F3413" s="13" t="s">
        <v>133</v>
      </c>
    </row>
    <row r="3414" spans="1:6" ht="14.25" customHeight="1">
      <c r="A3414" s="13" t="s">
        <v>11944</v>
      </c>
      <c r="B3414" s="13" t="s">
        <v>8967</v>
      </c>
      <c r="C3414" s="14">
        <v>113</v>
      </c>
      <c r="D3414" s="15">
        <v>31.51</v>
      </c>
      <c r="E3414" s="16">
        <v>3560.63</v>
      </c>
      <c r="F3414" s="13" t="s">
        <v>133</v>
      </c>
    </row>
    <row r="3415" spans="1:6" ht="14.25" customHeight="1">
      <c r="A3415" s="13" t="s">
        <v>11944</v>
      </c>
      <c r="B3415" s="13" t="s">
        <v>8967</v>
      </c>
      <c r="C3415" s="14">
        <v>131</v>
      </c>
      <c r="D3415" s="15">
        <v>31.51</v>
      </c>
      <c r="E3415" s="16">
        <v>4127.8100000000004</v>
      </c>
      <c r="F3415" s="13" t="s">
        <v>133</v>
      </c>
    </row>
    <row r="3416" spans="1:6" ht="14.25" customHeight="1">
      <c r="A3416" s="13" t="s">
        <v>11944</v>
      </c>
      <c r="B3416" s="13" t="s">
        <v>8967</v>
      </c>
      <c r="C3416" s="14">
        <v>176</v>
      </c>
      <c r="D3416" s="15">
        <v>31.51</v>
      </c>
      <c r="E3416" s="16">
        <v>5545.76</v>
      </c>
      <c r="F3416" s="13" t="s">
        <v>133</v>
      </c>
    </row>
    <row r="3417" spans="1:6" ht="14.25" customHeight="1">
      <c r="A3417" s="13" t="s">
        <v>11944</v>
      </c>
      <c r="B3417" s="13" t="s">
        <v>8967</v>
      </c>
      <c r="C3417" s="14">
        <v>200</v>
      </c>
      <c r="D3417" s="15">
        <v>31.51</v>
      </c>
      <c r="E3417" s="16">
        <v>6302</v>
      </c>
      <c r="F3417" s="13" t="s">
        <v>133</v>
      </c>
    </row>
    <row r="3418" spans="1:6" ht="14.25" customHeight="1">
      <c r="A3418" s="13" t="s">
        <v>11944</v>
      </c>
      <c r="B3418" s="13" t="s">
        <v>11947</v>
      </c>
      <c r="C3418" s="14">
        <v>70</v>
      </c>
      <c r="D3418" s="15">
        <v>31.5</v>
      </c>
      <c r="E3418" s="16">
        <v>2205</v>
      </c>
      <c r="F3418" s="13" t="s">
        <v>133</v>
      </c>
    </row>
    <row r="3419" spans="1:6" ht="14.25" customHeight="1">
      <c r="A3419" s="13" t="s">
        <v>11944</v>
      </c>
      <c r="B3419" s="13" t="s">
        <v>11947</v>
      </c>
      <c r="C3419" s="14">
        <v>161</v>
      </c>
      <c r="D3419" s="15">
        <v>31.5</v>
      </c>
      <c r="E3419" s="16">
        <v>5071.5</v>
      </c>
      <c r="F3419" s="13" t="s">
        <v>133</v>
      </c>
    </row>
    <row r="3420" spans="1:6" ht="14.25" customHeight="1">
      <c r="A3420" s="13" t="s">
        <v>11944</v>
      </c>
      <c r="B3420" s="13" t="s">
        <v>11947</v>
      </c>
      <c r="C3420" s="14">
        <v>821</v>
      </c>
      <c r="D3420" s="15">
        <v>31.5</v>
      </c>
      <c r="E3420" s="16">
        <v>25861.5</v>
      </c>
      <c r="F3420" s="13" t="s">
        <v>133</v>
      </c>
    </row>
    <row r="3421" spans="1:6" ht="14.25" customHeight="1">
      <c r="A3421" s="13" t="s">
        <v>11944</v>
      </c>
      <c r="B3421" s="13" t="s">
        <v>532</v>
      </c>
      <c r="C3421" s="14">
        <v>303</v>
      </c>
      <c r="D3421" s="15">
        <v>31.495000000000001</v>
      </c>
      <c r="E3421" s="16">
        <v>9542.9850000000006</v>
      </c>
      <c r="F3421" s="13" t="s">
        <v>133</v>
      </c>
    </row>
    <row r="3422" spans="1:6" ht="14.25" customHeight="1">
      <c r="A3422" s="13" t="s">
        <v>11944</v>
      </c>
      <c r="B3422" s="13" t="s">
        <v>11948</v>
      </c>
      <c r="C3422" s="14">
        <v>16</v>
      </c>
      <c r="D3422" s="15">
        <v>31.51</v>
      </c>
      <c r="E3422" s="16">
        <v>504.16</v>
      </c>
      <c r="F3422" s="13" t="s">
        <v>133</v>
      </c>
    </row>
    <row r="3423" spans="1:6" ht="14.25" customHeight="1">
      <c r="A3423" s="13" t="s">
        <v>11944</v>
      </c>
      <c r="B3423" s="13" t="s">
        <v>11948</v>
      </c>
      <c r="C3423" s="14">
        <v>178</v>
      </c>
      <c r="D3423" s="15">
        <v>31.51</v>
      </c>
      <c r="E3423" s="16">
        <v>5608.78</v>
      </c>
      <c r="F3423" s="13" t="s">
        <v>133</v>
      </c>
    </row>
    <row r="3424" spans="1:6" ht="14.25" customHeight="1">
      <c r="A3424" s="13" t="s">
        <v>11944</v>
      </c>
      <c r="B3424" s="13" t="s">
        <v>11948</v>
      </c>
      <c r="C3424" s="14">
        <v>214</v>
      </c>
      <c r="D3424" s="15">
        <v>31.51</v>
      </c>
      <c r="E3424" s="16">
        <v>6743.14</v>
      </c>
      <c r="F3424" s="13" t="s">
        <v>133</v>
      </c>
    </row>
    <row r="3425" spans="1:6" ht="14.25" customHeight="1">
      <c r="A3425" s="13" t="s">
        <v>11944</v>
      </c>
      <c r="B3425" s="13" t="s">
        <v>11949</v>
      </c>
      <c r="C3425" s="14">
        <v>90</v>
      </c>
      <c r="D3425" s="15">
        <v>31.51</v>
      </c>
      <c r="E3425" s="16">
        <v>2835.9</v>
      </c>
      <c r="F3425" s="13" t="s">
        <v>133</v>
      </c>
    </row>
    <row r="3426" spans="1:6" ht="14.25" customHeight="1">
      <c r="A3426" s="13" t="s">
        <v>11944</v>
      </c>
      <c r="B3426" s="13" t="s">
        <v>11949</v>
      </c>
      <c r="C3426" s="14">
        <v>101</v>
      </c>
      <c r="D3426" s="15">
        <v>31.51</v>
      </c>
      <c r="E3426" s="16">
        <v>3182.51</v>
      </c>
      <c r="F3426" s="13" t="s">
        <v>133</v>
      </c>
    </row>
    <row r="3427" spans="1:6" ht="14.25" customHeight="1">
      <c r="A3427" s="13" t="s">
        <v>11944</v>
      </c>
      <c r="B3427" s="13" t="s">
        <v>11950</v>
      </c>
      <c r="C3427" s="14">
        <v>34</v>
      </c>
      <c r="D3427" s="15">
        <v>31.5</v>
      </c>
      <c r="E3427" s="16">
        <v>1071</v>
      </c>
      <c r="F3427" s="13" t="s">
        <v>133</v>
      </c>
    </row>
    <row r="3428" spans="1:6" ht="14.25" customHeight="1">
      <c r="A3428" s="13" t="s">
        <v>11944</v>
      </c>
      <c r="B3428" s="13" t="s">
        <v>11950</v>
      </c>
      <c r="C3428" s="14">
        <v>188</v>
      </c>
      <c r="D3428" s="15">
        <v>31.5</v>
      </c>
      <c r="E3428" s="16">
        <v>5922</v>
      </c>
      <c r="F3428" s="13" t="s">
        <v>133</v>
      </c>
    </row>
    <row r="3429" spans="1:6" ht="14.25" customHeight="1">
      <c r="A3429" s="13" t="s">
        <v>11944</v>
      </c>
      <c r="B3429" s="13" t="s">
        <v>5540</v>
      </c>
      <c r="C3429" s="14">
        <v>163</v>
      </c>
      <c r="D3429" s="15">
        <v>31.5</v>
      </c>
      <c r="E3429" s="16">
        <v>5134.5</v>
      </c>
      <c r="F3429" s="13" t="s">
        <v>133</v>
      </c>
    </row>
    <row r="3430" spans="1:6" ht="14.25" customHeight="1">
      <c r="A3430" s="13" t="s">
        <v>11944</v>
      </c>
      <c r="B3430" s="13" t="s">
        <v>5540</v>
      </c>
      <c r="C3430" s="14">
        <v>176</v>
      </c>
      <c r="D3430" s="15">
        <v>31.5</v>
      </c>
      <c r="E3430" s="16">
        <v>5544</v>
      </c>
      <c r="F3430" s="13" t="s">
        <v>133</v>
      </c>
    </row>
    <row r="3431" spans="1:6" ht="14.25" customHeight="1">
      <c r="A3431" s="13" t="s">
        <v>11944</v>
      </c>
      <c r="B3431" s="13" t="s">
        <v>5540</v>
      </c>
      <c r="C3431" s="14">
        <v>176</v>
      </c>
      <c r="D3431" s="15">
        <v>31.5</v>
      </c>
      <c r="E3431" s="16">
        <v>5544</v>
      </c>
      <c r="F3431" s="13" t="s">
        <v>133</v>
      </c>
    </row>
    <row r="3432" spans="1:6" ht="14.25" customHeight="1">
      <c r="A3432" s="13" t="s">
        <v>11944</v>
      </c>
      <c r="B3432" s="13" t="s">
        <v>5540</v>
      </c>
      <c r="C3432" s="14">
        <v>515</v>
      </c>
      <c r="D3432" s="15">
        <v>31.5</v>
      </c>
      <c r="E3432" s="16">
        <v>16222.5</v>
      </c>
      <c r="F3432" s="13" t="s">
        <v>133</v>
      </c>
    </row>
    <row r="3433" spans="1:6" ht="14.25" customHeight="1">
      <c r="A3433" s="13" t="s">
        <v>11944</v>
      </c>
      <c r="B3433" s="13" t="s">
        <v>11951</v>
      </c>
      <c r="C3433" s="14">
        <v>145</v>
      </c>
      <c r="D3433" s="15">
        <v>31.445</v>
      </c>
      <c r="E3433" s="16">
        <v>4559.5249999999996</v>
      </c>
      <c r="F3433" s="13" t="s">
        <v>133</v>
      </c>
    </row>
    <row r="3434" spans="1:6" ht="14.25" customHeight="1">
      <c r="A3434" s="13" t="s">
        <v>11944</v>
      </c>
      <c r="B3434" s="13" t="s">
        <v>11951</v>
      </c>
      <c r="C3434" s="14">
        <v>69</v>
      </c>
      <c r="D3434" s="15">
        <v>31.45</v>
      </c>
      <c r="E3434" s="16">
        <v>2170.0500000000002</v>
      </c>
      <c r="F3434" s="13" t="s">
        <v>133</v>
      </c>
    </row>
    <row r="3435" spans="1:6" ht="14.25" customHeight="1">
      <c r="A3435" s="13" t="s">
        <v>11944</v>
      </c>
      <c r="B3435" s="13" t="s">
        <v>11952</v>
      </c>
      <c r="C3435" s="14">
        <v>147</v>
      </c>
      <c r="D3435" s="15">
        <v>31.454999999999998</v>
      </c>
      <c r="E3435" s="16">
        <v>4623.8850000000002</v>
      </c>
      <c r="F3435" s="13" t="s">
        <v>133</v>
      </c>
    </row>
    <row r="3436" spans="1:6" ht="14.25" customHeight="1">
      <c r="A3436" s="13" t="s">
        <v>11944</v>
      </c>
      <c r="B3436" s="13" t="s">
        <v>11952</v>
      </c>
      <c r="C3436" s="14">
        <v>180</v>
      </c>
      <c r="D3436" s="15">
        <v>31.454999999999998</v>
      </c>
      <c r="E3436" s="16">
        <v>5661.9</v>
      </c>
      <c r="F3436" s="13" t="s">
        <v>133</v>
      </c>
    </row>
    <row r="3437" spans="1:6" ht="14.25" customHeight="1">
      <c r="A3437" s="13" t="s">
        <v>11944</v>
      </c>
      <c r="B3437" s="13" t="s">
        <v>11952</v>
      </c>
      <c r="C3437" s="14">
        <v>200</v>
      </c>
      <c r="D3437" s="15">
        <v>31.454999999999998</v>
      </c>
      <c r="E3437" s="16">
        <v>6291</v>
      </c>
      <c r="F3437" s="13" t="s">
        <v>133</v>
      </c>
    </row>
    <row r="3438" spans="1:6" ht="14.25" customHeight="1">
      <c r="A3438" s="13" t="s">
        <v>11944</v>
      </c>
      <c r="B3438" s="13" t="s">
        <v>11953</v>
      </c>
      <c r="C3438" s="14">
        <v>87</v>
      </c>
      <c r="D3438" s="15">
        <v>31.45</v>
      </c>
      <c r="E3438" s="16">
        <v>2736.15</v>
      </c>
      <c r="F3438" s="13" t="s">
        <v>133</v>
      </c>
    </row>
    <row r="3439" spans="1:6" ht="14.25" customHeight="1">
      <c r="A3439" s="13" t="s">
        <v>11944</v>
      </c>
      <c r="B3439" s="13" t="s">
        <v>11953</v>
      </c>
      <c r="C3439" s="14">
        <v>617</v>
      </c>
      <c r="D3439" s="15">
        <v>31.45</v>
      </c>
      <c r="E3439" s="16">
        <v>19404.650000000001</v>
      </c>
      <c r="F3439" s="13" t="s">
        <v>133</v>
      </c>
    </row>
    <row r="3440" spans="1:6" ht="14.25" customHeight="1">
      <c r="A3440" s="13" t="s">
        <v>11944</v>
      </c>
      <c r="B3440" s="13" t="s">
        <v>11953</v>
      </c>
      <c r="C3440" s="14">
        <v>373</v>
      </c>
      <c r="D3440" s="15">
        <v>31.454999999999998</v>
      </c>
      <c r="E3440" s="16">
        <v>11732.715</v>
      </c>
      <c r="F3440" s="13" t="s">
        <v>133</v>
      </c>
    </row>
    <row r="3441" spans="1:6" ht="14.25" customHeight="1">
      <c r="A3441" s="13" t="s">
        <v>11944</v>
      </c>
      <c r="B3441" s="13" t="s">
        <v>11954</v>
      </c>
      <c r="C3441" s="14">
        <v>66</v>
      </c>
      <c r="D3441" s="15">
        <v>31.43</v>
      </c>
      <c r="E3441" s="16">
        <v>2074.38</v>
      </c>
      <c r="F3441" s="13" t="s">
        <v>133</v>
      </c>
    </row>
    <row r="3442" spans="1:6" ht="14.25" customHeight="1">
      <c r="A3442" s="13" t="s">
        <v>11944</v>
      </c>
      <c r="B3442" s="13" t="s">
        <v>11954</v>
      </c>
      <c r="C3442" s="14">
        <v>200</v>
      </c>
      <c r="D3442" s="15">
        <v>31.43</v>
      </c>
      <c r="E3442" s="16">
        <v>6286</v>
      </c>
      <c r="F3442" s="13" t="s">
        <v>133</v>
      </c>
    </row>
    <row r="3443" spans="1:6" ht="14.25" customHeight="1">
      <c r="A3443" s="13" t="s">
        <v>11944</v>
      </c>
      <c r="B3443" s="13" t="s">
        <v>11954</v>
      </c>
      <c r="C3443" s="14">
        <v>262</v>
      </c>
      <c r="D3443" s="15">
        <v>31.43</v>
      </c>
      <c r="E3443" s="16">
        <v>8234.66</v>
      </c>
      <c r="F3443" s="13" t="s">
        <v>133</v>
      </c>
    </row>
    <row r="3444" spans="1:6" ht="14.25" customHeight="1">
      <c r="A3444" s="13" t="s">
        <v>11944</v>
      </c>
      <c r="B3444" s="13" t="s">
        <v>6258</v>
      </c>
      <c r="C3444" s="14">
        <v>296</v>
      </c>
      <c r="D3444" s="15">
        <v>31.42</v>
      </c>
      <c r="E3444" s="16">
        <v>9300.32</v>
      </c>
      <c r="F3444" s="13" t="s">
        <v>133</v>
      </c>
    </row>
    <row r="3445" spans="1:6" ht="14.25" customHeight="1">
      <c r="A3445" s="13" t="s">
        <v>11944</v>
      </c>
      <c r="B3445" s="13" t="s">
        <v>11955</v>
      </c>
      <c r="C3445" s="14">
        <v>249</v>
      </c>
      <c r="D3445" s="15">
        <v>31.44</v>
      </c>
      <c r="E3445" s="16">
        <v>7828.56</v>
      </c>
      <c r="F3445" s="13" t="s">
        <v>133</v>
      </c>
    </row>
    <row r="3446" spans="1:6" ht="14.25" customHeight="1">
      <c r="A3446" s="13" t="s">
        <v>11944</v>
      </c>
      <c r="B3446" s="13" t="s">
        <v>11956</v>
      </c>
      <c r="C3446" s="14">
        <v>86</v>
      </c>
      <c r="D3446" s="15">
        <v>31.43</v>
      </c>
      <c r="E3446" s="16">
        <v>2702.98</v>
      </c>
      <c r="F3446" s="13" t="s">
        <v>133</v>
      </c>
    </row>
    <row r="3447" spans="1:6" ht="14.25" customHeight="1">
      <c r="A3447" s="13" t="s">
        <v>11944</v>
      </c>
      <c r="B3447" s="13" t="s">
        <v>11956</v>
      </c>
      <c r="C3447" s="14">
        <v>155</v>
      </c>
      <c r="D3447" s="15">
        <v>31.43</v>
      </c>
      <c r="E3447" s="16">
        <v>4871.6499999999996</v>
      </c>
      <c r="F3447" s="13" t="s">
        <v>133</v>
      </c>
    </row>
    <row r="3448" spans="1:6" ht="14.25" customHeight="1">
      <c r="A3448" s="13" t="s">
        <v>11944</v>
      </c>
      <c r="B3448" s="13" t="s">
        <v>11956</v>
      </c>
      <c r="C3448" s="14">
        <v>200</v>
      </c>
      <c r="D3448" s="15">
        <v>31.43</v>
      </c>
      <c r="E3448" s="16">
        <v>6286</v>
      </c>
      <c r="F3448" s="13" t="s">
        <v>133</v>
      </c>
    </row>
    <row r="3449" spans="1:6" ht="14.25" customHeight="1">
      <c r="A3449" s="13" t="s">
        <v>11944</v>
      </c>
      <c r="B3449" s="13" t="s">
        <v>11956</v>
      </c>
      <c r="C3449" s="14">
        <v>200</v>
      </c>
      <c r="D3449" s="15">
        <v>31.43</v>
      </c>
      <c r="E3449" s="16">
        <v>6286</v>
      </c>
      <c r="F3449" s="13" t="s">
        <v>133</v>
      </c>
    </row>
    <row r="3450" spans="1:6" ht="14.25" customHeight="1">
      <c r="A3450" s="13" t="s">
        <v>11944</v>
      </c>
      <c r="B3450" s="13" t="s">
        <v>11957</v>
      </c>
      <c r="C3450" s="14">
        <v>332</v>
      </c>
      <c r="D3450" s="15">
        <v>31.434999999999999</v>
      </c>
      <c r="E3450" s="16">
        <v>10436.42</v>
      </c>
      <c r="F3450" s="13" t="s">
        <v>133</v>
      </c>
    </row>
    <row r="3451" spans="1:6" ht="14.25" customHeight="1">
      <c r="A3451" s="13" t="s">
        <v>11944</v>
      </c>
      <c r="B3451" s="13" t="s">
        <v>11958</v>
      </c>
      <c r="C3451" s="14">
        <v>223</v>
      </c>
      <c r="D3451" s="15">
        <v>31.434999999999999</v>
      </c>
      <c r="E3451" s="16">
        <v>7010.0050000000001</v>
      </c>
      <c r="F3451" s="13" t="s">
        <v>133</v>
      </c>
    </row>
    <row r="3452" spans="1:6" ht="14.25" customHeight="1">
      <c r="A3452" s="13" t="s">
        <v>11944</v>
      </c>
      <c r="B3452" s="13" t="s">
        <v>11959</v>
      </c>
      <c r="C3452" s="14">
        <v>77</v>
      </c>
      <c r="D3452" s="15">
        <v>31.42</v>
      </c>
      <c r="E3452" s="16">
        <v>2419.34</v>
      </c>
      <c r="F3452" s="13" t="s">
        <v>133</v>
      </c>
    </row>
    <row r="3453" spans="1:6" ht="14.25" customHeight="1">
      <c r="A3453" s="13" t="s">
        <v>11944</v>
      </c>
      <c r="B3453" s="13" t="s">
        <v>11959</v>
      </c>
      <c r="C3453" s="14">
        <v>200</v>
      </c>
      <c r="D3453" s="15">
        <v>31.42</v>
      </c>
      <c r="E3453" s="16">
        <v>6284</v>
      </c>
      <c r="F3453" s="13" t="s">
        <v>133</v>
      </c>
    </row>
    <row r="3454" spans="1:6" ht="14.25" customHeight="1">
      <c r="A3454" s="13" t="s">
        <v>11944</v>
      </c>
      <c r="B3454" s="13" t="s">
        <v>11960</v>
      </c>
      <c r="C3454" s="14">
        <v>223</v>
      </c>
      <c r="D3454" s="15">
        <v>31.41</v>
      </c>
      <c r="E3454" s="16">
        <v>7004.43</v>
      </c>
      <c r="F3454" s="13" t="s">
        <v>133</v>
      </c>
    </row>
    <row r="3455" spans="1:6" ht="14.25" customHeight="1">
      <c r="A3455" s="13" t="s">
        <v>11944</v>
      </c>
      <c r="B3455" s="13" t="s">
        <v>11961</v>
      </c>
      <c r="C3455" s="14">
        <v>174</v>
      </c>
      <c r="D3455" s="15">
        <v>31.414999999999999</v>
      </c>
      <c r="E3455" s="16">
        <v>5466.21</v>
      </c>
      <c r="F3455" s="13" t="s">
        <v>133</v>
      </c>
    </row>
    <row r="3456" spans="1:6" ht="14.25" customHeight="1">
      <c r="A3456" s="13" t="s">
        <v>11944</v>
      </c>
      <c r="B3456" s="13" t="s">
        <v>11962</v>
      </c>
      <c r="C3456" s="14">
        <v>42</v>
      </c>
      <c r="D3456" s="15">
        <v>31.425000000000001</v>
      </c>
      <c r="E3456" s="16">
        <v>1319.85</v>
      </c>
      <c r="F3456" s="13" t="s">
        <v>133</v>
      </c>
    </row>
    <row r="3457" spans="1:6" ht="14.25" customHeight="1">
      <c r="A3457" s="13" t="s">
        <v>11944</v>
      </c>
      <c r="B3457" s="13" t="s">
        <v>11962</v>
      </c>
      <c r="C3457" s="14">
        <v>200</v>
      </c>
      <c r="D3457" s="15">
        <v>31.425000000000001</v>
      </c>
      <c r="E3457" s="16">
        <v>6285</v>
      </c>
      <c r="F3457" s="13" t="s">
        <v>133</v>
      </c>
    </row>
    <row r="3458" spans="1:6" ht="14.25" customHeight="1">
      <c r="A3458" s="13" t="s">
        <v>11944</v>
      </c>
      <c r="B3458" s="13" t="s">
        <v>11963</v>
      </c>
      <c r="C3458" s="14">
        <v>195</v>
      </c>
      <c r="D3458" s="15">
        <v>31.4</v>
      </c>
      <c r="E3458" s="16">
        <v>6123</v>
      </c>
      <c r="F3458" s="13" t="s">
        <v>133</v>
      </c>
    </row>
    <row r="3459" spans="1:6" ht="14.25" customHeight="1">
      <c r="A3459" s="13" t="s">
        <v>11944</v>
      </c>
      <c r="B3459" s="13" t="s">
        <v>11964</v>
      </c>
      <c r="C3459" s="14">
        <v>176</v>
      </c>
      <c r="D3459" s="15">
        <v>31.385000000000002</v>
      </c>
      <c r="E3459" s="16">
        <v>5523.76</v>
      </c>
      <c r="F3459" s="13" t="s">
        <v>133</v>
      </c>
    </row>
    <row r="3460" spans="1:6" ht="14.25" customHeight="1">
      <c r="A3460" s="13" t="s">
        <v>11944</v>
      </c>
      <c r="B3460" s="13" t="s">
        <v>11964</v>
      </c>
      <c r="C3460" s="14">
        <v>194</v>
      </c>
      <c r="D3460" s="15">
        <v>31.385000000000002</v>
      </c>
      <c r="E3460" s="16">
        <v>6088.69</v>
      </c>
      <c r="F3460" s="13" t="s">
        <v>133</v>
      </c>
    </row>
    <row r="3461" spans="1:6" ht="14.25" customHeight="1">
      <c r="A3461" s="13" t="s">
        <v>11944</v>
      </c>
      <c r="B3461" s="13" t="s">
        <v>3286</v>
      </c>
      <c r="C3461" s="14">
        <v>42</v>
      </c>
      <c r="D3461" s="15">
        <v>31.405000000000001</v>
      </c>
      <c r="E3461" s="16">
        <v>1319.01</v>
      </c>
      <c r="F3461" s="13" t="s">
        <v>133</v>
      </c>
    </row>
    <row r="3462" spans="1:6" ht="14.25" customHeight="1">
      <c r="A3462" s="13" t="s">
        <v>11944</v>
      </c>
      <c r="B3462" s="13" t="s">
        <v>3286</v>
      </c>
      <c r="C3462" s="14">
        <v>175</v>
      </c>
      <c r="D3462" s="15">
        <v>31.405000000000001</v>
      </c>
      <c r="E3462" s="16">
        <v>5495.875</v>
      </c>
      <c r="F3462" s="13" t="s">
        <v>133</v>
      </c>
    </row>
    <row r="3463" spans="1:6" ht="14.25" customHeight="1">
      <c r="A3463" s="13" t="s">
        <v>11944</v>
      </c>
      <c r="B3463" s="13" t="s">
        <v>11965</v>
      </c>
      <c r="C3463" s="14">
        <v>244</v>
      </c>
      <c r="D3463" s="15">
        <v>31.395</v>
      </c>
      <c r="E3463" s="16">
        <v>7660.38</v>
      </c>
      <c r="F3463" s="13" t="s">
        <v>133</v>
      </c>
    </row>
    <row r="3464" spans="1:6" ht="14.25" customHeight="1">
      <c r="A3464" s="13" t="s">
        <v>11944</v>
      </c>
      <c r="B3464" s="13" t="s">
        <v>11966</v>
      </c>
      <c r="C3464" s="14">
        <v>210</v>
      </c>
      <c r="D3464" s="15">
        <v>31.385000000000002</v>
      </c>
      <c r="E3464" s="16">
        <v>6590.85</v>
      </c>
      <c r="F3464" s="13" t="s">
        <v>133</v>
      </c>
    </row>
    <row r="3465" spans="1:6" ht="14.25" customHeight="1">
      <c r="A3465" s="13" t="s">
        <v>11944</v>
      </c>
      <c r="B3465" s="13" t="s">
        <v>7856</v>
      </c>
      <c r="C3465" s="14">
        <v>101</v>
      </c>
      <c r="D3465" s="15">
        <v>31.4</v>
      </c>
      <c r="E3465" s="16">
        <v>3171.4</v>
      </c>
      <c r="F3465" s="13" t="s">
        <v>133</v>
      </c>
    </row>
    <row r="3466" spans="1:6" ht="14.25" customHeight="1">
      <c r="A3466" s="13" t="s">
        <v>11944</v>
      </c>
      <c r="B3466" s="13" t="s">
        <v>7856</v>
      </c>
      <c r="C3466" s="14">
        <v>139</v>
      </c>
      <c r="D3466" s="15">
        <v>31.4</v>
      </c>
      <c r="E3466" s="16">
        <v>4364.6000000000004</v>
      </c>
      <c r="F3466" s="13" t="s">
        <v>133</v>
      </c>
    </row>
    <row r="3467" spans="1:6" ht="14.25" customHeight="1">
      <c r="A3467" s="13" t="s">
        <v>11944</v>
      </c>
      <c r="B3467" s="13" t="s">
        <v>6874</v>
      </c>
      <c r="C3467" s="14">
        <v>117</v>
      </c>
      <c r="D3467" s="15">
        <v>31.395</v>
      </c>
      <c r="E3467" s="16">
        <v>3673.2150000000001</v>
      </c>
      <c r="F3467" s="13" t="s">
        <v>133</v>
      </c>
    </row>
    <row r="3468" spans="1:6" ht="14.25" customHeight="1">
      <c r="A3468" s="13" t="s">
        <v>11944</v>
      </c>
      <c r="B3468" s="13" t="s">
        <v>5543</v>
      </c>
      <c r="C3468" s="14">
        <v>27</v>
      </c>
      <c r="D3468" s="15">
        <v>31.395</v>
      </c>
      <c r="E3468" s="16">
        <v>847.66499999999996</v>
      </c>
      <c r="F3468" s="13" t="s">
        <v>133</v>
      </c>
    </row>
    <row r="3469" spans="1:6" ht="14.25" customHeight="1">
      <c r="A3469" s="13" t="s">
        <v>11944</v>
      </c>
      <c r="B3469" s="13" t="s">
        <v>5543</v>
      </c>
      <c r="C3469" s="14">
        <v>171</v>
      </c>
      <c r="D3469" s="15">
        <v>31.395</v>
      </c>
      <c r="E3469" s="16">
        <v>5368.5450000000001</v>
      </c>
      <c r="F3469" s="13" t="s">
        <v>133</v>
      </c>
    </row>
    <row r="3470" spans="1:6" ht="14.25" customHeight="1">
      <c r="A3470" s="13" t="s">
        <v>11944</v>
      </c>
      <c r="B3470" s="13" t="s">
        <v>11967</v>
      </c>
      <c r="C3470" s="14">
        <v>190</v>
      </c>
      <c r="D3470" s="15">
        <v>31.405000000000001</v>
      </c>
      <c r="E3470" s="16">
        <v>5966.95</v>
      </c>
      <c r="F3470" s="13" t="s">
        <v>133</v>
      </c>
    </row>
    <row r="3471" spans="1:6" ht="14.25" customHeight="1">
      <c r="A3471" s="13" t="s">
        <v>11944</v>
      </c>
      <c r="B3471" s="13" t="s">
        <v>11968</v>
      </c>
      <c r="C3471" s="14">
        <v>205</v>
      </c>
      <c r="D3471" s="15">
        <v>31.405000000000001</v>
      </c>
      <c r="E3471" s="16">
        <v>6438.0249999999996</v>
      </c>
      <c r="F3471" s="13" t="s">
        <v>133</v>
      </c>
    </row>
    <row r="3472" spans="1:6" ht="14.25" customHeight="1">
      <c r="A3472" s="13" t="s">
        <v>11944</v>
      </c>
      <c r="B3472" s="13" t="s">
        <v>7943</v>
      </c>
      <c r="C3472" s="14">
        <v>100</v>
      </c>
      <c r="D3472" s="15">
        <v>31.405000000000001</v>
      </c>
      <c r="E3472" s="16">
        <v>3140.5</v>
      </c>
      <c r="F3472" s="13" t="s">
        <v>133</v>
      </c>
    </row>
    <row r="3473" spans="1:6" ht="14.25" customHeight="1">
      <c r="A3473" s="13" t="s">
        <v>11944</v>
      </c>
      <c r="B3473" s="13" t="s">
        <v>7943</v>
      </c>
      <c r="C3473" s="14">
        <v>218</v>
      </c>
      <c r="D3473" s="15">
        <v>31.405000000000001</v>
      </c>
      <c r="E3473" s="16">
        <v>6846.29</v>
      </c>
      <c r="F3473" s="13" t="s">
        <v>133</v>
      </c>
    </row>
    <row r="3474" spans="1:6" ht="14.25" customHeight="1">
      <c r="A3474" s="13" t="s">
        <v>11944</v>
      </c>
      <c r="B3474" s="13" t="s">
        <v>11969</v>
      </c>
      <c r="C3474" s="14">
        <v>60</v>
      </c>
      <c r="D3474" s="15">
        <v>31.414999999999999</v>
      </c>
      <c r="E3474" s="16">
        <v>1884.9</v>
      </c>
      <c r="F3474" s="13" t="s">
        <v>133</v>
      </c>
    </row>
    <row r="3475" spans="1:6" ht="14.25" customHeight="1">
      <c r="A3475" s="13" t="s">
        <v>11944</v>
      </c>
      <c r="B3475" s="13" t="s">
        <v>11969</v>
      </c>
      <c r="C3475" s="14">
        <v>176</v>
      </c>
      <c r="D3475" s="15">
        <v>31.414999999999999</v>
      </c>
      <c r="E3475" s="16">
        <v>5529.04</v>
      </c>
      <c r="F3475" s="13" t="s">
        <v>133</v>
      </c>
    </row>
    <row r="3476" spans="1:6" ht="14.25" customHeight="1">
      <c r="A3476" s="13" t="s">
        <v>11944</v>
      </c>
      <c r="B3476" s="13" t="s">
        <v>11970</v>
      </c>
      <c r="C3476" s="14">
        <v>35</v>
      </c>
      <c r="D3476" s="15">
        <v>31.414999999999999</v>
      </c>
      <c r="E3476" s="16">
        <v>1099.5250000000001</v>
      </c>
      <c r="F3476" s="13" t="s">
        <v>133</v>
      </c>
    </row>
    <row r="3477" spans="1:6" ht="14.25" customHeight="1">
      <c r="A3477" s="13" t="s">
        <v>11944</v>
      </c>
      <c r="B3477" s="13" t="s">
        <v>11970</v>
      </c>
      <c r="C3477" s="14">
        <v>153</v>
      </c>
      <c r="D3477" s="15">
        <v>31.414999999999999</v>
      </c>
      <c r="E3477" s="16">
        <v>4806.4949999999999</v>
      </c>
      <c r="F3477" s="13" t="s">
        <v>133</v>
      </c>
    </row>
    <row r="3478" spans="1:6" ht="14.25" customHeight="1">
      <c r="A3478" s="13" t="s">
        <v>11944</v>
      </c>
      <c r="B3478" s="13" t="s">
        <v>11971</v>
      </c>
      <c r="C3478" s="14">
        <v>442</v>
      </c>
      <c r="D3478" s="15">
        <v>31.41</v>
      </c>
      <c r="E3478" s="16">
        <v>13883.22</v>
      </c>
      <c r="F3478" s="13" t="s">
        <v>133</v>
      </c>
    </row>
    <row r="3479" spans="1:6" ht="14.25" customHeight="1">
      <c r="A3479" s="13" t="s">
        <v>11944</v>
      </c>
      <c r="B3479" s="13" t="s">
        <v>11972</v>
      </c>
      <c r="C3479" s="14">
        <v>210</v>
      </c>
      <c r="D3479" s="15">
        <v>31.41</v>
      </c>
      <c r="E3479" s="16">
        <v>6596.1</v>
      </c>
      <c r="F3479" s="13" t="s">
        <v>133</v>
      </c>
    </row>
    <row r="3480" spans="1:6" ht="14.25" customHeight="1">
      <c r="A3480" s="13" t="s">
        <v>11944</v>
      </c>
      <c r="B3480" s="13" t="s">
        <v>10002</v>
      </c>
      <c r="C3480" s="14">
        <v>78</v>
      </c>
      <c r="D3480" s="15">
        <v>31.4</v>
      </c>
      <c r="E3480" s="16">
        <v>2449.1999999999998</v>
      </c>
      <c r="F3480" s="13" t="s">
        <v>133</v>
      </c>
    </row>
    <row r="3481" spans="1:6" ht="14.25" customHeight="1">
      <c r="A3481" s="13" t="s">
        <v>11944</v>
      </c>
      <c r="B3481" s="13" t="s">
        <v>10002</v>
      </c>
      <c r="C3481" s="14">
        <v>112</v>
      </c>
      <c r="D3481" s="15">
        <v>31.4</v>
      </c>
      <c r="E3481" s="16">
        <v>3516.8</v>
      </c>
      <c r="F3481" s="13" t="s">
        <v>133</v>
      </c>
    </row>
    <row r="3482" spans="1:6" ht="14.25" customHeight="1">
      <c r="A3482" s="13" t="s">
        <v>11944</v>
      </c>
      <c r="B3482" s="13" t="s">
        <v>11973</v>
      </c>
      <c r="C3482" s="14">
        <v>254</v>
      </c>
      <c r="D3482" s="15">
        <v>31.385000000000002</v>
      </c>
      <c r="E3482" s="16">
        <v>7971.79</v>
      </c>
      <c r="F3482" s="13" t="s">
        <v>133</v>
      </c>
    </row>
    <row r="3483" spans="1:6" ht="14.25" customHeight="1">
      <c r="A3483" s="13" t="s">
        <v>11944</v>
      </c>
      <c r="B3483" s="13" t="s">
        <v>7258</v>
      </c>
      <c r="C3483" s="14">
        <v>337</v>
      </c>
      <c r="D3483" s="15">
        <v>31.395</v>
      </c>
      <c r="E3483" s="16">
        <v>10580.115</v>
      </c>
      <c r="F3483" s="13" t="s">
        <v>133</v>
      </c>
    </row>
    <row r="3484" spans="1:6" ht="14.25" customHeight="1">
      <c r="A3484" s="13" t="s">
        <v>11944</v>
      </c>
      <c r="B3484" s="13" t="s">
        <v>11974</v>
      </c>
      <c r="C3484" s="14">
        <v>199</v>
      </c>
      <c r="D3484" s="15">
        <v>31.37</v>
      </c>
      <c r="E3484" s="16">
        <v>6242.63</v>
      </c>
      <c r="F3484" s="13" t="s">
        <v>133</v>
      </c>
    </row>
    <row r="3485" spans="1:6" ht="14.25" customHeight="1">
      <c r="A3485" s="13" t="s">
        <v>11944</v>
      </c>
      <c r="B3485" s="13" t="s">
        <v>6178</v>
      </c>
      <c r="C3485" s="14">
        <v>200</v>
      </c>
      <c r="D3485" s="15">
        <v>31.37</v>
      </c>
      <c r="E3485" s="16">
        <v>6274</v>
      </c>
      <c r="F3485" s="13" t="s">
        <v>133</v>
      </c>
    </row>
    <row r="3486" spans="1:6" ht="14.25" customHeight="1">
      <c r="A3486" s="13" t="s">
        <v>11944</v>
      </c>
      <c r="B3486" s="13" t="s">
        <v>1928</v>
      </c>
      <c r="C3486" s="14">
        <v>284</v>
      </c>
      <c r="D3486" s="15">
        <v>31.4</v>
      </c>
      <c r="E3486" s="16">
        <v>8917.6</v>
      </c>
      <c r="F3486" s="13" t="s">
        <v>133</v>
      </c>
    </row>
    <row r="3487" spans="1:6" ht="14.25" customHeight="1">
      <c r="A3487" s="13" t="s">
        <v>11944</v>
      </c>
      <c r="B3487" s="13" t="s">
        <v>11975</v>
      </c>
      <c r="C3487" s="14">
        <v>265</v>
      </c>
      <c r="D3487" s="15">
        <v>31.395</v>
      </c>
      <c r="E3487" s="16">
        <v>8319.6749999999993</v>
      </c>
      <c r="F3487" s="13" t="s">
        <v>133</v>
      </c>
    </row>
    <row r="3488" spans="1:6" ht="14.25" customHeight="1">
      <c r="A3488" s="13" t="s">
        <v>11944</v>
      </c>
      <c r="B3488" s="13" t="s">
        <v>11976</v>
      </c>
      <c r="C3488" s="14">
        <v>66</v>
      </c>
      <c r="D3488" s="15">
        <v>31.4</v>
      </c>
      <c r="E3488" s="16">
        <v>2072.4</v>
      </c>
      <c r="F3488" s="13" t="s">
        <v>133</v>
      </c>
    </row>
    <row r="3489" spans="1:6" ht="14.25" customHeight="1">
      <c r="A3489" s="13" t="s">
        <v>11944</v>
      </c>
      <c r="B3489" s="13" t="s">
        <v>11976</v>
      </c>
      <c r="C3489" s="14">
        <v>200</v>
      </c>
      <c r="D3489" s="15">
        <v>31.4</v>
      </c>
      <c r="E3489" s="16">
        <v>6280</v>
      </c>
      <c r="F3489" s="13" t="s">
        <v>133</v>
      </c>
    </row>
    <row r="3490" spans="1:6" ht="14.25" customHeight="1">
      <c r="A3490" s="13" t="s">
        <v>11944</v>
      </c>
      <c r="B3490" s="13" t="s">
        <v>11977</v>
      </c>
      <c r="C3490" s="14">
        <v>312</v>
      </c>
      <c r="D3490" s="15">
        <v>31.395</v>
      </c>
      <c r="E3490" s="16">
        <v>9795.24</v>
      </c>
      <c r="F3490" s="13" t="s">
        <v>133</v>
      </c>
    </row>
    <row r="3491" spans="1:6" ht="14.25" customHeight="1">
      <c r="A3491" s="13" t="s">
        <v>11944</v>
      </c>
      <c r="B3491" s="13" t="s">
        <v>11978</v>
      </c>
      <c r="C3491" s="14">
        <v>339</v>
      </c>
      <c r="D3491" s="15">
        <v>31.364999999999998</v>
      </c>
      <c r="E3491" s="16">
        <v>10632.735000000001</v>
      </c>
      <c r="F3491" s="13" t="s">
        <v>133</v>
      </c>
    </row>
    <row r="3492" spans="1:6" ht="14.25" customHeight="1">
      <c r="A3492" s="13" t="s">
        <v>11944</v>
      </c>
      <c r="B3492" s="13" t="s">
        <v>7945</v>
      </c>
      <c r="C3492" s="14">
        <v>246</v>
      </c>
      <c r="D3492" s="15">
        <v>31.37</v>
      </c>
      <c r="E3492" s="16">
        <v>7717.02</v>
      </c>
      <c r="F3492" s="13" t="s">
        <v>133</v>
      </c>
    </row>
    <row r="3493" spans="1:6" ht="14.25" customHeight="1">
      <c r="A3493" s="13" t="s">
        <v>11944</v>
      </c>
      <c r="B3493" s="13" t="s">
        <v>9324</v>
      </c>
      <c r="C3493" s="14">
        <v>11</v>
      </c>
      <c r="D3493" s="15">
        <v>31.39</v>
      </c>
      <c r="E3493" s="16">
        <v>345.29</v>
      </c>
      <c r="F3493" s="13" t="s">
        <v>133</v>
      </c>
    </row>
    <row r="3494" spans="1:6" ht="14.25" customHeight="1">
      <c r="A3494" s="13" t="s">
        <v>11944</v>
      </c>
      <c r="B3494" s="13" t="s">
        <v>9324</v>
      </c>
      <c r="C3494" s="14">
        <v>31</v>
      </c>
      <c r="D3494" s="15">
        <v>31.39</v>
      </c>
      <c r="E3494" s="16">
        <v>973.09</v>
      </c>
      <c r="F3494" s="13" t="s">
        <v>133</v>
      </c>
    </row>
    <row r="3495" spans="1:6" ht="14.25" customHeight="1">
      <c r="A3495" s="13" t="s">
        <v>11944</v>
      </c>
      <c r="B3495" s="13" t="s">
        <v>11979</v>
      </c>
      <c r="C3495" s="14">
        <v>39</v>
      </c>
      <c r="D3495" s="15">
        <v>31.39</v>
      </c>
      <c r="E3495" s="16">
        <v>1224.21</v>
      </c>
      <c r="F3495" s="13" t="s">
        <v>133</v>
      </c>
    </row>
    <row r="3496" spans="1:6" ht="14.25" customHeight="1">
      <c r="A3496" s="13" t="s">
        <v>11944</v>
      </c>
      <c r="B3496" s="13" t="s">
        <v>11979</v>
      </c>
      <c r="C3496" s="14">
        <v>176</v>
      </c>
      <c r="D3496" s="15">
        <v>31.39</v>
      </c>
      <c r="E3496" s="16">
        <v>5524.64</v>
      </c>
      <c r="F3496" s="13" t="s">
        <v>133</v>
      </c>
    </row>
    <row r="3497" spans="1:6" ht="14.25" customHeight="1">
      <c r="A3497" s="13" t="s">
        <v>11944</v>
      </c>
      <c r="B3497" s="13" t="s">
        <v>11979</v>
      </c>
      <c r="C3497" s="14">
        <v>176</v>
      </c>
      <c r="D3497" s="15">
        <v>31.39</v>
      </c>
      <c r="E3497" s="16">
        <v>5524.64</v>
      </c>
      <c r="F3497" s="13" t="s">
        <v>133</v>
      </c>
    </row>
    <row r="3498" spans="1:6" ht="14.25" customHeight="1">
      <c r="A3498" s="13" t="s">
        <v>11944</v>
      </c>
      <c r="B3498" s="13" t="s">
        <v>11979</v>
      </c>
      <c r="C3498" s="14">
        <v>519</v>
      </c>
      <c r="D3498" s="15">
        <v>31.395</v>
      </c>
      <c r="E3498" s="16">
        <v>16294.004999999999</v>
      </c>
      <c r="F3498" s="13" t="s">
        <v>133</v>
      </c>
    </row>
    <row r="3499" spans="1:6" ht="14.25" customHeight="1">
      <c r="A3499" s="13" t="s">
        <v>11944</v>
      </c>
      <c r="B3499" s="13" t="s">
        <v>11980</v>
      </c>
      <c r="C3499" s="14">
        <v>4</v>
      </c>
      <c r="D3499" s="15">
        <v>31.395</v>
      </c>
      <c r="E3499" s="16">
        <v>125.58</v>
      </c>
      <c r="F3499" s="13" t="s">
        <v>133</v>
      </c>
    </row>
    <row r="3500" spans="1:6" ht="14.25" customHeight="1">
      <c r="A3500" s="13" t="s">
        <v>11944</v>
      </c>
      <c r="B3500" s="13" t="s">
        <v>11980</v>
      </c>
      <c r="C3500" s="14">
        <v>190</v>
      </c>
      <c r="D3500" s="15">
        <v>31.395</v>
      </c>
      <c r="E3500" s="16">
        <v>5965.05</v>
      </c>
      <c r="F3500" s="13" t="s">
        <v>133</v>
      </c>
    </row>
    <row r="3501" spans="1:6" ht="14.25" customHeight="1">
      <c r="A3501" s="13" t="s">
        <v>11944</v>
      </c>
      <c r="B3501" s="13" t="s">
        <v>9379</v>
      </c>
      <c r="C3501" s="14">
        <v>57</v>
      </c>
      <c r="D3501" s="15">
        <v>31.395</v>
      </c>
      <c r="E3501" s="16">
        <v>1789.5150000000001</v>
      </c>
      <c r="F3501" s="13" t="s">
        <v>133</v>
      </c>
    </row>
    <row r="3502" spans="1:6" ht="14.25" customHeight="1">
      <c r="A3502" s="13" t="s">
        <v>11944</v>
      </c>
      <c r="B3502" s="13" t="s">
        <v>9379</v>
      </c>
      <c r="C3502" s="14">
        <v>176</v>
      </c>
      <c r="D3502" s="15">
        <v>31.395</v>
      </c>
      <c r="E3502" s="16">
        <v>5525.52</v>
      </c>
      <c r="F3502" s="13" t="s">
        <v>133</v>
      </c>
    </row>
    <row r="3503" spans="1:6" ht="14.25" customHeight="1">
      <c r="A3503" s="13" t="s">
        <v>11944</v>
      </c>
      <c r="B3503" s="13" t="s">
        <v>5975</v>
      </c>
      <c r="C3503" s="14">
        <v>72</v>
      </c>
      <c r="D3503" s="15">
        <v>31.39</v>
      </c>
      <c r="E3503" s="16">
        <v>2260.08</v>
      </c>
      <c r="F3503" s="13" t="s">
        <v>133</v>
      </c>
    </row>
    <row r="3504" spans="1:6" ht="14.25" customHeight="1">
      <c r="A3504" s="13" t="s">
        <v>11944</v>
      </c>
      <c r="B3504" s="13" t="s">
        <v>5975</v>
      </c>
      <c r="C3504" s="14">
        <v>204</v>
      </c>
      <c r="D3504" s="15">
        <v>31.39</v>
      </c>
      <c r="E3504" s="16">
        <v>6403.56</v>
      </c>
      <c r="F3504" s="13" t="s">
        <v>133</v>
      </c>
    </row>
    <row r="3505" spans="1:6" ht="14.25" customHeight="1">
      <c r="A3505" s="13" t="s">
        <v>11944</v>
      </c>
      <c r="B3505" s="13" t="s">
        <v>11981</v>
      </c>
      <c r="C3505" s="14">
        <v>66</v>
      </c>
      <c r="D3505" s="15">
        <v>31.385000000000002</v>
      </c>
      <c r="E3505" s="16">
        <v>2071.41</v>
      </c>
      <c r="F3505" s="13" t="s">
        <v>133</v>
      </c>
    </row>
    <row r="3506" spans="1:6" ht="14.25" customHeight="1">
      <c r="A3506" s="13" t="s">
        <v>11944</v>
      </c>
      <c r="B3506" s="13" t="s">
        <v>11981</v>
      </c>
      <c r="C3506" s="14">
        <v>55</v>
      </c>
      <c r="D3506" s="15">
        <v>31.39</v>
      </c>
      <c r="E3506" s="16">
        <v>1726.45</v>
      </c>
      <c r="F3506" s="13" t="s">
        <v>133</v>
      </c>
    </row>
    <row r="3507" spans="1:6" ht="14.25" customHeight="1">
      <c r="A3507" s="13" t="s">
        <v>11944</v>
      </c>
      <c r="B3507" s="13" t="s">
        <v>11981</v>
      </c>
      <c r="C3507" s="14">
        <v>123</v>
      </c>
      <c r="D3507" s="15">
        <v>31.39</v>
      </c>
      <c r="E3507" s="16">
        <v>3860.97</v>
      </c>
      <c r="F3507" s="13" t="s">
        <v>133</v>
      </c>
    </row>
    <row r="3508" spans="1:6" ht="14.25" customHeight="1">
      <c r="A3508" s="13" t="s">
        <v>11944</v>
      </c>
      <c r="B3508" s="13" t="s">
        <v>11981</v>
      </c>
      <c r="C3508" s="14">
        <v>200</v>
      </c>
      <c r="D3508" s="15">
        <v>31.39</v>
      </c>
      <c r="E3508" s="16">
        <v>6278</v>
      </c>
      <c r="F3508" s="13" t="s">
        <v>133</v>
      </c>
    </row>
    <row r="3509" spans="1:6" ht="14.25" customHeight="1">
      <c r="A3509" s="13" t="s">
        <v>11944</v>
      </c>
      <c r="B3509" s="13" t="s">
        <v>11982</v>
      </c>
      <c r="C3509" s="14">
        <v>366</v>
      </c>
      <c r="D3509" s="15">
        <v>31.385000000000002</v>
      </c>
      <c r="E3509" s="16">
        <v>11486.91</v>
      </c>
      <c r="F3509" s="13" t="s">
        <v>133</v>
      </c>
    </row>
    <row r="3510" spans="1:6" ht="14.25" customHeight="1">
      <c r="A3510" s="13" t="s">
        <v>11944</v>
      </c>
      <c r="B3510" s="13" t="s">
        <v>11983</v>
      </c>
      <c r="C3510" s="14">
        <v>95</v>
      </c>
      <c r="D3510" s="15">
        <v>31.425000000000001</v>
      </c>
      <c r="E3510" s="16">
        <v>2985.375</v>
      </c>
      <c r="F3510" s="13" t="s">
        <v>133</v>
      </c>
    </row>
    <row r="3511" spans="1:6" ht="14.25" customHeight="1">
      <c r="A3511" s="13" t="s">
        <v>11944</v>
      </c>
      <c r="B3511" s="13" t="s">
        <v>11983</v>
      </c>
      <c r="C3511" s="14">
        <v>156</v>
      </c>
      <c r="D3511" s="15">
        <v>31.425000000000001</v>
      </c>
      <c r="E3511" s="16">
        <v>4902.3</v>
      </c>
      <c r="F3511" s="13" t="s">
        <v>133</v>
      </c>
    </row>
    <row r="3512" spans="1:6" ht="14.25" customHeight="1">
      <c r="A3512" s="13" t="s">
        <v>11944</v>
      </c>
      <c r="B3512" s="13" t="s">
        <v>11984</v>
      </c>
      <c r="C3512" s="14">
        <v>125</v>
      </c>
      <c r="D3512" s="15">
        <v>31.42</v>
      </c>
      <c r="E3512" s="16">
        <v>3927.5</v>
      </c>
      <c r="F3512" s="13" t="s">
        <v>133</v>
      </c>
    </row>
    <row r="3513" spans="1:6" ht="14.25" customHeight="1">
      <c r="A3513" s="13" t="s">
        <v>11944</v>
      </c>
      <c r="B3513" s="13" t="s">
        <v>11984</v>
      </c>
      <c r="C3513" s="14">
        <v>175</v>
      </c>
      <c r="D3513" s="15">
        <v>31.42</v>
      </c>
      <c r="E3513" s="16">
        <v>5498.5</v>
      </c>
      <c r="F3513" s="13" t="s">
        <v>133</v>
      </c>
    </row>
    <row r="3514" spans="1:6" ht="14.25" customHeight="1">
      <c r="A3514" s="13" t="s">
        <v>11944</v>
      </c>
      <c r="B3514" s="13" t="s">
        <v>11984</v>
      </c>
      <c r="C3514" s="14">
        <v>236</v>
      </c>
      <c r="D3514" s="15">
        <v>31.42</v>
      </c>
      <c r="E3514" s="16">
        <v>7415.12</v>
      </c>
      <c r="F3514" s="13" t="s">
        <v>133</v>
      </c>
    </row>
    <row r="3515" spans="1:6" ht="14.25" customHeight="1">
      <c r="A3515" s="13" t="s">
        <v>11944</v>
      </c>
      <c r="B3515" s="13" t="s">
        <v>11985</v>
      </c>
      <c r="C3515" s="14">
        <v>322</v>
      </c>
      <c r="D3515" s="15">
        <v>31.42</v>
      </c>
      <c r="E3515" s="16">
        <v>10117.24</v>
      </c>
      <c r="F3515" s="13" t="s">
        <v>133</v>
      </c>
    </row>
    <row r="3516" spans="1:6" ht="14.25" customHeight="1">
      <c r="A3516" s="13" t="s">
        <v>11944</v>
      </c>
      <c r="B3516" s="13" t="s">
        <v>11986</v>
      </c>
      <c r="C3516" s="14">
        <v>106</v>
      </c>
      <c r="D3516" s="15">
        <v>31.42</v>
      </c>
      <c r="E3516" s="16">
        <v>3330.52</v>
      </c>
      <c r="F3516" s="13" t="s">
        <v>133</v>
      </c>
    </row>
    <row r="3517" spans="1:6" ht="14.25" customHeight="1">
      <c r="A3517" s="13" t="s">
        <v>11944</v>
      </c>
      <c r="B3517" s="13" t="s">
        <v>11986</v>
      </c>
      <c r="C3517" s="14">
        <v>200</v>
      </c>
      <c r="D3517" s="15">
        <v>31.42</v>
      </c>
      <c r="E3517" s="16">
        <v>6284</v>
      </c>
      <c r="F3517" s="13" t="s">
        <v>133</v>
      </c>
    </row>
    <row r="3518" spans="1:6" ht="14.25" customHeight="1">
      <c r="A3518" s="13" t="s">
        <v>11944</v>
      </c>
      <c r="B3518" s="13" t="s">
        <v>11987</v>
      </c>
      <c r="C3518" s="14">
        <v>9</v>
      </c>
      <c r="D3518" s="15">
        <v>31.414999999999999</v>
      </c>
      <c r="E3518" s="16">
        <v>282.73500000000001</v>
      </c>
      <c r="F3518" s="13" t="s">
        <v>133</v>
      </c>
    </row>
    <row r="3519" spans="1:6" ht="14.25" customHeight="1">
      <c r="A3519" s="13" t="s">
        <v>11944</v>
      </c>
      <c r="B3519" s="13" t="s">
        <v>11987</v>
      </c>
      <c r="C3519" s="14">
        <v>636</v>
      </c>
      <c r="D3519" s="15">
        <v>31.414999999999999</v>
      </c>
      <c r="E3519" s="16">
        <v>19979.939999999999</v>
      </c>
      <c r="F3519" s="13" t="s">
        <v>133</v>
      </c>
    </row>
    <row r="3520" spans="1:6" ht="14.25" customHeight="1">
      <c r="A3520" s="13" t="s">
        <v>11944</v>
      </c>
      <c r="B3520" s="13" t="s">
        <v>1686</v>
      </c>
      <c r="C3520" s="14">
        <v>228</v>
      </c>
      <c r="D3520" s="15">
        <v>31.454999999999998</v>
      </c>
      <c r="E3520" s="16">
        <v>7171.74</v>
      </c>
      <c r="F3520" s="13" t="s">
        <v>133</v>
      </c>
    </row>
    <row r="3521" spans="1:6" ht="14.25" customHeight="1">
      <c r="A3521" s="13" t="s">
        <v>11944</v>
      </c>
      <c r="B3521" s="13" t="s">
        <v>1686</v>
      </c>
      <c r="C3521" s="14">
        <v>596</v>
      </c>
      <c r="D3521" s="15">
        <v>31.454999999999998</v>
      </c>
      <c r="E3521" s="16">
        <v>18747.18</v>
      </c>
      <c r="F3521" s="13" t="s">
        <v>133</v>
      </c>
    </row>
    <row r="3522" spans="1:6" ht="14.25" customHeight="1">
      <c r="A3522" s="13" t="s">
        <v>11944</v>
      </c>
      <c r="B3522" s="13" t="s">
        <v>11988</v>
      </c>
      <c r="C3522" s="14">
        <v>225</v>
      </c>
      <c r="D3522" s="15">
        <v>31.45</v>
      </c>
      <c r="E3522" s="16">
        <v>7076.25</v>
      </c>
      <c r="F3522" s="13" t="s">
        <v>133</v>
      </c>
    </row>
    <row r="3523" spans="1:6" ht="14.25" customHeight="1">
      <c r="A3523" s="13" t="s">
        <v>11944</v>
      </c>
      <c r="B3523" s="13" t="s">
        <v>11989</v>
      </c>
      <c r="C3523" s="14">
        <v>593</v>
      </c>
      <c r="D3523" s="15">
        <v>31.44</v>
      </c>
      <c r="E3523" s="16">
        <v>18643.919999999998</v>
      </c>
      <c r="F3523" s="13" t="s">
        <v>133</v>
      </c>
    </row>
    <row r="3524" spans="1:6" ht="14.25" customHeight="1">
      <c r="A3524" s="13" t="s">
        <v>11944</v>
      </c>
      <c r="B3524" s="13" t="s">
        <v>11990</v>
      </c>
      <c r="C3524" s="14">
        <v>11</v>
      </c>
      <c r="D3524" s="15">
        <v>31.43</v>
      </c>
      <c r="E3524" s="16">
        <v>345.73</v>
      </c>
      <c r="F3524" s="13" t="s">
        <v>133</v>
      </c>
    </row>
    <row r="3525" spans="1:6" ht="14.25" customHeight="1">
      <c r="A3525" s="13" t="s">
        <v>11944</v>
      </c>
      <c r="B3525" s="13" t="s">
        <v>11990</v>
      </c>
      <c r="C3525" s="14">
        <v>116</v>
      </c>
      <c r="D3525" s="15">
        <v>31.43</v>
      </c>
      <c r="E3525" s="16">
        <v>3645.88</v>
      </c>
      <c r="F3525" s="13" t="s">
        <v>133</v>
      </c>
    </row>
    <row r="3526" spans="1:6" ht="14.25" customHeight="1">
      <c r="A3526" s="13" t="s">
        <v>11944</v>
      </c>
      <c r="B3526" s="13" t="s">
        <v>11990</v>
      </c>
      <c r="C3526" s="14">
        <v>188</v>
      </c>
      <c r="D3526" s="15">
        <v>31.43</v>
      </c>
      <c r="E3526" s="16">
        <v>5908.84</v>
      </c>
      <c r="F3526" s="13" t="s">
        <v>133</v>
      </c>
    </row>
    <row r="3527" spans="1:6" ht="14.25" customHeight="1">
      <c r="A3527" s="13" t="s">
        <v>11944</v>
      </c>
      <c r="B3527" s="13" t="s">
        <v>11990</v>
      </c>
      <c r="C3527" s="14">
        <v>241</v>
      </c>
      <c r="D3527" s="15">
        <v>31.43</v>
      </c>
      <c r="E3527" s="16">
        <v>7574.63</v>
      </c>
      <c r="F3527" s="13" t="s">
        <v>133</v>
      </c>
    </row>
    <row r="3528" spans="1:6" ht="14.25" customHeight="1">
      <c r="A3528" s="13" t="s">
        <v>11944</v>
      </c>
      <c r="B3528" s="13" t="s">
        <v>11991</v>
      </c>
      <c r="C3528" s="14">
        <v>13</v>
      </c>
      <c r="D3528" s="15">
        <v>31.425000000000001</v>
      </c>
      <c r="E3528" s="16">
        <v>408.52499999999998</v>
      </c>
      <c r="F3528" s="13" t="s">
        <v>133</v>
      </c>
    </row>
    <row r="3529" spans="1:6" ht="14.25" customHeight="1">
      <c r="A3529" s="13" t="s">
        <v>11944</v>
      </c>
      <c r="B3529" s="13" t="s">
        <v>11991</v>
      </c>
      <c r="C3529" s="14">
        <v>188</v>
      </c>
      <c r="D3529" s="15">
        <v>31.425000000000001</v>
      </c>
      <c r="E3529" s="16">
        <v>5907.9</v>
      </c>
      <c r="F3529" s="13" t="s">
        <v>133</v>
      </c>
    </row>
    <row r="3530" spans="1:6" ht="14.25" customHeight="1">
      <c r="A3530" s="13" t="s">
        <v>11944</v>
      </c>
      <c r="B3530" s="13" t="s">
        <v>11992</v>
      </c>
      <c r="C3530" s="14">
        <v>786</v>
      </c>
      <c r="D3530" s="15">
        <v>31.434999999999999</v>
      </c>
      <c r="E3530" s="16">
        <v>24707.91</v>
      </c>
      <c r="F3530" s="13" t="s">
        <v>133</v>
      </c>
    </row>
    <row r="3531" spans="1:6" ht="14.25" customHeight="1">
      <c r="A3531" s="13" t="s">
        <v>11944</v>
      </c>
      <c r="B3531" s="13" t="s">
        <v>11993</v>
      </c>
      <c r="C3531" s="14">
        <v>409</v>
      </c>
      <c r="D3531" s="15">
        <v>31.414999999999999</v>
      </c>
      <c r="E3531" s="16">
        <v>12848.735000000001</v>
      </c>
      <c r="F3531" s="13" t="s">
        <v>133</v>
      </c>
    </row>
    <row r="3532" spans="1:6" ht="14.25" customHeight="1">
      <c r="A3532" s="13" t="s">
        <v>11944</v>
      </c>
      <c r="B3532" s="13" t="s">
        <v>11993</v>
      </c>
      <c r="C3532" s="14">
        <v>411</v>
      </c>
      <c r="D3532" s="15">
        <v>31.414999999999999</v>
      </c>
      <c r="E3532" s="16">
        <v>12911.565000000001</v>
      </c>
      <c r="F3532" s="13" t="s">
        <v>133</v>
      </c>
    </row>
    <row r="3533" spans="1:6" ht="14.25" customHeight="1">
      <c r="A3533" s="13" t="s">
        <v>11944</v>
      </c>
      <c r="B3533" s="13" t="s">
        <v>11994</v>
      </c>
      <c r="C3533" s="14">
        <v>40</v>
      </c>
      <c r="D3533" s="15">
        <v>31.41</v>
      </c>
      <c r="E3533" s="16">
        <v>1256.4000000000001</v>
      </c>
      <c r="F3533" s="13" t="s">
        <v>133</v>
      </c>
    </row>
    <row r="3534" spans="1:6" ht="14.25" customHeight="1">
      <c r="A3534" s="13" t="s">
        <v>11944</v>
      </c>
      <c r="B3534" s="13" t="s">
        <v>11995</v>
      </c>
      <c r="C3534" s="14">
        <v>335</v>
      </c>
      <c r="D3534" s="15">
        <v>31.405000000000001</v>
      </c>
      <c r="E3534" s="16">
        <v>10520.674999999999</v>
      </c>
      <c r="F3534" s="13" t="s">
        <v>133</v>
      </c>
    </row>
    <row r="3535" spans="1:6" ht="14.25" customHeight="1">
      <c r="A3535" s="13" t="s">
        <v>11944</v>
      </c>
      <c r="B3535" s="13" t="s">
        <v>11995</v>
      </c>
      <c r="C3535" s="14">
        <v>387</v>
      </c>
      <c r="D3535" s="15">
        <v>31.405000000000001</v>
      </c>
      <c r="E3535" s="16">
        <v>12153.735000000001</v>
      </c>
      <c r="F3535" s="13" t="s">
        <v>133</v>
      </c>
    </row>
    <row r="3536" spans="1:6" ht="14.25" customHeight="1">
      <c r="A3536" s="13" t="s">
        <v>11944</v>
      </c>
      <c r="B3536" s="13" t="s">
        <v>844</v>
      </c>
      <c r="C3536" s="14">
        <v>396</v>
      </c>
      <c r="D3536" s="15">
        <v>31.4</v>
      </c>
      <c r="E3536" s="16">
        <v>12434.4</v>
      </c>
      <c r="F3536" s="13" t="s">
        <v>133</v>
      </c>
    </row>
    <row r="3537" spans="1:6" ht="14.25" customHeight="1">
      <c r="A3537" s="13" t="s">
        <v>11944</v>
      </c>
      <c r="B3537" s="13" t="s">
        <v>11996</v>
      </c>
      <c r="C3537" s="14">
        <v>179</v>
      </c>
      <c r="D3537" s="15">
        <v>31.405000000000001</v>
      </c>
      <c r="E3537" s="16">
        <v>5621.4949999999999</v>
      </c>
      <c r="F3537" s="13" t="s">
        <v>133</v>
      </c>
    </row>
    <row r="3538" spans="1:6" ht="14.25" customHeight="1">
      <c r="A3538" s="13" t="s">
        <v>11944</v>
      </c>
      <c r="B3538" s="13" t="s">
        <v>11996</v>
      </c>
      <c r="C3538" s="14">
        <v>224</v>
      </c>
      <c r="D3538" s="15">
        <v>31.405000000000001</v>
      </c>
      <c r="E3538" s="16">
        <v>7034.72</v>
      </c>
      <c r="F3538" s="13" t="s">
        <v>133</v>
      </c>
    </row>
    <row r="3539" spans="1:6" ht="14.25" customHeight="1">
      <c r="A3539" s="13" t="s">
        <v>11944</v>
      </c>
      <c r="B3539" s="13" t="s">
        <v>8277</v>
      </c>
      <c r="C3539" s="14">
        <v>101</v>
      </c>
      <c r="D3539" s="15">
        <v>31.445</v>
      </c>
      <c r="E3539" s="16">
        <v>3175.9450000000002</v>
      </c>
      <c r="F3539" s="13" t="s">
        <v>133</v>
      </c>
    </row>
    <row r="3540" spans="1:6" ht="14.25" customHeight="1">
      <c r="A3540" s="13" t="s">
        <v>11944</v>
      </c>
      <c r="B3540" s="13" t="s">
        <v>8277</v>
      </c>
      <c r="C3540" s="14">
        <v>131</v>
      </c>
      <c r="D3540" s="15">
        <v>31.445</v>
      </c>
      <c r="E3540" s="16">
        <v>4119.2950000000001</v>
      </c>
      <c r="F3540" s="13" t="s">
        <v>133</v>
      </c>
    </row>
    <row r="3541" spans="1:6" ht="14.25" customHeight="1">
      <c r="A3541" s="13" t="s">
        <v>11944</v>
      </c>
      <c r="B3541" s="13" t="s">
        <v>8277</v>
      </c>
      <c r="C3541" s="14">
        <v>248</v>
      </c>
      <c r="D3541" s="15">
        <v>31.445</v>
      </c>
      <c r="E3541" s="16">
        <v>7798.36</v>
      </c>
      <c r="F3541" s="13" t="s">
        <v>133</v>
      </c>
    </row>
    <row r="3542" spans="1:6" ht="14.25" customHeight="1">
      <c r="A3542" s="13" t="s">
        <v>11944</v>
      </c>
      <c r="B3542" s="13" t="s">
        <v>11997</v>
      </c>
      <c r="C3542" s="14">
        <v>214</v>
      </c>
      <c r="D3542" s="15">
        <v>31.45</v>
      </c>
      <c r="E3542" s="16">
        <v>6730.3</v>
      </c>
      <c r="F3542" s="13" t="s">
        <v>133</v>
      </c>
    </row>
    <row r="3543" spans="1:6" ht="14.25" customHeight="1">
      <c r="A3543" s="13" t="s">
        <v>11944</v>
      </c>
      <c r="B3543" s="13" t="s">
        <v>11997</v>
      </c>
      <c r="C3543" s="14">
        <v>219</v>
      </c>
      <c r="D3543" s="15">
        <v>31.45</v>
      </c>
      <c r="E3543" s="16">
        <v>6887.55</v>
      </c>
      <c r="F3543" s="13" t="s">
        <v>133</v>
      </c>
    </row>
    <row r="3544" spans="1:6" ht="14.25" customHeight="1">
      <c r="A3544" s="13" t="s">
        <v>11944</v>
      </c>
      <c r="B3544" s="13" t="s">
        <v>11998</v>
      </c>
      <c r="C3544" s="14">
        <v>344</v>
      </c>
      <c r="D3544" s="15">
        <v>31.47</v>
      </c>
      <c r="E3544" s="16">
        <v>10825.68</v>
      </c>
      <c r="F3544" s="13" t="s">
        <v>133</v>
      </c>
    </row>
    <row r="3545" spans="1:6" ht="14.25" customHeight="1">
      <c r="A3545" s="13" t="s">
        <v>11944</v>
      </c>
      <c r="B3545" s="13" t="s">
        <v>2158</v>
      </c>
      <c r="C3545" s="14">
        <v>155</v>
      </c>
      <c r="D3545" s="15">
        <v>31.475000000000001</v>
      </c>
      <c r="E3545" s="16">
        <v>4878.625</v>
      </c>
      <c r="F3545" s="13" t="s">
        <v>133</v>
      </c>
    </row>
    <row r="3546" spans="1:6" ht="14.25" customHeight="1">
      <c r="A3546" s="13" t="s">
        <v>11944</v>
      </c>
      <c r="B3546" s="13" t="s">
        <v>2158</v>
      </c>
      <c r="C3546" s="14">
        <v>230</v>
      </c>
      <c r="D3546" s="15">
        <v>31.475000000000001</v>
      </c>
      <c r="E3546" s="16">
        <v>7239.25</v>
      </c>
      <c r="F3546" s="13" t="s">
        <v>133</v>
      </c>
    </row>
    <row r="3547" spans="1:6" ht="14.25" customHeight="1">
      <c r="A3547" s="13" t="s">
        <v>11944</v>
      </c>
      <c r="B3547" s="13" t="s">
        <v>11999</v>
      </c>
      <c r="C3547" s="14">
        <v>201</v>
      </c>
      <c r="D3547" s="15">
        <v>31.48</v>
      </c>
      <c r="E3547" s="16">
        <v>6327.48</v>
      </c>
      <c r="F3547" s="13" t="s">
        <v>133</v>
      </c>
    </row>
    <row r="3548" spans="1:6" ht="14.25" customHeight="1">
      <c r="A3548" s="13" t="s">
        <v>11944</v>
      </c>
      <c r="B3548" s="13" t="s">
        <v>11999</v>
      </c>
      <c r="C3548" s="14">
        <v>264</v>
      </c>
      <c r="D3548" s="15">
        <v>31.48</v>
      </c>
      <c r="E3548" s="16">
        <v>8310.7199999999993</v>
      </c>
      <c r="F3548" s="13" t="s">
        <v>133</v>
      </c>
    </row>
    <row r="3549" spans="1:6" ht="14.25" customHeight="1">
      <c r="A3549" s="13" t="s">
        <v>11944</v>
      </c>
      <c r="B3549" s="13" t="s">
        <v>12000</v>
      </c>
      <c r="C3549" s="14">
        <v>902</v>
      </c>
      <c r="D3549" s="15">
        <v>31.51</v>
      </c>
      <c r="E3549" s="16">
        <v>28422.02</v>
      </c>
      <c r="F3549" s="13" t="s">
        <v>133</v>
      </c>
    </row>
    <row r="3550" spans="1:6" ht="14.25" customHeight="1">
      <c r="A3550" s="13" t="s">
        <v>11944</v>
      </c>
      <c r="B3550" s="13" t="s">
        <v>12001</v>
      </c>
      <c r="C3550" s="14">
        <v>910</v>
      </c>
      <c r="D3550" s="15">
        <v>31.51</v>
      </c>
      <c r="E3550" s="16">
        <v>28674.1</v>
      </c>
      <c r="F3550" s="13" t="s">
        <v>133</v>
      </c>
    </row>
    <row r="3551" spans="1:6" ht="14.25" customHeight="1">
      <c r="A3551" s="13" t="s">
        <v>11944</v>
      </c>
      <c r="B3551" s="13" t="s">
        <v>12002</v>
      </c>
      <c r="C3551" s="14">
        <v>24</v>
      </c>
      <c r="D3551" s="15">
        <v>31.51</v>
      </c>
      <c r="E3551" s="16">
        <v>756.24</v>
      </c>
      <c r="F3551" s="13" t="s">
        <v>133</v>
      </c>
    </row>
    <row r="3552" spans="1:6" ht="14.25" customHeight="1">
      <c r="A3552" s="13" t="s">
        <v>11944</v>
      </c>
      <c r="B3552" s="13" t="s">
        <v>12002</v>
      </c>
      <c r="C3552" s="14">
        <v>200</v>
      </c>
      <c r="D3552" s="15">
        <v>31.51</v>
      </c>
      <c r="E3552" s="16">
        <v>6302</v>
      </c>
      <c r="F3552" s="13" t="s">
        <v>133</v>
      </c>
    </row>
    <row r="3553" spans="1:6" ht="14.25" customHeight="1">
      <c r="A3553" s="13" t="s">
        <v>11944</v>
      </c>
      <c r="B3553" s="13" t="s">
        <v>188</v>
      </c>
      <c r="C3553" s="14">
        <v>224</v>
      </c>
      <c r="D3553" s="15">
        <v>31.51</v>
      </c>
      <c r="E3553" s="16">
        <v>7058.24</v>
      </c>
      <c r="F3553" s="13" t="s">
        <v>133</v>
      </c>
    </row>
    <row r="3554" spans="1:6" ht="14.25" customHeight="1">
      <c r="A3554" s="13" t="s">
        <v>11944</v>
      </c>
      <c r="B3554" s="13" t="s">
        <v>188</v>
      </c>
      <c r="C3554" s="14">
        <v>260</v>
      </c>
      <c r="D3554" s="15">
        <v>31.51</v>
      </c>
      <c r="E3554" s="16">
        <v>8192.6</v>
      </c>
      <c r="F3554" s="13" t="s">
        <v>133</v>
      </c>
    </row>
    <row r="3555" spans="1:6" ht="14.25" customHeight="1">
      <c r="A3555" s="13" t="s">
        <v>11944</v>
      </c>
      <c r="B3555" s="13" t="s">
        <v>11694</v>
      </c>
      <c r="C3555" s="14">
        <v>221</v>
      </c>
      <c r="D3555" s="15">
        <v>31.54</v>
      </c>
      <c r="E3555" s="16">
        <v>6970.34</v>
      </c>
      <c r="F3555" s="13" t="s">
        <v>133</v>
      </c>
    </row>
    <row r="3556" spans="1:6" ht="14.25" customHeight="1">
      <c r="A3556" s="13" t="s">
        <v>11944</v>
      </c>
      <c r="B3556" s="13" t="s">
        <v>11694</v>
      </c>
      <c r="C3556" s="14">
        <v>294</v>
      </c>
      <c r="D3556" s="15">
        <v>31.54</v>
      </c>
      <c r="E3556" s="16">
        <v>9272.76</v>
      </c>
      <c r="F3556" s="13" t="s">
        <v>133</v>
      </c>
    </row>
    <row r="3557" spans="1:6" ht="14.25" customHeight="1">
      <c r="A3557" s="13" t="s">
        <v>11944</v>
      </c>
      <c r="B3557" s="13" t="s">
        <v>11694</v>
      </c>
      <c r="C3557" s="14">
        <v>296</v>
      </c>
      <c r="D3557" s="15">
        <v>31.54</v>
      </c>
      <c r="E3557" s="16">
        <v>9335.84</v>
      </c>
      <c r="F3557" s="13" t="s">
        <v>133</v>
      </c>
    </row>
    <row r="3558" spans="1:6" ht="14.25" customHeight="1">
      <c r="A3558" s="13" t="s">
        <v>11944</v>
      </c>
      <c r="B3558" s="13" t="s">
        <v>10147</v>
      </c>
      <c r="C3558" s="14">
        <v>142</v>
      </c>
      <c r="D3558" s="15">
        <v>31.524999999999999</v>
      </c>
      <c r="E3558" s="16">
        <v>4476.55</v>
      </c>
      <c r="F3558" s="13" t="s">
        <v>133</v>
      </c>
    </row>
    <row r="3559" spans="1:6" ht="14.25" customHeight="1">
      <c r="A3559" s="13" t="s">
        <v>11944</v>
      </c>
      <c r="B3559" s="13" t="s">
        <v>10147</v>
      </c>
      <c r="C3559" s="14">
        <v>206</v>
      </c>
      <c r="D3559" s="15">
        <v>31.524999999999999</v>
      </c>
      <c r="E3559" s="16">
        <v>6494.15</v>
      </c>
      <c r="F3559" s="13" t="s">
        <v>133</v>
      </c>
    </row>
    <row r="3560" spans="1:6" ht="14.25" customHeight="1">
      <c r="A3560" s="13" t="s">
        <v>11944</v>
      </c>
      <c r="B3560" s="13" t="s">
        <v>12003</v>
      </c>
      <c r="C3560" s="14">
        <v>424</v>
      </c>
      <c r="D3560" s="15">
        <v>31.52</v>
      </c>
      <c r="E3560" s="16">
        <v>13364.48</v>
      </c>
      <c r="F3560" s="13" t="s">
        <v>133</v>
      </c>
    </row>
    <row r="3561" spans="1:6" ht="14.25" customHeight="1">
      <c r="A3561" s="13" t="s">
        <v>11944</v>
      </c>
      <c r="B3561" s="13" t="s">
        <v>12004</v>
      </c>
      <c r="C3561" s="14">
        <v>100</v>
      </c>
      <c r="D3561" s="15">
        <v>31.524999999999999</v>
      </c>
      <c r="E3561" s="16">
        <v>3152.5</v>
      </c>
      <c r="F3561" s="13" t="s">
        <v>133</v>
      </c>
    </row>
    <row r="3562" spans="1:6" ht="14.25" customHeight="1">
      <c r="A3562" s="13" t="s">
        <v>11944</v>
      </c>
      <c r="B3562" s="13" t="s">
        <v>12005</v>
      </c>
      <c r="C3562" s="14">
        <v>1</v>
      </c>
      <c r="D3562" s="15">
        <v>31.53</v>
      </c>
      <c r="E3562" s="16">
        <v>31.53</v>
      </c>
      <c r="F3562" s="13" t="s">
        <v>133</v>
      </c>
    </row>
    <row r="3563" spans="1:6" ht="14.25" customHeight="1">
      <c r="A3563" s="13" t="s">
        <v>11944</v>
      </c>
      <c r="B3563" s="13" t="s">
        <v>12005</v>
      </c>
      <c r="C3563" s="14">
        <v>248</v>
      </c>
      <c r="D3563" s="15">
        <v>31.53</v>
      </c>
      <c r="E3563" s="16">
        <v>7819.44</v>
      </c>
      <c r="F3563" s="13" t="s">
        <v>133</v>
      </c>
    </row>
    <row r="3564" spans="1:6" ht="14.25" customHeight="1">
      <c r="A3564" s="13" t="s">
        <v>11944</v>
      </c>
      <c r="B3564" s="13" t="s">
        <v>12005</v>
      </c>
      <c r="C3564" s="14">
        <v>398</v>
      </c>
      <c r="D3564" s="15">
        <v>31.53</v>
      </c>
      <c r="E3564" s="16">
        <v>12548.94</v>
      </c>
      <c r="F3564" s="13" t="s">
        <v>133</v>
      </c>
    </row>
    <row r="3565" spans="1:6" ht="14.25" customHeight="1">
      <c r="A3565" s="13" t="s">
        <v>11944</v>
      </c>
      <c r="B3565" s="13" t="s">
        <v>8354</v>
      </c>
      <c r="C3565" s="14">
        <v>199</v>
      </c>
      <c r="D3565" s="15">
        <v>31.55</v>
      </c>
      <c r="E3565" s="16">
        <v>6278.45</v>
      </c>
      <c r="F3565" s="13" t="s">
        <v>133</v>
      </c>
    </row>
    <row r="3566" spans="1:6" ht="14.25" customHeight="1">
      <c r="A3566" s="13" t="s">
        <v>11944</v>
      </c>
      <c r="B3566" s="13" t="s">
        <v>8354</v>
      </c>
      <c r="C3566" s="14">
        <v>221</v>
      </c>
      <c r="D3566" s="15">
        <v>31.55</v>
      </c>
      <c r="E3566" s="16">
        <v>6972.55</v>
      </c>
      <c r="F3566" s="13" t="s">
        <v>133</v>
      </c>
    </row>
    <row r="3567" spans="1:6" ht="14.25" customHeight="1">
      <c r="A3567" s="13" t="s">
        <v>11944</v>
      </c>
      <c r="B3567" s="13" t="s">
        <v>400</v>
      </c>
      <c r="C3567" s="14">
        <v>2</v>
      </c>
      <c r="D3567" s="15">
        <v>31.54</v>
      </c>
      <c r="E3567" s="16">
        <v>63.08</v>
      </c>
      <c r="F3567" s="13" t="s">
        <v>133</v>
      </c>
    </row>
    <row r="3568" spans="1:6" ht="14.25" customHeight="1">
      <c r="A3568" s="13" t="s">
        <v>11944</v>
      </c>
      <c r="B3568" s="13" t="s">
        <v>400</v>
      </c>
      <c r="C3568" s="14">
        <v>200</v>
      </c>
      <c r="D3568" s="15">
        <v>31.54</v>
      </c>
      <c r="E3568" s="16">
        <v>6308</v>
      </c>
      <c r="F3568" s="13" t="s">
        <v>133</v>
      </c>
    </row>
    <row r="3569" spans="1:6" ht="14.25" customHeight="1">
      <c r="A3569" s="13" t="s">
        <v>11944</v>
      </c>
      <c r="B3569" s="13" t="s">
        <v>12006</v>
      </c>
      <c r="C3569" s="14">
        <v>71</v>
      </c>
      <c r="D3569" s="15">
        <v>31.52</v>
      </c>
      <c r="E3569" s="16">
        <v>2237.92</v>
      </c>
      <c r="F3569" s="13" t="s">
        <v>133</v>
      </c>
    </row>
    <row r="3570" spans="1:6" ht="14.25" customHeight="1">
      <c r="A3570" s="13" t="s">
        <v>11944</v>
      </c>
      <c r="B3570" s="13" t="s">
        <v>12006</v>
      </c>
      <c r="C3570" s="14">
        <v>157</v>
      </c>
      <c r="D3570" s="15">
        <v>31.52</v>
      </c>
      <c r="E3570" s="16">
        <v>4948.6400000000003</v>
      </c>
      <c r="F3570" s="13" t="s">
        <v>133</v>
      </c>
    </row>
    <row r="3571" spans="1:6" ht="14.25" customHeight="1">
      <c r="A3571" s="13" t="s">
        <v>11944</v>
      </c>
      <c r="B3571" s="13" t="s">
        <v>7591</v>
      </c>
      <c r="C3571" s="14">
        <v>114</v>
      </c>
      <c r="D3571" s="15">
        <v>31.524999999999999</v>
      </c>
      <c r="E3571" s="16">
        <v>3593.85</v>
      </c>
      <c r="F3571" s="13" t="s">
        <v>133</v>
      </c>
    </row>
    <row r="3572" spans="1:6" ht="14.25" customHeight="1">
      <c r="A3572" s="13" t="s">
        <v>11944</v>
      </c>
      <c r="B3572" s="13" t="s">
        <v>4315</v>
      </c>
      <c r="C3572" s="14">
        <v>106</v>
      </c>
      <c r="D3572" s="15">
        <v>31.524999999999999</v>
      </c>
      <c r="E3572" s="16">
        <v>3341.65</v>
      </c>
      <c r="F3572" s="13" t="s">
        <v>133</v>
      </c>
    </row>
    <row r="3573" spans="1:6" ht="14.25" customHeight="1">
      <c r="A3573" s="13" t="s">
        <v>11944</v>
      </c>
      <c r="B3573" s="13" t="s">
        <v>4315</v>
      </c>
      <c r="C3573" s="14">
        <v>200</v>
      </c>
      <c r="D3573" s="15">
        <v>31.524999999999999</v>
      </c>
      <c r="E3573" s="16">
        <v>6305</v>
      </c>
      <c r="F3573" s="13" t="s">
        <v>133</v>
      </c>
    </row>
    <row r="3574" spans="1:6" ht="14.25" customHeight="1">
      <c r="A3574" s="13" t="s">
        <v>11944</v>
      </c>
      <c r="B3574" s="13" t="s">
        <v>4315</v>
      </c>
      <c r="C3574" s="14">
        <v>200</v>
      </c>
      <c r="D3574" s="15">
        <v>31.524999999999999</v>
      </c>
      <c r="E3574" s="16">
        <v>6305</v>
      </c>
      <c r="F3574" s="13" t="s">
        <v>133</v>
      </c>
    </row>
    <row r="3575" spans="1:6" ht="14.25" customHeight="1">
      <c r="A3575" s="13" t="s">
        <v>11944</v>
      </c>
      <c r="B3575" s="13" t="s">
        <v>4315</v>
      </c>
      <c r="C3575" s="14">
        <v>294</v>
      </c>
      <c r="D3575" s="15">
        <v>31.524999999999999</v>
      </c>
      <c r="E3575" s="16">
        <v>9268.35</v>
      </c>
      <c r="F3575" s="13" t="s">
        <v>133</v>
      </c>
    </row>
    <row r="3576" spans="1:6" ht="14.25" customHeight="1">
      <c r="A3576" s="13" t="s">
        <v>11944</v>
      </c>
      <c r="B3576" s="13" t="s">
        <v>4315</v>
      </c>
      <c r="C3576" s="14">
        <v>530</v>
      </c>
      <c r="D3576" s="15">
        <v>31.524999999999999</v>
      </c>
      <c r="E3576" s="16">
        <v>16708.25</v>
      </c>
      <c r="F3576" s="13" t="s">
        <v>133</v>
      </c>
    </row>
    <row r="3577" spans="1:6" ht="14.25" customHeight="1">
      <c r="A3577" s="13" t="s">
        <v>11944</v>
      </c>
      <c r="B3577" s="13" t="s">
        <v>6473</v>
      </c>
      <c r="C3577" s="14">
        <v>200</v>
      </c>
      <c r="D3577" s="15">
        <v>31.51</v>
      </c>
      <c r="E3577" s="16">
        <v>6302</v>
      </c>
      <c r="F3577" s="13" t="s">
        <v>133</v>
      </c>
    </row>
    <row r="3578" spans="1:6" ht="14.25" customHeight="1">
      <c r="A3578" s="13" t="s">
        <v>11944</v>
      </c>
      <c r="B3578" s="13" t="s">
        <v>6473</v>
      </c>
      <c r="C3578" s="14">
        <v>372</v>
      </c>
      <c r="D3578" s="15">
        <v>31.51</v>
      </c>
      <c r="E3578" s="16">
        <v>11721.72</v>
      </c>
      <c r="F3578" s="13" t="s">
        <v>133</v>
      </c>
    </row>
    <row r="3579" spans="1:6" ht="14.25" customHeight="1">
      <c r="A3579" s="13" t="s">
        <v>11944</v>
      </c>
      <c r="B3579" s="13" t="s">
        <v>12007</v>
      </c>
      <c r="C3579" s="14">
        <v>144</v>
      </c>
      <c r="D3579" s="15">
        <v>31.524999999999999</v>
      </c>
      <c r="E3579" s="16">
        <v>4539.6000000000004</v>
      </c>
      <c r="F3579" s="13" t="s">
        <v>133</v>
      </c>
    </row>
    <row r="3580" spans="1:6" ht="14.25" customHeight="1">
      <c r="A3580" s="13" t="s">
        <v>11944</v>
      </c>
      <c r="B3580" s="13" t="s">
        <v>12008</v>
      </c>
      <c r="C3580" s="14">
        <v>18</v>
      </c>
      <c r="D3580" s="15">
        <v>31.545000000000002</v>
      </c>
      <c r="E3580" s="16">
        <v>567.80999999999995</v>
      </c>
      <c r="F3580" s="13" t="s">
        <v>133</v>
      </c>
    </row>
    <row r="3581" spans="1:6" ht="14.25" customHeight="1">
      <c r="A3581" s="13" t="s">
        <v>11944</v>
      </c>
      <c r="B3581" s="13" t="s">
        <v>12008</v>
      </c>
      <c r="C3581" s="14">
        <v>93</v>
      </c>
      <c r="D3581" s="15">
        <v>31.545000000000002</v>
      </c>
      <c r="E3581" s="16">
        <v>2933.6849999999999</v>
      </c>
      <c r="F3581" s="13" t="s">
        <v>133</v>
      </c>
    </row>
    <row r="3582" spans="1:6" ht="14.25" customHeight="1">
      <c r="A3582" s="13" t="s">
        <v>11944</v>
      </c>
      <c r="B3582" s="13" t="s">
        <v>12008</v>
      </c>
      <c r="C3582" s="14">
        <v>180</v>
      </c>
      <c r="D3582" s="15">
        <v>31.545000000000002</v>
      </c>
      <c r="E3582" s="16">
        <v>5678.1</v>
      </c>
      <c r="F3582" s="13" t="s">
        <v>133</v>
      </c>
    </row>
    <row r="3583" spans="1:6" ht="14.25" customHeight="1">
      <c r="A3583" s="13" t="s">
        <v>11944</v>
      </c>
      <c r="B3583" s="13" t="s">
        <v>12008</v>
      </c>
      <c r="C3583" s="14">
        <v>255</v>
      </c>
      <c r="D3583" s="15">
        <v>31.545000000000002</v>
      </c>
      <c r="E3583" s="16">
        <v>8043.9750000000004</v>
      </c>
      <c r="F3583" s="13" t="s">
        <v>133</v>
      </c>
    </row>
    <row r="3584" spans="1:6" ht="14.25" customHeight="1">
      <c r="A3584" s="13" t="s">
        <v>11944</v>
      </c>
      <c r="B3584" s="13" t="s">
        <v>12009</v>
      </c>
      <c r="C3584" s="14">
        <v>270</v>
      </c>
      <c r="D3584" s="15">
        <v>31.54</v>
      </c>
      <c r="E3584" s="16">
        <v>8515.7999999999993</v>
      </c>
      <c r="F3584" s="13" t="s">
        <v>133</v>
      </c>
    </row>
    <row r="3585" spans="1:6" ht="14.25" customHeight="1">
      <c r="A3585" s="13" t="s">
        <v>11944</v>
      </c>
      <c r="B3585" s="13" t="s">
        <v>12010</v>
      </c>
      <c r="C3585" s="14">
        <v>3</v>
      </c>
      <c r="D3585" s="15">
        <v>31.555</v>
      </c>
      <c r="E3585" s="16">
        <v>94.665000000000006</v>
      </c>
      <c r="F3585" s="13" t="s">
        <v>133</v>
      </c>
    </row>
    <row r="3586" spans="1:6" ht="14.25" customHeight="1">
      <c r="A3586" s="13" t="s">
        <v>11944</v>
      </c>
      <c r="B3586" s="13" t="s">
        <v>12011</v>
      </c>
      <c r="C3586" s="14">
        <v>18</v>
      </c>
      <c r="D3586" s="15">
        <v>31.555</v>
      </c>
      <c r="E3586" s="16">
        <v>567.99</v>
      </c>
      <c r="F3586" s="13" t="s">
        <v>133</v>
      </c>
    </row>
    <row r="3587" spans="1:6" ht="14.25" customHeight="1">
      <c r="A3587" s="13" t="s">
        <v>11944</v>
      </c>
      <c r="B3587" s="13" t="s">
        <v>12011</v>
      </c>
      <c r="C3587" s="14">
        <v>303</v>
      </c>
      <c r="D3587" s="15">
        <v>31.555</v>
      </c>
      <c r="E3587" s="16">
        <v>9561.1650000000009</v>
      </c>
      <c r="F3587" s="13" t="s">
        <v>133</v>
      </c>
    </row>
    <row r="3588" spans="1:6" ht="14.25" customHeight="1">
      <c r="A3588" s="13" t="s">
        <v>11944</v>
      </c>
      <c r="B3588" s="13" t="s">
        <v>12012</v>
      </c>
      <c r="C3588" s="14">
        <v>47</v>
      </c>
      <c r="D3588" s="15">
        <v>31.555</v>
      </c>
      <c r="E3588" s="16">
        <v>1483.085</v>
      </c>
      <c r="F3588" s="13" t="s">
        <v>133</v>
      </c>
    </row>
    <row r="3589" spans="1:6" ht="14.25" customHeight="1">
      <c r="A3589" s="13" t="s">
        <v>11944</v>
      </c>
      <c r="B3589" s="13" t="s">
        <v>12012</v>
      </c>
      <c r="C3589" s="14">
        <v>160</v>
      </c>
      <c r="D3589" s="15">
        <v>31.555</v>
      </c>
      <c r="E3589" s="16">
        <v>5048.8</v>
      </c>
      <c r="F3589" s="13" t="s">
        <v>133</v>
      </c>
    </row>
    <row r="3590" spans="1:6" ht="14.25" customHeight="1">
      <c r="A3590" s="13" t="s">
        <v>11944</v>
      </c>
      <c r="B3590" s="13" t="s">
        <v>6894</v>
      </c>
      <c r="C3590" s="14">
        <v>224</v>
      </c>
      <c r="D3590" s="15">
        <v>31.565000000000001</v>
      </c>
      <c r="E3590" s="16">
        <v>7070.56</v>
      </c>
      <c r="F3590" s="13" t="s">
        <v>133</v>
      </c>
    </row>
    <row r="3591" spans="1:6" ht="14.25" customHeight="1">
      <c r="A3591" s="13" t="s">
        <v>11944</v>
      </c>
      <c r="B3591" s="13" t="s">
        <v>6894</v>
      </c>
      <c r="C3591" s="14">
        <v>224</v>
      </c>
      <c r="D3591" s="15">
        <v>31.565000000000001</v>
      </c>
      <c r="E3591" s="16">
        <v>7070.56</v>
      </c>
      <c r="F3591" s="13" t="s">
        <v>133</v>
      </c>
    </row>
    <row r="3592" spans="1:6" ht="14.25" customHeight="1">
      <c r="A3592" s="13" t="s">
        <v>11944</v>
      </c>
      <c r="B3592" s="13" t="s">
        <v>12013</v>
      </c>
      <c r="C3592" s="14">
        <v>262</v>
      </c>
      <c r="D3592" s="15">
        <v>31.565000000000001</v>
      </c>
      <c r="E3592" s="16">
        <v>8270.0300000000007</v>
      </c>
      <c r="F3592" s="13" t="s">
        <v>133</v>
      </c>
    </row>
    <row r="3593" spans="1:6" ht="14.25" customHeight="1">
      <c r="A3593" s="13" t="s">
        <v>11944</v>
      </c>
      <c r="B3593" s="13" t="s">
        <v>5799</v>
      </c>
      <c r="C3593" s="14">
        <v>482</v>
      </c>
      <c r="D3593" s="15">
        <v>31.565000000000001</v>
      </c>
      <c r="E3593" s="16">
        <v>15214.33</v>
      </c>
      <c r="F3593" s="13" t="s">
        <v>133</v>
      </c>
    </row>
    <row r="3594" spans="1:6" ht="14.25" customHeight="1">
      <c r="A3594" s="13" t="s">
        <v>11944</v>
      </c>
      <c r="B3594" s="13" t="s">
        <v>595</v>
      </c>
      <c r="C3594" s="14">
        <v>237</v>
      </c>
      <c r="D3594" s="15">
        <v>31.555</v>
      </c>
      <c r="E3594" s="16">
        <v>7478.5349999999999</v>
      </c>
      <c r="F3594" s="13" t="s">
        <v>133</v>
      </c>
    </row>
    <row r="3595" spans="1:6" ht="14.25" customHeight="1">
      <c r="A3595" s="13" t="s">
        <v>11944</v>
      </c>
      <c r="B3595" s="13" t="s">
        <v>595</v>
      </c>
      <c r="C3595" s="14">
        <v>625</v>
      </c>
      <c r="D3595" s="15">
        <v>31.56</v>
      </c>
      <c r="E3595" s="16">
        <v>19725</v>
      </c>
      <c r="F3595" s="13" t="s">
        <v>133</v>
      </c>
    </row>
    <row r="3596" spans="1:6" ht="14.25" customHeight="1">
      <c r="A3596" s="13" t="s">
        <v>11944</v>
      </c>
      <c r="B3596" s="13" t="s">
        <v>12014</v>
      </c>
      <c r="C3596" s="14">
        <v>653</v>
      </c>
      <c r="D3596" s="15">
        <v>31.574999999999999</v>
      </c>
      <c r="E3596" s="16">
        <v>20618.474999999999</v>
      </c>
      <c r="F3596" s="13" t="s">
        <v>133</v>
      </c>
    </row>
    <row r="3597" spans="1:6" ht="14.25" customHeight="1">
      <c r="A3597" s="13" t="s">
        <v>11944</v>
      </c>
      <c r="B3597" s="13" t="s">
        <v>4780</v>
      </c>
      <c r="C3597" s="14">
        <v>230</v>
      </c>
      <c r="D3597" s="15">
        <v>31.555</v>
      </c>
      <c r="E3597" s="16">
        <v>7257.65</v>
      </c>
      <c r="F3597" s="13" t="s">
        <v>133</v>
      </c>
    </row>
    <row r="3598" spans="1:6" ht="14.25" customHeight="1">
      <c r="A3598" s="13" t="s">
        <v>11944</v>
      </c>
      <c r="B3598" s="13" t="s">
        <v>12015</v>
      </c>
      <c r="C3598" s="14">
        <v>186</v>
      </c>
      <c r="D3598" s="15">
        <v>31.545000000000002</v>
      </c>
      <c r="E3598" s="16">
        <v>5867.37</v>
      </c>
      <c r="F3598" s="13" t="s">
        <v>133</v>
      </c>
    </row>
    <row r="3599" spans="1:6" ht="14.25" customHeight="1">
      <c r="A3599" s="13" t="s">
        <v>11944</v>
      </c>
      <c r="B3599" s="13" t="s">
        <v>12016</v>
      </c>
      <c r="C3599" s="14">
        <v>68</v>
      </c>
      <c r="D3599" s="15">
        <v>31.545000000000002</v>
      </c>
      <c r="E3599" s="16">
        <v>2145.06</v>
      </c>
      <c r="F3599" s="13" t="s">
        <v>133</v>
      </c>
    </row>
    <row r="3600" spans="1:6" ht="14.25" customHeight="1">
      <c r="A3600" s="13" t="s">
        <v>11944</v>
      </c>
      <c r="B3600" s="13" t="s">
        <v>12017</v>
      </c>
      <c r="C3600" s="14">
        <v>18</v>
      </c>
      <c r="D3600" s="15">
        <v>31.54</v>
      </c>
      <c r="E3600" s="16">
        <v>567.72</v>
      </c>
      <c r="F3600" s="13" t="s">
        <v>133</v>
      </c>
    </row>
    <row r="3601" spans="1:6" ht="14.25" customHeight="1">
      <c r="A3601" s="13" t="s">
        <v>11944</v>
      </c>
      <c r="B3601" s="13" t="s">
        <v>12018</v>
      </c>
      <c r="C3601" s="14">
        <v>13</v>
      </c>
      <c r="D3601" s="15">
        <v>31.54</v>
      </c>
      <c r="E3601" s="16">
        <v>410.02</v>
      </c>
      <c r="F3601" s="13" t="s">
        <v>133</v>
      </c>
    </row>
    <row r="3602" spans="1:6" ht="14.25" customHeight="1">
      <c r="A3602" s="13" t="s">
        <v>11944</v>
      </c>
      <c r="B3602" s="13" t="s">
        <v>12018</v>
      </c>
      <c r="C3602" s="14">
        <v>200</v>
      </c>
      <c r="D3602" s="15">
        <v>31.54</v>
      </c>
      <c r="E3602" s="16">
        <v>6308</v>
      </c>
      <c r="F3602" s="13" t="s">
        <v>133</v>
      </c>
    </row>
    <row r="3603" spans="1:6" ht="14.25" customHeight="1">
      <c r="A3603" s="13" t="s">
        <v>11944</v>
      </c>
      <c r="B3603" s="13" t="s">
        <v>12018</v>
      </c>
      <c r="C3603" s="14">
        <v>275</v>
      </c>
      <c r="D3603" s="15">
        <v>31.54</v>
      </c>
      <c r="E3603" s="16">
        <v>8673.5</v>
      </c>
      <c r="F3603" s="13" t="s">
        <v>133</v>
      </c>
    </row>
    <row r="3604" spans="1:6" ht="14.25" customHeight="1">
      <c r="A3604" s="13" t="s">
        <v>11944</v>
      </c>
      <c r="B3604" s="13" t="s">
        <v>12019</v>
      </c>
      <c r="C3604" s="14">
        <v>201</v>
      </c>
      <c r="D3604" s="15">
        <v>31.54</v>
      </c>
      <c r="E3604" s="16">
        <v>6339.54</v>
      </c>
      <c r="F3604" s="13" t="s">
        <v>133</v>
      </c>
    </row>
    <row r="3605" spans="1:6" ht="14.25" customHeight="1">
      <c r="A3605" s="13" t="s">
        <v>11944</v>
      </c>
      <c r="B3605" s="13" t="s">
        <v>12020</v>
      </c>
      <c r="C3605" s="14">
        <v>262</v>
      </c>
      <c r="D3605" s="15">
        <v>31.53</v>
      </c>
      <c r="E3605" s="16">
        <v>8260.86</v>
      </c>
      <c r="F3605" s="13" t="s">
        <v>133</v>
      </c>
    </row>
    <row r="3606" spans="1:6" ht="14.25" customHeight="1">
      <c r="A3606" s="13" t="s">
        <v>11944</v>
      </c>
      <c r="B3606" s="13" t="s">
        <v>12021</v>
      </c>
      <c r="C3606" s="14">
        <v>58</v>
      </c>
      <c r="D3606" s="15">
        <v>31.535</v>
      </c>
      <c r="E3606" s="16">
        <v>1829.03</v>
      </c>
      <c r="F3606" s="13" t="s">
        <v>133</v>
      </c>
    </row>
    <row r="3607" spans="1:6" ht="14.25" customHeight="1">
      <c r="A3607" s="13" t="s">
        <v>11944</v>
      </c>
      <c r="B3607" s="13" t="s">
        <v>12021</v>
      </c>
      <c r="C3607" s="14">
        <v>162</v>
      </c>
      <c r="D3607" s="15">
        <v>31.535</v>
      </c>
      <c r="E3607" s="16">
        <v>5108.67</v>
      </c>
      <c r="F3607" s="13" t="s">
        <v>133</v>
      </c>
    </row>
    <row r="3608" spans="1:6" ht="14.25" customHeight="1">
      <c r="A3608" s="13" t="s">
        <v>11944</v>
      </c>
      <c r="B3608" s="13" t="s">
        <v>12022</v>
      </c>
      <c r="C3608" s="14">
        <v>132</v>
      </c>
      <c r="D3608" s="15">
        <v>31.524999999999999</v>
      </c>
      <c r="E3608" s="16">
        <v>4161.3</v>
      </c>
      <c r="F3608" s="13" t="s">
        <v>133</v>
      </c>
    </row>
    <row r="3609" spans="1:6" ht="14.25" customHeight="1">
      <c r="A3609" s="13" t="s">
        <v>11944</v>
      </c>
      <c r="B3609" s="13" t="s">
        <v>12023</v>
      </c>
      <c r="C3609" s="14">
        <v>179</v>
      </c>
      <c r="D3609" s="15">
        <v>31.54</v>
      </c>
      <c r="E3609" s="16">
        <v>5645.66</v>
      </c>
      <c r="F3609" s="13" t="s">
        <v>133</v>
      </c>
    </row>
    <row r="3610" spans="1:6" ht="14.25" customHeight="1">
      <c r="A3610" s="13" t="s">
        <v>11944</v>
      </c>
      <c r="B3610" s="13" t="s">
        <v>5332</v>
      </c>
      <c r="C3610" s="14">
        <v>74</v>
      </c>
      <c r="D3610" s="15">
        <v>31.545000000000002</v>
      </c>
      <c r="E3610" s="16">
        <v>2334.33</v>
      </c>
      <c r="F3610" s="13" t="s">
        <v>133</v>
      </c>
    </row>
    <row r="3611" spans="1:6" ht="14.25" customHeight="1">
      <c r="A3611" s="13" t="s">
        <v>11944</v>
      </c>
      <c r="B3611" s="13" t="s">
        <v>5332</v>
      </c>
      <c r="C3611" s="14">
        <v>437</v>
      </c>
      <c r="D3611" s="15">
        <v>31.545000000000002</v>
      </c>
      <c r="E3611" s="16">
        <v>13785.165000000001</v>
      </c>
      <c r="F3611" s="13" t="s">
        <v>133</v>
      </c>
    </row>
    <row r="3612" spans="1:6" ht="14.25" customHeight="1">
      <c r="A3612" s="13" t="s">
        <v>11944</v>
      </c>
      <c r="B3612" s="13" t="s">
        <v>1971</v>
      </c>
      <c r="C3612" s="14">
        <v>240</v>
      </c>
      <c r="D3612" s="15">
        <v>31.555</v>
      </c>
      <c r="E3612" s="16">
        <v>7573.2</v>
      </c>
      <c r="F3612" s="13" t="s">
        <v>133</v>
      </c>
    </row>
    <row r="3613" spans="1:6" ht="14.25" customHeight="1">
      <c r="A3613" s="13" t="s">
        <v>11944</v>
      </c>
      <c r="B3613" s="13" t="s">
        <v>2409</v>
      </c>
      <c r="C3613" s="14">
        <v>490</v>
      </c>
      <c r="D3613" s="15">
        <v>31.574999999999999</v>
      </c>
      <c r="E3613" s="16">
        <v>15471.75</v>
      </c>
      <c r="F3613" s="13" t="s">
        <v>133</v>
      </c>
    </row>
    <row r="3614" spans="1:6" ht="14.25" customHeight="1">
      <c r="A3614" s="13" t="s">
        <v>11944</v>
      </c>
      <c r="B3614" s="13" t="s">
        <v>10201</v>
      </c>
      <c r="C3614" s="14">
        <v>19</v>
      </c>
      <c r="D3614" s="15">
        <v>31.574999999999999</v>
      </c>
      <c r="E3614" s="16">
        <v>599.92499999999995</v>
      </c>
      <c r="F3614" s="13" t="s">
        <v>133</v>
      </c>
    </row>
    <row r="3615" spans="1:6" ht="14.25" customHeight="1">
      <c r="A3615" s="13" t="s">
        <v>11944</v>
      </c>
      <c r="B3615" s="13" t="s">
        <v>8358</v>
      </c>
      <c r="C3615" s="14">
        <v>54</v>
      </c>
      <c r="D3615" s="15">
        <v>31.574999999999999</v>
      </c>
      <c r="E3615" s="16">
        <v>1705.05</v>
      </c>
      <c r="F3615" s="13" t="s">
        <v>133</v>
      </c>
    </row>
    <row r="3616" spans="1:6" ht="14.25" customHeight="1">
      <c r="A3616" s="13" t="s">
        <v>11944</v>
      </c>
      <c r="B3616" s="13" t="s">
        <v>8358</v>
      </c>
      <c r="C3616" s="14">
        <v>291</v>
      </c>
      <c r="D3616" s="15">
        <v>31.574999999999999</v>
      </c>
      <c r="E3616" s="16">
        <v>9188.3250000000007</v>
      </c>
      <c r="F3616" s="13" t="s">
        <v>133</v>
      </c>
    </row>
    <row r="3617" spans="1:6" ht="14.25" customHeight="1">
      <c r="A3617" s="13" t="s">
        <v>11944</v>
      </c>
      <c r="B3617" s="13" t="s">
        <v>8358</v>
      </c>
      <c r="C3617" s="14">
        <v>688</v>
      </c>
      <c r="D3617" s="15">
        <v>31.574999999999999</v>
      </c>
      <c r="E3617" s="16">
        <v>21723.599999999999</v>
      </c>
      <c r="F3617" s="13" t="s">
        <v>133</v>
      </c>
    </row>
    <row r="3618" spans="1:6" ht="14.25" customHeight="1">
      <c r="A3618" s="13" t="s">
        <v>11944</v>
      </c>
      <c r="B3618" s="13" t="s">
        <v>12024</v>
      </c>
      <c r="C3618" s="14">
        <v>483</v>
      </c>
      <c r="D3618" s="15">
        <v>31.58</v>
      </c>
      <c r="E3618" s="16">
        <v>15253.14</v>
      </c>
      <c r="F3618" s="13" t="s">
        <v>133</v>
      </c>
    </row>
    <row r="3619" spans="1:6" ht="14.25" customHeight="1">
      <c r="A3619" s="13" t="s">
        <v>11944</v>
      </c>
      <c r="B3619" s="13" t="s">
        <v>1182</v>
      </c>
      <c r="C3619" s="14">
        <v>192</v>
      </c>
      <c r="D3619" s="15">
        <v>31.58</v>
      </c>
      <c r="E3619" s="16">
        <v>6063.36</v>
      </c>
      <c r="F3619" s="13" t="s">
        <v>133</v>
      </c>
    </row>
    <row r="3620" spans="1:6" ht="14.25" customHeight="1">
      <c r="A3620" s="13" t="s">
        <v>11944</v>
      </c>
      <c r="B3620" s="13" t="s">
        <v>1182</v>
      </c>
      <c r="C3620" s="14">
        <v>217</v>
      </c>
      <c r="D3620" s="15">
        <v>31.58</v>
      </c>
      <c r="E3620" s="16">
        <v>6852.86</v>
      </c>
      <c r="F3620" s="13" t="s">
        <v>133</v>
      </c>
    </row>
    <row r="3621" spans="1:6" ht="14.25" customHeight="1">
      <c r="A3621" s="13" t="s">
        <v>11944</v>
      </c>
      <c r="B3621" s="13" t="s">
        <v>11421</v>
      </c>
      <c r="C3621" s="14">
        <v>388</v>
      </c>
      <c r="D3621" s="15">
        <v>31.574999999999999</v>
      </c>
      <c r="E3621" s="16">
        <v>12251.1</v>
      </c>
      <c r="F3621" s="13" t="s">
        <v>133</v>
      </c>
    </row>
    <row r="3622" spans="1:6" ht="14.25" customHeight="1">
      <c r="A3622" s="13" t="s">
        <v>11944</v>
      </c>
      <c r="B3622" s="13" t="s">
        <v>12025</v>
      </c>
      <c r="C3622" s="14">
        <v>11</v>
      </c>
      <c r="D3622" s="15">
        <v>31.585000000000001</v>
      </c>
      <c r="E3622" s="16">
        <v>347.435</v>
      </c>
      <c r="F3622" s="13" t="s">
        <v>133</v>
      </c>
    </row>
    <row r="3623" spans="1:6" ht="14.25" customHeight="1">
      <c r="A3623" s="13" t="s">
        <v>11944</v>
      </c>
      <c r="B3623" s="13" t="s">
        <v>12025</v>
      </c>
      <c r="C3623" s="14">
        <v>38</v>
      </c>
      <c r="D3623" s="15">
        <v>31.585000000000001</v>
      </c>
      <c r="E3623" s="16">
        <v>1200.23</v>
      </c>
      <c r="F3623" s="13" t="s">
        <v>133</v>
      </c>
    </row>
    <row r="3624" spans="1:6" ht="14.25" customHeight="1">
      <c r="A3624" s="13" t="s">
        <v>11944</v>
      </c>
      <c r="B3624" s="13" t="s">
        <v>12025</v>
      </c>
      <c r="C3624" s="14">
        <v>180</v>
      </c>
      <c r="D3624" s="15">
        <v>31.585000000000001</v>
      </c>
      <c r="E3624" s="16">
        <v>5685.3</v>
      </c>
      <c r="F3624" s="13" t="s">
        <v>133</v>
      </c>
    </row>
    <row r="3625" spans="1:6" ht="14.25" customHeight="1">
      <c r="A3625" s="13" t="s">
        <v>11944</v>
      </c>
      <c r="B3625" s="13" t="s">
        <v>12025</v>
      </c>
      <c r="C3625" s="14">
        <v>236</v>
      </c>
      <c r="D3625" s="15">
        <v>31.585000000000001</v>
      </c>
      <c r="E3625" s="16">
        <v>7454.06</v>
      </c>
      <c r="F3625" s="13" t="s">
        <v>133</v>
      </c>
    </row>
    <row r="3626" spans="1:6" ht="14.25" customHeight="1">
      <c r="A3626" s="13" t="s">
        <v>11944</v>
      </c>
      <c r="B3626" s="13" t="s">
        <v>12026</v>
      </c>
      <c r="C3626" s="14">
        <v>47</v>
      </c>
      <c r="D3626" s="15">
        <v>31.585000000000001</v>
      </c>
      <c r="E3626" s="16">
        <v>1484.4949999999999</v>
      </c>
      <c r="F3626" s="13" t="s">
        <v>133</v>
      </c>
    </row>
    <row r="3627" spans="1:6" ht="14.25" customHeight="1">
      <c r="A3627" s="13" t="s">
        <v>11944</v>
      </c>
      <c r="B3627" s="13" t="s">
        <v>12026</v>
      </c>
      <c r="C3627" s="14">
        <v>382</v>
      </c>
      <c r="D3627" s="15">
        <v>31.585000000000001</v>
      </c>
      <c r="E3627" s="16">
        <v>12065.47</v>
      </c>
      <c r="F3627" s="13" t="s">
        <v>133</v>
      </c>
    </row>
    <row r="3628" spans="1:6" ht="14.25" customHeight="1">
      <c r="A3628" s="13" t="s">
        <v>11944</v>
      </c>
      <c r="B3628" s="13" t="s">
        <v>2180</v>
      </c>
      <c r="C3628" s="14">
        <v>12</v>
      </c>
      <c r="D3628" s="15">
        <v>31.585000000000001</v>
      </c>
      <c r="E3628" s="16">
        <v>379.02</v>
      </c>
      <c r="F3628" s="13" t="s">
        <v>133</v>
      </c>
    </row>
    <row r="3629" spans="1:6" ht="14.25" customHeight="1">
      <c r="A3629" s="13" t="s">
        <v>11944</v>
      </c>
      <c r="B3629" s="13" t="s">
        <v>2180</v>
      </c>
      <c r="C3629" s="14">
        <v>17</v>
      </c>
      <c r="D3629" s="15">
        <v>31.585000000000001</v>
      </c>
      <c r="E3629" s="16">
        <v>536.94500000000005</v>
      </c>
      <c r="F3629" s="13" t="s">
        <v>133</v>
      </c>
    </row>
    <row r="3630" spans="1:6" ht="14.25" customHeight="1">
      <c r="A3630" s="13" t="s">
        <v>11944</v>
      </c>
      <c r="B3630" s="13" t="s">
        <v>2180</v>
      </c>
      <c r="C3630" s="14">
        <v>20</v>
      </c>
      <c r="D3630" s="15">
        <v>31.585000000000001</v>
      </c>
      <c r="E3630" s="16">
        <v>631.70000000000005</v>
      </c>
      <c r="F3630" s="13" t="s">
        <v>133</v>
      </c>
    </row>
    <row r="3631" spans="1:6" ht="14.25" customHeight="1">
      <c r="A3631" s="13" t="s">
        <v>11944</v>
      </c>
      <c r="B3631" s="13" t="s">
        <v>2180</v>
      </c>
      <c r="C3631" s="14">
        <v>96</v>
      </c>
      <c r="D3631" s="15">
        <v>31.585000000000001</v>
      </c>
      <c r="E3631" s="16">
        <v>3032.16</v>
      </c>
      <c r="F3631" s="13" t="s">
        <v>133</v>
      </c>
    </row>
    <row r="3632" spans="1:6" ht="14.25" customHeight="1">
      <c r="A3632" s="13" t="s">
        <v>11944</v>
      </c>
      <c r="B3632" s="13" t="s">
        <v>2180</v>
      </c>
      <c r="C3632" s="14">
        <v>177</v>
      </c>
      <c r="D3632" s="15">
        <v>31.585000000000001</v>
      </c>
      <c r="E3632" s="16">
        <v>5590.5450000000001</v>
      </c>
      <c r="F3632" s="13" t="s">
        <v>133</v>
      </c>
    </row>
    <row r="3633" spans="1:6" ht="14.25" customHeight="1">
      <c r="A3633" s="13" t="s">
        <v>11944</v>
      </c>
      <c r="B3633" s="13" t="s">
        <v>12027</v>
      </c>
      <c r="C3633" s="14">
        <v>202</v>
      </c>
      <c r="D3633" s="15">
        <v>31.585000000000001</v>
      </c>
      <c r="E3633" s="16">
        <v>6380.17</v>
      </c>
      <c r="F3633" s="13" t="s">
        <v>133</v>
      </c>
    </row>
    <row r="3634" spans="1:6" ht="14.25" customHeight="1">
      <c r="A3634" s="13" t="s">
        <v>11944</v>
      </c>
      <c r="B3634" s="13" t="s">
        <v>10216</v>
      </c>
      <c r="C3634" s="14">
        <v>230</v>
      </c>
      <c r="D3634" s="15">
        <v>31.585000000000001</v>
      </c>
      <c r="E3634" s="16">
        <v>7264.55</v>
      </c>
      <c r="F3634" s="13" t="s">
        <v>133</v>
      </c>
    </row>
    <row r="3635" spans="1:6" ht="14.25" customHeight="1">
      <c r="A3635" s="13" t="s">
        <v>11944</v>
      </c>
      <c r="B3635" s="13" t="s">
        <v>10216</v>
      </c>
      <c r="C3635" s="14">
        <v>65</v>
      </c>
      <c r="D3635" s="15">
        <v>31.59</v>
      </c>
      <c r="E3635" s="16">
        <v>2053.35</v>
      </c>
      <c r="F3635" s="13" t="s">
        <v>133</v>
      </c>
    </row>
    <row r="3636" spans="1:6" ht="14.25" customHeight="1">
      <c r="A3636" s="13" t="s">
        <v>11944</v>
      </c>
      <c r="B3636" s="13" t="s">
        <v>10216</v>
      </c>
      <c r="C3636" s="14">
        <v>168</v>
      </c>
      <c r="D3636" s="15">
        <v>31.59</v>
      </c>
      <c r="E3636" s="16">
        <v>5307.12</v>
      </c>
      <c r="F3636" s="13" t="s">
        <v>133</v>
      </c>
    </row>
    <row r="3637" spans="1:6" ht="14.25" customHeight="1">
      <c r="A3637" s="13" t="s">
        <v>11944</v>
      </c>
      <c r="B3637" s="13" t="s">
        <v>12028</v>
      </c>
      <c r="C3637" s="14">
        <v>200</v>
      </c>
      <c r="D3637" s="15">
        <v>31.585000000000001</v>
      </c>
      <c r="E3637" s="16">
        <v>6317</v>
      </c>
      <c r="F3637" s="13" t="s">
        <v>133</v>
      </c>
    </row>
    <row r="3638" spans="1:6" ht="14.25" customHeight="1">
      <c r="A3638" s="13" t="s">
        <v>11944</v>
      </c>
      <c r="B3638" s="13" t="s">
        <v>12029</v>
      </c>
      <c r="C3638" s="14">
        <v>342</v>
      </c>
      <c r="D3638" s="15">
        <v>31.59</v>
      </c>
      <c r="E3638" s="16">
        <v>10803.78</v>
      </c>
      <c r="F3638" s="13" t="s">
        <v>133</v>
      </c>
    </row>
    <row r="3639" spans="1:6" ht="14.25" customHeight="1">
      <c r="A3639" s="13" t="s">
        <v>11944</v>
      </c>
      <c r="B3639" s="13" t="s">
        <v>12030</v>
      </c>
      <c r="C3639" s="14">
        <v>200</v>
      </c>
      <c r="D3639" s="15">
        <v>31.585000000000001</v>
      </c>
      <c r="E3639" s="16">
        <v>6317</v>
      </c>
      <c r="F3639" s="13" t="s">
        <v>133</v>
      </c>
    </row>
    <row r="3640" spans="1:6" ht="14.25" customHeight="1">
      <c r="A3640" s="13" t="s">
        <v>11944</v>
      </c>
      <c r="B3640" s="13" t="s">
        <v>12031</v>
      </c>
      <c r="C3640" s="14">
        <v>65</v>
      </c>
      <c r="D3640" s="15">
        <v>31.585000000000001</v>
      </c>
      <c r="E3640" s="16">
        <v>2053.0250000000001</v>
      </c>
      <c r="F3640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50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A1:F3521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2032</v>
      </c>
      <c r="B5" s="13" t="s">
        <v>11138</v>
      </c>
      <c r="C5" s="14">
        <v>193</v>
      </c>
      <c r="D5" s="15">
        <v>31.3</v>
      </c>
      <c r="E5" s="16">
        <v>6040.9</v>
      </c>
      <c r="F5" s="13" t="s">
        <v>133</v>
      </c>
    </row>
    <row r="6" spans="1:6" ht="14.25" customHeight="1">
      <c r="A6" s="13" t="s">
        <v>12032</v>
      </c>
      <c r="B6" s="13" t="s">
        <v>580</v>
      </c>
      <c r="C6" s="14">
        <v>158</v>
      </c>
      <c r="D6" s="15">
        <v>31.295000000000002</v>
      </c>
      <c r="E6" s="16">
        <v>4944.6099999999997</v>
      </c>
      <c r="F6" s="13" t="s">
        <v>133</v>
      </c>
    </row>
    <row r="7" spans="1:6" ht="14.25" customHeight="1">
      <c r="A7" s="13" t="s">
        <v>12032</v>
      </c>
      <c r="B7" s="13" t="s">
        <v>580</v>
      </c>
      <c r="C7" s="14">
        <v>187</v>
      </c>
      <c r="D7" s="15">
        <v>31.295000000000002</v>
      </c>
      <c r="E7" s="16">
        <v>5852.165</v>
      </c>
      <c r="F7" s="13" t="s">
        <v>133</v>
      </c>
    </row>
    <row r="8" spans="1:6" ht="14.25" customHeight="1">
      <c r="A8" s="13" t="s">
        <v>12032</v>
      </c>
      <c r="B8" s="13" t="s">
        <v>12033</v>
      </c>
      <c r="C8" s="14">
        <v>419</v>
      </c>
      <c r="D8" s="15">
        <v>31.295000000000002</v>
      </c>
      <c r="E8" s="16">
        <v>13112.605</v>
      </c>
      <c r="F8" s="13" t="s">
        <v>133</v>
      </c>
    </row>
    <row r="9" spans="1:6" ht="14.25" customHeight="1">
      <c r="A9" s="13" t="s">
        <v>12032</v>
      </c>
      <c r="B9" s="13" t="s">
        <v>12034</v>
      </c>
      <c r="C9" s="14">
        <v>49</v>
      </c>
      <c r="D9" s="15">
        <v>31.31</v>
      </c>
      <c r="E9" s="16">
        <v>1534.19</v>
      </c>
      <c r="F9" s="13" t="s">
        <v>133</v>
      </c>
    </row>
    <row r="10" spans="1:6" ht="14.25" customHeight="1">
      <c r="A10" s="13" t="s">
        <v>12032</v>
      </c>
      <c r="B10" s="13" t="s">
        <v>12034</v>
      </c>
      <c r="C10" s="14">
        <v>118</v>
      </c>
      <c r="D10" s="15">
        <v>31.31</v>
      </c>
      <c r="E10" s="16">
        <v>3694.58</v>
      </c>
      <c r="F10" s="13" t="s">
        <v>133</v>
      </c>
    </row>
    <row r="11" spans="1:6" ht="14.25" customHeight="1">
      <c r="A11" s="13" t="s">
        <v>12032</v>
      </c>
      <c r="B11" s="13" t="s">
        <v>12034</v>
      </c>
      <c r="C11" s="14">
        <v>121</v>
      </c>
      <c r="D11" s="15">
        <v>31.31</v>
      </c>
      <c r="E11" s="16">
        <v>3788.51</v>
      </c>
      <c r="F11" s="13" t="s">
        <v>133</v>
      </c>
    </row>
    <row r="12" spans="1:6" ht="14.25" customHeight="1">
      <c r="A12" s="13" t="s">
        <v>12032</v>
      </c>
      <c r="B12" s="13" t="s">
        <v>12034</v>
      </c>
      <c r="C12" s="14">
        <v>188</v>
      </c>
      <c r="D12" s="15">
        <v>31.31</v>
      </c>
      <c r="E12" s="16">
        <v>5886.28</v>
      </c>
      <c r="F12" s="13" t="s">
        <v>133</v>
      </c>
    </row>
    <row r="13" spans="1:6" ht="14.25" customHeight="1">
      <c r="A13" s="13" t="s">
        <v>12032</v>
      </c>
      <c r="B13" s="13" t="s">
        <v>12034</v>
      </c>
      <c r="C13" s="14">
        <v>246</v>
      </c>
      <c r="D13" s="15">
        <v>31.31</v>
      </c>
      <c r="E13" s="16">
        <v>7702.26</v>
      </c>
      <c r="F13" s="13" t="s">
        <v>133</v>
      </c>
    </row>
    <row r="14" spans="1:6" ht="14.25" customHeight="1">
      <c r="A14" s="13" t="s">
        <v>12032</v>
      </c>
      <c r="B14" s="13" t="s">
        <v>12035</v>
      </c>
      <c r="C14" s="14">
        <v>97</v>
      </c>
      <c r="D14" s="15">
        <v>31.315000000000001</v>
      </c>
      <c r="E14" s="16">
        <v>3037.5549999999998</v>
      </c>
      <c r="F14" s="13" t="s">
        <v>133</v>
      </c>
    </row>
    <row r="15" spans="1:6" ht="14.25" customHeight="1">
      <c r="A15" s="13" t="s">
        <v>12032</v>
      </c>
      <c r="B15" s="13" t="s">
        <v>12035</v>
      </c>
      <c r="C15" s="14">
        <v>244</v>
      </c>
      <c r="D15" s="15">
        <v>31.315000000000001</v>
      </c>
      <c r="E15" s="16">
        <v>7640.86</v>
      </c>
      <c r="F15" s="13" t="s">
        <v>133</v>
      </c>
    </row>
    <row r="16" spans="1:6" ht="14.25" customHeight="1">
      <c r="A16" s="13" t="s">
        <v>12032</v>
      </c>
      <c r="B16" s="13" t="s">
        <v>5564</v>
      </c>
      <c r="C16" s="14">
        <v>8</v>
      </c>
      <c r="D16" s="15">
        <v>31.315000000000001</v>
      </c>
      <c r="E16" s="16">
        <v>250.52</v>
      </c>
      <c r="F16" s="13" t="s">
        <v>133</v>
      </c>
    </row>
    <row r="17" spans="1:6" ht="14.25" customHeight="1">
      <c r="A17" s="13" t="s">
        <v>12032</v>
      </c>
      <c r="B17" s="13" t="s">
        <v>12036</v>
      </c>
      <c r="C17" s="14">
        <v>8</v>
      </c>
      <c r="D17" s="15">
        <v>31.364999999999998</v>
      </c>
      <c r="E17" s="16">
        <v>250.92</v>
      </c>
      <c r="F17" s="13" t="s">
        <v>133</v>
      </c>
    </row>
    <row r="18" spans="1:6" ht="14.25" customHeight="1">
      <c r="A18" s="13" t="s">
        <v>12032</v>
      </c>
      <c r="B18" s="13" t="s">
        <v>12036</v>
      </c>
      <c r="C18" s="14">
        <v>200</v>
      </c>
      <c r="D18" s="15">
        <v>31.364999999999998</v>
      </c>
      <c r="E18" s="16">
        <v>6273</v>
      </c>
      <c r="F18" s="13" t="s">
        <v>133</v>
      </c>
    </row>
    <row r="19" spans="1:6" ht="14.25" customHeight="1">
      <c r="A19" s="13" t="s">
        <v>12032</v>
      </c>
      <c r="B19" s="13" t="s">
        <v>3797</v>
      </c>
      <c r="C19" s="14">
        <v>658</v>
      </c>
      <c r="D19" s="15">
        <v>31.36</v>
      </c>
      <c r="E19" s="16">
        <v>20634.88</v>
      </c>
      <c r="F19" s="13" t="s">
        <v>133</v>
      </c>
    </row>
    <row r="20" spans="1:6" ht="14.25" customHeight="1">
      <c r="A20" s="13" t="s">
        <v>12032</v>
      </c>
      <c r="B20" s="13" t="s">
        <v>12037</v>
      </c>
      <c r="C20" s="14">
        <v>252</v>
      </c>
      <c r="D20" s="15">
        <v>31.36</v>
      </c>
      <c r="E20" s="16">
        <v>7902.72</v>
      </c>
      <c r="F20" s="13" t="s">
        <v>133</v>
      </c>
    </row>
    <row r="21" spans="1:6" ht="14.25" customHeight="1">
      <c r="A21" s="13" t="s">
        <v>12032</v>
      </c>
      <c r="B21" s="13" t="s">
        <v>12038</v>
      </c>
      <c r="C21" s="14">
        <v>72</v>
      </c>
      <c r="D21" s="15">
        <v>31.39</v>
      </c>
      <c r="E21" s="16">
        <v>2260.08</v>
      </c>
      <c r="F21" s="13" t="s">
        <v>133</v>
      </c>
    </row>
    <row r="22" spans="1:6" ht="14.25" customHeight="1">
      <c r="A22" s="13" t="s">
        <v>12032</v>
      </c>
      <c r="B22" s="13" t="s">
        <v>12039</v>
      </c>
      <c r="C22" s="14">
        <v>83</v>
      </c>
      <c r="D22" s="15">
        <v>31.39</v>
      </c>
      <c r="E22" s="16">
        <v>2605.37</v>
      </c>
      <c r="F22" s="13" t="s">
        <v>133</v>
      </c>
    </row>
    <row r="23" spans="1:6" ht="14.25" customHeight="1">
      <c r="A23" s="13" t="s">
        <v>12032</v>
      </c>
      <c r="B23" s="13" t="s">
        <v>12039</v>
      </c>
      <c r="C23" s="14">
        <v>193</v>
      </c>
      <c r="D23" s="15">
        <v>31.39</v>
      </c>
      <c r="E23" s="16">
        <v>6058.27</v>
      </c>
      <c r="F23" s="13" t="s">
        <v>133</v>
      </c>
    </row>
    <row r="24" spans="1:6" ht="14.25" customHeight="1">
      <c r="A24" s="13" t="s">
        <v>12032</v>
      </c>
      <c r="B24" s="13" t="s">
        <v>12039</v>
      </c>
      <c r="C24" s="14">
        <v>267</v>
      </c>
      <c r="D24" s="15">
        <v>31.395</v>
      </c>
      <c r="E24" s="16">
        <v>8382.4650000000001</v>
      </c>
      <c r="F24" s="13" t="s">
        <v>133</v>
      </c>
    </row>
    <row r="25" spans="1:6" ht="14.25" customHeight="1">
      <c r="A25" s="13" t="s">
        <v>12032</v>
      </c>
      <c r="B25" s="13" t="s">
        <v>12040</v>
      </c>
      <c r="C25" s="14">
        <v>188</v>
      </c>
      <c r="D25" s="15">
        <v>31.395</v>
      </c>
      <c r="E25" s="16">
        <v>5902.26</v>
      </c>
      <c r="F25" s="13" t="s">
        <v>133</v>
      </c>
    </row>
    <row r="26" spans="1:6" ht="14.25" customHeight="1">
      <c r="A26" s="13" t="s">
        <v>12032</v>
      </c>
      <c r="B26" s="13" t="s">
        <v>12040</v>
      </c>
      <c r="C26" s="14">
        <v>200</v>
      </c>
      <c r="D26" s="15">
        <v>31.395</v>
      </c>
      <c r="E26" s="16">
        <v>6279</v>
      </c>
      <c r="F26" s="13" t="s">
        <v>133</v>
      </c>
    </row>
    <row r="27" spans="1:6" ht="14.25" customHeight="1">
      <c r="A27" s="13" t="s">
        <v>12032</v>
      </c>
      <c r="B27" s="13" t="s">
        <v>12040</v>
      </c>
      <c r="C27" s="14">
        <v>227</v>
      </c>
      <c r="D27" s="15">
        <v>31.395</v>
      </c>
      <c r="E27" s="16">
        <v>7126.665</v>
      </c>
      <c r="F27" s="13" t="s">
        <v>133</v>
      </c>
    </row>
    <row r="28" spans="1:6" ht="14.25" customHeight="1">
      <c r="A28" s="13" t="s">
        <v>12032</v>
      </c>
      <c r="B28" s="13" t="s">
        <v>12040</v>
      </c>
      <c r="C28" s="14">
        <v>297</v>
      </c>
      <c r="D28" s="15">
        <v>31.395</v>
      </c>
      <c r="E28" s="16">
        <v>9324.3150000000005</v>
      </c>
      <c r="F28" s="13" t="s">
        <v>133</v>
      </c>
    </row>
    <row r="29" spans="1:6" ht="14.25" customHeight="1">
      <c r="A29" s="13" t="s">
        <v>12032</v>
      </c>
      <c r="B29" s="13" t="s">
        <v>12041</v>
      </c>
      <c r="C29" s="14">
        <v>50</v>
      </c>
      <c r="D29" s="15">
        <v>31.4</v>
      </c>
      <c r="E29" s="16">
        <v>1570</v>
      </c>
      <c r="F29" s="13" t="s">
        <v>133</v>
      </c>
    </row>
    <row r="30" spans="1:6" ht="14.25" customHeight="1">
      <c r="A30" s="13" t="s">
        <v>12032</v>
      </c>
      <c r="B30" s="13" t="s">
        <v>12041</v>
      </c>
      <c r="C30" s="14">
        <v>491</v>
      </c>
      <c r="D30" s="15">
        <v>31.4</v>
      </c>
      <c r="E30" s="16">
        <v>15417.4</v>
      </c>
      <c r="F30" s="13" t="s">
        <v>133</v>
      </c>
    </row>
    <row r="31" spans="1:6" ht="14.25" customHeight="1">
      <c r="A31" s="13" t="s">
        <v>12032</v>
      </c>
      <c r="B31" s="13" t="s">
        <v>3336</v>
      </c>
      <c r="C31" s="14">
        <v>629</v>
      </c>
      <c r="D31" s="15">
        <v>31.41</v>
      </c>
      <c r="E31" s="16">
        <v>19756.89</v>
      </c>
      <c r="F31" s="13" t="s">
        <v>133</v>
      </c>
    </row>
    <row r="32" spans="1:6" ht="14.25" customHeight="1">
      <c r="A32" s="13" t="s">
        <v>12032</v>
      </c>
      <c r="B32" s="13" t="s">
        <v>12042</v>
      </c>
      <c r="C32" s="14">
        <v>288</v>
      </c>
      <c r="D32" s="15">
        <v>31.405000000000001</v>
      </c>
      <c r="E32" s="16">
        <v>9044.64</v>
      </c>
      <c r="F32" s="13" t="s">
        <v>133</v>
      </c>
    </row>
    <row r="33" spans="1:6" ht="14.25" customHeight="1">
      <c r="A33" s="13" t="s">
        <v>12032</v>
      </c>
      <c r="B33" s="13" t="s">
        <v>12043</v>
      </c>
      <c r="C33" s="14">
        <v>60</v>
      </c>
      <c r="D33" s="15">
        <v>31.39</v>
      </c>
      <c r="E33" s="16">
        <v>1883.4</v>
      </c>
      <c r="F33" s="13" t="s">
        <v>133</v>
      </c>
    </row>
    <row r="34" spans="1:6" ht="14.25" customHeight="1">
      <c r="A34" s="13" t="s">
        <v>12032</v>
      </c>
      <c r="B34" s="13" t="s">
        <v>12043</v>
      </c>
      <c r="C34" s="14">
        <v>200</v>
      </c>
      <c r="D34" s="15">
        <v>31.39</v>
      </c>
      <c r="E34" s="16">
        <v>6278</v>
      </c>
      <c r="F34" s="13" t="s">
        <v>133</v>
      </c>
    </row>
    <row r="35" spans="1:6" ht="14.25" customHeight="1">
      <c r="A35" s="13" t="s">
        <v>12032</v>
      </c>
      <c r="B35" s="13" t="s">
        <v>12044</v>
      </c>
      <c r="C35" s="14">
        <v>283</v>
      </c>
      <c r="D35" s="15">
        <v>31.385000000000002</v>
      </c>
      <c r="E35" s="16">
        <v>8881.9549999999999</v>
      </c>
      <c r="F35" s="13" t="s">
        <v>133</v>
      </c>
    </row>
    <row r="36" spans="1:6" ht="14.25" customHeight="1">
      <c r="A36" s="13" t="s">
        <v>12032</v>
      </c>
      <c r="B36" s="13" t="s">
        <v>6197</v>
      </c>
      <c r="C36" s="14">
        <v>109</v>
      </c>
      <c r="D36" s="15">
        <v>31.385000000000002</v>
      </c>
      <c r="E36" s="16">
        <v>3420.9650000000001</v>
      </c>
      <c r="F36" s="13" t="s">
        <v>133</v>
      </c>
    </row>
    <row r="37" spans="1:6" ht="14.25" customHeight="1">
      <c r="A37" s="13" t="s">
        <v>12032</v>
      </c>
      <c r="B37" s="13" t="s">
        <v>590</v>
      </c>
      <c r="C37" s="14">
        <v>19</v>
      </c>
      <c r="D37" s="15">
        <v>31.385000000000002</v>
      </c>
      <c r="E37" s="16">
        <v>596.31500000000005</v>
      </c>
      <c r="F37" s="13" t="s">
        <v>133</v>
      </c>
    </row>
    <row r="38" spans="1:6" ht="14.25" customHeight="1">
      <c r="A38" s="13" t="s">
        <v>12032</v>
      </c>
      <c r="B38" s="13" t="s">
        <v>590</v>
      </c>
      <c r="C38" s="14">
        <v>200</v>
      </c>
      <c r="D38" s="15">
        <v>31.385000000000002</v>
      </c>
      <c r="E38" s="16">
        <v>6277</v>
      </c>
      <c r="F38" s="13" t="s">
        <v>133</v>
      </c>
    </row>
    <row r="39" spans="1:6" ht="14.25" customHeight="1">
      <c r="A39" s="13" t="s">
        <v>12032</v>
      </c>
      <c r="B39" s="13" t="s">
        <v>12045</v>
      </c>
      <c r="C39" s="14">
        <v>202</v>
      </c>
      <c r="D39" s="15">
        <v>31.39</v>
      </c>
      <c r="E39" s="16">
        <v>6340.78</v>
      </c>
      <c r="F39" s="13" t="s">
        <v>133</v>
      </c>
    </row>
    <row r="40" spans="1:6" ht="14.25" customHeight="1">
      <c r="A40" s="13" t="s">
        <v>12032</v>
      </c>
      <c r="B40" s="13" t="s">
        <v>12046</v>
      </c>
      <c r="C40" s="14">
        <v>145</v>
      </c>
      <c r="D40" s="15">
        <v>31.38</v>
      </c>
      <c r="E40" s="16">
        <v>4550.1000000000004</v>
      </c>
      <c r="F40" s="13" t="s">
        <v>133</v>
      </c>
    </row>
    <row r="41" spans="1:6" ht="14.25" customHeight="1">
      <c r="A41" s="13" t="s">
        <v>12032</v>
      </c>
      <c r="B41" s="13" t="s">
        <v>12047</v>
      </c>
      <c r="C41" s="14">
        <v>28</v>
      </c>
      <c r="D41" s="15">
        <v>31.375</v>
      </c>
      <c r="E41" s="16">
        <v>878.5</v>
      </c>
      <c r="F41" s="13" t="s">
        <v>133</v>
      </c>
    </row>
    <row r="42" spans="1:6" ht="14.25" customHeight="1">
      <c r="A42" s="13" t="s">
        <v>12032</v>
      </c>
      <c r="B42" s="13" t="s">
        <v>12047</v>
      </c>
      <c r="C42" s="14">
        <v>162</v>
      </c>
      <c r="D42" s="15">
        <v>31.375</v>
      </c>
      <c r="E42" s="16">
        <v>5082.75</v>
      </c>
      <c r="F42" s="13" t="s">
        <v>133</v>
      </c>
    </row>
    <row r="43" spans="1:6" ht="14.25" customHeight="1">
      <c r="A43" s="13" t="s">
        <v>12032</v>
      </c>
      <c r="B43" s="13" t="s">
        <v>8986</v>
      </c>
      <c r="C43" s="14">
        <v>350</v>
      </c>
      <c r="D43" s="15">
        <v>31.38</v>
      </c>
      <c r="E43" s="16">
        <v>10983</v>
      </c>
      <c r="F43" s="13" t="s">
        <v>133</v>
      </c>
    </row>
    <row r="44" spans="1:6" ht="14.25" customHeight="1">
      <c r="A44" s="13" t="s">
        <v>12032</v>
      </c>
      <c r="B44" s="13" t="s">
        <v>12048</v>
      </c>
      <c r="C44" s="14">
        <v>203</v>
      </c>
      <c r="D44" s="15">
        <v>31.4</v>
      </c>
      <c r="E44" s="16">
        <v>6374.2</v>
      </c>
      <c r="F44" s="13" t="s">
        <v>133</v>
      </c>
    </row>
    <row r="45" spans="1:6" ht="14.25" customHeight="1">
      <c r="A45" s="13" t="s">
        <v>12032</v>
      </c>
      <c r="B45" s="13" t="s">
        <v>12049</v>
      </c>
      <c r="C45" s="14">
        <v>31</v>
      </c>
      <c r="D45" s="15">
        <v>31.4</v>
      </c>
      <c r="E45" s="16">
        <v>973.4</v>
      </c>
      <c r="F45" s="13" t="s">
        <v>133</v>
      </c>
    </row>
    <row r="46" spans="1:6" ht="14.25" customHeight="1">
      <c r="A46" s="13" t="s">
        <v>12032</v>
      </c>
      <c r="B46" s="13" t="s">
        <v>12049</v>
      </c>
      <c r="C46" s="14">
        <v>200</v>
      </c>
      <c r="D46" s="15">
        <v>31.4</v>
      </c>
      <c r="E46" s="16">
        <v>6280</v>
      </c>
      <c r="F46" s="13" t="s">
        <v>133</v>
      </c>
    </row>
    <row r="47" spans="1:6" ht="14.25" customHeight="1">
      <c r="A47" s="13" t="s">
        <v>12032</v>
      </c>
      <c r="B47" s="13" t="s">
        <v>2176</v>
      </c>
      <c r="C47" s="14">
        <v>29</v>
      </c>
      <c r="D47" s="15">
        <v>31.4</v>
      </c>
      <c r="E47" s="16">
        <v>910.6</v>
      </c>
      <c r="F47" s="13" t="s">
        <v>133</v>
      </c>
    </row>
    <row r="48" spans="1:6" ht="14.25" customHeight="1">
      <c r="A48" s="13" t="s">
        <v>12032</v>
      </c>
      <c r="B48" s="13" t="s">
        <v>2176</v>
      </c>
      <c r="C48" s="14">
        <v>299</v>
      </c>
      <c r="D48" s="15">
        <v>31.4</v>
      </c>
      <c r="E48" s="16">
        <v>9388.6</v>
      </c>
      <c r="F48" s="13" t="s">
        <v>133</v>
      </c>
    </row>
    <row r="49" spans="1:6" ht="14.25" customHeight="1">
      <c r="A49" s="13" t="s">
        <v>12032</v>
      </c>
      <c r="B49" s="13" t="s">
        <v>12050</v>
      </c>
      <c r="C49" s="14">
        <v>224</v>
      </c>
      <c r="D49" s="15">
        <v>31.39</v>
      </c>
      <c r="E49" s="16">
        <v>7031.36</v>
      </c>
      <c r="F49" s="13" t="s">
        <v>133</v>
      </c>
    </row>
    <row r="50" spans="1:6" ht="14.25" customHeight="1">
      <c r="A50" s="13" t="s">
        <v>12032</v>
      </c>
      <c r="B50" s="13" t="s">
        <v>4323</v>
      </c>
      <c r="C50" s="14">
        <v>37</v>
      </c>
      <c r="D50" s="15">
        <v>31.395</v>
      </c>
      <c r="E50" s="16">
        <v>1161.615</v>
      </c>
      <c r="F50" s="13" t="s">
        <v>133</v>
      </c>
    </row>
    <row r="51" spans="1:6" ht="14.25" customHeight="1">
      <c r="A51" s="13" t="s">
        <v>12032</v>
      </c>
      <c r="B51" s="13" t="s">
        <v>4323</v>
      </c>
      <c r="C51" s="14">
        <v>200</v>
      </c>
      <c r="D51" s="15">
        <v>31.395</v>
      </c>
      <c r="E51" s="16">
        <v>6279</v>
      </c>
      <c r="F51" s="13" t="s">
        <v>133</v>
      </c>
    </row>
    <row r="52" spans="1:6" ht="14.25" customHeight="1">
      <c r="A52" s="13" t="s">
        <v>12032</v>
      </c>
      <c r="B52" s="13" t="s">
        <v>12051</v>
      </c>
      <c r="C52" s="14">
        <v>43</v>
      </c>
      <c r="D52" s="15">
        <v>31.39</v>
      </c>
      <c r="E52" s="16">
        <v>1349.77</v>
      </c>
      <c r="F52" s="13" t="s">
        <v>133</v>
      </c>
    </row>
    <row r="53" spans="1:6" ht="14.25" customHeight="1">
      <c r="A53" s="13" t="s">
        <v>12032</v>
      </c>
      <c r="B53" s="13" t="s">
        <v>12051</v>
      </c>
      <c r="C53" s="14">
        <v>236</v>
      </c>
      <c r="D53" s="15">
        <v>31.39</v>
      </c>
      <c r="E53" s="16">
        <v>7408.04</v>
      </c>
      <c r="F53" s="13" t="s">
        <v>133</v>
      </c>
    </row>
    <row r="54" spans="1:6" ht="14.25" customHeight="1">
      <c r="A54" s="13" t="s">
        <v>12032</v>
      </c>
      <c r="B54" s="13" t="s">
        <v>12051</v>
      </c>
      <c r="C54" s="14">
        <v>391</v>
      </c>
      <c r="D54" s="15">
        <v>31.395</v>
      </c>
      <c r="E54" s="16">
        <v>12275.445</v>
      </c>
      <c r="F54" s="13" t="s">
        <v>133</v>
      </c>
    </row>
    <row r="55" spans="1:6" ht="14.25" customHeight="1">
      <c r="A55" s="13" t="s">
        <v>12032</v>
      </c>
      <c r="B55" s="13" t="s">
        <v>12052</v>
      </c>
      <c r="C55" s="14">
        <v>209</v>
      </c>
      <c r="D55" s="15">
        <v>31.395</v>
      </c>
      <c r="E55" s="16">
        <v>6561.5550000000003</v>
      </c>
      <c r="F55" s="13" t="s">
        <v>133</v>
      </c>
    </row>
    <row r="56" spans="1:6" ht="14.25" customHeight="1">
      <c r="A56" s="13" t="s">
        <v>12032</v>
      </c>
      <c r="B56" s="13" t="s">
        <v>12053</v>
      </c>
      <c r="C56" s="14">
        <v>641</v>
      </c>
      <c r="D56" s="15">
        <v>31.395</v>
      </c>
      <c r="E56" s="16">
        <v>20124.195</v>
      </c>
      <c r="F56" s="13" t="s">
        <v>133</v>
      </c>
    </row>
    <row r="57" spans="1:6" ht="14.25" customHeight="1">
      <c r="A57" s="13" t="s">
        <v>12032</v>
      </c>
      <c r="B57" s="13" t="s">
        <v>12054</v>
      </c>
      <c r="C57" s="14">
        <v>216</v>
      </c>
      <c r="D57" s="15">
        <v>31.39</v>
      </c>
      <c r="E57" s="16">
        <v>6780.24</v>
      </c>
      <c r="F57" s="13" t="s">
        <v>133</v>
      </c>
    </row>
    <row r="58" spans="1:6" ht="14.25" customHeight="1">
      <c r="A58" s="13" t="s">
        <v>12032</v>
      </c>
      <c r="B58" s="13" t="s">
        <v>1178</v>
      </c>
      <c r="C58" s="14">
        <v>212</v>
      </c>
      <c r="D58" s="15">
        <v>31.4</v>
      </c>
      <c r="E58" s="16">
        <v>6656.8</v>
      </c>
      <c r="F58" s="13" t="s">
        <v>133</v>
      </c>
    </row>
    <row r="59" spans="1:6" ht="14.25" customHeight="1">
      <c r="A59" s="13" t="s">
        <v>12032</v>
      </c>
      <c r="B59" s="13" t="s">
        <v>12055</v>
      </c>
      <c r="C59" s="14">
        <v>83</v>
      </c>
      <c r="D59" s="15">
        <v>31.41</v>
      </c>
      <c r="E59" s="16">
        <v>2607.0300000000002</v>
      </c>
      <c r="F59" s="13" t="s">
        <v>133</v>
      </c>
    </row>
    <row r="60" spans="1:6" ht="14.25" customHeight="1">
      <c r="A60" s="13" t="s">
        <v>12032</v>
      </c>
      <c r="B60" s="13" t="s">
        <v>12055</v>
      </c>
      <c r="C60" s="14">
        <v>584</v>
      </c>
      <c r="D60" s="15">
        <v>31.41</v>
      </c>
      <c r="E60" s="16">
        <v>18343.439999999999</v>
      </c>
      <c r="F60" s="13" t="s">
        <v>133</v>
      </c>
    </row>
    <row r="61" spans="1:6" ht="14.25" customHeight="1">
      <c r="A61" s="13" t="s">
        <v>12032</v>
      </c>
      <c r="B61" s="13" t="s">
        <v>12056</v>
      </c>
      <c r="C61" s="14">
        <v>667</v>
      </c>
      <c r="D61" s="15">
        <v>31.41</v>
      </c>
      <c r="E61" s="16">
        <v>20950.47</v>
      </c>
      <c r="F61" s="13" t="s">
        <v>133</v>
      </c>
    </row>
    <row r="62" spans="1:6" ht="14.25" customHeight="1">
      <c r="A62" s="13" t="s">
        <v>12032</v>
      </c>
      <c r="B62" s="13" t="s">
        <v>12057</v>
      </c>
      <c r="C62" s="14">
        <v>410</v>
      </c>
      <c r="D62" s="15">
        <v>31.4</v>
      </c>
      <c r="E62" s="16">
        <v>12874</v>
      </c>
      <c r="F62" s="13" t="s">
        <v>133</v>
      </c>
    </row>
    <row r="63" spans="1:6" ht="14.25" customHeight="1">
      <c r="A63" s="13" t="s">
        <v>12032</v>
      </c>
      <c r="B63" s="13" t="s">
        <v>1476</v>
      </c>
      <c r="C63" s="14">
        <v>193</v>
      </c>
      <c r="D63" s="15">
        <v>31.41</v>
      </c>
      <c r="E63" s="16">
        <v>6062.13</v>
      </c>
      <c r="F63" s="13" t="s">
        <v>133</v>
      </c>
    </row>
    <row r="64" spans="1:6" ht="14.25" customHeight="1">
      <c r="A64" s="13" t="s">
        <v>12032</v>
      </c>
      <c r="B64" s="13" t="s">
        <v>1476</v>
      </c>
      <c r="C64" s="14">
        <v>200</v>
      </c>
      <c r="D64" s="15">
        <v>31.41</v>
      </c>
      <c r="E64" s="16">
        <v>6282</v>
      </c>
      <c r="F64" s="13" t="s">
        <v>133</v>
      </c>
    </row>
    <row r="65" spans="1:6" ht="14.25" customHeight="1">
      <c r="A65" s="13" t="s">
        <v>12032</v>
      </c>
      <c r="B65" s="13" t="s">
        <v>12058</v>
      </c>
      <c r="C65" s="14">
        <v>48</v>
      </c>
      <c r="D65" s="15">
        <v>31.41</v>
      </c>
      <c r="E65" s="16">
        <v>1507.68</v>
      </c>
      <c r="F65" s="13" t="s">
        <v>133</v>
      </c>
    </row>
    <row r="66" spans="1:6" ht="14.25" customHeight="1">
      <c r="A66" s="13" t="s">
        <v>12032</v>
      </c>
      <c r="B66" s="13" t="s">
        <v>12058</v>
      </c>
      <c r="C66" s="14">
        <v>141</v>
      </c>
      <c r="D66" s="15">
        <v>31.41</v>
      </c>
      <c r="E66" s="16">
        <v>4428.8100000000004</v>
      </c>
      <c r="F66" s="13" t="s">
        <v>133</v>
      </c>
    </row>
    <row r="67" spans="1:6" ht="14.25" customHeight="1">
      <c r="A67" s="13" t="s">
        <v>12032</v>
      </c>
      <c r="B67" s="13" t="s">
        <v>10227</v>
      </c>
      <c r="C67" s="14">
        <v>59</v>
      </c>
      <c r="D67" s="15">
        <v>31.41</v>
      </c>
      <c r="E67" s="16">
        <v>1853.19</v>
      </c>
      <c r="F67" s="13" t="s">
        <v>133</v>
      </c>
    </row>
    <row r="68" spans="1:6" ht="14.25" customHeight="1">
      <c r="A68" s="13" t="s">
        <v>12032</v>
      </c>
      <c r="B68" s="13" t="s">
        <v>10227</v>
      </c>
      <c r="C68" s="14">
        <v>129</v>
      </c>
      <c r="D68" s="15">
        <v>31.41</v>
      </c>
      <c r="E68" s="16">
        <v>4051.89</v>
      </c>
      <c r="F68" s="13" t="s">
        <v>133</v>
      </c>
    </row>
    <row r="69" spans="1:6" ht="14.25" customHeight="1">
      <c r="A69" s="13" t="s">
        <v>12032</v>
      </c>
      <c r="B69" s="13" t="s">
        <v>207</v>
      </c>
      <c r="C69" s="14">
        <v>81</v>
      </c>
      <c r="D69" s="15">
        <v>31.41</v>
      </c>
      <c r="E69" s="16">
        <v>2544.21</v>
      </c>
      <c r="F69" s="13" t="s">
        <v>133</v>
      </c>
    </row>
    <row r="70" spans="1:6" ht="14.25" customHeight="1">
      <c r="A70" s="13" t="s">
        <v>12032</v>
      </c>
      <c r="B70" s="13" t="s">
        <v>207</v>
      </c>
      <c r="C70" s="14">
        <v>107</v>
      </c>
      <c r="D70" s="15">
        <v>31.41</v>
      </c>
      <c r="E70" s="16">
        <v>3360.87</v>
      </c>
      <c r="F70" s="13" t="s">
        <v>133</v>
      </c>
    </row>
    <row r="71" spans="1:6" ht="14.25" customHeight="1">
      <c r="A71" s="13" t="s">
        <v>12032</v>
      </c>
      <c r="B71" s="13" t="s">
        <v>2625</v>
      </c>
      <c r="C71" s="14">
        <v>1</v>
      </c>
      <c r="D71" s="15">
        <v>31.41</v>
      </c>
      <c r="E71" s="16">
        <v>31.41</v>
      </c>
      <c r="F71" s="13" t="s">
        <v>133</v>
      </c>
    </row>
    <row r="72" spans="1:6" ht="14.25" customHeight="1">
      <c r="A72" s="13" t="s">
        <v>12032</v>
      </c>
      <c r="B72" s="13" t="s">
        <v>2625</v>
      </c>
      <c r="C72" s="14">
        <v>105</v>
      </c>
      <c r="D72" s="15">
        <v>31.41</v>
      </c>
      <c r="E72" s="16">
        <v>3298.05</v>
      </c>
      <c r="F72" s="13" t="s">
        <v>133</v>
      </c>
    </row>
    <row r="73" spans="1:6" ht="14.25" customHeight="1">
      <c r="A73" s="13" t="s">
        <v>12032</v>
      </c>
      <c r="B73" s="13" t="s">
        <v>10236</v>
      </c>
      <c r="C73" s="14">
        <v>2</v>
      </c>
      <c r="D73" s="15">
        <v>31.414999999999999</v>
      </c>
      <c r="E73" s="16">
        <v>62.83</v>
      </c>
      <c r="F73" s="13" t="s">
        <v>133</v>
      </c>
    </row>
    <row r="74" spans="1:6" ht="14.25" customHeight="1">
      <c r="A74" s="13" t="s">
        <v>12032</v>
      </c>
      <c r="B74" s="13" t="s">
        <v>10236</v>
      </c>
      <c r="C74" s="14">
        <v>117</v>
      </c>
      <c r="D74" s="15">
        <v>31.414999999999999</v>
      </c>
      <c r="E74" s="16">
        <v>3675.5549999999998</v>
      </c>
      <c r="F74" s="13" t="s">
        <v>133</v>
      </c>
    </row>
    <row r="75" spans="1:6" ht="14.25" customHeight="1">
      <c r="A75" s="13" t="s">
        <v>12032</v>
      </c>
      <c r="B75" s="13" t="s">
        <v>10236</v>
      </c>
      <c r="C75" s="14">
        <v>270</v>
      </c>
      <c r="D75" s="15">
        <v>31.414999999999999</v>
      </c>
      <c r="E75" s="16">
        <v>8482.0499999999993</v>
      </c>
      <c r="F75" s="13" t="s">
        <v>133</v>
      </c>
    </row>
    <row r="76" spans="1:6" ht="14.25" customHeight="1">
      <c r="A76" s="13" t="s">
        <v>12032</v>
      </c>
      <c r="B76" s="13" t="s">
        <v>10238</v>
      </c>
      <c r="C76" s="14">
        <v>72</v>
      </c>
      <c r="D76" s="15">
        <v>31.414999999999999</v>
      </c>
      <c r="E76" s="16">
        <v>2261.88</v>
      </c>
      <c r="F76" s="13" t="s">
        <v>133</v>
      </c>
    </row>
    <row r="77" spans="1:6" ht="14.25" customHeight="1">
      <c r="A77" s="13" t="s">
        <v>12032</v>
      </c>
      <c r="B77" s="13" t="s">
        <v>10238</v>
      </c>
      <c r="C77" s="14">
        <v>200</v>
      </c>
      <c r="D77" s="15">
        <v>31.414999999999999</v>
      </c>
      <c r="E77" s="16">
        <v>6283</v>
      </c>
      <c r="F77" s="13" t="s">
        <v>133</v>
      </c>
    </row>
    <row r="78" spans="1:6" ht="14.25" customHeight="1">
      <c r="A78" s="13" t="s">
        <v>12032</v>
      </c>
      <c r="B78" s="13" t="s">
        <v>10238</v>
      </c>
      <c r="C78" s="14">
        <v>238</v>
      </c>
      <c r="D78" s="15">
        <v>31.414999999999999</v>
      </c>
      <c r="E78" s="16">
        <v>7476.77</v>
      </c>
      <c r="F78" s="13" t="s">
        <v>133</v>
      </c>
    </row>
    <row r="79" spans="1:6" ht="14.25" customHeight="1">
      <c r="A79" s="13" t="s">
        <v>12032</v>
      </c>
      <c r="B79" s="13" t="s">
        <v>10238</v>
      </c>
      <c r="C79" s="14">
        <v>241</v>
      </c>
      <c r="D79" s="15">
        <v>31.414999999999999</v>
      </c>
      <c r="E79" s="16">
        <v>7571.0150000000003</v>
      </c>
      <c r="F79" s="13" t="s">
        <v>133</v>
      </c>
    </row>
    <row r="80" spans="1:6" ht="14.25" customHeight="1">
      <c r="A80" s="13" t="s">
        <v>12032</v>
      </c>
      <c r="B80" s="13" t="s">
        <v>1977</v>
      </c>
      <c r="C80" s="14">
        <v>357</v>
      </c>
      <c r="D80" s="15">
        <v>31.41</v>
      </c>
      <c r="E80" s="16">
        <v>11213.37</v>
      </c>
      <c r="F80" s="13" t="s">
        <v>133</v>
      </c>
    </row>
    <row r="81" spans="1:6" ht="14.25" customHeight="1">
      <c r="A81" s="13" t="s">
        <v>12032</v>
      </c>
      <c r="B81" s="13" t="s">
        <v>12059</v>
      </c>
      <c r="C81" s="14">
        <v>32</v>
      </c>
      <c r="D81" s="15">
        <v>31.414999999999999</v>
      </c>
      <c r="E81" s="16">
        <v>1005.28</v>
      </c>
      <c r="F81" s="13" t="s">
        <v>133</v>
      </c>
    </row>
    <row r="82" spans="1:6" ht="14.25" customHeight="1">
      <c r="A82" s="13" t="s">
        <v>12032</v>
      </c>
      <c r="B82" s="13" t="s">
        <v>12059</v>
      </c>
      <c r="C82" s="14">
        <v>200</v>
      </c>
      <c r="D82" s="15">
        <v>31.414999999999999</v>
      </c>
      <c r="E82" s="16">
        <v>6283</v>
      </c>
      <c r="F82" s="13" t="s">
        <v>133</v>
      </c>
    </row>
    <row r="83" spans="1:6" ht="14.25" customHeight="1">
      <c r="A83" s="13" t="s">
        <v>12032</v>
      </c>
      <c r="B83" s="13" t="s">
        <v>12059</v>
      </c>
      <c r="C83" s="14">
        <v>190</v>
      </c>
      <c r="D83" s="15">
        <v>31.42</v>
      </c>
      <c r="E83" s="16">
        <v>5969.8</v>
      </c>
      <c r="F83" s="13" t="s">
        <v>133</v>
      </c>
    </row>
    <row r="84" spans="1:6" ht="14.25" customHeight="1">
      <c r="A84" s="13" t="s">
        <v>12032</v>
      </c>
      <c r="B84" s="13" t="s">
        <v>9564</v>
      </c>
      <c r="C84" s="14">
        <v>180</v>
      </c>
      <c r="D84" s="15">
        <v>31.41</v>
      </c>
      <c r="E84" s="16">
        <v>5653.8</v>
      </c>
      <c r="F84" s="13" t="s">
        <v>133</v>
      </c>
    </row>
    <row r="85" spans="1:6" ht="14.25" customHeight="1">
      <c r="A85" s="13" t="s">
        <v>12032</v>
      </c>
      <c r="B85" s="13" t="s">
        <v>9564</v>
      </c>
      <c r="C85" s="14">
        <v>479</v>
      </c>
      <c r="D85" s="15">
        <v>31.41</v>
      </c>
      <c r="E85" s="16">
        <v>15045.39</v>
      </c>
      <c r="F85" s="13" t="s">
        <v>133</v>
      </c>
    </row>
    <row r="86" spans="1:6" ht="14.25" customHeight="1">
      <c r="A86" s="13" t="s">
        <v>12032</v>
      </c>
      <c r="B86" s="13" t="s">
        <v>12060</v>
      </c>
      <c r="C86" s="14">
        <v>708</v>
      </c>
      <c r="D86" s="15">
        <v>31.405000000000001</v>
      </c>
      <c r="E86" s="16">
        <v>22234.74</v>
      </c>
      <c r="F86" s="13" t="s">
        <v>133</v>
      </c>
    </row>
    <row r="87" spans="1:6" ht="14.25" customHeight="1">
      <c r="A87" s="13" t="s">
        <v>12032</v>
      </c>
      <c r="B87" s="13" t="s">
        <v>12061</v>
      </c>
      <c r="C87" s="14">
        <v>236</v>
      </c>
      <c r="D87" s="15">
        <v>31.4</v>
      </c>
      <c r="E87" s="16">
        <v>7410.4</v>
      </c>
      <c r="F87" s="13" t="s">
        <v>133</v>
      </c>
    </row>
    <row r="88" spans="1:6" ht="14.25" customHeight="1">
      <c r="A88" s="13" t="s">
        <v>12032</v>
      </c>
      <c r="B88" s="13" t="s">
        <v>12061</v>
      </c>
      <c r="C88" s="14">
        <v>266</v>
      </c>
      <c r="D88" s="15">
        <v>31.4</v>
      </c>
      <c r="E88" s="16">
        <v>8352.4</v>
      </c>
      <c r="F88" s="13" t="s">
        <v>133</v>
      </c>
    </row>
    <row r="89" spans="1:6" ht="14.25" customHeight="1">
      <c r="A89" s="13" t="s">
        <v>12032</v>
      </c>
      <c r="B89" s="13" t="s">
        <v>12062</v>
      </c>
      <c r="C89" s="14">
        <v>240</v>
      </c>
      <c r="D89" s="15">
        <v>31.39</v>
      </c>
      <c r="E89" s="16">
        <v>7533.6</v>
      </c>
      <c r="F89" s="13" t="s">
        <v>133</v>
      </c>
    </row>
    <row r="90" spans="1:6" ht="14.25" customHeight="1">
      <c r="A90" s="13" t="s">
        <v>12032</v>
      </c>
      <c r="B90" s="13" t="s">
        <v>12062</v>
      </c>
      <c r="C90" s="14">
        <v>452</v>
      </c>
      <c r="D90" s="15">
        <v>31.395</v>
      </c>
      <c r="E90" s="16">
        <v>14190.54</v>
      </c>
      <c r="F90" s="13" t="s">
        <v>133</v>
      </c>
    </row>
    <row r="91" spans="1:6" ht="14.25" customHeight="1">
      <c r="A91" s="13" t="s">
        <v>12032</v>
      </c>
      <c r="B91" s="13" t="s">
        <v>12062</v>
      </c>
      <c r="C91" s="14">
        <v>94</v>
      </c>
      <c r="D91" s="15">
        <v>31.4</v>
      </c>
      <c r="E91" s="16">
        <v>2951.6</v>
      </c>
      <c r="F91" s="13" t="s">
        <v>133</v>
      </c>
    </row>
    <row r="92" spans="1:6" ht="14.25" customHeight="1">
      <c r="A92" s="13" t="s">
        <v>12032</v>
      </c>
      <c r="B92" s="13" t="s">
        <v>12062</v>
      </c>
      <c r="C92" s="14">
        <v>111</v>
      </c>
      <c r="D92" s="15">
        <v>31.4</v>
      </c>
      <c r="E92" s="16">
        <v>3485.4</v>
      </c>
      <c r="F92" s="13" t="s">
        <v>133</v>
      </c>
    </row>
    <row r="93" spans="1:6" ht="14.25" customHeight="1">
      <c r="A93" s="13" t="s">
        <v>12032</v>
      </c>
      <c r="B93" s="13" t="s">
        <v>12062</v>
      </c>
      <c r="C93" s="14">
        <v>200</v>
      </c>
      <c r="D93" s="15">
        <v>31.4</v>
      </c>
      <c r="E93" s="16">
        <v>6280</v>
      </c>
      <c r="F93" s="13" t="s">
        <v>133</v>
      </c>
    </row>
    <row r="94" spans="1:6" ht="14.25" customHeight="1">
      <c r="A94" s="13" t="s">
        <v>12032</v>
      </c>
      <c r="B94" s="13" t="s">
        <v>12062</v>
      </c>
      <c r="C94" s="14">
        <v>208</v>
      </c>
      <c r="D94" s="15">
        <v>31.4</v>
      </c>
      <c r="E94" s="16">
        <v>6531.2</v>
      </c>
      <c r="F94" s="13" t="s">
        <v>133</v>
      </c>
    </row>
    <row r="95" spans="1:6" ht="14.25" customHeight="1">
      <c r="A95" s="13" t="s">
        <v>12032</v>
      </c>
      <c r="B95" s="13" t="s">
        <v>12063</v>
      </c>
      <c r="C95" s="14">
        <v>38</v>
      </c>
      <c r="D95" s="15">
        <v>31.385000000000002</v>
      </c>
      <c r="E95" s="16">
        <v>1192.6300000000001</v>
      </c>
      <c r="F95" s="13" t="s">
        <v>133</v>
      </c>
    </row>
    <row r="96" spans="1:6" ht="14.25" customHeight="1">
      <c r="A96" s="13" t="s">
        <v>12032</v>
      </c>
      <c r="B96" s="13" t="s">
        <v>12063</v>
      </c>
      <c r="C96" s="14">
        <v>168</v>
      </c>
      <c r="D96" s="15">
        <v>31.385000000000002</v>
      </c>
      <c r="E96" s="16">
        <v>5272.68</v>
      </c>
      <c r="F96" s="13" t="s">
        <v>133</v>
      </c>
    </row>
    <row r="97" spans="1:6" ht="14.25" customHeight="1">
      <c r="A97" s="13" t="s">
        <v>12032</v>
      </c>
      <c r="B97" s="13" t="s">
        <v>12064</v>
      </c>
      <c r="C97" s="14">
        <v>243</v>
      </c>
      <c r="D97" s="15">
        <v>31.4</v>
      </c>
      <c r="E97" s="16">
        <v>7630.2</v>
      </c>
      <c r="F97" s="13" t="s">
        <v>133</v>
      </c>
    </row>
    <row r="98" spans="1:6" ht="14.25" customHeight="1">
      <c r="A98" s="13" t="s">
        <v>12032</v>
      </c>
      <c r="B98" s="13" t="s">
        <v>12065</v>
      </c>
      <c r="C98" s="14">
        <v>50</v>
      </c>
      <c r="D98" s="15">
        <v>31.4</v>
      </c>
      <c r="E98" s="16">
        <v>1570</v>
      </c>
      <c r="F98" s="13" t="s">
        <v>133</v>
      </c>
    </row>
    <row r="99" spans="1:6" ht="14.25" customHeight="1">
      <c r="A99" s="13" t="s">
        <v>12032</v>
      </c>
      <c r="B99" s="13" t="s">
        <v>12065</v>
      </c>
      <c r="C99" s="14">
        <v>200</v>
      </c>
      <c r="D99" s="15">
        <v>31.4</v>
      </c>
      <c r="E99" s="16">
        <v>6280</v>
      </c>
      <c r="F99" s="13" t="s">
        <v>133</v>
      </c>
    </row>
    <row r="100" spans="1:6" ht="14.25" customHeight="1">
      <c r="A100" s="13" t="s">
        <v>12032</v>
      </c>
      <c r="B100" s="13" t="s">
        <v>12066</v>
      </c>
      <c r="C100" s="14">
        <v>511</v>
      </c>
      <c r="D100" s="15">
        <v>31.395</v>
      </c>
      <c r="E100" s="16">
        <v>16042.844999999999</v>
      </c>
      <c r="F100" s="13" t="s">
        <v>133</v>
      </c>
    </row>
    <row r="101" spans="1:6" ht="14.25" customHeight="1">
      <c r="A101" s="13" t="s">
        <v>12032</v>
      </c>
      <c r="B101" s="13" t="s">
        <v>12067</v>
      </c>
      <c r="C101" s="14">
        <v>441</v>
      </c>
      <c r="D101" s="15">
        <v>31.39</v>
      </c>
      <c r="E101" s="16">
        <v>13842.99</v>
      </c>
      <c r="F101" s="13" t="s">
        <v>133</v>
      </c>
    </row>
    <row r="102" spans="1:6" ht="14.25" customHeight="1">
      <c r="A102" s="13" t="s">
        <v>12032</v>
      </c>
      <c r="B102" s="13" t="s">
        <v>12067</v>
      </c>
      <c r="C102" s="14">
        <v>552</v>
      </c>
      <c r="D102" s="15">
        <v>31.39</v>
      </c>
      <c r="E102" s="16">
        <v>17327.28</v>
      </c>
      <c r="F102" s="13" t="s">
        <v>133</v>
      </c>
    </row>
    <row r="103" spans="1:6" ht="14.25" customHeight="1">
      <c r="A103" s="13" t="s">
        <v>12032</v>
      </c>
      <c r="B103" s="13" t="s">
        <v>6902</v>
      </c>
      <c r="C103" s="14">
        <v>212</v>
      </c>
      <c r="D103" s="15">
        <v>31.39</v>
      </c>
      <c r="E103" s="16">
        <v>6654.68</v>
      </c>
      <c r="F103" s="13" t="s">
        <v>133</v>
      </c>
    </row>
    <row r="104" spans="1:6" ht="14.25" customHeight="1">
      <c r="A104" s="13" t="s">
        <v>12032</v>
      </c>
      <c r="B104" s="13" t="s">
        <v>12068</v>
      </c>
      <c r="C104" s="14">
        <v>199</v>
      </c>
      <c r="D104" s="15">
        <v>31.39</v>
      </c>
      <c r="E104" s="16">
        <v>6246.61</v>
      </c>
      <c r="F104" s="13" t="s">
        <v>133</v>
      </c>
    </row>
    <row r="105" spans="1:6" ht="14.25" customHeight="1">
      <c r="A105" s="13" t="s">
        <v>12032</v>
      </c>
      <c r="B105" s="13" t="s">
        <v>7694</v>
      </c>
      <c r="C105" s="14">
        <v>141</v>
      </c>
      <c r="D105" s="15">
        <v>31.39</v>
      </c>
      <c r="E105" s="16">
        <v>4425.99</v>
      </c>
      <c r="F105" s="13" t="s">
        <v>133</v>
      </c>
    </row>
    <row r="106" spans="1:6" ht="14.25" customHeight="1">
      <c r="A106" s="13" t="s">
        <v>12032</v>
      </c>
      <c r="B106" s="13" t="s">
        <v>7694</v>
      </c>
      <c r="C106" s="14">
        <v>169</v>
      </c>
      <c r="D106" s="15">
        <v>31.39</v>
      </c>
      <c r="E106" s="16">
        <v>5304.91</v>
      </c>
      <c r="F106" s="13" t="s">
        <v>133</v>
      </c>
    </row>
    <row r="107" spans="1:6" ht="14.25" customHeight="1">
      <c r="A107" s="13" t="s">
        <v>12032</v>
      </c>
      <c r="B107" s="13" t="s">
        <v>12069</v>
      </c>
      <c r="C107" s="14">
        <v>224</v>
      </c>
      <c r="D107" s="15">
        <v>31.39</v>
      </c>
      <c r="E107" s="16">
        <v>7031.36</v>
      </c>
      <c r="F107" s="13" t="s">
        <v>133</v>
      </c>
    </row>
    <row r="108" spans="1:6" ht="14.25" customHeight="1">
      <c r="A108" s="13" t="s">
        <v>12032</v>
      </c>
      <c r="B108" s="13" t="s">
        <v>1983</v>
      </c>
      <c r="C108" s="14">
        <v>693</v>
      </c>
      <c r="D108" s="15">
        <v>31.385000000000002</v>
      </c>
      <c r="E108" s="16">
        <v>21749.805</v>
      </c>
      <c r="F108" s="13" t="s">
        <v>133</v>
      </c>
    </row>
    <row r="109" spans="1:6" ht="14.25" customHeight="1">
      <c r="A109" s="13" t="s">
        <v>12032</v>
      </c>
      <c r="B109" s="13" t="s">
        <v>3100</v>
      </c>
      <c r="C109" s="14">
        <v>212</v>
      </c>
      <c r="D109" s="15">
        <v>31.38</v>
      </c>
      <c r="E109" s="16">
        <v>6652.56</v>
      </c>
      <c r="F109" s="13" t="s">
        <v>133</v>
      </c>
    </row>
    <row r="110" spans="1:6" ht="14.25" customHeight="1">
      <c r="A110" s="13" t="s">
        <v>12032</v>
      </c>
      <c r="B110" s="13" t="s">
        <v>12070</v>
      </c>
      <c r="C110" s="14">
        <v>209</v>
      </c>
      <c r="D110" s="15">
        <v>31.375</v>
      </c>
      <c r="E110" s="16">
        <v>6557.375</v>
      </c>
      <c r="F110" s="13" t="s">
        <v>133</v>
      </c>
    </row>
    <row r="111" spans="1:6" ht="14.25" customHeight="1">
      <c r="A111" s="13" t="s">
        <v>12032</v>
      </c>
      <c r="B111" s="13" t="s">
        <v>9170</v>
      </c>
      <c r="C111" s="14">
        <v>86</v>
      </c>
      <c r="D111" s="15">
        <v>31.37</v>
      </c>
      <c r="E111" s="16">
        <v>2697.82</v>
      </c>
      <c r="F111" s="13" t="s">
        <v>133</v>
      </c>
    </row>
    <row r="112" spans="1:6" ht="14.25" customHeight="1">
      <c r="A112" s="13" t="s">
        <v>12032</v>
      </c>
      <c r="B112" s="13" t="s">
        <v>9170</v>
      </c>
      <c r="C112" s="14">
        <v>122</v>
      </c>
      <c r="D112" s="15">
        <v>31.37</v>
      </c>
      <c r="E112" s="16">
        <v>3827.14</v>
      </c>
      <c r="F112" s="13" t="s">
        <v>133</v>
      </c>
    </row>
    <row r="113" spans="1:6" ht="14.25" customHeight="1">
      <c r="A113" s="13" t="s">
        <v>12032</v>
      </c>
      <c r="B113" s="13" t="s">
        <v>12071</v>
      </c>
      <c r="C113" s="14">
        <v>201</v>
      </c>
      <c r="D113" s="15">
        <v>31.37</v>
      </c>
      <c r="E113" s="16">
        <v>6305.37</v>
      </c>
      <c r="F113" s="13" t="s">
        <v>133</v>
      </c>
    </row>
    <row r="114" spans="1:6" ht="14.25" customHeight="1">
      <c r="A114" s="13" t="s">
        <v>12032</v>
      </c>
      <c r="B114" s="13" t="s">
        <v>6807</v>
      </c>
      <c r="C114" s="14">
        <v>235</v>
      </c>
      <c r="D114" s="15">
        <v>31.36</v>
      </c>
      <c r="E114" s="16">
        <v>7369.6</v>
      </c>
      <c r="F114" s="13" t="s">
        <v>133</v>
      </c>
    </row>
    <row r="115" spans="1:6" ht="14.25" customHeight="1">
      <c r="A115" s="13" t="s">
        <v>12032</v>
      </c>
      <c r="B115" s="13" t="s">
        <v>12072</v>
      </c>
      <c r="C115" s="14">
        <v>318</v>
      </c>
      <c r="D115" s="15">
        <v>31.385000000000002</v>
      </c>
      <c r="E115" s="16">
        <v>9980.43</v>
      </c>
      <c r="F115" s="13" t="s">
        <v>133</v>
      </c>
    </row>
    <row r="116" spans="1:6" ht="14.25" customHeight="1">
      <c r="A116" s="13" t="s">
        <v>12032</v>
      </c>
      <c r="B116" s="13" t="s">
        <v>12073</v>
      </c>
      <c r="C116" s="14">
        <v>191</v>
      </c>
      <c r="D116" s="15">
        <v>31.39</v>
      </c>
      <c r="E116" s="16">
        <v>5995.49</v>
      </c>
      <c r="F116" s="13" t="s">
        <v>133</v>
      </c>
    </row>
    <row r="117" spans="1:6" ht="14.25" customHeight="1">
      <c r="A117" s="13" t="s">
        <v>12032</v>
      </c>
      <c r="B117" s="13" t="s">
        <v>12074</v>
      </c>
      <c r="C117" s="14">
        <v>660</v>
      </c>
      <c r="D117" s="15">
        <v>31.4</v>
      </c>
      <c r="E117" s="16">
        <v>20724</v>
      </c>
      <c r="F117" s="13" t="s">
        <v>133</v>
      </c>
    </row>
    <row r="118" spans="1:6" ht="14.25" customHeight="1">
      <c r="A118" s="13" t="s">
        <v>12032</v>
      </c>
      <c r="B118" s="13" t="s">
        <v>1491</v>
      </c>
      <c r="C118" s="14">
        <v>548</v>
      </c>
      <c r="D118" s="15">
        <v>31.405000000000001</v>
      </c>
      <c r="E118" s="16">
        <v>17209.939999999999</v>
      </c>
      <c r="F118" s="13" t="s">
        <v>133</v>
      </c>
    </row>
    <row r="119" spans="1:6" ht="14.25" customHeight="1">
      <c r="A119" s="13" t="s">
        <v>12032</v>
      </c>
      <c r="B119" s="13" t="s">
        <v>12075</v>
      </c>
      <c r="C119" s="14">
        <v>540</v>
      </c>
      <c r="D119" s="15">
        <v>31.395</v>
      </c>
      <c r="E119" s="16">
        <v>16953.3</v>
      </c>
      <c r="F119" s="13" t="s">
        <v>133</v>
      </c>
    </row>
    <row r="120" spans="1:6" ht="14.25" customHeight="1">
      <c r="A120" s="13" t="s">
        <v>12032</v>
      </c>
      <c r="B120" s="13" t="s">
        <v>3102</v>
      </c>
      <c r="C120" s="14">
        <v>232</v>
      </c>
      <c r="D120" s="15">
        <v>31.39</v>
      </c>
      <c r="E120" s="16">
        <v>7282.48</v>
      </c>
      <c r="F120" s="13" t="s">
        <v>133</v>
      </c>
    </row>
    <row r="121" spans="1:6" ht="14.25" customHeight="1">
      <c r="A121" s="13" t="s">
        <v>12032</v>
      </c>
      <c r="B121" s="13" t="s">
        <v>12076</v>
      </c>
      <c r="C121" s="14">
        <v>267</v>
      </c>
      <c r="D121" s="15">
        <v>31.41</v>
      </c>
      <c r="E121" s="16">
        <v>8386.4699999999993</v>
      </c>
      <c r="F121" s="13" t="s">
        <v>133</v>
      </c>
    </row>
    <row r="122" spans="1:6" ht="14.25" customHeight="1">
      <c r="A122" s="13" t="s">
        <v>12032</v>
      </c>
      <c r="B122" s="13" t="s">
        <v>12076</v>
      </c>
      <c r="C122" s="14">
        <v>359</v>
      </c>
      <c r="D122" s="15">
        <v>31.41</v>
      </c>
      <c r="E122" s="16">
        <v>11276.19</v>
      </c>
      <c r="F122" s="13" t="s">
        <v>133</v>
      </c>
    </row>
    <row r="123" spans="1:6" ht="14.25" customHeight="1">
      <c r="A123" s="13" t="s">
        <v>12032</v>
      </c>
      <c r="B123" s="13" t="s">
        <v>12077</v>
      </c>
      <c r="C123" s="14">
        <v>490</v>
      </c>
      <c r="D123" s="15">
        <v>31.41</v>
      </c>
      <c r="E123" s="16">
        <v>15390.9</v>
      </c>
      <c r="F123" s="13" t="s">
        <v>133</v>
      </c>
    </row>
    <row r="124" spans="1:6" ht="14.25" customHeight="1">
      <c r="A124" s="13" t="s">
        <v>12032</v>
      </c>
      <c r="B124" s="13" t="s">
        <v>1197</v>
      </c>
      <c r="C124" s="14">
        <v>135</v>
      </c>
      <c r="D124" s="15">
        <v>31.41</v>
      </c>
      <c r="E124" s="16">
        <v>4240.3500000000004</v>
      </c>
      <c r="F124" s="13" t="s">
        <v>133</v>
      </c>
    </row>
    <row r="125" spans="1:6" ht="14.25" customHeight="1">
      <c r="A125" s="13" t="s">
        <v>12032</v>
      </c>
      <c r="B125" s="13" t="s">
        <v>1197</v>
      </c>
      <c r="C125" s="14">
        <v>258</v>
      </c>
      <c r="D125" s="15">
        <v>31.41</v>
      </c>
      <c r="E125" s="16">
        <v>8103.78</v>
      </c>
      <c r="F125" s="13" t="s">
        <v>133</v>
      </c>
    </row>
    <row r="126" spans="1:6" ht="14.25" customHeight="1">
      <c r="A126" s="13" t="s">
        <v>12032</v>
      </c>
      <c r="B126" s="13" t="s">
        <v>12078</v>
      </c>
      <c r="C126" s="14">
        <v>128</v>
      </c>
      <c r="D126" s="15">
        <v>31.405000000000001</v>
      </c>
      <c r="E126" s="16">
        <v>4019.84</v>
      </c>
      <c r="F126" s="13" t="s">
        <v>133</v>
      </c>
    </row>
    <row r="127" spans="1:6" ht="14.25" customHeight="1">
      <c r="A127" s="13" t="s">
        <v>12032</v>
      </c>
      <c r="B127" s="13" t="s">
        <v>12078</v>
      </c>
      <c r="C127" s="14">
        <v>246</v>
      </c>
      <c r="D127" s="15">
        <v>31.405000000000001</v>
      </c>
      <c r="E127" s="16">
        <v>7725.63</v>
      </c>
      <c r="F127" s="13" t="s">
        <v>133</v>
      </c>
    </row>
    <row r="128" spans="1:6" ht="14.25" customHeight="1">
      <c r="A128" s="13" t="s">
        <v>12032</v>
      </c>
      <c r="B128" s="13" t="s">
        <v>12079</v>
      </c>
      <c r="C128" s="14">
        <v>194</v>
      </c>
      <c r="D128" s="15">
        <v>31.4</v>
      </c>
      <c r="E128" s="16">
        <v>6091.6</v>
      </c>
      <c r="F128" s="13" t="s">
        <v>133</v>
      </c>
    </row>
    <row r="129" spans="1:6" ht="14.25" customHeight="1">
      <c r="A129" s="13" t="s">
        <v>12032</v>
      </c>
      <c r="B129" s="13" t="s">
        <v>12079</v>
      </c>
      <c r="C129" s="14">
        <v>344</v>
      </c>
      <c r="D129" s="15">
        <v>31.4</v>
      </c>
      <c r="E129" s="16">
        <v>10801.6</v>
      </c>
      <c r="F129" s="13" t="s">
        <v>133</v>
      </c>
    </row>
    <row r="130" spans="1:6" ht="14.25" customHeight="1">
      <c r="A130" s="13" t="s">
        <v>12032</v>
      </c>
      <c r="B130" s="13" t="s">
        <v>12080</v>
      </c>
      <c r="C130" s="14">
        <v>148</v>
      </c>
      <c r="D130" s="15">
        <v>31.4</v>
      </c>
      <c r="E130" s="16">
        <v>4647.2</v>
      </c>
      <c r="F130" s="13" t="s">
        <v>133</v>
      </c>
    </row>
    <row r="131" spans="1:6" ht="14.25" customHeight="1">
      <c r="A131" s="13" t="s">
        <v>12032</v>
      </c>
      <c r="B131" s="13" t="s">
        <v>12080</v>
      </c>
      <c r="C131" s="14">
        <v>492</v>
      </c>
      <c r="D131" s="15">
        <v>31.4</v>
      </c>
      <c r="E131" s="16">
        <v>15448.8</v>
      </c>
      <c r="F131" s="13" t="s">
        <v>133</v>
      </c>
    </row>
    <row r="132" spans="1:6" ht="14.25" customHeight="1">
      <c r="A132" s="13" t="s">
        <v>12032</v>
      </c>
      <c r="B132" s="13" t="s">
        <v>12081</v>
      </c>
      <c r="C132" s="14">
        <v>83</v>
      </c>
      <c r="D132" s="15">
        <v>31.395</v>
      </c>
      <c r="E132" s="16">
        <v>2605.7849999999999</v>
      </c>
      <c r="F132" s="13" t="s">
        <v>133</v>
      </c>
    </row>
    <row r="133" spans="1:6" ht="14.25" customHeight="1">
      <c r="A133" s="13" t="s">
        <v>12032</v>
      </c>
      <c r="B133" s="13" t="s">
        <v>12081</v>
      </c>
      <c r="C133" s="14">
        <v>458</v>
      </c>
      <c r="D133" s="15">
        <v>31.395</v>
      </c>
      <c r="E133" s="16">
        <v>14378.91</v>
      </c>
      <c r="F133" s="13" t="s">
        <v>133</v>
      </c>
    </row>
    <row r="134" spans="1:6" ht="14.25" customHeight="1">
      <c r="A134" s="13" t="s">
        <v>12032</v>
      </c>
      <c r="B134" s="13" t="s">
        <v>12082</v>
      </c>
      <c r="C134" s="14">
        <v>337</v>
      </c>
      <c r="D134" s="15">
        <v>31.39</v>
      </c>
      <c r="E134" s="16">
        <v>10578.43</v>
      </c>
      <c r="F134" s="13" t="s">
        <v>133</v>
      </c>
    </row>
    <row r="135" spans="1:6" ht="14.25" customHeight="1">
      <c r="A135" s="13" t="s">
        <v>12032</v>
      </c>
      <c r="B135" s="13" t="s">
        <v>5219</v>
      </c>
      <c r="C135" s="14">
        <v>277</v>
      </c>
      <c r="D135" s="15">
        <v>31.385000000000002</v>
      </c>
      <c r="E135" s="16">
        <v>8693.6450000000004</v>
      </c>
      <c r="F135" s="13" t="s">
        <v>133</v>
      </c>
    </row>
    <row r="136" spans="1:6" ht="14.25" customHeight="1">
      <c r="A136" s="13" t="s">
        <v>12032</v>
      </c>
      <c r="B136" s="13" t="s">
        <v>10284</v>
      </c>
      <c r="C136" s="14">
        <v>301</v>
      </c>
      <c r="D136" s="15">
        <v>31.38</v>
      </c>
      <c r="E136" s="16">
        <v>9445.3799999999992</v>
      </c>
      <c r="F136" s="13" t="s">
        <v>133</v>
      </c>
    </row>
    <row r="137" spans="1:6" ht="14.25" customHeight="1">
      <c r="A137" s="13" t="s">
        <v>12032</v>
      </c>
      <c r="B137" s="13" t="s">
        <v>12083</v>
      </c>
      <c r="C137" s="14">
        <v>2</v>
      </c>
      <c r="D137" s="15">
        <v>31.39</v>
      </c>
      <c r="E137" s="16">
        <v>62.78</v>
      </c>
      <c r="F137" s="13" t="s">
        <v>133</v>
      </c>
    </row>
    <row r="138" spans="1:6" ht="14.25" customHeight="1">
      <c r="A138" s="13" t="s">
        <v>12032</v>
      </c>
      <c r="B138" s="13" t="s">
        <v>12084</v>
      </c>
      <c r="C138" s="14">
        <v>553</v>
      </c>
      <c r="D138" s="15">
        <v>31.39</v>
      </c>
      <c r="E138" s="16">
        <v>17358.669999999998</v>
      </c>
      <c r="F138" s="13" t="s">
        <v>133</v>
      </c>
    </row>
    <row r="139" spans="1:6" ht="14.25" customHeight="1">
      <c r="A139" s="13" t="s">
        <v>12032</v>
      </c>
      <c r="B139" s="13" t="s">
        <v>3359</v>
      </c>
      <c r="C139" s="14">
        <v>214</v>
      </c>
      <c r="D139" s="15">
        <v>31.39</v>
      </c>
      <c r="E139" s="16">
        <v>6717.46</v>
      </c>
      <c r="F139" s="13" t="s">
        <v>133</v>
      </c>
    </row>
    <row r="140" spans="1:6" ht="14.25" customHeight="1">
      <c r="A140" s="13" t="s">
        <v>12032</v>
      </c>
      <c r="B140" s="13" t="s">
        <v>12085</v>
      </c>
      <c r="C140" s="14">
        <v>64</v>
      </c>
      <c r="D140" s="15">
        <v>31.395</v>
      </c>
      <c r="E140" s="16">
        <v>2009.28</v>
      </c>
      <c r="F140" s="13" t="s">
        <v>133</v>
      </c>
    </row>
    <row r="141" spans="1:6" ht="14.25" customHeight="1">
      <c r="A141" s="13" t="s">
        <v>12032</v>
      </c>
      <c r="B141" s="13" t="s">
        <v>12085</v>
      </c>
      <c r="C141" s="14">
        <v>379</v>
      </c>
      <c r="D141" s="15">
        <v>31.395</v>
      </c>
      <c r="E141" s="16">
        <v>11898.705</v>
      </c>
      <c r="F141" s="13" t="s">
        <v>133</v>
      </c>
    </row>
    <row r="142" spans="1:6" ht="14.25" customHeight="1">
      <c r="A142" s="13" t="s">
        <v>12032</v>
      </c>
      <c r="B142" s="13" t="s">
        <v>12085</v>
      </c>
      <c r="C142" s="14">
        <v>536</v>
      </c>
      <c r="D142" s="15">
        <v>31.395</v>
      </c>
      <c r="E142" s="16">
        <v>16827.72</v>
      </c>
      <c r="F142" s="13" t="s">
        <v>133</v>
      </c>
    </row>
    <row r="143" spans="1:6" ht="14.25" customHeight="1">
      <c r="A143" s="13" t="s">
        <v>12032</v>
      </c>
      <c r="B143" s="13" t="s">
        <v>12086</v>
      </c>
      <c r="C143" s="14">
        <v>483</v>
      </c>
      <c r="D143" s="15">
        <v>31.39</v>
      </c>
      <c r="E143" s="16">
        <v>15161.37</v>
      </c>
      <c r="F143" s="13" t="s">
        <v>133</v>
      </c>
    </row>
    <row r="144" spans="1:6" ht="14.25" customHeight="1">
      <c r="A144" s="13" t="s">
        <v>12032</v>
      </c>
      <c r="B144" s="13" t="s">
        <v>12087</v>
      </c>
      <c r="C144" s="14">
        <v>18</v>
      </c>
      <c r="D144" s="15">
        <v>31.385000000000002</v>
      </c>
      <c r="E144" s="16">
        <v>564.92999999999995</v>
      </c>
      <c r="F144" s="13" t="s">
        <v>133</v>
      </c>
    </row>
    <row r="145" spans="1:6" ht="14.25" customHeight="1">
      <c r="A145" s="13" t="s">
        <v>12032</v>
      </c>
      <c r="B145" s="13" t="s">
        <v>12088</v>
      </c>
      <c r="C145" s="14">
        <v>24</v>
      </c>
      <c r="D145" s="15">
        <v>31.395</v>
      </c>
      <c r="E145" s="16">
        <v>753.48</v>
      </c>
      <c r="F145" s="13" t="s">
        <v>133</v>
      </c>
    </row>
    <row r="146" spans="1:6" ht="14.25" customHeight="1">
      <c r="A146" s="13" t="s">
        <v>12032</v>
      </c>
      <c r="B146" s="13" t="s">
        <v>12088</v>
      </c>
      <c r="C146" s="14">
        <v>170</v>
      </c>
      <c r="D146" s="15">
        <v>31.395</v>
      </c>
      <c r="E146" s="16">
        <v>5337.15</v>
      </c>
      <c r="F146" s="13" t="s">
        <v>133</v>
      </c>
    </row>
    <row r="147" spans="1:6" ht="14.25" customHeight="1">
      <c r="A147" s="13" t="s">
        <v>12032</v>
      </c>
      <c r="B147" s="13" t="s">
        <v>12089</v>
      </c>
      <c r="C147" s="14">
        <v>6</v>
      </c>
      <c r="D147" s="15">
        <v>31.4</v>
      </c>
      <c r="E147" s="16">
        <v>188.4</v>
      </c>
      <c r="F147" s="13" t="s">
        <v>133</v>
      </c>
    </row>
    <row r="148" spans="1:6" ht="14.25" customHeight="1">
      <c r="A148" s="13" t="s">
        <v>12032</v>
      </c>
      <c r="B148" s="13" t="s">
        <v>12089</v>
      </c>
      <c r="C148" s="14">
        <v>200</v>
      </c>
      <c r="D148" s="15">
        <v>31.4</v>
      </c>
      <c r="E148" s="16">
        <v>6280</v>
      </c>
      <c r="F148" s="13" t="s">
        <v>133</v>
      </c>
    </row>
    <row r="149" spans="1:6" ht="14.25" customHeight="1">
      <c r="A149" s="13" t="s">
        <v>12032</v>
      </c>
      <c r="B149" s="13" t="s">
        <v>12090</v>
      </c>
      <c r="C149" s="14">
        <v>200</v>
      </c>
      <c r="D149" s="15">
        <v>31.395</v>
      </c>
      <c r="E149" s="16">
        <v>6279</v>
      </c>
      <c r="F149" s="13" t="s">
        <v>133</v>
      </c>
    </row>
    <row r="150" spans="1:6" ht="14.25" customHeight="1">
      <c r="A150" s="13" t="s">
        <v>12032</v>
      </c>
      <c r="B150" s="13" t="s">
        <v>12090</v>
      </c>
      <c r="C150" s="14">
        <v>269</v>
      </c>
      <c r="D150" s="15">
        <v>31.395</v>
      </c>
      <c r="E150" s="16">
        <v>8445.2549999999992</v>
      </c>
      <c r="F150" s="13" t="s">
        <v>133</v>
      </c>
    </row>
    <row r="151" spans="1:6" ht="14.25" customHeight="1">
      <c r="A151" s="13" t="s">
        <v>12032</v>
      </c>
      <c r="B151" s="13" t="s">
        <v>12090</v>
      </c>
      <c r="C151" s="14">
        <v>438</v>
      </c>
      <c r="D151" s="15">
        <v>31.395</v>
      </c>
      <c r="E151" s="16">
        <v>13751.01</v>
      </c>
      <c r="F151" s="13" t="s">
        <v>133</v>
      </c>
    </row>
    <row r="152" spans="1:6" ht="14.25" customHeight="1">
      <c r="A152" s="13" t="s">
        <v>12032</v>
      </c>
      <c r="B152" s="13" t="s">
        <v>424</v>
      </c>
      <c r="C152" s="14">
        <v>437</v>
      </c>
      <c r="D152" s="15">
        <v>31.4</v>
      </c>
      <c r="E152" s="16">
        <v>13721.8</v>
      </c>
      <c r="F152" s="13" t="s">
        <v>133</v>
      </c>
    </row>
    <row r="153" spans="1:6" ht="14.25" customHeight="1">
      <c r="A153" s="13" t="s">
        <v>12032</v>
      </c>
      <c r="B153" s="13" t="s">
        <v>11481</v>
      </c>
      <c r="C153" s="14">
        <v>3</v>
      </c>
      <c r="D153" s="15">
        <v>31.4</v>
      </c>
      <c r="E153" s="16">
        <v>94.2</v>
      </c>
      <c r="F153" s="13" t="s">
        <v>133</v>
      </c>
    </row>
    <row r="154" spans="1:6" ht="14.25" customHeight="1">
      <c r="A154" s="13" t="s">
        <v>12032</v>
      </c>
      <c r="B154" s="13" t="s">
        <v>11481</v>
      </c>
      <c r="C154" s="14">
        <v>200</v>
      </c>
      <c r="D154" s="15">
        <v>31.4</v>
      </c>
      <c r="E154" s="16">
        <v>6280</v>
      </c>
      <c r="F154" s="13" t="s">
        <v>133</v>
      </c>
    </row>
    <row r="155" spans="1:6" ht="14.25" customHeight="1">
      <c r="A155" s="13" t="s">
        <v>12032</v>
      </c>
      <c r="B155" s="13" t="s">
        <v>12091</v>
      </c>
      <c r="C155" s="14">
        <v>483</v>
      </c>
      <c r="D155" s="15">
        <v>31.395</v>
      </c>
      <c r="E155" s="16">
        <v>15163.785</v>
      </c>
      <c r="F155" s="13" t="s">
        <v>133</v>
      </c>
    </row>
    <row r="156" spans="1:6" ht="14.25" customHeight="1">
      <c r="A156" s="13" t="s">
        <v>12032</v>
      </c>
      <c r="B156" s="13" t="s">
        <v>12092</v>
      </c>
      <c r="C156" s="14">
        <v>200</v>
      </c>
      <c r="D156" s="15">
        <v>31.4</v>
      </c>
      <c r="E156" s="16">
        <v>6280</v>
      </c>
      <c r="F156" s="13" t="s">
        <v>133</v>
      </c>
    </row>
    <row r="157" spans="1:6" ht="14.25" customHeight="1">
      <c r="A157" s="13" t="s">
        <v>12032</v>
      </c>
      <c r="B157" s="13" t="s">
        <v>12092</v>
      </c>
      <c r="C157" s="14">
        <v>264</v>
      </c>
      <c r="D157" s="15">
        <v>31.4</v>
      </c>
      <c r="E157" s="16">
        <v>8289.6</v>
      </c>
      <c r="F157" s="13" t="s">
        <v>133</v>
      </c>
    </row>
    <row r="158" spans="1:6" ht="14.25" customHeight="1">
      <c r="A158" s="13" t="s">
        <v>12032</v>
      </c>
      <c r="B158" s="13" t="s">
        <v>10895</v>
      </c>
      <c r="C158" s="14">
        <v>281</v>
      </c>
      <c r="D158" s="15">
        <v>31.395</v>
      </c>
      <c r="E158" s="16">
        <v>8821.9950000000008</v>
      </c>
      <c r="F158" s="13" t="s">
        <v>133</v>
      </c>
    </row>
    <row r="159" spans="1:6" ht="14.25" customHeight="1">
      <c r="A159" s="13" t="s">
        <v>12032</v>
      </c>
      <c r="B159" s="13" t="s">
        <v>12093</v>
      </c>
      <c r="C159" s="14">
        <v>223</v>
      </c>
      <c r="D159" s="15">
        <v>31.39</v>
      </c>
      <c r="E159" s="16">
        <v>6999.97</v>
      </c>
      <c r="F159" s="13" t="s">
        <v>133</v>
      </c>
    </row>
    <row r="160" spans="1:6" ht="14.25" customHeight="1">
      <c r="A160" s="13" t="s">
        <v>12032</v>
      </c>
      <c r="B160" s="13" t="s">
        <v>12094</v>
      </c>
      <c r="C160" s="14">
        <v>579</v>
      </c>
      <c r="D160" s="15">
        <v>31.39</v>
      </c>
      <c r="E160" s="16">
        <v>18174.810000000001</v>
      </c>
      <c r="F160" s="13" t="s">
        <v>133</v>
      </c>
    </row>
    <row r="161" spans="1:6" ht="14.25" customHeight="1">
      <c r="A161" s="13" t="s">
        <v>12032</v>
      </c>
      <c r="B161" s="13" t="s">
        <v>12095</v>
      </c>
      <c r="C161" s="14">
        <v>265</v>
      </c>
      <c r="D161" s="15">
        <v>31.38</v>
      </c>
      <c r="E161" s="16">
        <v>8315.7000000000007</v>
      </c>
      <c r="F161" s="13" t="s">
        <v>133</v>
      </c>
    </row>
    <row r="162" spans="1:6" ht="14.25" customHeight="1">
      <c r="A162" s="13" t="s">
        <v>12032</v>
      </c>
      <c r="B162" s="13" t="s">
        <v>3620</v>
      </c>
      <c r="C162" s="14">
        <v>587</v>
      </c>
      <c r="D162" s="15">
        <v>31.395</v>
      </c>
      <c r="E162" s="16">
        <v>18428.865000000002</v>
      </c>
      <c r="F162" s="13" t="s">
        <v>133</v>
      </c>
    </row>
    <row r="163" spans="1:6" ht="14.25" customHeight="1">
      <c r="A163" s="13" t="s">
        <v>12032</v>
      </c>
      <c r="B163" s="13" t="s">
        <v>12096</v>
      </c>
      <c r="C163" s="14">
        <v>420</v>
      </c>
      <c r="D163" s="15">
        <v>31.4</v>
      </c>
      <c r="E163" s="16">
        <v>13188</v>
      </c>
      <c r="F163" s="13" t="s">
        <v>133</v>
      </c>
    </row>
    <row r="164" spans="1:6" ht="14.25" customHeight="1">
      <c r="A164" s="13" t="s">
        <v>12032</v>
      </c>
      <c r="B164" s="13" t="s">
        <v>12097</v>
      </c>
      <c r="C164" s="14">
        <v>370</v>
      </c>
      <c r="D164" s="15">
        <v>31.395</v>
      </c>
      <c r="E164" s="16">
        <v>11616.15</v>
      </c>
      <c r="F164" s="13" t="s">
        <v>133</v>
      </c>
    </row>
    <row r="165" spans="1:6" ht="14.25" customHeight="1">
      <c r="A165" s="13" t="s">
        <v>12032</v>
      </c>
      <c r="B165" s="13" t="s">
        <v>12098</v>
      </c>
      <c r="C165" s="14">
        <v>202</v>
      </c>
      <c r="D165" s="15">
        <v>31.42</v>
      </c>
      <c r="E165" s="16">
        <v>6346.84</v>
      </c>
      <c r="F165" s="13" t="s">
        <v>133</v>
      </c>
    </row>
    <row r="166" spans="1:6" ht="14.25" customHeight="1">
      <c r="A166" s="13" t="s">
        <v>12032</v>
      </c>
      <c r="B166" s="13" t="s">
        <v>2879</v>
      </c>
      <c r="C166" s="14">
        <v>122</v>
      </c>
      <c r="D166" s="15">
        <v>31.425000000000001</v>
      </c>
      <c r="E166" s="16">
        <v>3833.85</v>
      </c>
      <c r="F166" s="13" t="s">
        <v>133</v>
      </c>
    </row>
    <row r="167" spans="1:6" ht="14.25" customHeight="1">
      <c r="A167" s="13" t="s">
        <v>12032</v>
      </c>
      <c r="B167" s="13" t="s">
        <v>2879</v>
      </c>
      <c r="C167" s="14">
        <v>195</v>
      </c>
      <c r="D167" s="15">
        <v>31.425000000000001</v>
      </c>
      <c r="E167" s="16">
        <v>6127.875</v>
      </c>
      <c r="F167" s="13" t="s">
        <v>133</v>
      </c>
    </row>
    <row r="168" spans="1:6" ht="14.25" customHeight="1">
      <c r="A168" s="13" t="s">
        <v>12032</v>
      </c>
      <c r="B168" s="13" t="s">
        <v>2879</v>
      </c>
      <c r="C168" s="14">
        <v>200</v>
      </c>
      <c r="D168" s="15">
        <v>31.425000000000001</v>
      </c>
      <c r="E168" s="16">
        <v>6285</v>
      </c>
      <c r="F168" s="13" t="s">
        <v>133</v>
      </c>
    </row>
    <row r="169" spans="1:6" ht="14.25" customHeight="1">
      <c r="A169" s="13" t="s">
        <v>12032</v>
      </c>
      <c r="B169" s="13" t="s">
        <v>12099</v>
      </c>
      <c r="C169" s="14">
        <v>346</v>
      </c>
      <c r="D169" s="15">
        <v>31.425000000000001</v>
      </c>
      <c r="E169" s="16">
        <v>10873.05</v>
      </c>
      <c r="F169" s="13" t="s">
        <v>133</v>
      </c>
    </row>
    <row r="170" spans="1:6" ht="14.25" customHeight="1">
      <c r="A170" s="13" t="s">
        <v>12032</v>
      </c>
      <c r="B170" s="13" t="s">
        <v>10320</v>
      </c>
      <c r="C170" s="14">
        <v>654</v>
      </c>
      <c r="D170" s="15">
        <v>31.425000000000001</v>
      </c>
      <c r="E170" s="16">
        <v>20551.95</v>
      </c>
      <c r="F170" s="13" t="s">
        <v>133</v>
      </c>
    </row>
    <row r="171" spans="1:6" ht="14.25" customHeight="1">
      <c r="A171" s="13" t="s">
        <v>12032</v>
      </c>
      <c r="B171" s="13" t="s">
        <v>12100</v>
      </c>
      <c r="C171" s="14">
        <v>157</v>
      </c>
      <c r="D171" s="15">
        <v>31.42</v>
      </c>
      <c r="E171" s="16">
        <v>4932.9399999999996</v>
      </c>
      <c r="F171" s="13" t="s">
        <v>133</v>
      </c>
    </row>
    <row r="172" spans="1:6" ht="14.25" customHeight="1">
      <c r="A172" s="13" t="s">
        <v>12032</v>
      </c>
      <c r="B172" s="13" t="s">
        <v>12100</v>
      </c>
      <c r="C172" s="14">
        <v>317</v>
      </c>
      <c r="D172" s="15">
        <v>31.42</v>
      </c>
      <c r="E172" s="16">
        <v>9960.14</v>
      </c>
      <c r="F172" s="13" t="s">
        <v>133</v>
      </c>
    </row>
    <row r="173" spans="1:6" ht="14.25" customHeight="1">
      <c r="A173" s="13" t="s">
        <v>12032</v>
      </c>
      <c r="B173" s="13" t="s">
        <v>12101</v>
      </c>
      <c r="C173" s="14">
        <v>404</v>
      </c>
      <c r="D173" s="15">
        <v>31.425000000000001</v>
      </c>
      <c r="E173" s="16">
        <v>12695.7</v>
      </c>
      <c r="F173" s="13" t="s">
        <v>133</v>
      </c>
    </row>
    <row r="174" spans="1:6" ht="14.25" customHeight="1">
      <c r="A174" s="13" t="s">
        <v>12032</v>
      </c>
      <c r="B174" s="13" t="s">
        <v>12102</v>
      </c>
      <c r="C174" s="14">
        <v>218</v>
      </c>
      <c r="D174" s="15">
        <v>31.44</v>
      </c>
      <c r="E174" s="16">
        <v>6853.92</v>
      </c>
      <c r="F174" s="13" t="s">
        <v>133</v>
      </c>
    </row>
    <row r="175" spans="1:6" ht="14.25" customHeight="1">
      <c r="A175" s="13" t="s">
        <v>12032</v>
      </c>
      <c r="B175" s="13" t="s">
        <v>8908</v>
      </c>
      <c r="C175" s="14">
        <v>227</v>
      </c>
      <c r="D175" s="15">
        <v>31.45</v>
      </c>
      <c r="E175" s="16">
        <v>7139.15</v>
      </c>
      <c r="F175" s="13" t="s">
        <v>133</v>
      </c>
    </row>
    <row r="176" spans="1:6" ht="14.25" customHeight="1">
      <c r="A176" s="13" t="s">
        <v>12032</v>
      </c>
      <c r="B176" s="13" t="s">
        <v>3128</v>
      </c>
      <c r="C176" s="14">
        <v>186</v>
      </c>
      <c r="D176" s="15">
        <v>31.45</v>
      </c>
      <c r="E176" s="16">
        <v>5849.7</v>
      </c>
      <c r="F176" s="13" t="s">
        <v>133</v>
      </c>
    </row>
    <row r="177" spans="1:6" ht="14.25" customHeight="1">
      <c r="A177" s="13" t="s">
        <v>12032</v>
      </c>
      <c r="B177" s="13" t="s">
        <v>3128</v>
      </c>
      <c r="C177" s="14">
        <v>445</v>
      </c>
      <c r="D177" s="15">
        <v>31.45</v>
      </c>
      <c r="E177" s="16">
        <v>13995.25</v>
      </c>
      <c r="F177" s="13" t="s">
        <v>133</v>
      </c>
    </row>
    <row r="178" spans="1:6" ht="14.25" customHeight="1">
      <c r="A178" s="13" t="s">
        <v>12032</v>
      </c>
      <c r="B178" s="13" t="s">
        <v>12103</v>
      </c>
      <c r="C178" s="14">
        <v>212</v>
      </c>
      <c r="D178" s="15">
        <v>31.45</v>
      </c>
      <c r="E178" s="16">
        <v>6667.4</v>
      </c>
      <c r="F178" s="13" t="s">
        <v>133</v>
      </c>
    </row>
    <row r="179" spans="1:6" ht="14.25" customHeight="1">
      <c r="A179" s="13" t="s">
        <v>12032</v>
      </c>
      <c r="B179" s="13" t="s">
        <v>12104</v>
      </c>
      <c r="C179" s="14">
        <v>647</v>
      </c>
      <c r="D179" s="15">
        <v>31.46</v>
      </c>
      <c r="E179" s="16">
        <v>20354.62</v>
      </c>
      <c r="F179" s="13" t="s">
        <v>133</v>
      </c>
    </row>
    <row r="180" spans="1:6" ht="14.25" customHeight="1">
      <c r="A180" s="13" t="s">
        <v>12032</v>
      </c>
      <c r="B180" s="13" t="s">
        <v>12105</v>
      </c>
      <c r="C180" s="14">
        <v>129</v>
      </c>
      <c r="D180" s="15">
        <v>31.454999999999998</v>
      </c>
      <c r="E180" s="16">
        <v>4057.6950000000002</v>
      </c>
      <c r="F180" s="13" t="s">
        <v>133</v>
      </c>
    </row>
    <row r="181" spans="1:6" ht="14.25" customHeight="1">
      <c r="A181" s="13" t="s">
        <v>12032</v>
      </c>
      <c r="B181" s="13" t="s">
        <v>12105</v>
      </c>
      <c r="C181" s="14">
        <v>137</v>
      </c>
      <c r="D181" s="15">
        <v>31.454999999999998</v>
      </c>
      <c r="E181" s="16">
        <v>4309.335</v>
      </c>
      <c r="F181" s="13" t="s">
        <v>133</v>
      </c>
    </row>
    <row r="182" spans="1:6" ht="14.25" customHeight="1">
      <c r="A182" s="13" t="s">
        <v>12032</v>
      </c>
      <c r="B182" s="13" t="s">
        <v>12106</v>
      </c>
      <c r="C182" s="14">
        <v>350</v>
      </c>
      <c r="D182" s="15">
        <v>31.45</v>
      </c>
      <c r="E182" s="16">
        <v>11007.5</v>
      </c>
      <c r="F182" s="13" t="s">
        <v>133</v>
      </c>
    </row>
    <row r="183" spans="1:6" ht="14.25" customHeight="1">
      <c r="A183" s="13" t="s">
        <v>12032</v>
      </c>
      <c r="B183" s="13" t="s">
        <v>12107</v>
      </c>
      <c r="C183" s="14">
        <v>260</v>
      </c>
      <c r="D183" s="15">
        <v>31.45</v>
      </c>
      <c r="E183" s="16">
        <v>8177</v>
      </c>
      <c r="F183" s="13" t="s">
        <v>133</v>
      </c>
    </row>
    <row r="184" spans="1:6" ht="14.25" customHeight="1">
      <c r="A184" s="13" t="s">
        <v>12032</v>
      </c>
      <c r="B184" s="13" t="s">
        <v>12108</v>
      </c>
      <c r="C184" s="14">
        <v>280</v>
      </c>
      <c r="D184" s="15">
        <v>31.445</v>
      </c>
      <c r="E184" s="16">
        <v>8804.6</v>
      </c>
      <c r="F184" s="13" t="s">
        <v>133</v>
      </c>
    </row>
    <row r="185" spans="1:6" ht="14.25" customHeight="1">
      <c r="A185" s="13" t="s">
        <v>12032</v>
      </c>
      <c r="B185" s="13" t="s">
        <v>12108</v>
      </c>
      <c r="C185" s="14">
        <v>367</v>
      </c>
      <c r="D185" s="15">
        <v>31.445</v>
      </c>
      <c r="E185" s="16">
        <v>11540.315000000001</v>
      </c>
      <c r="F185" s="13" t="s">
        <v>133</v>
      </c>
    </row>
    <row r="186" spans="1:6" ht="14.25" customHeight="1">
      <c r="A186" s="13" t="s">
        <v>12032</v>
      </c>
      <c r="B186" s="13" t="s">
        <v>7506</v>
      </c>
      <c r="C186" s="14">
        <v>138</v>
      </c>
      <c r="D186" s="15">
        <v>31.445</v>
      </c>
      <c r="E186" s="16">
        <v>4339.41</v>
      </c>
      <c r="F186" s="13" t="s">
        <v>133</v>
      </c>
    </row>
    <row r="187" spans="1:6" ht="14.25" customHeight="1">
      <c r="A187" s="13" t="s">
        <v>12032</v>
      </c>
      <c r="B187" s="13" t="s">
        <v>7506</v>
      </c>
      <c r="C187" s="14">
        <v>212</v>
      </c>
      <c r="D187" s="15">
        <v>31.445</v>
      </c>
      <c r="E187" s="16">
        <v>6666.34</v>
      </c>
      <c r="F187" s="13" t="s">
        <v>133</v>
      </c>
    </row>
    <row r="188" spans="1:6" ht="14.25" customHeight="1">
      <c r="A188" s="13" t="s">
        <v>12032</v>
      </c>
      <c r="B188" s="13" t="s">
        <v>7506</v>
      </c>
      <c r="C188" s="14">
        <v>363</v>
      </c>
      <c r="D188" s="15">
        <v>31.445</v>
      </c>
      <c r="E188" s="16">
        <v>11414.535</v>
      </c>
      <c r="F188" s="13" t="s">
        <v>133</v>
      </c>
    </row>
    <row r="189" spans="1:6" ht="14.25" customHeight="1">
      <c r="A189" s="13" t="s">
        <v>12032</v>
      </c>
      <c r="B189" s="13" t="s">
        <v>12109</v>
      </c>
      <c r="C189" s="14">
        <v>49</v>
      </c>
      <c r="D189" s="15">
        <v>31.445</v>
      </c>
      <c r="E189" s="16">
        <v>1540.8050000000001</v>
      </c>
      <c r="F189" s="13" t="s">
        <v>133</v>
      </c>
    </row>
    <row r="190" spans="1:6" ht="14.25" customHeight="1">
      <c r="A190" s="13" t="s">
        <v>12032</v>
      </c>
      <c r="B190" s="13" t="s">
        <v>12109</v>
      </c>
      <c r="C190" s="14">
        <v>208</v>
      </c>
      <c r="D190" s="15">
        <v>31.445</v>
      </c>
      <c r="E190" s="16">
        <v>6540.56</v>
      </c>
      <c r="F190" s="13" t="s">
        <v>133</v>
      </c>
    </row>
    <row r="191" spans="1:6" ht="14.25" customHeight="1">
      <c r="A191" s="13" t="s">
        <v>12032</v>
      </c>
      <c r="B191" s="13" t="s">
        <v>12109</v>
      </c>
      <c r="C191" s="14">
        <v>299</v>
      </c>
      <c r="D191" s="15">
        <v>31.445</v>
      </c>
      <c r="E191" s="16">
        <v>9402.0550000000003</v>
      </c>
      <c r="F191" s="13" t="s">
        <v>133</v>
      </c>
    </row>
    <row r="192" spans="1:6" ht="14.25" customHeight="1">
      <c r="A192" s="13" t="s">
        <v>12032</v>
      </c>
      <c r="B192" s="13" t="s">
        <v>12110</v>
      </c>
      <c r="C192" s="14">
        <v>718</v>
      </c>
      <c r="D192" s="15">
        <v>31.44</v>
      </c>
      <c r="E192" s="16">
        <v>22573.919999999998</v>
      </c>
      <c r="F192" s="13" t="s">
        <v>133</v>
      </c>
    </row>
    <row r="193" spans="1:6" ht="14.25" customHeight="1">
      <c r="A193" s="13" t="s">
        <v>12032</v>
      </c>
      <c r="B193" s="13" t="s">
        <v>12111</v>
      </c>
      <c r="C193" s="14">
        <v>238</v>
      </c>
      <c r="D193" s="15">
        <v>31.44</v>
      </c>
      <c r="E193" s="16">
        <v>7482.72</v>
      </c>
      <c r="F193" s="13" t="s">
        <v>133</v>
      </c>
    </row>
    <row r="194" spans="1:6" ht="14.25" customHeight="1">
      <c r="A194" s="13" t="s">
        <v>12032</v>
      </c>
      <c r="B194" s="13" t="s">
        <v>4086</v>
      </c>
      <c r="C194" s="14">
        <v>439</v>
      </c>
      <c r="D194" s="15">
        <v>31.434999999999999</v>
      </c>
      <c r="E194" s="16">
        <v>13799.965</v>
      </c>
      <c r="F194" s="13" t="s">
        <v>133</v>
      </c>
    </row>
    <row r="195" spans="1:6" ht="14.25" customHeight="1">
      <c r="A195" s="13" t="s">
        <v>12032</v>
      </c>
      <c r="B195" s="13" t="s">
        <v>4086</v>
      </c>
      <c r="C195" s="14">
        <v>707</v>
      </c>
      <c r="D195" s="15">
        <v>31.434999999999999</v>
      </c>
      <c r="E195" s="16">
        <v>22224.544999999998</v>
      </c>
      <c r="F195" s="13" t="s">
        <v>133</v>
      </c>
    </row>
    <row r="196" spans="1:6" ht="14.25" customHeight="1">
      <c r="A196" s="13" t="s">
        <v>12032</v>
      </c>
      <c r="B196" s="13" t="s">
        <v>12112</v>
      </c>
      <c r="C196" s="14">
        <v>195</v>
      </c>
      <c r="D196" s="15">
        <v>31.434999999999999</v>
      </c>
      <c r="E196" s="16">
        <v>6129.8249999999998</v>
      </c>
      <c r="F196" s="13" t="s">
        <v>133</v>
      </c>
    </row>
    <row r="197" spans="1:6" ht="14.25" customHeight="1">
      <c r="A197" s="13" t="s">
        <v>12032</v>
      </c>
      <c r="B197" s="13" t="s">
        <v>12112</v>
      </c>
      <c r="C197" s="14">
        <v>291</v>
      </c>
      <c r="D197" s="15">
        <v>31.434999999999999</v>
      </c>
      <c r="E197" s="16">
        <v>9147.5849999999991</v>
      </c>
      <c r="F197" s="13" t="s">
        <v>133</v>
      </c>
    </row>
    <row r="198" spans="1:6" ht="14.25" customHeight="1">
      <c r="A198" s="13" t="s">
        <v>12032</v>
      </c>
      <c r="B198" s="13" t="s">
        <v>12112</v>
      </c>
      <c r="C198" s="14">
        <v>348</v>
      </c>
      <c r="D198" s="15">
        <v>31.434999999999999</v>
      </c>
      <c r="E198" s="16">
        <v>10939.38</v>
      </c>
      <c r="F198" s="13" t="s">
        <v>133</v>
      </c>
    </row>
    <row r="199" spans="1:6" ht="14.25" customHeight="1">
      <c r="A199" s="13" t="s">
        <v>12032</v>
      </c>
      <c r="B199" s="13" t="s">
        <v>2890</v>
      </c>
      <c r="C199" s="14">
        <v>495</v>
      </c>
      <c r="D199" s="15">
        <v>31.454999999999998</v>
      </c>
      <c r="E199" s="16">
        <v>15570.225</v>
      </c>
      <c r="F199" s="13" t="s">
        <v>133</v>
      </c>
    </row>
    <row r="200" spans="1:6" ht="14.25" customHeight="1">
      <c r="A200" s="13" t="s">
        <v>12032</v>
      </c>
      <c r="B200" s="13" t="s">
        <v>10375</v>
      </c>
      <c r="C200" s="14">
        <v>497</v>
      </c>
      <c r="D200" s="15">
        <v>31.45</v>
      </c>
      <c r="E200" s="16">
        <v>15630.65</v>
      </c>
      <c r="F200" s="13" t="s">
        <v>133</v>
      </c>
    </row>
    <row r="201" spans="1:6" ht="14.25" customHeight="1">
      <c r="A201" s="13" t="s">
        <v>12032</v>
      </c>
      <c r="B201" s="13" t="s">
        <v>12113</v>
      </c>
      <c r="C201" s="14">
        <v>21</v>
      </c>
      <c r="D201" s="15">
        <v>31.454999999999998</v>
      </c>
      <c r="E201" s="16">
        <v>660.55499999999995</v>
      </c>
      <c r="F201" s="13" t="s">
        <v>133</v>
      </c>
    </row>
    <row r="202" spans="1:6" ht="14.25" customHeight="1">
      <c r="A202" s="13" t="s">
        <v>12032</v>
      </c>
      <c r="B202" s="13" t="s">
        <v>12113</v>
      </c>
      <c r="C202" s="14">
        <v>276</v>
      </c>
      <c r="D202" s="15">
        <v>31.454999999999998</v>
      </c>
      <c r="E202" s="16">
        <v>8681.58</v>
      </c>
      <c r="F202" s="13" t="s">
        <v>133</v>
      </c>
    </row>
    <row r="203" spans="1:6" ht="14.25" customHeight="1">
      <c r="A203" s="13" t="s">
        <v>12032</v>
      </c>
      <c r="B203" s="13" t="s">
        <v>12114</v>
      </c>
      <c r="C203" s="14">
        <v>192</v>
      </c>
      <c r="D203" s="15">
        <v>31.45</v>
      </c>
      <c r="E203" s="16">
        <v>6038.4</v>
      </c>
      <c r="F203" s="13" t="s">
        <v>133</v>
      </c>
    </row>
    <row r="204" spans="1:6" ht="14.25" customHeight="1">
      <c r="A204" s="13" t="s">
        <v>12032</v>
      </c>
      <c r="B204" s="13" t="s">
        <v>12114</v>
      </c>
      <c r="C204" s="14">
        <v>360</v>
      </c>
      <c r="D204" s="15">
        <v>31.45</v>
      </c>
      <c r="E204" s="16">
        <v>11322</v>
      </c>
      <c r="F204" s="13" t="s">
        <v>133</v>
      </c>
    </row>
    <row r="205" spans="1:6" ht="14.25" customHeight="1">
      <c r="A205" s="13" t="s">
        <v>12032</v>
      </c>
      <c r="B205" s="13" t="s">
        <v>12115</v>
      </c>
      <c r="C205" s="14">
        <v>121</v>
      </c>
      <c r="D205" s="15">
        <v>31.45</v>
      </c>
      <c r="E205" s="16">
        <v>3805.45</v>
      </c>
      <c r="F205" s="13" t="s">
        <v>133</v>
      </c>
    </row>
    <row r="206" spans="1:6" ht="14.25" customHeight="1">
      <c r="A206" s="13" t="s">
        <v>12032</v>
      </c>
      <c r="B206" s="13" t="s">
        <v>12115</v>
      </c>
      <c r="C206" s="14">
        <v>129</v>
      </c>
      <c r="D206" s="15">
        <v>31.45</v>
      </c>
      <c r="E206" s="16">
        <v>4057.05</v>
      </c>
      <c r="F206" s="13" t="s">
        <v>133</v>
      </c>
    </row>
    <row r="207" spans="1:6" ht="14.25" customHeight="1">
      <c r="A207" s="13" t="s">
        <v>12032</v>
      </c>
      <c r="B207" s="13" t="s">
        <v>3147</v>
      </c>
      <c r="C207" s="14">
        <v>80</v>
      </c>
      <c r="D207" s="15">
        <v>31.45</v>
      </c>
      <c r="E207" s="16">
        <v>2516</v>
      </c>
      <c r="F207" s="13" t="s">
        <v>133</v>
      </c>
    </row>
    <row r="208" spans="1:6" ht="14.25" customHeight="1">
      <c r="A208" s="13" t="s">
        <v>12032</v>
      </c>
      <c r="B208" s="13" t="s">
        <v>3147</v>
      </c>
      <c r="C208" s="14">
        <v>99</v>
      </c>
      <c r="D208" s="15">
        <v>31.45</v>
      </c>
      <c r="E208" s="16">
        <v>3113.55</v>
      </c>
      <c r="F208" s="13" t="s">
        <v>133</v>
      </c>
    </row>
    <row r="209" spans="1:6" ht="14.25" customHeight="1">
      <c r="A209" s="13" t="s">
        <v>12032</v>
      </c>
      <c r="B209" s="13" t="s">
        <v>12116</v>
      </c>
      <c r="C209" s="14">
        <v>785</v>
      </c>
      <c r="D209" s="15">
        <v>31.45</v>
      </c>
      <c r="E209" s="16">
        <v>24688.25</v>
      </c>
      <c r="F209" s="13" t="s">
        <v>133</v>
      </c>
    </row>
    <row r="210" spans="1:6" ht="14.25" customHeight="1">
      <c r="A210" s="13" t="s">
        <v>12032</v>
      </c>
      <c r="B210" s="13" t="s">
        <v>1781</v>
      </c>
      <c r="C210" s="14">
        <v>104</v>
      </c>
      <c r="D210" s="15">
        <v>31.465</v>
      </c>
      <c r="E210" s="16">
        <v>3272.36</v>
      </c>
      <c r="F210" s="13" t="s">
        <v>133</v>
      </c>
    </row>
    <row r="211" spans="1:6" ht="14.25" customHeight="1">
      <c r="A211" s="13" t="s">
        <v>12032</v>
      </c>
      <c r="B211" s="13" t="s">
        <v>1781</v>
      </c>
      <c r="C211" s="14">
        <v>433</v>
      </c>
      <c r="D211" s="15">
        <v>31.465</v>
      </c>
      <c r="E211" s="16">
        <v>13624.344999999999</v>
      </c>
      <c r="F211" s="13" t="s">
        <v>133</v>
      </c>
    </row>
    <row r="212" spans="1:6" ht="14.25" customHeight="1">
      <c r="A212" s="13" t="s">
        <v>12032</v>
      </c>
      <c r="B212" s="13" t="s">
        <v>1781</v>
      </c>
      <c r="C212" s="14">
        <v>826</v>
      </c>
      <c r="D212" s="15">
        <v>31.465</v>
      </c>
      <c r="E212" s="16">
        <v>25990.09</v>
      </c>
      <c r="F212" s="13" t="s">
        <v>133</v>
      </c>
    </row>
    <row r="213" spans="1:6" ht="14.25" customHeight="1">
      <c r="A213" s="13" t="s">
        <v>12032</v>
      </c>
      <c r="B213" s="13" t="s">
        <v>12117</v>
      </c>
      <c r="C213" s="14">
        <v>3</v>
      </c>
      <c r="D213" s="15">
        <v>31.465</v>
      </c>
      <c r="E213" s="16">
        <v>94.394999999999996</v>
      </c>
      <c r="F213" s="13" t="s">
        <v>133</v>
      </c>
    </row>
    <row r="214" spans="1:6" ht="14.25" customHeight="1">
      <c r="A214" s="13" t="s">
        <v>12032</v>
      </c>
      <c r="B214" s="13" t="s">
        <v>6311</v>
      </c>
      <c r="C214" s="14">
        <v>582</v>
      </c>
      <c r="D214" s="15">
        <v>31.465</v>
      </c>
      <c r="E214" s="16">
        <v>18312.63</v>
      </c>
      <c r="F214" s="13" t="s">
        <v>133</v>
      </c>
    </row>
    <row r="215" spans="1:6" ht="14.25" customHeight="1">
      <c r="A215" s="13" t="s">
        <v>12032</v>
      </c>
      <c r="B215" s="13" t="s">
        <v>4915</v>
      </c>
      <c r="C215" s="14">
        <v>356</v>
      </c>
      <c r="D215" s="15">
        <v>31.465</v>
      </c>
      <c r="E215" s="16">
        <v>11201.54</v>
      </c>
      <c r="F215" s="13" t="s">
        <v>133</v>
      </c>
    </row>
    <row r="216" spans="1:6" ht="14.25" customHeight="1">
      <c r="A216" s="13" t="s">
        <v>12032</v>
      </c>
      <c r="B216" s="13" t="s">
        <v>12118</v>
      </c>
      <c r="C216" s="14">
        <v>200</v>
      </c>
      <c r="D216" s="15">
        <v>31.465</v>
      </c>
      <c r="E216" s="16">
        <v>6293</v>
      </c>
      <c r="F216" s="13" t="s">
        <v>133</v>
      </c>
    </row>
    <row r="217" spans="1:6" ht="14.25" customHeight="1">
      <c r="A217" s="13" t="s">
        <v>12032</v>
      </c>
      <c r="B217" s="13" t="s">
        <v>12118</v>
      </c>
      <c r="C217" s="14">
        <v>203</v>
      </c>
      <c r="D217" s="15">
        <v>31.465</v>
      </c>
      <c r="E217" s="16">
        <v>6387.3950000000004</v>
      </c>
      <c r="F217" s="13" t="s">
        <v>133</v>
      </c>
    </row>
    <row r="218" spans="1:6" ht="14.25" customHeight="1">
      <c r="A218" s="13" t="s">
        <v>12032</v>
      </c>
      <c r="B218" s="13" t="s">
        <v>12119</v>
      </c>
      <c r="C218" s="14">
        <v>49</v>
      </c>
      <c r="D218" s="15">
        <v>31.465</v>
      </c>
      <c r="E218" s="16">
        <v>1541.7850000000001</v>
      </c>
      <c r="F218" s="13" t="s">
        <v>133</v>
      </c>
    </row>
    <row r="219" spans="1:6" ht="14.25" customHeight="1">
      <c r="A219" s="13" t="s">
        <v>12032</v>
      </c>
      <c r="B219" s="13" t="s">
        <v>249</v>
      </c>
      <c r="C219" s="14">
        <v>189</v>
      </c>
      <c r="D219" s="15">
        <v>31.465</v>
      </c>
      <c r="E219" s="16">
        <v>5946.8850000000002</v>
      </c>
      <c r="F219" s="13" t="s">
        <v>133</v>
      </c>
    </row>
    <row r="220" spans="1:6" ht="14.25" customHeight="1">
      <c r="A220" s="13" t="s">
        <v>12032</v>
      </c>
      <c r="B220" s="13" t="s">
        <v>249</v>
      </c>
      <c r="C220" s="14">
        <v>602</v>
      </c>
      <c r="D220" s="15">
        <v>31.465</v>
      </c>
      <c r="E220" s="16">
        <v>18941.93</v>
      </c>
      <c r="F220" s="13" t="s">
        <v>133</v>
      </c>
    </row>
    <row r="221" spans="1:6" ht="14.25" customHeight="1">
      <c r="A221" s="13" t="s">
        <v>12032</v>
      </c>
      <c r="B221" s="13" t="s">
        <v>12120</v>
      </c>
      <c r="C221" s="14">
        <v>651</v>
      </c>
      <c r="D221" s="15">
        <v>31.46</v>
      </c>
      <c r="E221" s="16">
        <v>20480.46</v>
      </c>
      <c r="F221" s="13" t="s">
        <v>133</v>
      </c>
    </row>
    <row r="222" spans="1:6" ht="14.25" customHeight="1">
      <c r="A222" s="13" t="s">
        <v>12032</v>
      </c>
      <c r="B222" s="13" t="s">
        <v>5599</v>
      </c>
      <c r="C222" s="14">
        <v>185</v>
      </c>
      <c r="D222" s="15">
        <v>31.465</v>
      </c>
      <c r="E222" s="16">
        <v>5821.0249999999996</v>
      </c>
      <c r="F222" s="13" t="s">
        <v>133</v>
      </c>
    </row>
    <row r="223" spans="1:6" ht="14.25" customHeight="1">
      <c r="A223" s="13" t="s">
        <v>12032</v>
      </c>
      <c r="B223" s="13" t="s">
        <v>5599</v>
      </c>
      <c r="C223" s="14">
        <v>464</v>
      </c>
      <c r="D223" s="15">
        <v>31.465</v>
      </c>
      <c r="E223" s="16">
        <v>14599.76</v>
      </c>
      <c r="F223" s="13" t="s">
        <v>133</v>
      </c>
    </row>
    <row r="224" spans="1:6" ht="14.25" customHeight="1">
      <c r="A224" s="13" t="s">
        <v>12032</v>
      </c>
      <c r="B224" s="13" t="s">
        <v>12121</v>
      </c>
      <c r="C224" s="14">
        <v>333</v>
      </c>
      <c r="D224" s="15">
        <v>31.465</v>
      </c>
      <c r="E224" s="16">
        <v>10477.844999999999</v>
      </c>
      <c r="F224" s="13" t="s">
        <v>133</v>
      </c>
    </row>
    <row r="225" spans="1:6" ht="14.25" customHeight="1">
      <c r="A225" s="13" t="s">
        <v>12032</v>
      </c>
      <c r="B225" s="13" t="s">
        <v>12122</v>
      </c>
      <c r="C225" s="14">
        <v>42</v>
      </c>
      <c r="D225" s="15">
        <v>31.46</v>
      </c>
      <c r="E225" s="16">
        <v>1321.32</v>
      </c>
      <c r="F225" s="13" t="s">
        <v>133</v>
      </c>
    </row>
    <row r="226" spans="1:6" ht="14.25" customHeight="1">
      <c r="A226" s="13" t="s">
        <v>12032</v>
      </c>
      <c r="B226" s="13" t="s">
        <v>11530</v>
      </c>
      <c r="C226" s="14">
        <v>50</v>
      </c>
      <c r="D226" s="15">
        <v>31.46</v>
      </c>
      <c r="E226" s="16">
        <v>1573</v>
      </c>
      <c r="F226" s="13" t="s">
        <v>133</v>
      </c>
    </row>
    <row r="227" spans="1:6" ht="14.25" customHeight="1">
      <c r="A227" s="13" t="s">
        <v>12032</v>
      </c>
      <c r="B227" s="13" t="s">
        <v>12123</v>
      </c>
      <c r="C227" s="14">
        <v>208</v>
      </c>
      <c r="D227" s="15">
        <v>31.465</v>
      </c>
      <c r="E227" s="16">
        <v>6544.72</v>
      </c>
      <c r="F227" s="13" t="s">
        <v>133</v>
      </c>
    </row>
    <row r="228" spans="1:6" ht="14.25" customHeight="1">
      <c r="A228" s="13" t="s">
        <v>12032</v>
      </c>
      <c r="B228" s="13" t="s">
        <v>12123</v>
      </c>
      <c r="C228" s="14">
        <v>722</v>
      </c>
      <c r="D228" s="15">
        <v>31.465</v>
      </c>
      <c r="E228" s="16">
        <v>22717.73</v>
      </c>
      <c r="F228" s="13" t="s">
        <v>133</v>
      </c>
    </row>
    <row r="229" spans="1:6" ht="14.25" customHeight="1">
      <c r="A229" s="13" t="s">
        <v>12032</v>
      </c>
      <c r="B229" s="13" t="s">
        <v>12124</v>
      </c>
      <c r="C229" s="14">
        <v>563</v>
      </c>
      <c r="D229" s="15">
        <v>31.46</v>
      </c>
      <c r="E229" s="16">
        <v>17711.98</v>
      </c>
      <c r="F229" s="13" t="s">
        <v>133</v>
      </c>
    </row>
    <row r="230" spans="1:6" ht="14.25" customHeight="1">
      <c r="A230" s="13" t="s">
        <v>12032</v>
      </c>
      <c r="B230" s="13" t="s">
        <v>12125</v>
      </c>
      <c r="C230" s="14">
        <v>277</v>
      </c>
      <c r="D230" s="15">
        <v>31.46</v>
      </c>
      <c r="E230" s="16">
        <v>8714.42</v>
      </c>
      <c r="F230" s="13" t="s">
        <v>133</v>
      </c>
    </row>
    <row r="231" spans="1:6" ht="14.25" customHeight="1">
      <c r="A231" s="13" t="s">
        <v>12032</v>
      </c>
      <c r="B231" s="13" t="s">
        <v>12126</v>
      </c>
      <c r="C231" s="14">
        <v>124</v>
      </c>
      <c r="D231" s="15">
        <v>31.45</v>
      </c>
      <c r="E231" s="16">
        <v>3899.8</v>
      </c>
      <c r="F231" s="13" t="s">
        <v>133</v>
      </c>
    </row>
    <row r="232" spans="1:6" ht="14.25" customHeight="1">
      <c r="A232" s="13" t="s">
        <v>12032</v>
      </c>
      <c r="B232" s="13" t="s">
        <v>12126</v>
      </c>
      <c r="C232" s="14">
        <v>202</v>
      </c>
      <c r="D232" s="15">
        <v>31.45</v>
      </c>
      <c r="E232" s="16">
        <v>6352.9</v>
      </c>
      <c r="F232" s="13" t="s">
        <v>133</v>
      </c>
    </row>
    <row r="233" spans="1:6" ht="14.25" customHeight="1">
      <c r="A233" s="13" t="s">
        <v>12032</v>
      </c>
      <c r="B233" s="13" t="s">
        <v>12126</v>
      </c>
      <c r="C233" s="14">
        <v>480</v>
      </c>
      <c r="D233" s="15">
        <v>31.45</v>
      </c>
      <c r="E233" s="16">
        <v>15096</v>
      </c>
      <c r="F233" s="13" t="s">
        <v>133</v>
      </c>
    </row>
    <row r="234" spans="1:6" ht="14.25" customHeight="1">
      <c r="A234" s="13" t="s">
        <v>12032</v>
      </c>
      <c r="B234" s="13" t="s">
        <v>12127</v>
      </c>
      <c r="C234" s="14">
        <v>1</v>
      </c>
      <c r="D234" s="15">
        <v>31.445</v>
      </c>
      <c r="E234" s="16">
        <v>31.445</v>
      </c>
      <c r="F234" s="13" t="s">
        <v>133</v>
      </c>
    </row>
    <row r="235" spans="1:6" ht="14.25" customHeight="1">
      <c r="A235" s="13" t="s">
        <v>12032</v>
      </c>
      <c r="B235" s="13" t="s">
        <v>12127</v>
      </c>
      <c r="C235" s="14">
        <v>700</v>
      </c>
      <c r="D235" s="15">
        <v>31.445</v>
      </c>
      <c r="E235" s="16">
        <v>22011.5</v>
      </c>
      <c r="F235" s="13" t="s">
        <v>133</v>
      </c>
    </row>
    <row r="236" spans="1:6" ht="14.25" customHeight="1">
      <c r="A236" s="13" t="s">
        <v>12032</v>
      </c>
      <c r="B236" s="13" t="s">
        <v>12128</v>
      </c>
      <c r="C236" s="14">
        <v>242</v>
      </c>
      <c r="D236" s="15">
        <v>31.44</v>
      </c>
      <c r="E236" s="16">
        <v>7608.48</v>
      </c>
      <c r="F236" s="13" t="s">
        <v>133</v>
      </c>
    </row>
    <row r="237" spans="1:6" ht="14.25" customHeight="1">
      <c r="A237" s="13" t="s">
        <v>12032</v>
      </c>
      <c r="B237" s="13" t="s">
        <v>12128</v>
      </c>
      <c r="C237" s="14">
        <v>281</v>
      </c>
      <c r="D237" s="15">
        <v>31.44</v>
      </c>
      <c r="E237" s="16">
        <v>8834.64</v>
      </c>
      <c r="F237" s="13" t="s">
        <v>133</v>
      </c>
    </row>
    <row r="238" spans="1:6" ht="14.25" customHeight="1">
      <c r="A238" s="13" t="s">
        <v>12032</v>
      </c>
      <c r="B238" s="13" t="s">
        <v>12129</v>
      </c>
      <c r="C238" s="14">
        <v>194</v>
      </c>
      <c r="D238" s="15">
        <v>31.434999999999999</v>
      </c>
      <c r="E238" s="16">
        <v>6098.39</v>
      </c>
      <c r="F238" s="13" t="s">
        <v>133</v>
      </c>
    </row>
    <row r="239" spans="1:6" ht="14.25" customHeight="1">
      <c r="A239" s="13" t="s">
        <v>12032</v>
      </c>
      <c r="B239" s="13" t="s">
        <v>12130</v>
      </c>
      <c r="C239" s="14">
        <v>23</v>
      </c>
      <c r="D239" s="15">
        <v>31.434999999999999</v>
      </c>
      <c r="E239" s="16">
        <v>723.005</v>
      </c>
      <c r="F239" s="13" t="s">
        <v>133</v>
      </c>
    </row>
    <row r="240" spans="1:6" ht="14.25" customHeight="1">
      <c r="A240" s="13" t="s">
        <v>12032</v>
      </c>
      <c r="B240" s="13" t="s">
        <v>12130</v>
      </c>
      <c r="C240" s="14">
        <v>182</v>
      </c>
      <c r="D240" s="15">
        <v>31.434999999999999</v>
      </c>
      <c r="E240" s="16">
        <v>5721.17</v>
      </c>
      <c r="F240" s="13" t="s">
        <v>133</v>
      </c>
    </row>
    <row r="241" spans="1:6" ht="14.25" customHeight="1">
      <c r="A241" s="13" t="s">
        <v>12032</v>
      </c>
      <c r="B241" s="13" t="s">
        <v>12131</v>
      </c>
      <c r="C241" s="14">
        <v>267</v>
      </c>
      <c r="D241" s="15">
        <v>31.445</v>
      </c>
      <c r="E241" s="16">
        <v>8395.8150000000005</v>
      </c>
      <c r="F241" s="13" t="s">
        <v>133</v>
      </c>
    </row>
    <row r="242" spans="1:6" ht="14.25" customHeight="1">
      <c r="A242" s="13" t="s">
        <v>12032</v>
      </c>
      <c r="B242" s="13" t="s">
        <v>12131</v>
      </c>
      <c r="C242" s="14">
        <v>306</v>
      </c>
      <c r="D242" s="15">
        <v>31.445</v>
      </c>
      <c r="E242" s="16">
        <v>9622.17</v>
      </c>
      <c r="F242" s="13" t="s">
        <v>133</v>
      </c>
    </row>
    <row r="243" spans="1:6" ht="14.25" customHeight="1">
      <c r="A243" s="13" t="s">
        <v>12032</v>
      </c>
      <c r="B243" s="13" t="s">
        <v>12132</v>
      </c>
      <c r="C243" s="14">
        <v>79</v>
      </c>
      <c r="D243" s="15">
        <v>31.45</v>
      </c>
      <c r="E243" s="16">
        <v>2484.5500000000002</v>
      </c>
      <c r="F243" s="13" t="s">
        <v>133</v>
      </c>
    </row>
    <row r="244" spans="1:6" ht="14.25" customHeight="1">
      <c r="A244" s="13" t="s">
        <v>12032</v>
      </c>
      <c r="B244" s="13" t="s">
        <v>12132</v>
      </c>
      <c r="C244" s="14">
        <v>179</v>
      </c>
      <c r="D244" s="15">
        <v>31.45</v>
      </c>
      <c r="E244" s="16">
        <v>5629.55</v>
      </c>
      <c r="F244" s="13" t="s">
        <v>133</v>
      </c>
    </row>
    <row r="245" spans="1:6" ht="14.25" customHeight="1">
      <c r="A245" s="13" t="s">
        <v>12032</v>
      </c>
      <c r="B245" s="13" t="s">
        <v>12132</v>
      </c>
      <c r="C245" s="14">
        <v>243</v>
      </c>
      <c r="D245" s="15">
        <v>31.45</v>
      </c>
      <c r="E245" s="16">
        <v>7642.35</v>
      </c>
      <c r="F245" s="13" t="s">
        <v>133</v>
      </c>
    </row>
    <row r="246" spans="1:6" ht="14.25" customHeight="1">
      <c r="A246" s="13" t="s">
        <v>12032</v>
      </c>
      <c r="B246" s="13" t="s">
        <v>3870</v>
      </c>
      <c r="C246" s="14">
        <v>544</v>
      </c>
      <c r="D246" s="15">
        <v>31.45</v>
      </c>
      <c r="E246" s="16">
        <v>17108.8</v>
      </c>
      <c r="F246" s="13" t="s">
        <v>133</v>
      </c>
    </row>
    <row r="247" spans="1:6" ht="14.25" customHeight="1">
      <c r="A247" s="13" t="s">
        <v>12032</v>
      </c>
      <c r="B247" s="13" t="s">
        <v>12133</v>
      </c>
      <c r="C247" s="14">
        <v>568</v>
      </c>
      <c r="D247" s="15">
        <v>31.445</v>
      </c>
      <c r="E247" s="16">
        <v>17860.759999999998</v>
      </c>
      <c r="F247" s="13" t="s">
        <v>133</v>
      </c>
    </row>
    <row r="248" spans="1:6" ht="14.25" customHeight="1">
      <c r="A248" s="13" t="s">
        <v>12032</v>
      </c>
      <c r="B248" s="13" t="s">
        <v>2477</v>
      </c>
      <c r="C248" s="14">
        <v>200</v>
      </c>
      <c r="D248" s="15">
        <v>31.475000000000001</v>
      </c>
      <c r="E248" s="16">
        <v>6295</v>
      </c>
      <c r="F248" s="13" t="s">
        <v>133</v>
      </c>
    </row>
    <row r="249" spans="1:6" ht="14.25" customHeight="1">
      <c r="A249" s="13" t="s">
        <v>12032</v>
      </c>
      <c r="B249" s="13" t="s">
        <v>2477</v>
      </c>
      <c r="C249" s="14">
        <v>550</v>
      </c>
      <c r="D249" s="15">
        <v>31.475000000000001</v>
      </c>
      <c r="E249" s="16">
        <v>17311.25</v>
      </c>
      <c r="F249" s="13" t="s">
        <v>133</v>
      </c>
    </row>
    <row r="250" spans="1:6" ht="14.25" customHeight="1">
      <c r="A250" s="13" t="s">
        <v>12032</v>
      </c>
      <c r="B250" s="13" t="s">
        <v>12134</v>
      </c>
      <c r="C250" s="14">
        <v>129</v>
      </c>
      <c r="D250" s="15">
        <v>31.475000000000001</v>
      </c>
      <c r="E250" s="16">
        <v>4060.2750000000001</v>
      </c>
      <c r="F250" s="13" t="s">
        <v>133</v>
      </c>
    </row>
    <row r="251" spans="1:6" ht="14.25" customHeight="1">
      <c r="A251" s="13" t="s">
        <v>12032</v>
      </c>
      <c r="B251" s="13" t="s">
        <v>12134</v>
      </c>
      <c r="C251" s="14">
        <v>223</v>
      </c>
      <c r="D251" s="15">
        <v>31.475000000000001</v>
      </c>
      <c r="E251" s="16">
        <v>7018.9250000000002</v>
      </c>
      <c r="F251" s="13" t="s">
        <v>133</v>
      </c>
    </row>
    <row r="252" spans="1:6" ht="14.25" customHeight="1">
      <c r="A252" s="13" t="s">
        <v>12032</v>
      </c>
      <c r="B252" s="13" t="s">
        <v>12134</v>
      </c>
      <c r="C252" s="14">
        <v>318</v>
      </c>
      <c r="D252" s="15">
        <v>31.475000000000001</v>
      </c>
      <c r="E252" s="16">
        <v>10009.049999999999</v>
      </c>
      <c r="F252" s="13" t="s">
        <v>133</v>
      </c>
    </row>
    <row r="253" spans="1:6" ht="14.25" customHeight="1">
      <c r="A253" s="13" t="s">
        <v>12032</v>
      </c>
      <c r="B253" s="13" t="s">
        <v>12135</v>
      </c>
      <c r="C253" s="14">
        <v>451</v>
      </c>
      <c r="D253" s="15">
        <v>31.48</v>
      </c>
      <c r="E253" s="16">
        <v>14197.48</v>
      </c>
      <c r="F253" s="13" t="s">
        <v>133</v>
      </c>
    </row>
    <row r="254" spans="1:6" ht="14.25" customHeight="1">
      <c r="A254" s="13" t="s">
        <v>12032</v>
      </c>
      <c r="B254" s="13" t="s">
        <v>9869</v>
      </c>
      <c r="C254" s="14">
        <v>247</v>
      </c>
      <c r="D254" s="15">
        <v>31.48</v>
      </c>
      <c r="E254" s="16">
        <v>7775.56</v>
      </c>
      <c r="F254" s="13" t="s">
        <v>133</v>
      </c>
    </row>
    <row r="255" spans="1:6" ht="14.25" customHeight="1">
      <c r="A255" s="13" t="s">
        <v>12032</v>
      </c>
      <c r="B255" s="13" t="s">
        <v>12136</v>
      </c>
      <c r="C255" s="14">
        <v>97</v>
      </c>
      <c r="D255" s="15">
        <v>31.495000000000001</v>
      </c>
      <c r="E255" s="16">
        <v>3055.0149999999999</v>
      </c>
      <c r="F255" s="13" t="s">
        <v>133</v>
      </c>
    </row>
    <row r="256" spans="1:6" ht="14.25" customHeight="1">
      <c r="A256" s="13" t="s">
        <v>12032</v>
      </c>
      <c r="B256" s="13" t="s">
        <v>12136</v>
      </c>
      <c r="C256" s="14">
        <v>200</v>
      </c>
      <c r="D256" s="15">
        <v>31.495000000000001</v>
      </c>
      <c r="E256" s="16">
        <v>6299</v>
      </c>
      <c r="F256" s="13" t="s">
        <v>133</v>
      </c>
    </row>
    <row r="257" spans="1:6" ht="14.25" customHeight="1">
      <c r="A257" s="13" t="s">
        <v>12032</v>
      </c>
      <c r="B257" s="13" t="s">
        <v>12136</v>
      </c>
      <c r="C257" s="14">
        <v>246</v>
      </c>
      <c r="D257" s="15">
        <v>31.495000000000001</v>
      </c>
      <c r="E257" s="16">
        <v>7747.77</v>
      </c>
      <c r="F257" s="13" t="s">
        <v>133</v>
      </c>
    </row>
    <row r="258" spans="1:6" ht="14.25" customHeight="1">
      <c r="A258" s="13" t="s">
        <v>12032</v>
      </c>
      <c r="B258" s="13" t="s">
        <v>12136</v>
      </c>
      <c r="C258" s="14">
        <v>250</v>
      </c>
      <c r="D258" s="15">
        <v>31.495000000000001</v>
      </c>
      <c r="E258" s="16">
        <v>7873.75</v>
      </c>
      <c r="F258" s="13" t="s">
        <v>133</v>
      </c>
    </row>
    <row r="259" spans="1:6" ht="14.25" customHeight="1">
      <c r="A259" s="13" t="s">
        <v>12032</v>
      </c>
      <c r="B259" s="13" t="s">
        <v>4635</v>
      </c>
      <c r="C259" s="14">
        <v>34</v>
      </c>
      <c r="D259" s="15">
        <v>31.49</v>
      </c>
      <c r="E259" s="16">
        <v>1070.6600000000001</v>
      </c>
      <c r="F259" s="13" t="s">
        <v>133</v>
      </c>
    </row>
    <row r="260" spans="1:6" ht="14.25" customHeight="1">
      <c r="A260" s="13" t="s">
        <v>12032</v>
      </c>
      <c r="B260" s="13" t="s">
        <v>4635</v>
      </c>
      <c r="C260" s="14">
        <v>334</v>
      </c>
      <c r="D260" s="15">
        <v>31.49</v>
      </c>
      <c r="E260" s="16">
        <v>10517.66</v>
      </c>
      <c r="F260" s="13" t="s">
        <v>133</v>
      </c>
    </row>
    <row r="261" spans="1:6" ht="14.25" customHeight="1">
      <c r="A261" s="13" t="s">
        <v>12032</v>
      </c>
      <c r="B261" s="13" t="s">
        <v>7128</v>
      </c>
      <c r="C261" s="14">
        <v>12</v>
      </c>
      <c r="D261" s="15">
        <v>31.49</v>
      </c>
      <c r="E261" s="16">
        <v>377.88</v>
      </c>
      <c r="F261" s="13" t="s">
        <v>133</v>
      </c>
    </row>
    <row r="262" spans="1:6" ht="14.25" customHeight="1">
      <c r="A262" s="13" t="s">
        <v>12032</v>
      </c>
      <c r="B262" s="13" t="s">
        <v>7128</v>
      </c>
      <c r="C262" s="14">
        <v>72</v>
      </c>
      <c r="D262" s="15">
        <v>31.49</v>
      </c>
      <c r="E262" s="16">
        <v>2267.2800000000002</v>
      </c>
      <c r="F262" s="13" t="s">
        <v>133</v>
      </c>
    </row>
    <row r="263" spans="1:6" ht="14.25" customHeight="1">
      <c r="A263" s="13" t="s">
        <v>12032</v>
      </c>
      <c r="B263" s="13" t="s">
        <v>7128</v>
      </c>
      <c r="C263" s="14">
        <v>200</v>
      </c>
      <c r="D263" s="15">
        <v>31.49</v>
      </c>
      <c r="E263" s="16">
        <v>6298</v>
      </c>
      <c r="F263" s="13" t="s">
        <v>133</v>
      </c>
    </row>
    <row r="264" spans="1:6" ht="14.25" customHeight="1">
      <c r="A264" s="13" t="s">
        <v>12032</v>
      </c>
      <c r="B264" s="13" t="s">
        <v>7128</v>
      </c>
      <c r="C264" s="14">
        <v>246</v>
      </c>
      <c r="D264" s="15">
        <v>31.49</v>
      </c>
      <c r="E264" s="16">
        <v>7746.54</v>
      </c>
      <c r="F264" s="13" t="s">
        <v>133</v>
      </c>
    </row>
    <row r="265" spans="1:6" ht="14.25" customHeight="1">
      <c r="A265" s="13" t="s">
        <v>12032</v>
      </c>
      <c r="B265" s="13" t="s">
        <v>7128</v>
      </c>
      <c r="C265" s="14">
        <v>305</v>
      </c>
      <c r="D265" s="15">
        <v>31.49</v>
      </c>
      <c r="E265" s="16">
        <v>9604.4500000000007</v>
      </c>
      <c r="F265" s="13" t="s">
        <v>133</v>
      </c>
    </row>
    <row r="266" spans="1:6" ht="14.25" customHeight="1">
      <c r="A266" s="13" t="s">
        <v>12032</v>
      </c>
      <c r="B266" s="13" t="s">
        <v>7128</v>
      </c>
      <c r="C266" s="14">
        <v>307</v>
      </c>
      <c r="D266" s="15">
        <v>31.49</v>
      </c>
      <c r="E266" s="16">
        <v>9667.43</v>
      </c>
      <c r="F266" s="13" t="s">
        <v>133</v>
      </c>
    </row>
    <row r="267" spans="1:6" ht="14.25" customHeight="1">
      <c r="A267" s="13" t="s">
        <v>12032</v>
      </c>
      <c r="B267" s="13" t="s">
        <v>7128</v>
      </c>
      <c r="C267" s="14">
        <v>313</v>
      </c>
      <c r="D267" s="15">
        <v>31.49</v>
      </c>
      <c r="E267" s="16">
        <v>9856.3700000000008</v>
      </c>
      <c r="F267" s="13" t="s">
        <v>133</v>
      </c>
    </row>
    <row r="268" spans="1:6" ht="14.25" customHeight="1">
      <c r="A268" s="13" t="s">
        <v>12032</v>
      </c>
      <c r="B268" s="13" t="s">
        <v>7128</v>
      </c>
      <c r="C268" s="14">
        <v>655</v>
      </c>
      <c r="D268" s="15">
        <v>31.49</v>
      </c>
      <c r="E268" s="16">
        <v>20625.95</v>
      </c>
      <c r="F268" s="13" t="s">
        <v>133</v>
      </c>
    </row>
    <row r="269" spans="1:6" ht="14.25" customHeight="1">
      <c r="A269" s="13" t="s">
        <v>12032</v>
      </c>
      <c r="B269" s="13" t="s">
        <v>9017</v>
      </c>
      <c r="C269" s="14">
        <v>17</v>
      </c>
      <c r="D269" s="15">
        <v>31.495000000000001</v>
      </c>
      <c r="E269" s="16">
        <v>535.41499999999996</v>
      </c>
      <c r="F269" s="13" t="s">
        <v>133</v>
      </c>
    </row>
    <row r="270" spans="1:6" ht="14.25" customHeight="1">
      <c r="A270" s="13" t="s">
        <v>12032</v>
      </c>
      <c r="B270" s="13" t="s">
        <v>9017</v>
      </c>
      <c r="C270" s="14">
        <v>200</v>
      </c>
      <c r="D270" s="15">
        <v>31.495000000000001</v>
      </c>
      <c r="E270" s="16">
        <v>6299</v>
      </c>
      <c r="F270" s="13" t="s">
        <v>133</v>
      </c>
    </row>
    <row r="271" spans="1:6" ht="14.25" customHeight="1">
      <c r="A271" s="13" t="s">
        <v>12032</v>
      </c>
      <c r="B271" s="13" t="s">
        <v>9017</v>
      </c>
      <c r="C271" s="14">
        <v>305</v>
      </c>
      <c r="D271" s="15">
        <v>31.495000000000001</v>
      </c>
      <c r="E271" s="16">
        <v>9605.9750000000004</v>
      </c>
      <c r="F271" s="13" t="s">
        <v>133</v>
      </c>
    </row>
    <row r="272" spans="1:6" ht="14.25" customHeight="1">
      <c r="A272" s="13" t="s">
        <v>12032</v>
      </c>
      <c r="B272" s="13" t="s">
        <v>9017</v>
      </c>
      <c r="C272" s="14">
        <v>313</v>
      </c>
      <c r="D272" s="15">
        <v>31.495000000000001</v>
      </c>
      <c r="E272" s="16">
        <v>9857.9349999999995</v>
      </c>
      <c r="F272" s="13" t="s">
        <v>133</v>
      </c>
    </row>
    <row r="273" spans="1:6" ht="14.25" customHeight="1">
      <c r="A273" s="13" t="s">
        <v>12032</v>
      </c>
      <c r="B273" s="13" t="s">
        <v>266</v>
      </c>
      <c r="C273" s="14">
        <v>750</v>
      </c>
      <c r="D273" s="15">
        <v>31.495000000000001</v>
      </c>
      <c r="E273" s="16">
        <v>23621.25</v>
      </c>
      <c r="F273" s="13" t="s">
        <v>133</v>
      </c>
    </row>
    <row r="274" spans="1:6" ht="14.25" customHeight="1">
      <c r="A274" s="13" t="s">
        <v>12032</v>
      </c>
      <c r="B274" s="13" t="s">
        <v>12137</v>
      </c>
      <c r="C274" s="14">
        <v>86</v>
      </c>
      <c r="D274" s="15">
        <v>31.5</v>
      </c>
      <c r="E274" s="16">
        <v>2709</v>
      </c>
      <c r="F274" s="13" t="s">
        <v>133</v>
      </c>
    </row>
    <row r="275" spans="1:6" ht="14.25" customHeight="1">
      <c r="A275" s="13" t="s">
        <v>12032</v>
      </c>
      <c r="B275" s="13" t="s">
        <v>12137</v>
      </c>
      <c r="C275" s="14">
        <v>200</v>
      </c>
      <c r="D275" s="15">
        <v>31.5</v>
      </c>
      <c r="E275" s="16">
        <v>6300</v>
      </c>
      <c r="F275" s="13" t="s">
        <v>133</v>
      </c>
    </row>
    <row r="276" spans="1:6" ht="14.25" customHeight="1">
      <c r="A276" s="13" t="s">
        <v>12032</v>
      </c>
      <c r="B276" s="13" t="s">
        <v>12137</v>
      </c>
      <c r="C276" s="14">
        <v>200</v>
      </c>
      <c r="D276" s="15">
        <v>31.5</v>
      </c>
      <c r="E276" s="16">
        <v>6300</v>
      </c>
      <c r="F276" s="13" t="s">
        <v>133</v>
      </c>
    </row>
    <row r="277" spans="1:6" ht="14.25" customHeight="1">
      <c r="A277" s="13" t="s">
        <v>12032</v>
      </c>
      <c r="B277" s="13" t="s">
        <v>12137</v>
      </c>
      <c r="C277" s="14">
        <v>271</v>
      </c>
      <c r="D277" s="15">
        <v>31.5</v>
      </c>
      <c r="E277" s="16">
        <v>8536.5</v>
      </c>
      <c r="F277" s="13" t="s">
        <v>133</v>
      </c>
    </row>
    <row r="278" spans="1:6" ht="14.25" customHeight="1">
      <c r="A278" s="13" t="s">
        <v>12032</v>
      </c>
      <c r="B278" s="13" t="s">
        <v>12137</v>
      </c>
      <c r="C278" s="14">
        <v>307</v>
      </c>
      <c r="D278" s="15">
        <v>31.5</v>
      </c>
      <c r="E278" s="16">
        <v>9670.5</v>
      </c>
      <c r="F278" s="13" t="s">
        <v>133</v>
      </c>
    </row>
    <row r="279" spans="1:6" ht="14.25" customHeight="1">
      <c r="A279" s="13" t="s">
        <v>12032</v>
      </c>
      <c r="B279" s="13" t="s">
        <v>12137</v>
      </c>
      <c r="C279" s="14">
        <v>313</v>
      </c>
      <c r="D279" s="15">
        <v>31.5</v>
      </c>
      <c r="E279" s="16">
        <v>9859.5</v>
      </c>
      <c r="F279" s="13" t="s">
        <v>133</v>
      </c>
    </row>
    <row r="280" spans="1:6" ht="14.25" customHeight="1">
      <c r="A280" s="13" t="s">
        <v>12032</v>
      </c>
      <c r="B280" s="13" t="s">
        <v>12138</v>
      </c>
      <c r="C280" s="14">
        <v>244</v>
      </c>
      <c r="D280" s="15">
        <v>31.5</v>
      </c>
      <c r="E280" s="16">
        <v>7686</v>
      </c>
      <c r="F280" s="13" t="s">
        <v>133</v>
      </c>
    </row>
    <row r="281" spans="1:6" ht="14.25" customHeight="1">
      <c r="A281" s="13" t="s">
        <v>12032</v>
      </c>
      <c r="B281" s="13" t="s">
        <v>12138</v>
      </c>
      <c r="C281" s="14">
        <v>704</v>
      </c>
      <c r="D281" s="15">
        <v>31.5</v>
      </c>
      <c r="E281" s="16">
        <v>22176</v>
      </c>
      <c r="F281" s="13" t="s">
        <v>133</v>
      </c>
    </row>
    <row r="282" spans="1:6" ht="14.25" customHeight="1">
      <c r="A282" s="13" t="s">
        <v>12032</v>
      </c>
      <c r="B282" s="13" t="s">
        <v>12139</v>
      </c>
      <c r="C282" s="14">
        <v>403</v>
      </c>
      <c r="D282" s="15">
        <v>31.495000000000001</v>
      </c>
      <c r="E282" s="16">
        <v>12692.485000000001</v>
      </c>
      <c r="F282" s="13" t="s">
        <v>133</v>
      </c>
    </row>
    <row r="283" spans="1:6" ht="14.25" customHeight="1">
      <c r="A283" s="13" t="s">
        <v>12032</v>
      </c>
      <c r="B283" s="13" t="s">
        <v>12140</v>
      </c>
      <c r="C283" s="14">
        <v>251</v>
      </c>
      <c r="D283" s="15">
        <v>31.5</v>
      </c>
      <c r="E283" s="16">
        <v>7906.5</v>
      </c>
      <c r="F283" s="13" t="s">
        <v>133</v>
      </c>
    </row>
    <row r="284" spans="1:6" ht="14.25" customHeight="1">
      <c r="A284" s="13" t="s">
        <v>12032</v>
      </c>
      <c r="B284" s="13" t="s">
        <v>12140</v>
      </c>
      <c r="C284" s="14">
        <v>368</v>
      </c>
      <c r="D284" s="15">
        <v>31.5</v>
      </c>
      <c r="E284" s="16">
        <v>11592</v>
      </c>
      <c r="F284" s="13" t="s">
        <v>133</v>
      </c>
    </row>
    <row r="285" spans="1:6" ht="14.25" customHeight="1">
      <c r="A285" s="13" t="s">
        <v>12032</v>
      </c>
      <c r="B285" s="13" t="s">
        <v>12141</v>
      </c>
      <c r="C285" s="14">
        <v>18</v>
      </c>
      <c r="D285" s="15">
        <v>31.52</v>
      </c>
      <c r="E285" s="16">
        <v>567.36</v>
      </c>
      <c r="F285" s="13" t="s">
        <v>133</v>
      </c>
    </row>
    <row r="286" spans="1:6" ht="14.25" customHeight="1">
      <c r="A286" s="13" t="s">
        <v>12032</v>
      </c>
      <c r="B286" s="13" t="s">
        <v>12141</v>
      </c>
      <c r="C286" s="14">
        <v>307</v>
      </c>
      <c r="D286" s="15">
        <v>31.52</v>
      </c>
      <c r="E286" s="16">
        <v>9676.64</v>
      </c>
      <c r="F286" s="13" t="s">
        <v>133</v>
      </c>
    </row>
    <row r="287" spans="1:6" ht="14.25" customHeight="1">
      <c r="A287" s="13" t="s">
        <v>12032</v>
      </c>
      <c r="B287" s="13" t="s">
        <v>12141</v>
      </c>
      <c r="C287" s="14">
        <v>403</v>
      </c>
      <c r="D287" s="15">
        <v>31.52</v>
      </c>
      <c r="E287" s="16">
        <v>12702.56</v>
      </c>
      <c r="F287" s="13" t="s">
        <v>133</v>
      </c>
    </row>
    <row r="288" spans="1:6" ht="14.25" customHeight="1">
      <c r="A288" s="13" t="s">
        <v>12032</v>
      </c>
      <c r="B288" s="13" t="s">
        <v>7032</v>
      </c>
      <c r="C288" s="14">
        <v>257</v>
      </c>
      <c r="D288" s="15">
        <v>31.52</v>
      </c>
      <c r="E288" s="16">
        <v>8100.64</v>
      </c>
      <c r="F288" s="13" t="s">
        <v>133</v>
      </c>
    </row>
    <row r="289" spans="1:6" ht="14.25" customHeight="1">
      <c r="A289" s="13" t="s">
        <v>12032</v>
      </c>
      <c r="B289" s="13" t="s">
        <v>7032</v>
      </c>
      <c r="C289" s="14">
        <v>287</v>
      </c>
      <c r="D289" s="15">
        <v>31.52</v>
      </c>
      <c r="E289" s="16">
        <v>9046.24</v>
      </c>
      <c r="F289" s="13" t="s">
        <v>133</v>
      </c>
    </row>
    <row r="290" spans="1:6" ht="14.25" customHeight="1">
      <c r="A290" s="13" t="s">
        <v>12032</v>
      </c>
      <c r="B290" s="13" t="s">
        <v>12142</v>
      </c>
      <c r="C290" s="14">
        <v>578</v>
      </c>
      <c r="D290" s="15">
        <v>31.515000000000001</v>
      </c>
      <c r="E290" s="16">
        <v>18215.669999999998</v>
      </c>
      <c r="F290" s="13" t="s">
        <v>133</v>
      </c>
    </row>
    <row r="291" spans="1:6" ht="14.25" customHeight="1">
      <c r="A291" s="13" t="s">
        <v>12032</v>
      </c>
      <c r="B291" s="13" t="s">
        <v>7628</v>
      </c>
      <c r="C291" s="14">
        <v>357</v>
      </c>
      <c r="D291" s="15">
        <v>31.515000000000001</v>
      </c>
      <c r="E291" s="16">
        <v>11250.855</v>
      </c>
      <c r="F291" s="13" t="s">
        <v>133</v>
      </c>
    </row>
    <row r="292" spans="1:6" ht="14.25" customHeight="1">
      <c r="A292" s="13" t="s">
        <v>12032</v>
      </c>
      <c r="B292" s="13" t="s">
        <v>3413</v>
      </c>
      <c r="C292" s="14">
        <v>10</v>
      </c>
      <c r="D292" s="15">
        <v>31.515000000000001</v>
      </c>
      <c r="E292" s="16">
        <v>315.14999999999998</v>
      </c>
      <c r="F292" s="13" t="s">
        <v>133</v>
      </c>
    </row>
    <row r="293" spans="1:6" ht="14.25" customHeight="1">
      <c r="A293" s="13" t="s">
        <v>12032</v>
      </c>
      <c r="B293" s="13" t="s">
        <v>12143</v>
      </c>
      <c r="C293" s="14">
        <v>170</v>
      </c>
      <c r="D293" s="15">
        <v>31.52</v>
      </c>
      <c r="E293" s="16">
        <v>5358.4</v>
      </c>
      <c r="F293" s="13" t="s">
        <v>133</v>
      </c>
    </row>
    <row r="294" spans="1:6" ht="14.25" customHeight="1">
      <c r="A294" s="13" t="s">
        <v>12032</v>
      </c>
      <c r="B294" s="13" t="s">
        <v>12143</v>
      </c>
      <c r="C294" s="14">
        <v>257</v>
      </c>
      <c r="D294" s="15">
        <v>31.52</v>
      </c>
      <c r="E294" s="16">
        <v>8100.64</v>
      </c>
      <c r="F294" s="13" t="s">
        <v>133</v>
      </c>
    </row>
    <row r="295" spans="1:6" ht="14.25" customHeight="1">
      <c r="A295" s="13" t="s">
        <v>12032</v>
      </c>
      <c r="B295" s="13" t="s">
        <v>12143</v>
      </c>
      <c r="C295" s="14">
        <v>292</v>
      </c>
      <c r="D295" s="15">
        <v>31.52</v>
      </c>
      <c r="E295" s="16">
        <v>9203.84</v>
      </c>
      <c r="F295" s="13" t="s">
        <v>133</v>
      </c>
    </row>
    <row r="296" spans="1:6" ht="14.25" customHeight="1">
      <c r="A296" s="13" t="s">
        <v>12032</v>
      </c>
      <c r="B296" s="13" t="s">
        <v>12144</v>
      </c>
      <c r="C296" s="14">
        <v>254</v>
      </c>
      <c r="D296" s="15">
        <v>31.515000000000001</v>
      </c>
      <c r="E296" s="16">
        <v>8004.81</v>
      </c>
      <c r="F296" s="13" t="s">
        <v>133</v>
      </c>
    </row>
    <row r="297" spans="1:6" ht="14.25" customHeight="1">
      <c r="A297" s="13" t="s">
        <v>12032</v>
      </c>
      <c r="B297" s="13" t="s">
        <v>977</v>
      </c>
      <c r="C297" s="14">
        <v>318</v>
      </c>
      <c r="D297" s="15">
        <v>31.515000000000001</v>
      </c>
      <c r="E297" s="16">
        <v>10021.77</v>
      </c>
      <c r="F297" s="13" t="s">
        <v>133</v>
      </c>
    </row>
    <row r="298" spans="1:6" ht="14.25" customHeight="1">
      <c r="A298" s="13" t="s">
        <v>12032</v>
      </c>
      <c r="B298" s="13" t="s">
        <v>9743</v>
      </c>
      <c r="C298" s="14">
        <v>237</v>
      </c>
      <c r="D298" s="15">
        <v>31.51</v>
      </c>
      <c r="E298" s="16">
        <v>7467.87</v>
      </c>
      <c r="F298" s="13" t="s">
        <v>133</v>
      </c>
    </row>
    <row r="299" spans="1:6" ht="14.25" customHeight="1">
      <c r="A299" s="13" t="s">
        <v>12032</v>
      </c>
      <c r="B299" s="13" t="s">
        <v>12145</v>
      </c>
      <c r="C299" s="14">
        <v>282</v>
      </c>
      <c r="D299" s="15">
        <v>31.51</v>
      </c>
      <c r="E299" s="16">
        <v>8885.82</v>
      </c>
      <c r="F299" s="13" t="s">
        <v>133</v>
      </c>
    </row>
    <row r="300" spans="1:6" ht="14.25" customHeight="1">
      <c r="A300" s="13" t="s">
        <v>12032</v>
      </c>
      <c r="B300" s="13" t="s">
        <v>12146</v>
      </c>
      <c r="C300" s="14">
        <v>290</v>
      </c>
      <c r="D300" s="15">
        <v>31.504999999999999</v>
      </c>
      <c r="E300" s="16">
        <v>9136.4500000000007</v>
      </c>
      <c r="F300" s="13" t="s">
        <v>133</v>
      </c>
    </row>
    <row r="301" spans="1:6" ht="14.25" customHeight="1">
      <c r="A301" s="13" t="s">
        <v>12032</v>
      </c>
      <c r="B301" s="13" t="s">
        <v>12146</v>
      </c>
      <c r="C301" s="14">
        <v>300</v>
      </c>
      <c r="D301" s="15">
        <v>31.504999999999999</v>
      </c>
      <c r="E301" s="16">
        <v>9451.5</v>
      </c>
      <c r="F301" s="13" t="s">
        <v>133</v>
      </c>
    </row>
    <row r="302" spans="1:6" ht="14.25" customHeight="1">
      <c r="A302" s="13" t="s">
        <v>12032</v>
      </c>
      <c r="B302" s="13" t="s">
        <v>7630</v>
      </c>
      <c r="C302" s="14">
        <v>10</v>
      </c>
      <c r="D302" s="15">
        <v>31.51</v>
      </c>
      <c r="E302" s="16">
        <v>315.10000000000002</v>
      </c>
      <c r="F302" s="13" t="s">
        <v>133</v>
      </c>
    </row>
    <row r="303" spans="1:6" ht="14.25" customHeight="1">
      <c r="A303" s="13" t="s">
        <v>12032</v>
      </c>
      <c r="B303" s="13" t="s">
        <v>12147</v>
      </c>
      <c r="C303" s="14">
        <v>93</v>
      </c>
      <c r="D303" s="15">
        <v>31.51</v>
      </c>
      <c r="E303" s="16">
        <v>2930.43</v>
      </c>
      <c r="F303" s="13" t="s">
        <v>133</v>
      </c>
    </row>
    <row r="304" spans="1:6" ht="14.25" customHeight="1">
      <c r="A304" s="13" t="s">
        <v>12032</v>
      </c>
      <c r="B304" s="13" t="s">
        <v>12147</v>
      </c>
      <c r="C304" s="14">
        <v>192</v>
      </c>
      <c r="D304" s="15">
        <v>31.51</v>
      </c>
      <c r="E304" s="16">
        <v>6049.92</v>
      </c>
      <c r="F304" s="13" t="s">
        <v>133</v>
      </c>
    </row>
    <row r="305" spans="1:6" ht="14.25" customHeight="1">
      <c r="A305" s="13" t="s">
        <v>12032</v>
      </c>
      <c r="B305" s="13" t="s">
        <v>12147</v>
      </c>
      <c r="C305" s="14">
        <v>277</v>
      </c>
      <c r="D305" s="15">
        <v>31.51</v>
      </c>
      <c r="E305" s="16">
        <v>8728.27</v>
      </c>
      <c r="F305" s="13" t="s">
        <v>133</v>
      </c>
    </row>
    <row r="306" spans="1:6" ht="14.25" customHeight="1">
      <c r="A306" s="13" t="s">
        <v>12032</v>
      </c>
      <c r="B306" s="13" t="s">
        <v>11302</v>
      </c>
      <c r="C306" s="14">
        <v>146</v>
      </c>
      <c r="D306" s="15">
        <v>31.51</v>
      </c>
      <c r="E306" s="16">
        <v>4600.46</v>
      </c>
      <c r="F306" s="13" t="s">
        <v>133</v>
      </c>
    </row>
    <row r="307" spans="1:6" ht="14.25" customHeight="1">
      <c r="A307" s="13" t="s">
        <v>12032</v>
      </c>
      <c r="B307" s="13" t="s">
        <v>12148</v>
      </c>
      <c r="C307" s="14">
        <v>390</v>
      </c>
      <c r="D307" s="15">
        <v>31.51</v>
      </c>
      <c r="E307" s="16">
        <v>12288.9</v>
      </c>
      <c r="F307" s="13" t="s">
        <v>133</v>
      </c>
    </row>
    <row r="308" spans="1:6" ht="14.25" customHeight="1">
      <c r="A308" s="13" t="s">
        <v>12032</v>
      </c>
      <c r="B308" s="13" t="s">
        <v>12149</v>
      </c>
      <c r="C308" s="14">
        <v>430</v>
      </c>
      <c r="D308" s="15">
        <v>31.524999999999999</v>
      </c>
      <c r="E308" s="16">
        <v>13555.75</v>
      </c>
      <c r="F308" s="13" t="s">
        <v>133</v>
      </c>
    </row>
    <row r="309" spans="1:6" ht="14.25" customHeight="1">
      <c r="A309" s="13" t="s">
        <v>12032</v>
      </c>
      <c r="B309" s="13" t="s">
        <v>12150</v>
      </c>
      <c r="C309" s="14">
        <v>234</v>
      </c>
      <c r="D309" s="15">
        <v>31.524999999999999</v>
      </c>
      <c r="E309" s="16">
        <v>7376.85</v>
      </c>
      <c r="F309" s="13" t="s">
        <v>133</v>
      </c>
    </row>
    <row r="310" spans="1:6" ht="14.25" customHeight="1">
      <c r="A310" s="13" t="s">
        <v>12032</v>
      </c>
      <c r="B310" s="13" t="s">
        <v>12151</v>
      </c>
      <c r="C310" s="14">
        <v>195</v>
      </c>
      <c r="D310" s="15">
        <v>31.53</v>
      </c>
      <c r="E310" s="16">
        <v>6148.35</v>
      </c>
      <c r="F310" s="13" t="s">
        <v>133</v>
      </c>
    </row>
    <row r="311" spans="1:6" ht="14.25" customHeight="1">
      <c r="A311" s="13" t="s">
        <v>12032</v>
      </c>
      <c r="B311" s="13" t="s">
        <v>12152</v>
      </c>
      <c r="C311" s="14">
        <v>151</v>
      </c>
      <c r="D311" s="15">
        <v>31.524999999999999</v>
      </c>
      <c r="E311" s="16">
        <v>4760.2749999999996</v>
      </c>
      <c r="F311" s="13" t="s">
        <v>133</v>
      </c>
    </row>
    <row r="312" spans="1:6" ht="14.25" customHeight="1">
      <c r="A312" s="13" t="s">
        <v>12032</v>
      </c>
      <c r="B312" s="13" t="s">
        <v>12152</v>
      </c>
      <c r="C312" s="14">
        <v>200</v>
      </c>
      <c r="D312" s="15">
        <v>31.524999999999999</v>
      </c>
      <c r="E312" s="16">
        <v>6305</v>
      </c>
      <c r="F312" s="13" t="s">
        <v>133</v>
      </c>
    </row>
    <row r="313" spans="1:6" ht="14.25" customHeight="1">
      <c r="A313" s="13" t="s">
        <v>12032</v>
      </c>
      <c r="B313" s="13" t="s">
        <v>12152</v>
      </c>
      <c r="C313" s="14">
        <v>283</v>
      </c>
      <c r="D313" s="15">
        <v>31.524999999999999</v>
      </c>
      <c r="E313" s="16">
        <v>8921.5750000000007</v>
      </c>
      <c r="F313" s="13" t="s">
        <v>133</v>
      </c>
    </row>
    <row r="314" spans="1:6" ht="14.25" customHeight="1">
      <c r="A314" s="13" t="s">
        <v>12032</v>
      </c>
      <c r="B314" s="13" t="s">
        <v>12153</v>
      </c>
      <c r="C314" s="14">
        <v>309</v>
      </c>
      <c r="D314" s="15">
        <v>31.53</v>
      </c>
      <c r="E314" s="16">
        <v>9742.77</v>
      </c>
      <c r="F314" s="13" t="s">
        <v>133</v>
      </c>
    </row>
    <row r="315" spans="1:6" ht="14.25" customHeight="1">
      <c r="A315" s="13" t="s">
        <v>12032</v>
      </c>
      <c r="B315" s="13" t="s">
        <v>12154</v>
      </c>
      <c r="C315" s="14">
        <v>173</v>
      </c>
      <c r="D315" s="15">
        <v>31.524999999999999</v>
      </c>
      <c r="E315" s="16">
        <v>5453.8249999999998</v>
      </c>
      <c r="F315" s="13" t="s">
        <v>133</v>
      </c>
    </row>
    <row r="316" spans="1:6" ht="14.25" customHeight="1">
      <c r="A316" s="13" t="s">
        <v>12032</v>
      </c>
      <c r="B316" s="13" t="s">
        <v>12154</v>
      </c>
      <c r="C316" s="14">
        <v>316</v>
      </c>
      <c r="D316" s="15">
        <v>31.524999999999999</v>
      </c>
      <c r="E316" s="16">
        <v>9961.9</v>
      </c>
      <c r="F316" s="13" t="s">
        <v>133</v>
      </c>
    </row>
    <row r="317" spans="1:6" ht="14.25" customHeight="1">
      <c r="A317" s="13" t="s">
        <v>12032</v>
      </c>
      <c r="B317" s="13" t="s">
        <v>12155</v>
      </c>
      <c r="C317" s="14">
        <v>99</v>
      </c>
      <c r="D317" s="15">
        <v>31.524999999999999</v>
      </c>
      <c r="E317" s="16">
        <v>3120.9749999999999</v>
      </c>
      <c r="F317" s="13" t="s">
        <v>133</v>
      </c>
    </row>
    <row r="318" spans="1:6" ht="14.25" customHeight="1">
      <c r="A318" s="13" t="s">
        <v>12032</v>
      </c>
      <c r="B318" s="13" t="s">
        <v>12155</v>
      </c>
      <c r="C318" s="14">
        <v>200</v>
      </c>
      <c r="D318" s="15">
        <v>31.524999999999999</v>
      </c>
      <c r="E318" s="16">
        <v>6305</v>
      </c>
      <c r="F318" s="13" t="s">
        <v>133</v>
      </c>
    </row>
    <row r="319" spans="1:6" ht="14.25" customHeight="1">
      <c r="A319" s="13" t="s">
        <v>12032</v>
      </c>
      <c r="B319" s="13" t="s">
        <v>12155</v>
      </c>
      <c r="C319" s="14">
        <v>314</v>
      </c>
      <c r="D319" s="15">
        <v>31.524999999999999</v>
      </c>
      <c r="E319" s="16">
        <v>9898.85</v>
      </c>
      <c r="F319" s="13" t="s">
        <v>133</v>
      </c>
    </row>
    <row r="320" spans="1:6" ht="14.25" customHeight="1">
      <c r="A320" s="13" t="s">
        <v>12032</v>
      </c>
      <c r="B320" s="13" t="s">
        <v>12155</v>
      </c>
      <c r="C320" s="14">
        <v>409</v>
      </c>
      <c r="D320" s="15">
        <v>31.524999999999999</v>
      </c>
      <c r="E320" s="16">
        <v>12893.725</v>
      </c>
      <c r="F320" s="13" t="s">
        <v>133</v>
      </c>
    </row>
    <row r="321" spans="1:6" ht="14.25" customHeight="1">
      <c r="A321" s="13" t="s">
        <v>12032</v>
      </c>
      <c r="B321" s="13" t="s">
        <v>9610</v>
      </c>
      <c r="C321" s="14">
        <v>553</v>
      </c>
      <c r="D321" s="15">
        <v>31.53</v>
      </c>
      <c r="E321" s="16">
        <v>17436.09</v>
      </c>
      <c r="F321" s="13" t="s">
        <v>133</v>
      </c>
    </row>
    <row r="322" spans="1:6" ht="14.25" customHeight="1">
      <c r="A322" s="13" t="s">
        <v>12032</v>
      </c>
      <c r="B322" s="13" t="s">
        <v>463</v>
      </c>
      <c r="C322" s="14">
        <v>7</v>
      </c>
      <c r="D322" s="15">
        <v>31.53</v>
      </c>
      <c r="E322" s="16">
        <v>220.71</v>
      </c>
      <c r="F322" s="13" t="s">
        <v>133</v>
      </c>
    </row>
    <row r="323" spans="1:6" ht="14.25" customHeight="1">
      <c r="A323" s="13" t="s">
        <v>12032</v>
      </c>
      <c r="B323" s="13" t="s">
        <v>2925</v>
      </c>
      <c r="C323" s="14">
        <v>116</v>
      </c>
      <c r="D323" s="15">
        <v>31.53</v>
      </c>
      <c r="E323" s="16">
        <v>3657.48</v>
      </c>
      <c r="F323" s="13" t="s">
        <v>133</v>
      </c>
    </row>
    <row r="324" spans="1:6" ht="14.25" customHeight="1">
      <c r="A324" s="13" t="s">
        <v>12032</v>
      </c>
      <c r="B324" s="13" t="s">
        <v>2925</v>
      </c>
      <c r="C324" s="14">
        <v>212</v>
      </c>
      <c r="D324" s="15">
        <v>31.53</v>
      </c>
      <c r="E324" s="16">
        <v>6684.36</v>
      </c>
      <c r="F324" s="13" t="s">
        <v>133</v>
      </c>
    </row>
    <row r="325" spans="1:6" ht="14.25" customHeight="1">
      <c r="A325" s="13" t="s">
        <v>12032</v>
      </c>
      <c r="B325" s="13" t="s">
        <v>12156</v>
      </c>
      <c r="C325" s="14">
        <v>26</v>
      </c>
      <c r="D325" s="15">
        <v>31.524999999999999</v>
      </c>
      <c r="E325" s="16">
        <v>819.65</v>
      </c>
      <c r="F325" s="13" t="s">
        <v>133</v>
      </c>
    </row>
    <row r="326" spans="1:6" ht="14.25" customHeight="1">
      <c r="A326" s="13" t="s">
        <v>12032</v>
      </c>
      <c r="B326" s="13" t="s">
        <v>12156</v>
      </c>
      <c r="C326" s="14">
        <v>240</v>
      </c>
      <c r="D326" s="15">
        <v>31.524999999999999</v>
      </c>
      <c r="E326" s="16">
        <v>7566</v>
      </c>
      <c r="F326" s="13" t="s">
        <v>133</v>
      </c>
    </row>
    <row r="327" spans="1:6" ht="14.25" customHeight="1">
      <c r="A327" s="13" t="s">
        <v>12032</v>
      </c>
      <c r="B327" s="13" t="s">
        <v>12156</v>
      </c>
      <c r="C327" s="14">
        <v>280</v>
      </c>
      <c r="D327" s="15">
        <v>31.524999999999999</v>
      </c>
      <c r="E327" s="16">
        <v>8827</v>
      </c>
      <c r="F327" s="13" t="s">
        <v>133</v>
      </c>
    </row>
    <row r="328" spans="1:6" ht="14.25" customHeight="1">
      <c r="A328" s="13" t="s">
        <v>12032</v>
      </c>
      <c r="B328" s="13" t="s">
        <v>12157</v>
      </c>
      <c r="C328" s="14">
        <v>15</v>
      </c>
      <c r="D328" s="15">
        <v>31.52</v>
      </c>
      <c r="E328" s="16">
        <v>472.8</v>
      </c>
      <c r="F328" s="13" t="s">
        <v>133</v>
      </c>
    </row>
    <row r="329" spans="1:6" ht="14.25" customHeight="1">
      <c r="A329" s="13" t="s">
        <v>12032</v>
      </c>
      <c r="B329" s="13" t="s">
        <v>12157</v>
      </c>
      <c r="C329" s="14">
        <v>320</v>
      </c>
      <c r="D329" s="15">
        <v>31.52</v>
      </c>
      <c r="E329" s="16">
        <v>10086.4</v>
      </c>
      <c r="F329" s="13" t="s">
        <v>133</v>
      </c>
    </row>
    <row r="330" spans="1:6" ht="14.25" customHeight="1">
      <c r="A330" s="13" t="s">
        <v>12032</v>
      </c>
      <c r="B330" s="13" t="s">
        <v>3678</v>
      </c>
      <c r="C330" s="14">
        <v>10</v>
      </c>
      <c r="D330" s="15">
        <v>31.52</v>
      </c>
      <c r="E330" s="16">
        <v>315.2</v>
      </c>
      <c r="F330" s="13" t="s">
        <v>133</v>
      </c>
    </row>
    <row r="331" spans="1:6" ht="14.25" customHeight="1">
      <c r="A331" s="13" t="s">
        <v>12032</v>
      </c>
      <c r="B331" s="13" t="s">
        <v>3678</v>
      </c>
      <c r="C331" s="14">
        <v>100</v>
      </c>
      <c r="D331" s="15">
        <v>31.52</v>
      </c>
      <c r="E331" s="16">
        <v>3152</v>
      </c>
      <c r="F331" s="13" t="s">
        <v>133</v>
      </c>
    </row>
    <row r="332" spans="1:6" ht="14.25" customHeight="1">
      <c r="A332" s="13" t="s">
        <v>12032</v>
      </c>
      <c r="B332" s="13" t="s">
        <v>3678</v>
      </c>
      <c r="C332" s="14">
        <v>200</v>
      </c>
      <c r="D332" s="15">
        <v>31.52</v>
      </c>
      <c r="E332" s="16">
        <v>6304</v>
      </c>
      <c r="F332" s="13" t="s">
        <v>133</v>
      </c>
    </row>
    <row r="333" spans="1:6" ht="14.25" customHeight="1">
      <c r="A333" s="13" t="s">
        <v>12032</v>
      </c>
      <c r="B333" s="13" t="s">
        <v>12158</v>
      </c>
      <c r="C333" s="14">
        <v>163</v>
      </c>
      <c r="D333" s="15">
        <v>31.504999999999999</v>
      </c>
      <c r="E333" s="16">
        <v>5135.3149999999996</v>
      </c>
      <c r="F333" s="13" t="s">
        <v>133</v>
      </c>
    </row>
    <row r="334" spans="1:6" ht="14.25" customHeight="1">
      <c r="A334" s="13" t="s">
        <v>12032</v>
      </c>
      <c r="B334" s="13" t="s">
        <v>5940</v>
      </c>
      <c r="C334" s="14">
        <v>27</v>
      </c>
      <c r="D334" s="15">
        <v>31.51</v>
      </c>
      <c r="E334" s="16">
        <v>850.77</v>
      </c>
      <c r="F334" s="13" t="s">
        <v>133</v>
      </c>
    </row>
    <row r="335" spans="1:6" ht="14.25" customHeight="1">
      <c r="A335" s="13" t="s">
        <v>12032</v>
      </c>
      <c r="B335" s="13" t="s">
        <v>5940</v>
      </c>
      <c r="C335" s="14">
        <v>200</v>
      </c>
      <c r="D335" s="15">
        <v>31.51</v>
      </c>
      <c r="E335" s="16">
        <v>6302</v>
      </c>
      <c r="F335" s="13" t="s">
        <v>133</v>
      </c>
    </row>
    <row r="336" spans="1:6" ht="14.25" customHeight="1">
      <c r="A336" s="13" t="s">
        <v>12032</v>
      </c>
      <c r="B336" s="13" t="s">
        <v>5940</v>
      </c>
      <c r="C336" s="14">
        <v>223</v>
      </c>
      <c r="D336" s="15">
        <v>31.51</v>
      </c>
      <c r="E336" s="16">
        <v>7026.73</v>
      </c>
      <c r="F336" s="13" t="s">
        <v>133</v>
      </c>
    </row>
    <row r="337" spans="1:6" ht="14.25" customHeight="1">
      <c r="A337" s="13" t="s">
        <v>12032</v>
      </c>
      <c r="B337" s="13" t="s">
        <v>5940</v>
      </c>
      <c r="C337" s="14">
        <v>504</v>
      </c>
      <c r="D337" s="15">
        <v>31.51</v>
      </c>
      <c r="E337" s="16">
        <v>15881.04</v>
      </c>
      <c r="F337" s="13" t="s">
        <v>133</v>
      </c>
    </row>
    <row r="338" spans="1:6" ht="14.25" customHeight="1">
      <c r="A338" s="13" t="s">
        <v>12032</v>
      </c>
      <c r="B338" s="13" t="s">
        <v>12159</v>
      </c>
      <c r="C338" s="14">
        <v>651</v>
      </c>
      <c r="D338" s="15">
        <v>31.515000000000001</v>
      </c>
      <c r="E338" s="16">
        <v>20516.264999999999</v>
      </c>
      <c r="F338" s="13" t="s">
        <v>133</v>
      </c>
    </row>
    <row r="339" spans="1:6" ht="14.25" customHeight="1">
      <c r="A339" s="13" t="s">
        <v>12032</v>
      </c>
      <c r="B339" s="13" t="s">
        <v>12160</v>
      </c>
      <c r="C339" s="14">
        <v>39</v>
      </c>
      <c r="D339" s="15">
        <v>31.53</v>
      </c>
      <c r="E339" s="16">
        <v>1229.67</v>
      </c>
      <c r="F339" s="13" t="s">
        <v>133</v>
      </c>
    </row>
    <row r="340" spans="1:6" ht="14.25" customHeight="1">
      <c r="A340" s="13" t="s">
        <v>12032</v>
      </c>
      <c r="B340" s="13" t="s">
        <v>12160</v>
      </c>
      <c r="C340" s="14">
        <v>180</v>
      </c>
      <c r="D340" s="15">
        <v>31.53</v>
      </c>
      <c r="E340" s="16">
        <v>5675.4</v>
      </c>
      <c r="F340" s="13" t="s">
        <v>133</v>
      </c>
    </row>
    <row r="341" spans="1:6" ht="14.25" customHeight="1">
      <c r="A341" s="13" t="s">
        <v>12032</v>
      </c>
      <c r="B341" s="13" t="s">
        <v>12160</v>
      </c>
      <c r="C341" s="14">
        <v>200</v>
      </c>
      <c r="D341" s="15">
        <v>31.53</v>
      </c>
      <c r="E341" s="16">
        <v>6306</v>
      </c>
      <c r="F341" s="13" t="s">
        <v>133</v>
      </c>
    </row>
    <row r="342" spans="1:6" ht="14.25" customHeight="1">
      <c r="A342" s="13" t="s">
        <v>12032</v>
      </c>
      <c r="B342" s="13" t="s">
        <v>12160</v>
      </c>
      <c r="C342" s="14">
        <v>400</v>
      </c>
      <c r="D342" s="15">
        <v>31.53</v>
      </c>
      <c r="E342" s="16">
        <v>12612</v>
      </c>
      <c r="F342" s="13" t="s">
        <v>133</v>
      </c>
    </row>
    <row r="343" spans="1:6" ht="14.25" customHeight="1">
      <c r="A343" s="13" t="s">
        <v>12032</v>
      </c>
      <c r="B343" s="13" t="s">
        <v>2708</v>
      </c>
      <c r="C343" s="14">
        <v>200</v>
      </c>
      <c r="D343" s="15">
        <v>31.524999999999999</v>
      </c>
      <c r="E343" s="16">
        <v>6305</v>
      </c>
      <c r="F343" s="13" t="s">
        <v>133</v>
      </c>
    </row>
    <row r="344" spans="1:6" ht="14.25" customHeight="1">
      <c r="A344" s="13" t="s">
        <v>12032</v>
      </c>
      <c r="B344" s="13" t="s">
        <v>8570</v>
      </c>
      <c r="C344" s="14">
        <v>110</v>
      </c>
      <c r="D344" s="15">
        <v>31.54</v>
      </c>
      <c r="E344" s="16">
        <v>3469.4</v>
      </c>
      <c r="F344" s="13" t="s">
        <v>133</v>
      </c>
    </row>
    <row r="345" spans="1:6" ht="14.25" customHeight="1">
      <c r="A345" s="13" t="s">
        <v>12032</v>
      </c>
      <c r="B345" s="13" t="s">
        <v>8570</v>
      </c>
      <c r="C345" s="14">
        <v>228</v>
      </c>
      <c r="D345" s="15">
        <v>31.54</v>
      </c>
      <c r="E345" s="16">
        <v>7191.12</v>
      </c>
      <c r="F345" s="13" t="s">
        <v>133</v>
      </c>
    </row>
    <row r="346" spans="1:6" ht="14.25" customHeight="1">
      <c r="A346" s="13" t="s">
        <v>12032</v>
      </c>
      <c r="B346" s="13" t="s">
        <v>12161</v>
      </c>
      <c r="C346" s="14">
        <v>601</v>
      </c>
      <c r="D346" s="15">
        <v>31.535</v>
      </c>
      <c r="E346" s="16">
        <v>18952.535</v>
      </c>
      <c r="F346" s="13" t="s">
        <v>133</v>
      </c>
    </row>
    <row r="347" spans="1:6" ht="14.25" customHeight="1">
      <c r="A347" s="13" t="s">
        <v>12032</v>
      </c>
      <c r="B347" s="13" t="s">
        <v>5261</v>
      </c>
      <c r="C347" s="14">
        <v>189</v>
      </c>
      <c r="D347" s="15">
        <v>31.535</v>
      </c>
      <c r="E347" s="16">
        <v>5960.1149999999998</v>
      </c>
      <c r="F347" s="13" t="s">
        <v>133</v>
      </c>
    </row>
    <row r="348" spans="1:6" ht="14.25" customHeight="1">
      <c r="A348" s="13" t="s">
        <v>12032</v>
      </c>
      <c r="B348" s="13" t="s">
        <v>5261</v>
      </c>
      <c r="C348" s="14">
        <v>200</v>
      </c>
      <c r="D348" s="15">
        <v>31.535</v>
      </c>
      <c r="E348" s="16">
        <v>6307</v>
      </c>
      <c r="F348" s="13" t="s">
        <v>133</v>
      </c>
    </row>
    <row r="349" spans="1:6" ht="14.25" customHeight="1">
      <c r="A349" s="13" t="s">
        <v>12032</v>
      </c>
      <c r="B349" s="13" t="s">
        <v>11593</v>
      </c>
      <c r="C349" s="14">
        <v>720</v>
      </c>
      <c r="D349" s="15">
        <v>31.535</v>
      </c>
      <c r="E349" s="16">
        <v>22705.200000000001</v>
      </c>
      <c r="F349" s="13" t="s">
        <v>133</v>
      </c>
    </row>
    <row r="350" spans="1:6" ht="14.25" customHeight="1">
      <c r="A350" s="13" t="s">
        <v>12032</v>
      </c>
      <c r="B350" s="13" t="s">
        <v>12162</v>
      </c>
      <c r="C350" s="14">
        <v>341</v>
      </c>
      <c r="D350" s="15">
        <v>31.535</v>
      </c>
      <c r="E350" s="16">
        <v>10753.434999999999</v>
      </c>
      <c r="F350" s="13" t="s">
        <v>133</v>
      </c>
    </row>
    <row r="351" spans="1:6" ht="14.25" customHeight="1">
      <c r="A351" s="13" t="s">
        <v>12032</v>
      </c>
      <c r="B351" s="13" t="s">
        <v>11326</v>
      </c>
      <c r="C351" s="14">
        <v>347</v>
      </c>
      <c r="D351" s="15">
        <v>31.535</v>
      </c>
      <c r="E351" s="16">
        <v>10942.645</v>
      </c>
      <c r="F351" s="13" t="s">
        <v>133</v>
      </c>
    </row>
    <row r="352" spans="1:6" ht="14.25" customHeight="1">
      <c r="A352" s="13" t="s">
        <v>12032</v>
      </c>
      <c r="B352" s="13" t="s">
        <v>12163</v>
      </c>
      <c r="C352" s="14">
        <v>557</v>
      </c>
      <c r="D352" s="15">
        <v>31.535</v>
      </c>
      <c r="E352" s="16">
        <v>17564.994999999999</v>
      </c>
      <c r="F352" s="13" t="s">
        <v>133</v>
      </c>
    </row>
    <row r="353" spans="1:6" ht="14.25" customHeight="1">
      <c r="A353" s="13" t="s">
        <v>12032</v>
      </c>
      <c r="B353" s="13" t="s">
        <v>12164</v>
      </c>
      <c r="C353" s="14">
        <v>333</v>
      </c>
      <c r="D353" s="15">
        <v>31.535</v>
      </c>
      <c r="E353" s="16">
        <v>10501.155000000001</v>
      </c>
      <c r="F353" s="13" t="s">
        <v>133</v>
      </c>
    </row>
    <row r="354" spans="1:6" ht="14.25" customHeight="1">
      <c r="A354" s="13" t="s">
        <v>12032</v>
      </c>
      <c r="B354" s="13" t="s">
        <v>6046</v>
      </c>
      <c r="C354" s="14">
        <v>197</v>
      </c>
      <c r="D354" s="15">
        <v>31.535</v>
      </c>
      <c r="E354" s="16">
        <v>6212.3950000000004</v>
      </c>
      <c r="F354" s="13" t="s">
        <v>133</v>
      </c>
    </row>
    <row r="355" spans="1:6" ht="14.25" customHeight="1">
      <c r="A355" s="13" t="s">
        <v>12032</v>
      </c>
      <c r="B355" s="13" t="s">
        <v>6046</v>
      </c>
      <c r="C355" s="14">
        <v>209</v>
      </c>
      <c r="D355" s="15">
        <v>31.535</v>
      </c>
      <c r="E355" s="16">
        <v>6590.8149999999996</v>
      </c>
      <c r="F355" s="13" t="s">
        <v>133</v>
      </c>
    </row>
    <row r="356" spans="1:6" ht="14.25" customHeight="1">
      <c r="A356" s="13" t="s">
        <v>12032</v>
      </c>
      <c r="B356" s="13" t="s">
        <v>12165</v>
      </c>
      <c r="C356" s="14">
        <v>227</v>
      </c>
      <c r="D356" s="15">
        <v>31.52</v>
      </c>
      <c r="E356" s="16">
        <v>7155.04</v>
      </c>
      <c r="F356" s="13" t="s">
        <v>133</v>
      </c>
    </row>
    <row r="357" spans="1:6" ht="14.25" customHeight="1">
      <c r="A357" s="13" t="s">
        <v>12032</v>
      </c>
      <c r="B357" s="13" t="s">
        <v>10511</v>
      </c>
      <c r="C357" s="14">
        <v>257</v>
      </c>
      <c r="D357" s="15">
        <v>31.51</v>
      </c>
      <c r="E357" s="16">
        <v>8098.07</v>
      </c>
      <c r="F357" s="13" t="s">
        <v>133</v>
      </c>
    </row>
    <row r="358" spans="1:6" ht="14.25" customHeight="1">
      <c r="A358" s="13" t="s">
        <v>12032</v>
      </c>
      <c r="B358" s="13" t="s">
        <v>12166</v>
      </c>
      <c r="C358" s="14">
        <v>89</v>
      </c>
      <c r="D358" s="15">
        <v>31.504999999999999</v>
      </c>
      <c r="E358" s="16">
        <v>2803.9450000000002</v>
      </c>
      <c r="F358" s="13" t="s">
        <v>133</v>
      </c>
    </row>
    <row r="359" spans="1:6" ht="14.25" customHeight="1">
      <c r="A359" s="13" t="s">
        <v>12032</v>
      </c>
      <c r="B359" s="13" t="s">
        <v>12166</v>
      </c>
      <c r="C359" s="14">
        <v>200</v>
      </c>
      <c r="D359" s="15">
        <v>31.504999999999999</v>
      </c>
      <c r="E359" s="16">
        <v>6301</v>
      </c>
      <c r="F359" s="13" t="s">
        <v>133</v>
      </c>
    </row>
    <row r="360" spans="1:6" ht="14.25" customHeight="1">
      <c r="A360" s="13" t="s">
        <v>12032</v>
      </c>
      <c r="B360" s="13" t="s">
        <v>4665</v>
      </c>
      <c r="C360" s="14">
        <v>32</v>
      </c>
      <c r="D360" s="15">
        <v>31.51</v>
      </c>
      <c r="E360" s="16">
        <v>1008.32</v>
      </c>
      <c r="F360" s="13" t="s">
        <v>133</v>
      </c>
    </row>
    <row r="361" spans="1:6" ht="14.25" customHeight="1">
      <c r="A361" s="13" t="s">
        <v>12032</v>
      </c>
      <c r="B361" s="13" t="s">
        <v>4665</v>
      </c>
      <c r="C361" s="14">
        <v>390</v>
      </c>
      <c r="D361" s="15">
        <v>31.51</v>
      </c>
      <c r="E361" s="16">
        <v>12288.9</v>
      </c>
      <c r="F361" s="13" t="s">
        <v>133</v>
      </c>
    </row>
    <row r="362" spans="1:6" ht="14.25" customHeight="1">
      <c r="A362" s="13" t="s">
        <v>12032</v>
      </c>
      <c r="B362" s="13" t="s">
        <v>9283</v>
      </c>
      <c r="C362" s="14">
        <v>368</v>
      </c>
      <c r="D362" s="15">
        <v>31.504999999999999</v>
      </c>
      <c r="E362" s="16">
        <v>11593.84</v>
      </c>
      <c r="F362" s="13" t="s">
        <v>133</v>
      </c>
    </row>
    <row r="363" spans="1:6" ht="14.25" customHeight="1">
      <c r="A363" s="13" t="s">
        <v>12032</v>
      </c>
      <c r="B363" s="13" t="s">
        <v>12167</v>
      </c>
      <c r="C363" s="14">
        <v>13</v>
      </c>
      <c r="D363" s="15">
        <v>31.515000000000001</v>
      </c>
      <c r="E363" s="16">
        <v>409.69499999999999</v>
      </c>
      <c r="F363" s="13" t="s">
        <v>133</v>
      </c>
    </row>
    <row r="364" spans="1:6" ht="14.25" customHeight="1">
      <c r="A364" s="13" t="s">
        <v>12032</v>
      </c>
      <c r="B364" s="13" t="s">
        <v>12167</v>
      </c>
      <c r="C364" s="14">
        <v>193</v>
      </c>
      <c r="D364" s="15">
        <v>31.515000000000001</v>
      </c>
      <c r="E364" s="16">
        <v>6082.3950000000004</v>
      </c>
      <c r="F364" s="13" t="s">
        <v>133</v>
      </c>
    </row>
    <row r="365" spans="1:6" ht="14.25" customHeight="1">
      <c r="A365" s="13" t="s">
        <v>12032</v>
      </c>
      <c r="B365" s="13" t="s">
        <v>12167</v>
      </c>
      <c r="C365" s="14">
        <v>197</v>
      </c>
      <c r="D365" s="15">
        <v>31.515000000000001</v>
      </c>
      <c r="E365" s="16">
        <v>6208.4549999999999</v>
      </c>
      <c r="F365" s="13" t="s">
        <v>133</v>
      </c>
    </row>
    <row r="366" spans="1:6" ht="14.25" customHeight="1">
      <c r="A366" s="13" t="s">
        <v>12032</v>
      </c>
      <c r="B366" s="13" t="s">
        <v>12168</v>
      </c>
      <c r="C366" s="14">
        <v>259</v>
      </c>
      <c r="D366" s="15">
        <v>31.515000000000001</v>
      </c>
      <c r="E366" s="16">
        <v>8162.3850000000002</v>
      </c>
      <c r="F366" s="13" t="s">
        <v>133</v>
      </c>
    </row>
    <row r="367" spans="1:6" ht="14.25" customHeight="1">
      <c r="A367" s="13" t="s">
        <v>12032</v>
      </c>
      <c r="B367" s="13" t="s">
        <v>1001</v>
      </c>
      <c r="C367" s="14">
        <v>245</v>
      </c>
      <c r="D367" s="15">
        <v>31.51</v>
      </c>
      <c r="E367" s="16">
        <v>7719.95</v>
      </c>
      <c r="F367" s="13" t="s">
        <v>133</v>
      </c>
    </row>
    <row r="368" spans="1:6" ht="14.25" customHeight="1">
      <c r="A368" s="13" t="s">
        <v>12032</v>
      </c>
      <c r="B368" s="13" t="s">
        <v>12169</v>
      </c>
      <c r="C368" s="14">
        <v>452</v>
      </c>
      <c r="D368" s="15">
        <v>31.515000000000001</v>
      </c>
      <c r="E368" s="16">
        <v>14244.78</v>
      </c>
      <c r="F368" s="13" t="s">
        <v>133</v>
      </c>
    </row>
    <row r="369" spans="1:6" ht="14.25" customHeight="1">
      <c r="A369" s="13" t="s">
        <v>12032</v>
      </c>
      <c r="B369" s="13" t="s">
        <v>7733</v>
      </c>
      <c r="C369" s="14">
        <v>285</v>
      </c>
      <c r="D369" s="15">
        <v>31.52</v>
      </c>
      <c r="E369" s="16">
        <v>8983.2000000000007</v>
      </c>
      <c r="F369" s="13" t="s">
        <v>133</v>
      </c>
    </row>
    <row r="370" spans="1:6" ht="14.25" customHeight="1">
      <c r="A370" s="13" t="s">
        <v>12032</v>
      </c>
      <c r="B370" s="13" t="s">
        <v>7533</v>
      </c>
      <c r="C370" s="14">
        <v>197</v>
      </c>
      <c r="D370" s="15">
        <v>31.52</v>
      </c>
      <c r="E370" s="16">
        <v>6209.44</v>
      </c>
      <c r="F370" s="13" t="s">
        <v>133</v>
      </c>
    </row>
    <row r="371" spans="1:6" ht="14.25" customHeight="1">
      <c r="A371" s="13" t="s">
        <v>12032</v>
      </c>
      <c r="B371" s="13" t="s">
        <v>3437</v>
      </c>
      <c r="C371" s="14">
        <v>386</v>
      </c>
      <c r="D371" s="15">
        <v>31.515000000000001</v>
      </c>
      <c r="E371" s="16">
        <v>12164.79</v>
      </c>
      <c r="F371" s="13" t="s">
        <v>133</v>
      </c>
    </row>
    <row r="372" spans="1:6" ht="14.25" customHeight="1">
      <c r="A372" s="13" t="s">
        <v>12032</v>
      </c>
      <c r="B372" s="13" t="s">
        <v>10526</v>
      </c>
      <c r="C372" s="14">
        <v>179</v>
      </c>
      <c r="D372" s="15">
        <v>31.515000000000001</v>
      </c>
      <c r="E372" s="16">
        <v>5641.1850000000004</v>
      </c>
      <c r="F372" s="13" t="s">
        <v>133</v>
      </c>
    </row>
    <row r="373" spans="1:6" ht="14.25" customHeight="1">
      <c r="A373" s="13" t="s">
        <v>12032</v>
      </c>
      <c r="B373" s="13" t="s">
        <v>10526</v>
      </c>
      <c r="C373" s="14">
        <v>233</v>
      </c>
      <c r="D373" s="15">
        <v>31.515000000000001</v>
      </c>
      <c r="E373" s="16">
        <v>7342.9949999999999</v>
      </c>
      <c r="F373" s="13" t="s">
        <v>133</v>
      </c>
    </row>
    <row r="374" spans="1:6" ht="14.25" customHeight="1">
      <c r="A374" s="13" t="s">
        <v>12032</v>
      </c>
      <c r="B374" s="13" t="s">
        <v>12170</v>
      </c>
      <c r="C374" s="14">
        <v>75</v>
      </c>
      <c r="D374" s="15">
        <v>31.51</v>
      </c>
      <c r="E374" s="16">
        <v>2363.25</v>
      </c>
      <c r="F374" s="13" t="s">
        <v>133</v>
      </c>
    </row>
    <row r="375" spans="1:6" ht="14.25" customHeight="1">
      <c r="A375" s="13" t="s">
        <v>12032</v>
      </c>
      <c r="B375" s="13" t="s">
        <v>12170</v>
      </c>
      <c r="C375" s="14">
        <v>200</v>
      </c>
      <c r="D375" s="15">
        <v>31.51</v>
      </c>
      <c r="E375" s="16">
        <v>6302</v>
      </c>
      <c r="F375" s="13" t="s">
        <v>133</v>
      </c>
    </row>
    <row r="376" spans="1:6" ht="14.25" customHeight="1">
      <c r="A376" s="13" t="s">
        <v>12032</v>
      </c>
      <c r="B376" s="13" t="s">
        <v>12171</v>
      </c>
      <c r="C376" s="14">
        <v>195</v>
      </c>
      <c r="D376" s="15">
        <v>31.51</v>
      </c>
      <c r="E376" s="16">
        <v>6144.45</v>
      </c>
      <c r="F376" s="13" t="s">
        <v>133</v>
      </c>
    </row>
    <row r="377" spans="1:6" ht="14.25" customHeight="1">
      <c r="A377" s="13" t="s">
        <v>12032</v>
      </c>
      <c r="B377" s="13" t="s">
        <v>12171</v>
      </c>
      <c r="C377" s="14">
        <v>200</v>
      </c>
      <c r="D377" s="15">
        <v>31.51</v>
      </c>
      <c r="E377" s="16">
        <v>6302</v>
      </c>
      <c r="F377" s="13" t="s">
        <v>133</v>
      </c>
    </row>
    <row r="378" spans="1:6" ht="14.25" customHeight="1">
      <c r="A378" s="13" t="s">
        <v>12032</v>
      </c>
      <c r="B378" s="13" t="s">
        <v>8854</v>
      </c>
      <c r="C378" s="14">
        <v>152</v>
      </c>
      <c r="D378" s="15">
        <v>31.504999999999999</v>
      </c>
      <c r="E378" s="16">
        <v>4788.76</v>
      </c>
      <c r="F378" s="13" t="s">
        <v>133</v>
      </c>
    </row>
    <row r="379" spans="1:6" ht="14.25" customHeight="1">
      <c r="A379" s="13" t="s">
        <v>12032</v>
      </c>
      <c r="B379" s="13" t="s">
        <v>2504</v>
      </c>
      <c r="C379" s="14">
        <v>180</v>
      </c>
      <c r="D379" s="15">
        <v>31.504999999999999</v>
      </c>
      <c r="E379" s="16">
        <v>5670.9</v>
      </c>
      <c r="F379" s="13" t="s">
        <v>133</v>
      </c>
    </row>
    <row r="380" spans="1:6" ht="14.25" customHeight="1">
      <c r="A380" s="13" t="s">
        <v>12032</v>
      </c>
      <c r="B380" s="13" t="s">
        <v>2504</v>
      </c>
      <c r="C380" s="14">
        <v>212</v>
      </c>
      <c r="D380" s="15">
        <v>31.504999999999999</v>
      </c>
      <c r="E380" s="16">
        <v>6679.06</v>
      </c>
      <c r="F380" s="13" t="s">
        <v>133</v>
      </c>
    </row>
    <row r="381" spans="1:6" ht="14.25" customHeight="1">
      <c r="A381" s="13" t="s">
        <v>12032</v>
      </c>
      <c r="B381" s="13" t="s">
        <v>12172</v>
      </c>
      <c r="C381" s="14">
        <v>131</v>
      </c>
      <c r="D381" s="15">
        <v>31.5</v>
      </c>
      <c r="E381" s="16">
        <v>4126.5</v>
      </c>
      <c r="F381" s="13" t="s">
        <v>133</v>
      </c>
    </row>
    <row r="382" spans="1:6" ht="14.25" customHeight="1">
      <c r="A382" s="13" t="s">
        <v>12032</v>
      </c>
      <c r="B382" s="13" t="s">
        <v>12172</v>
      </c>
      <c r="C382" s="14">
        <v>185</v>
      </c>
      <c r="D382" s="15">
        <v>31.5</v>
      </c>
      <c r="E382" s="16">
        <v>5827.5</v>
      </c>
      <c r="F382" s="13" t="s">
        <v>133</v>
      </c>
    </row>
    <row r="383" spans="1:6" ht="14.25" customHeight="1">
      <c r="A383" s="13" t="s">
        <v>12032</v>
      </c>
      <c r="B383" s="13" t="s">
        <v>12172</v>
      </c>
      <c r="C383" s="14">
        <v>204</v>
      </c>
      <c r="D383" s="15">
        <v>31.504999999999999</v>
      </c>
      <c r="E383" s="16">
        <v>6427.02</v>
      </c>
      <c r="F383" s="13" t="s">
        <v>133</v>
      </c>
    </row>
    <row r="384" spans="1:6" ht="14.25" customHeight="1">
      <c r="A384" s="13" t="s">
        <v>12032</v>
      </c>
      <c r="B384" s="13" t="s">
        <v>11019</v>
      </c>
      <c r="C384" s="14">
        <v>41</v>
      </c>
      <c r="D384" s="15">
        <v>31.504999999999999</v>
      </c>
      <c r="E384" s="16">
        <v>1291.7049999999999</v>
      </c>
      <c r="F384" s="13" t="s">
        <v>133</v>
      </c>
    </row>
    <row r="385" spans="1:6" ht="14.25" customHeight="1">
      <c r="A385" s="13" t="s">
        <v>12032</v>
      </c>
      <c r="B385" s="13" t="s">
        <v>11019</v>
      </c>
      <c r="C385" s="14">
        <v>575</v>
      </c>
      <c r="D385" s="15">
        <v>31.504999999999999</v>
      </c>
      <c r="E385" s="16">
        <v>18115.375</v>
      </c>
      <c r="F385" s="13" t="s">
        <v>133</v>
      </c>
    </row>
    <row r="386" spans="1:6" ht="14.25" customHeight="1">
      <c r="A386" s="13" t="s">
        <v>12032</v>
      </c>
      <c r="B386" s="13" t="s">
        <v>1291</v>
      </c>
      <c r="C386" s="14">
        <v>82</v>
      </c>
      <c r="D386" s="15">
        <v>31.504999999999999</v>
      </c>
      <c r="E386" s="16">
        <v>2583.41</v>
      </c>
      <c r="F386" s="13" t="s">
        <v>133</v>
      </c>
    </row>
    <row r="387" spans="1:6" ht="14.25" customHeight="1">
      <c r="A387" s="13" t="s">
        <v>12032</v>
      </c>
      <c r="B387" s="13" t="s">
        <v>12173</v>
      </c>
      <c r="C387" s="14">
        <v>122</v>
      </c>
      <c r="D387" s="15">
        <v>31.504999999999999</v>
      </c>
      <c r="E387" s="16">
        <v>3843.61</v>
      </c>
      <c r="F387" s="13" t="s">
        <v>133</v>
      </c>
    </row>
    <row r="388" spans="1:6" ht="14.25" customHeight="1">
      <c r="A388" s="13" t="s">
        <v>12032</v>
      </c>
      <c r="B388" s="13" t="s">
        <v>12173</v>
      </c>
      <c r="C388" s="14">
        <v>398</v>
      </c>
      <c r="D388" s="15">
        <v>31.504999999999999</v>
      </c>
      <c r="E388" s="16">
        <v>12538.99</v>
      </c>
      <c r="F388" s="13" t="s">
        <v>133</v>
      </c>
    </row>
    <row r="389" spans="1:6" ht="14.25" customHeight="1">
      <c r="A389" s="13" t="s">
        <v>12032</v>
      </c>
      <c r="B389" s="13" t="s">
        <v>12174</v>
      </c>
      <c r="C389" s="14">
        <v>72</v>
      </c>
      <c r="D389" s="15">
        <v>31.504999999999999</v>
      </c>
      <c r="E389" s="16">
        <v>2268.36</v>
      </c>
      <c r="F389" s="13" t="s">
        <v>133</v>
      </c>
    </row>
    <row r="390" spans="1:6" ht="14.25" customHeight="1">
      <c r="A390" s="13" t="s">
        <v>12032</v>
      </c>
      <c r="B390" s="13" t="s">
        <v>12174</v>
      </c>
      <c r="C390" s="14">
        <v>305</v>
      </c>
      <c r="D390" s="15">
        <v>31.504999999999999</v>
      </c>
      <c r="E390" s="16">
        <v>9609.0249999999996</v>
      </c>
      <c r="F390" s="13" t="s">
        <v>133</v>
      </c>
    </row>
    <row r="391" spans="1:6" ht="14.25" customHeight="1">
      <c r="A391" s="13" t="s">
        <v>12032</v>
      </c>
      <c r="B391" s="13" t="s">
        <v>12175</v>
      </c>
      <c r="C391" s="14">
        <v>189</v>
      </c>
      <c r="D391" s="15">
        <v>31.504999999999999</v>
      </c>
      <c r="E391" s="16">
        <v>5954.4449999999997</v>
      </c>
      <c r="F391" s="13" t="s">
        <v>133</v>
      </c>
    </row>
    <row r="392" spans="1:6" ht="14.25" customHeight="1">
      <c r="A392" s="13" t="s">
        <v>12032</v>
      </c>
      <c r="B392" s="13" t="s">
        <v>12175</v>
      </c>
      <c r="C392" s="14">
        <v>211</v>
      </c>
      <c r="D392" s="15">
        <v>31.504999999999999</v>
      </c>
      <c r="E392" s="16">
        <v>6647.5550000000003</v>
      </c>
      <c r="F392" s="13" t="s">
        <v>133</v>
      </c>
    </row>
    <row r="393" spans="1:6" ht="14.25" customHeight="1">
      <c r="A393" s="13" t="s">
        <v>12032</v>
      </c>
      <c r="B393" s="13" t="s">
        <v>7738</v>
      </c>
      <c r="C393" s="14">
        <v>335</v>
      </c>
      <c r="D393" s="15">
        <v>31.5</v>
      </c>
      <c r="E393" s="16">
        <v>10552.5</v>
      </c>
      <c r="F393" s="13" t="s">
        <v>133</v>
      </c>
    </row>
    <row r="394" spans="1:6" ht="14.25" customHeight="1">
      <c r="A394" s="13" t="s">
        <v>12032</v>
      </c>
      <c r="B394" s="13" t="s">
        <v>12176</v>
      </c>
      <c r="C394" s="14">
        <v>69</v>
      </c>
      <c r="D394" s="15">
        <v>31.51</v>
      </c>
      <c r="E394" s="16">
        <v>2174.19</v>
      </c>
      <c r="F394" s="13" t="s">
        <v>133</v>
      </c>
    </row>
    <row r="395" spans="1:6" ht="14.25" customHeight="1">
      <c r="A395" s="13" t="s">
        <v>12032</v>
      </c>
      <c r="B395" s="13" t="s">
        <v>12176</v>
      </c>
      <c r="C395" s="14">
        <v>313</v>
      </c>
      <c r="D395" s="15">
        <v>31.51</v>
      </c>
      <c r="E395" s="16">
        <v>9862.6299999999992</v>
      </c>
      <c r="F395" s="13" t="s">
        <v>133</v>
      </c>
    </row>
    <row r="396" spans="1:6" ht="14.25" customHeight="1">
      <c r="A396" s="13" t="s">
        <v>12032</v>
      </c>
      <c r="B396" s="13" t="s">
        <v>475</v>
      </c>
      <c r="C396" s="14">
        <v>256</v>
      </c>
      <c r="D396" s="15">
        <v>31.504999999999999</v>
      </c>
      <c r="E396" s="16">
        <v>8065.28</v>
      </c>
      <c r="F396" s="13" t="s">
        <v>133</v>
      </c>
    </row>
    <row r="397" spans="1:6" ht="14.25" customHeight="1">
      <c r="A397" s="13" t="s">
        <v>12032</v>
      </c>
      <c r="B397" s="13" t="s">
        <v>4831</v>
      </c>
      <c r="C397" s="14">
        <v>213</v>
      </c>
      <c r="D397" s="15">
        <v>31.504999999999999</v>
      </c>
      <c r="E397" s="16">
        <v>6710.5649999999996</v>
      </c>
      <c r="F397" s="13" t="s">
        <v>133</v>
      </c>
    </row>
    <row r="398" spans="1:6" ht="14.25" customHeight="1">
      <c r="A398" s="13" t="s">
        <v>12032</v>
      </c>
      <c r="B398" s="13" t="s">
        <v>4671</v>
      </c>
      <c r="C398" s="14">
        <v>11</v>
      </c>
      <c r="D398" s="15">
        <v>31.49</v>
      </c>
      <c r="E398" s="16">
        <v>346.39</v>
      </c>
      <c r="F398" s="13" t="s">
        <v>133</v>
      </c>
    </row>
    <row r="399" spans="1:6" ht="14.25" customHeight="1">
      <c r="A399" s="13" t="s">
        <v>12032</v>
      </c>
      <c r="B399" s="13" t="s">
        <v>3443</v>
      </c>
      <c r="C399" s="14">
        <v>207</v>
      </c>
      <c r="D399" s="15">
        <v>31.49</v>
      </c>
      <c r="E399" s="16">
        <v>6518.43</v>
      </c>
      <c r="F399" s="13" t="s">
        <v>133</v>
      </c>
    </row>
    <row r="400" spans="1:6" ht="14.25" customHeight="1">
      <c r="A400" s="13" t="s">
        <v>12032</v>
      </c>
      <c r="B400" s="13" t="s">
        <v>1294</v>
      </c>
      <c r="C400" s="14">
        <v>255</v>
      </c>
      <c r="D400" s="15">
        <v>31.49</v>
      </c>
      <c r="E400" s="16">
        <v>8029.95</v>
      </c>
      <c r="F400" s="13" t="s">
        <v>133</v>
      </c>
    </row>
    <row r="401" spans="1:6" ht="14.25" customHeight="1">
      <c r="A401" s="13" t="s">
        <v>12032</v>
      </c>
      <c r="B401" s="13" t="s">
        <v>1294</v>
      </c>
      <c r="C401" s="14">
        <v>267</v>
      </c>
      <c r="D401" s="15">
        <v>31.49</v>
      </c>
      <c r="E401" s="16">
        <v>8407.83</v>
      </c>
      <c r="F401" s="13" t="s">
        <v>133</v>
      </c>
    </row>
    <row r="402" spans="1:6" ht="14.25" customHeight="1">
      <c r="A402" s="13" t="s">
        <v>12032</v>
      </c>
      <c r="B402" s="13" t="s">
        <v>1294</v>
      </c>
      <c r="C402" s="14">
        <v>358</v>
      </c>
      <c r="D402" s="15">
        <v>31.49</v>
      </c>
      <c r="E402" s="16">
        <v>11273.42</v>
      </c>
      <c r="F402" s="13" t="s">
        <v>133</v>
      </c>
    </row>
    <row r="403" spans="1:6" ht="14.25" customHeight="1">
      <c r="A403" s="13" t="s">
        <v>12032</v>
      </c>
      <c r="B403" s="13" t="s">
        <v>12177</v>
      </c>
      <c r="C403" s="14">
        <v>171</v>
      </c>
      <c r="D403" s="15">
        <v>31.5</v>
      </c>
      <c r="E403" s="16">
        <v>5386.5</v>
      </c>
      <c r="F403" s="13" t="s">
        <v>133</v>
      </c>
    </row>
    <row r="404" spans="1:6" ht="14.25" customHeight="1">
      <c r="A404" s="13" t="s">
        <v>12032</v>
      </c>
      <c r="B404" s="13" t="s">
        <v>12177</v>
      </c>
      <c r="C404" s="14">
        <v>177</v>
      </c>
      <c r="D404" s="15">
        <v>31.5</v>
      </c>
      <c r="E404" s="16">
        <v>5575.5</v>
      </c>
      <c r="F404" s="13" t="s">
        <v>133</v>
      </c>
    </row>
    <row r="405" spans="1:6" ht="14.25" customHeight="1">
      <c r="A405" s="13" t="s">
        <v>12032</v>
      </c>
      <c r="B405" s="13" t="s">
        <v>12177</v>
      </c>
      <c r="C405" s="14">
        <v>188</v>
      </c>
      <c r="D405" s="15">
        <v>31.5</v>
      </c>
      <c r="E405" s="16">
        <v>5922</v>
      </c>
      <c r="F405" s="13" t="s">
        <v>133</v>
      </c>
    </row>
    <row r="406" spans="1:6" ht="14.25" customHeight="1">
      <c r="A406" s="13" t="s">
        <v>12032</v>
      </c>
      <c r="B406" s="13" t="s">
        <v>12178</v>
      </c>
      <c r="C406" s="14">
        <v>39</v>
      </c>
      <c r="D406" s="15">
        <v>31.5</v>
      </c>
      <c r="E406" s="16">
        <v>1228.5</v>
      </c>
      <c r="F406" s="13" t="s">
        <v>133</v>
      </c>
    </row>
    <row r="407" spans="1:6" ht="14.25" customHeight="1">
      <c r="A407" s="13" t="s">
        <v>12032</v>
      </c>
      <c r="B407" s="13" t="s">
        <v>12178</v>
      </c>
      <c r="C407" s="14">
        <v>361</v>
      </c>
      <c r="D407" s="15">
        <v>31.5</v>
      </c>
      <c r="E407" s="16">
        <v>11371.5</v>
      </c>
      <c r="F407" s="13" t="s">
        <v>133</v>
      </c>
    </row>
    <row r="408" spans="1:6" ht="14.25" customHeight="1">
      <c r="A408" s="13" t="s">
        <v>12032</v>
      </c>
      <c r="B408" s="13" t="s">
        <v>12178</v>
      </c>
      <c r="C408" s="14">
        <v>238</v>
      </c>
      <c r="D408" s="15">
        <v>31.504999999999999</v>
      </c>
      <c r="E408" s="16">
        <v>7498.19</v>
      </c>
      <c r="F408" s="13" t="s">
        <v>133</v>
      </c>
    </row>
    <row r="409" spans="1:6" ht="14.25" customHeight="1">
      <c r="A409" s="13" t="s">
        <v>12032</v>
      </c>
      <c r="B409" s="13" t="s">
        <v>3910</v>
      </c>
      <c r="C409" s="14">
        <v>35</v>
      </c>
      <c r="D409" s="15">
        <v>31.504999999999999</v>
      </c>
      <c r="E409" s="16">
        <v>1102.675</v>
      </c>
      <c r="F409" s="13" t="s">
        <v>133</v>
      </c>
    </row>
    <row r="410" spans="1:6" ht="14.25" customHeight="1">
      <c r="A410" s="13" t="s">
        <v>12032</v>
      </c>
      <c r="B410" s="13" t="s">
        <v>3910</v>
      </c>
      <c r="C410" s="14">
        <v>358</v>
      </c>
      <c r="D410" s="15">
        <v>31.504999999999999</v>
      </c>
      <c r="E410" s="16">
        <v>11278.79</v>
      </c>
      <c r="F410" s="13" t="s">
        <v>133</v>
      </c>
    </row>
    <row r="411" spans="1:6" ht="14.25" customHeight="1">
      <c r="A411" s="13" t="s">
        <v>12032</v>
      </c>
      <c r="B411" s="13" t="s">
        <v>3910</v>
      </c>
      <c r="C411" s="14">
        <v>637</v>
      </c>
      <c r="D411" s="15">
        <v>31.504999999999999</v>
      </c>
      <c r="E411" s="16">
        <v>20068.685000000001</v>
      </c>
      <c r="F411" s="13" t="s">
        <v>133</v>
      </c>
    </row>
    <row r="412" spans="1:6" ht="14.25" customHeight="1">
      <c r="A412" s="13" t="s">
        <v>12032</v>
      </c>
      <c r="B412" s="13" t="s">
        <v>10557</v>
      </c>
      <c r="C412" s="14">
        <v>90</v>
      </c>
      <c r="D412" s="15">
        <v>31.52</v>
      </c>
      <c r="E412" s="16">
        <v>2836.8</v>
      </c>
      <c r="F412" s="13" t="s">
        <v>133</v>
      </c>
    </row>
    <row r="413" spans="1:6" ht="14.25" customHeight="1">
      <c r="A413" s="13" t="s">
        <v>12032</v>
      </c>
      <c r="B413" s="13" t="s">
        <v>10557</v>
      </c>
      <c r="C413" s="14">
        <v>428</v>
      </c>
      <c r="D413" s="15">
        <v>31.52</v>
      </c>
      <c r="E413" s="16">
        <v>13490.56</v>
      </c>
      <c r="F413" s="13" t="s">
        <v>133</v>
      </c>
    </row>
    <row r="414" spans="1:6" ht="14.25" customHeight="1">
      <c r="A414" s="13" t="s">
        <v>12032</v>
      </c>
      <c r="B414" s="13" t="s">
        <v>12179</v>
      </c>
      <c r="C414" s="14">
        <v>329</v>
      </c>
      <c r="D414" s="15">
        <v>31.52</v>
      </c>
      <c r="E414" s="16">
        <v>10370.08</v>
      </c>
      <c r="F414" s="13" t="s">
        <v>133</v>
      </c>
    </row>
    <row r="415" spans="1:6" ht="14.25" customHeight="1">
      <c r="A415" s="13" t="s">
        <v>12032</v>
      </c>
      <c r="B415" s="13" t="s">
        <v>4430</v>
      </c>
      <c r="C415" s="14">
        <v>198</v>
      </c>
      <c r="D415" s="15">
        <v>31.52</v>
      </c>
      <c r="E415" s="16">
        <v>6240.96</v>
      </c>
      <c r="F415" s="13" t="s">
        <v>133</v>
      </c>
    </row>
    <row r="416" spans="1:6" ht="14.25" customHeight="1">
      <c r="A416" s="13" t="s">
        <v>12032</v>
      </c>
      <c r="B416" s="13" t="s">
        <v>4430</v>
      </c>
      <c r="C416" s="14">
        <v>250</v>
      </c>
      <c r="D416" s="15">
        <v>31.52</v>
      </c>
      <c r="E416" s="16">
        <v>7880</v>
      </c>
      <c r="F416" s="13" t="s">
        <v>133</v>
      </c>
    </row>
    <row r="417" spans="1:6" ht="14.25" customHeight="1">
      <c r="A417" s="13" t="s">
        <v>12032</v>
      </c>
      <c r="B417" s="13" t="s">
        <v>2940</v>
      </c>
      <c r="C417" s="14">
        <v>420</v>
      </c>
      <c r="D417" s="15">
        <v>31.52</v>
      </c>
      <c r="E417" s="16">
        <v>13238.4</v>
      </c>
      <c r="F417" s="13" t="s">
        <v>133</v>
      </c>
    </row>
    <row r="418" spans="1:6" ht="14.25" customHeight="1">
      <c r="A418" s="13" t="s">
        <v>12032</v>
      </c>
      <c r="B418" s="13" t="s">
        <v>12180</v>
      </c>
      <c r="C418" s="14">
        <v>631</v>
      </c>
      <c r="D418" s="15">
        <v>31.515000000000001</v>
      </c>
      <c r="E418" s="16">
        <v>19885.965</v>
      </c>
      <c r="F418" s="13" t="s">
        <v>133</v>
      </c>
    </row>
    <row r="419" spans="1:6" ht="14.25" customHeight="1">
      <c r="A419" s="13" t="s">
        <v>12032</v>
      </c>
      <c r="B419" s="13" t="s">
        <v>11886</v>
      </c>
      <c r="C419" s="14">
        <v>240</v>
      </c>
      <c r="D419" s="15">
        <v>31.515000000000001</v>
      </c>
      <c r="E419" s="16">
        <v>7563.6</v>
      </c>
      <c r="F419" s="13" t="s">
        <v>133</v>
      </c>
    </row>
    <row r="420" spans="1:6" ht="14.25" customHeight="1">
      <c r="A420" s="13" t="s">
        <v>12032</v>
      </c>
      <c r="B420" s="13" t="s">
        <v>12181</v>
      </c>
      <c r="C420" s="14">
        <v>203</v>
      </c>
      <c r="D420" s="15">
        <v>31.515000000000001</v>
      </c>
      <c r="E420" s="16">
        <v>6397.5450000000001</v>
      </c>
      <c r="F420" s="13" t="s">
        <v>133</v>
      </c>
    </row>
    <row r="421" spans="1:6" ht="14.25" customHeight="1">
      <c r="A421" s="13" t="s">
        <v>12032</v>
      </c>
      <c r="B421" s="13" t="s">
        <v>12181</v>
      </c>
      <c r="C421" s="14">
        <v>430</v>
      </c>
      <c r="D421" s="15">
        <v>31.515000000000001</v>
      </c>
      <c r="E421" s="16">
        <v>13551.45</v>
      </c>
      <c r="F421" s="13" t="s">
        <v>133</v>
      </c>
    </row>
    <row r="422" spans="1:6" ht="14.25" customHeight="1">
      <c r="A422" s="13" t="s">
        <v>12032</v>
      </c>
      <c r="B422" s="13" t="s">
        <v>11888</v>
      </c>
      <c r="C422" s="14">
        <v>43</v>
      </c>
      <c r="D422" s="15">
        <v>31.51</v>
      </c>
      <c r="E422" s="16">
        <v>1354.93</v>
      </c>
      <c r="F422" s="13" t="s">
        <v>133</v>
      </c>
    </row>
    <row r="423" spans="1:6" ht="14.25" customHeight="1">
      <c r="A423" s="13" t="s">
        <v>12032</v>
      </c>
      <c r="B423" s="13" t="s">
        <v>11888</v>
      </c>
      <c r="C423" s="14">
        <v>185</v>
      </c>
      <c r="D423" s="15">
        <v>31.51</v>
      </c>
      <c r="E423" s="16">
        <v>5829.35</v>
      </c>
      <c r="F423" s="13" t="s">
        <v>133</v>
      </c>
    </row>
    <row r="424" spans="1:6" ht="14.25" customHeight="1">
      <c r="A424" s="13" t="s">
        <v>12032</v>
      </c>
      <c r="B424" s="13" t="s">
        <v>11888</v>
      </c>
      <c r="C424" s="14">
        <v>199</v>
      </c>
      <c r="D424" s="15">
        <v>31.51</v>
      </c>
      <c r="E424" s="16">
        <v>6270.49</v>
      </c>
      <c r="F424" s="13" t="s">
        <v>133</v>
      </c>
    </row>
    <row r="425" spans="1:6" ht="14.25" customHeight="1">
      <c r="A425" s="13" t="s">
        <v>12032</v>
      </c>
      <c r="B425" s="13" t="s">
        <v>11888</v>
      </c>
      <c r="C425" s="14">
        <v>242</v>
      </c>
      <c r="D425" s="15">
        <v>31.51</v>
      </c>
      <c r="E425" s="16">
        <v>7625.42</v>
      </c>
      <c r="F425" s="13" t="s">
        <v>133</v>
      </c>
    </row>
    <row r="426" spans="1:6" ht="14.25" customHeight="1">
      <c r="A426" s="13" t="s">
        <v>12032</v>
      </c>
      <c r="B426" s="13" t="s">
        <v>11888</v>
      </c>
      <c r="C426" s="14">
        <v>323</v>
      </c>
      <c r="D426" s="15">
        <v>31.51</v>
      </c>
      <c r="E426" s="16">
        <v>10177.73</v>
      </c>
      <c r="F426" s="13" t="s">
        <v>133</v>
      </c>
    </row>
    <row r="427" spans="1:6" ht="14.25" customHeight="1">
      <c r="A427" s="13" t="s">
        <v>12032</v>
      </c>
      <c r="B427" s="13" t="s">
        <v>296</v>
      </c>
      <c r="C427" s="14">
        <v>409</v>
      </c>
      <c r="D427" s="15">
        <v>31.5</v>
      </c>
      <c r="E427" s="16">
        <v>12883.5</v>
      </c>
      <c r="F427" s="13" t="s">
        <v>133</v>
      </c>
    </row>
    <row r="428" spans="1:6" ht="14.25" customHeight="1">
      <c r="A428" s="13" t="s">
        <v>12032</v>
      </c>
      <c r="B428" s="13" t="s">
        <v>3457</v>
      </c>
      <c r="C428" s="14">
        <v>474</v>
      </c>
      <c r="D428" s="15">
        <v>31.51</v>
      </c>
      <c r="E428" s="16">
        <v>14935.74</v>
      </c>
      <c r="F428" s="13" t="s">
        <v>133</v>
      </c>
    </row>
    <row r="429" spans="1:6" ht="14.25" customHeight="1">
      <c r="A429" s="13" t="s">
        <v>12032</v>
      </c>
      <c r="B429" s="13" t="s">
        <v>3916</v>
      </c>
      <c r="C429" s="14">
        <v>91</v>
      </c>
      <c r="D429" s="15">
        <v>31.51</v>
      </c>
      <c r="E429" s="16">
        <v>2867.41</v>
      </c>
      <c r="F429" s="13" t="s">
        <v>133</v>
      </c>
    </row>
    <row r="430" spans="1:6" ht="14.25" customHeight="1">
      <c r="A430" s="13" t="s">
        <v>12032</v>
      </c>
      <c r="B430" s="13" t="s">
        <v>12182</v>
      </c>
      <c r="C430" s="14">
        <v>200</v>
      </c>
      <c r="D430" s="15">
        <v>31.515000000000001</v>
      </c>
      <c r="E430" s="16">
        <v>6303</v>
      </c>
      <c r="F430" s="13" t="s">
        <v>133</v>
      </c>
    </row>
    <row r="431" spans="1:6" ht="14.25" customHeight="1">
      <c r="A431" s="13" t="s">
        <v>12032</v>
      </c>
      <c r="B431" s="13" t="s">
        <v>12183</v>
      </c>
      <c r="C431" s="14">
        <v>100</v>
      </c>
      <c r="D431" s="15">
        <v>31.515000000000001</v>
      </c>
      <c r="E431" s="16">
        <v>3151.5</v>
      </c>
      <c r="F431" s="13" t="s">
        <v>133</v>
      </c>
    </row>
    <row r="432" spans="1:6" ht="14.25" customHeight="1">
      <c r="A432" s="13" t="s">
        <v>12032</v>
      </c>
      <c r="B432" s="13" t="s">
        <v>12184</v>
      </c>
      <c r="C432" s="14">
        <v>51</v>
      </c>
      <c r="D432" s="15">
        <v>31.515000000000001</v>
      </c>
      <c r="E432" s="16">
        <v>1607.2650000000001</v>
      </c>
      <c r="F432" s="13" t="s">
        <v>133</v>
      </c>
    </row>
    <row r="433" spans="1:6" ht="14.25" customHeight="1">
      <c r="A433" s="13" t="s">
        <v>12032</v>
      </c>
      <c r="B433" s="13" t="s">
        <v>12184</v>
      </c>
      <c r="C433" s="14">
        <v>142</v>
      </c>
      <c r="D433" s="15">
        <v>31.515000000000001</v>
      </c>
      <c r="E433" s="16">
        <v>4475.13</v>
      </c>
      <c r="F433" s="13" t="s">
        <v>133</v>
      </c>
    </row>
    <row r="434" spans="1:6" ht="14.25" customHeight="1">
      <c r="A434" s="13" t="s">
        <v>12032</v>
      </c>
      <c r="B434" s="13" t="s">
        <v>1591</v>
      </c>
      <c r="C434" s="14">
        <v>205</v>
      </c>
      <c r="D434" s="15">
        <v>31.515000000000001</v>
      </c>
      <c r="E434" s="16">
        <v>6460.5749999999998</v>
      </c>
      <c r="F434" s="13" t="s">
        <v>133</v>
      </c>
    </row>
    <row r="435" spans="1:6" ht="14.25" customHeight="1">
      <c r="A435" s="13" t="s">
        <v>12032</v>
      </c>
      <c r="B435" s="13" t="s">
        <v>4685</v>
      </c>
      <c r="C435" s="14">
        <v>31</v>
      </c>
      <c r="D435" s="15">
        <v>31.504999999999999</v>
      </c>
      <c r="E435" s="16">
        <v>976.65499999999997</v>
      </c>
      <c r="F435" s="13" t="s">
        <v>133</v>
      </c>
    </row>
    <row r="436" spans="1:6" ht="14.25" customHeight="1">
      <c r="A436" s="13" t="s">
        <v>12032</v>
      </c>
      <c r="B436" s="13" t="s">
        <v>4685</v>
      </c>
      <c r="C436" s="14">
        <v>519</v>
      </c>
      <c r="D436" s="15">
        <v>31.504999999999999</v>
      </c>
      <c r="E436" s="16">
        <v>16351.094999999999</v>
      </c>
      <c r="F436" s="13" t="s">
        <v>133</v>
      </c>
    </row>
    <row r="437" spans="1:6" ht="14.25" customHeight="1">
      <c r="A437" s="13" t="s">
        <v>12032</v>
      </c>
      <c r="B437" s="13" t="s">
        <v>3215</v>
      </c>
      <c r="C437" s="14">
        <v>86</v>
      </c>
      <c r="D437" s="15">
        <v>31.51</v>
      </c>
      <c r="E437" s="16">
        <v>2709.86</v>
      </c>
      <c r="F437" s="13" t="s">
        <v>133</v>
      </c>
    </row>
    <row r="438" spans="1:6" ht="14.25" customHeight="1">
      <c r="A438" s="13" t="s">
        <v>12032</v>
      </c>
      <c r="B438" s="13" t="s">
        <v>3215</v>
      </c>
      <c r="C438" s="14">
        <v>96</v>
      </c>
      <c r="D438" s="15">
        <v>31.51</v>
      </c>
      <c r="E438" s="16">
        <v>3024.96</v>
      </c>
      <c r="F438" s="13" t="s">
        <v>133</v>
      </c>
    </row>
    <row r="439" spans="1:6" ht="14.25" customHeight="1">
      <c r="A439" s="13" t="s">
        <v>12032</v>
      </c>
      <c r="B439" s="13" t="s">
        <v>3215</v>
      </c>
      <c r="C439" s="14">
        <v>262</v>
      </c>
      <c r="D439" s="15">
        <v>31.51</v>
      </c>
      <c r="E439" s="16">
        <v>8255.6200000000008</v>
      </c>
      <c r="F439" s="13" t="s">
        <v>133</v>
      </c>
    </row>
    <row r="440" spans="1:6" ht="14.25" customHeight="1">
      <c r="A440" s="13" t="s">
        <v>12032</v>
      </c>
      <c r="B440" s="13" t="s">
        <v>3215</v>
      </c>
      <c r="C440" s="14">
        <v>361</v>
      </c>
      <c r="D440" s="15">
        <v>31.51</v>
      </c>
      <c r="E440" s="16">
        <v>11375.11</v>
      </c>
      <c r="F440" s="13" t="s">
        <v>133</v>
      </c>
    </row>
    <row r="441" spans="1:6" ht="14.25" customHeight="1">
      <c r="A441" s="13" t="s">
        <v>12032</v>
      </c>
      <c r="B441" s="13" t="s">
        <v>3215</v>
      </c>
      <c r="C441" s="14">
        <v>673</v>
      </c>
      <c r="D441" s="15">
        <v>31.51</v>
      </c>
      <c r="E441" s="16">
        <v>21206.23</v>
      </c>
      <c r="F441" s="13" t="s">
        <v>133</v>
      </c>
    </row>
    <row r="442" spans="1:6" ht="14.25" customHeight="1">
      <c r="A442" s="13" t="s">
        <v>12032</v>
      </c>
      <c r="B442" s="13" t="s">
        <v>2293</v>
      </c>
      <c r="C442" s="14">
        <v>243</v>
      </c>
      <c r="D442" s="15">
        <v>31.504999999999999</v>
      </c>
      <c r="E442" s="16">
        <v>7655.7150000000001</v>
      </c>
      <c r="F442" s="13" t="s">
        <v>133</v>
      </c>
    </row>
    <row r="443" spans="1:6" ht="14.25" customHeight="1">
      <c r="A443" s="13" t="s">
        <v>12032</v>
      </c>
      <c r="B443" s="13" t="s">
        <v>9763</v>
      </c>
      <c r="C443" s="14">
        <v>651</v>
      </c>
      <c r="D443" s="15">
        <v>31.51</v>
      </c>
      <c r="E443" s="16">
        <v>20513.009999999998</v>
      </c>
      <c r="F443" s="13" t="s">
        <v>133</v>
      </c>
    </row>
    <row r="444" spans="1:6" ht="14.25" customHeight="1">
      <c r="A444" s="13" t="s">
        <v>12032</v>
      </c>
      <c r="B444" s="13" t="s">
        <v>12185</v>
      </c>
      <c r="C444" s="14">
        <v>131</v>
      </c>
      <c r="D444" s="15">
        <v>31.51</v>
      </c>
      <c r="E444" s="16">
        <v>4127.8100000000004</v>
      </c>
      <c r="F444" s="13" t="s">
        <v>133</v>
      </c>
    </row>
    <row r="445" spans="1:6" ht="14.25" customHeight="1">
      <c r="A445" s="13" t="s">
        <v>12032</v>
      </c>
      <c r="B445" s="13" t="s">
        <v>12185</v>
      </c>
      <c r="C445" s="14">
        <v>200</v>
      </c>
      <c r="D445" s="15">
        <v>31.51</v>
      </c>
      <c r="E445" s="16">
        <v>6302</v>
      </c>
      <c r="F445" s="13" t="s">
        <v>133</v>
      </c>
    </row>
    <row r="446" spans="1:6" ht="14.25" customHeight="1">
      <c r="A446" s="13" t="s">
        <v>12032</v>
      </c>
      <c r="B446" s="13" t="s">
        <v>12186</v>
      </c>
      <c r="C446" s="14">
        <v>336</v>
      </c>
      <c r="D446" s="15">
        <v>31.51</v>
      </c>
      <c r="E446" s="16">
        <v>10587.36</v>
      </c>
      <c r="F446" s="13" t="s">
        <v>133</v>
      </c>
    </row>
    <row r="447" spans="1:6" ht="14.25" customHeight="1">
      <c r="A447" s="13" t="s">
        <v>12032</v>
      </c>
      <c r="B447" s="13" t="s">
        <v>12187</v>
      </c>
      <c r="C447" s="14">
        <v>205</v>
      </c>
      <c r="D447" s="15">
        <v>31.504999999999999</v>
      </c>
      <c r="E447" s="16">
        <v>6458.5249999999996</v>
      </c>
      <c r="F447" s="13" t="s">
        <v>133</v>
      </c>
    </row>
    <row r="448" spans="1:6" ht="14.25" customHeight="1">
      <c r="A448" s="13" t="s">
        <v>12032</v>
      </c>
      <c r="B448" s="13" t="s">
        <v>12187</v>
      </c>
      <c r="C448" s="14">
        <v>231</v>
      </c>
      <c r="D448" s="15">
        <v>31.504999999999999</v>
      </c>
      <c r="E448" s="16">
        <v>7277.6549999999997</v>
      </c>
      <c r="F448" s="13" t="s">
        <v>133</v>
      </c>
    </row>
    <row r="449" spans="1:6" ht="14.25" customHeight="1">
      <c r="A449" s="13" t="s">
        <v>12032</v>
      </c>
      <c r="B449" s="13" t="s">
        <v>12188</v>
      </c>
      <c r="C449" s="14">
        <v>15</v>
      </c>
      <c r="D449" s="15">
        <v>31.5</v>
      </c>
      <c r="E449" s="16">
        <v>472.5</v>
      </c>
      <c r="F449" s="13" t="s">
        <v>133</v>
      </c>
    </row>
    <row r="450" spans="1:6" ht="14.25" customHeight="1">
      <c r="A450" s="13" t="s">
        <v>12032</v>
      </c>
      <c r="B450" s="13" t="s">
        <v>12188</v>
      </c>
      <c r="C450" s="14">
        <v>26</v>
      </c>
      <c r="D450" s="15">
        <v>31.5</v>
      </c>
      <c r="E450" s="16">
        <v>819</v>
      </c>
      <c r="F450" s="13" t="s">
        <v>133</v>
      </c>
    </row>
    <row r="451" spans="1:6" ht="14.25" customHeight="1">
      <c r="A451" s="13" t="s">
        <v>12032</v>
      </c>
      <c r="B451" s="13" t="s">
        <v>12188</v>
      </c>
      <c r="C451" s="14">
        <v>334</v>
      </c>
      <c r="D451" s="15">
        <v>31.5</v>
      </c>
      <c r="E451" s="16">
        <v>10521</v>
      </c>
      <c r="F451" s="13" t="s">
        <v>133</v>
      </c>
    </row>
    <row r="452" spans="1:6" ht="14.25" customHeight="1">
      <c r="A452" s="13" t="s">
        <v>12032</v>
      </c>
      <c r="B452" s="13" t="s">
        <v>12189</v>
      </c>
      <c r="C452" s="14">
        <v>35</v>
      </c>
      <c r="D452" s="15">
        <v>31.504999999999999</v>
      </c>
      <c r="E452" s="16">
        <v>1102.675</v>
      </c>
      <c r="F452" s="13" t="s">
        <v>133</v>
      </c>
    </row>
    <row r="453" spans="1:6" ht="14.25" customHeight="1">
      <c r="A453" s="13" t="s">
        <v>12032</v>
      </c>
      <c r="B453" s="13" t="s">
        <v>12189</v>
      </c>
      <c r="C453" s="14">
        <v>391</v>
      </c>
      <c r="D453" s="15">
        <v>31.504999999999999</v>
      </c>
      <c r="E453" s="16">
        <v>12318.455</v>
      </c>
      <c r="F453" s="13" t="s">
        <v>133</v>
      </c>
    </row>
    <row r="454" spans="1:6" ht="14.25" customHeight="1">
      <c r="A454" s="13" t="s">
        <v>12032</v>
      </c>
      <c r="B454" s="13" t="s">
        <v>7540</v>
      </c>
      <c r="C454" s="14">
        <v>33</v>
      </c>
      <c r="D454" s="15">
        <v>31.51</v>
      </c>
      <c r="E454" s="16">
        <v>1039.83</v>
      </c>
      <c r="F454" s="13" t="s">
        <v>133</v>
      </c>
    </row>
    <row r="455" spans="1:6" ht="14.25" customHeight="1">
      <c r="A455" s="13" t="s">
        <v>12032</v>
      </c>
      <c r="B455" s="13" t="s">
        <v>12190</v>
      </c>
      <c r="C455" s="14">
        <v>46</v>
      </c>
      <c r="D455" s="15">
        <v>31.51</v>
      </c>
      <c r="E455" s="16">
        <v>1449.46</v>
      </c>
      <c r="F455" s="13" t="s">
        <v>133</v>
      </c>
    </row>
    <row r="456" spans="1:6" ht="14.25" customHeight="1">
      <c r="A456" s="13" t="s">
        <v>12032</v>
      </c>
      <c r="B456" s="13" t="s">
        <v>9892</v>
      </c>
      <c r="C456" s="14">
        <v>194</v>
      </c>
      <c r="D456" s="15">
        <v>31.51</v>
      </c>
      <c r="E456" s="16">
        <v>6112.94</v>
      </c>
      <c r="F456" s="13" t="s">
        <v>133</v>
      </c>
    </row>
    <row r="457" spans="1:6" ht="14.25" customHeight="1">
      <c r="A457" s="13" t="s">
        <v>12032</v>
      </c>
      <c r="B457" s="13" t="s">
        <v>12191</v>
      </c>
      <c r="C457" s="14">
        <v>37</v>
      </c>
      <c r="D457" s="15">
        <v>31.51</v>
      </c>
      <c r="E457" s="16">
        <v>1165.8699999999999</v>
      </c>
      <c r="F457" s="13" t="s">
        <v>133</v>
      </c>
    </row>
    <row r="458" spans="1:6" ht="14.25" customHeight="1">
      <c r="A458" s="13" t="s">
        <v>12032</v>
      </c>
      <c r="B458" s="13" t="s">
        <v>12191</v>
      </c>
      <c r="C458" s="14">
        <v>200</v>
      </c>
      <c r="D458" s="15">
        <v>31.51</v>
      </c>
      <c r="E458" s="16">
        <v>6302</v>
      </c>
      <c r="F458" s="13" t="s">
        <v>133</v>
      </c>
    </row>
    <row r="459" spans="1:6" ht="14.25" customHeight="1">
      <c r="A459" s="13" t="s">
        <v>12032</v>
      </c>
      <c r="B459" s="13" t="s">
        <v>12191</v>
      </c>
      <c r="C459" s="14">
        <v>211</v>
      </c>
      <c r="D459" s="15">
        <v>31.51</v>
      </c>
      <c r="E459" s="16">
        <v>6648.61</v>
      </c>
      <c r="F459" s="13" t="s">
        <v>133</v>
      </c>
    </row>
    <row r="460" spans="1:6" ht="14.25" customHeight="1">
      <c r="A460" s="13" t="s">
        <v>12032</v>
      </c>
      <c r="B460" s="13" t="s">
        <v>3463</v>
      </c>
      <c r="C460" s="14">
        <v>222</v>
      </c>
      <c r="D460" s="15">
        <v>31.504999999999999</v>
      </c>
      <c r="E460" s="16">
        <v>6994.11</v>
      </c>
      <c r="F460" s="13" t="s">
        <v>133</v>
      </c>
    </row>
    <row r="461" spans="1:6" ht="14.25" customHeight="1">
      <c r="A461" s="13" t="s">
        <v>12032</v>
      </c>
      <c r="B461" s="13" t="s">
        <v>12192</v>
      </c>
      <c r="C461" s="14">
        <v>40</v>
      </c>
      <c r="D461" s="15">
        <v>31.5</v>
      </c>
      <c r="E461" s="16">
        <v>1260</v>
      </c>
      <c r="F461" s="13" t="s">
        <v>133</v>
      </c>
    </row>
    <row r="462" spans="1:6" ht="14.25" customHeight="1">
      <c r="A462" s="13" t="s">
        <v>12032</v>
      </c>
      <c r="B462" s="13" t="s">
        <v>12193</v>
      </c>
      <c r="C462" s="14">
        <v>47</v>
      </c>
      <c r="D462" s="15">
        <v>31.5</v>
      </c>
      <c r="E462" s="16">
        <v>1480.5</v>
      </c>
      <c r="F462" s="13" t="s">
        <v>133</v>
      </c>
    </row>
    <row r="463" spans="1:6" ht="14.25" customHeight="1">
      <c r="A463" s="13" t="s">
        <v>12032</v>
      </c>
      <c r="B463" s="13" t="s">
        <v>12193</v>
      </c>
      <c r="C463" s="14">
        <v>109</v>
      </c>
      <c r="D463" s="15">
        <v>31.5</v>
      </c>
      <c r="E463" s="16">
        <v>3433.5</v>
      </c>
      <c r="F463" s="13" t="s">
        <v>133</v>
      </c>
    </row>
    <row r="464" spans="1:6" ht="14.25" customHeight="1">
      <c r="A464" s="13" t="s">
        <v>12032</v>
      </c>
      <c r="B464" s="13" t="s">
        <v>12193</v>
      </c>
      <c r="C464" s="14">
        <v>149</v>
      </c>
      <c r="D464" s="15">
        <v>31.5</v>
      </c>
      <c r="E464" s="16">
        <v>4693.5</v>
      </c>
      <c r="F464" s="13" t="s">
        <v>133</v>
      </c>
    </row>
    <row r="465" spans="1:6" ht="14.25" customHeight="1">
      <c r="A465" s="13" t="s">
        <v>12032</v>
      </c>
      <c r="B465" s="13" t="s">
        <v>12193</v>
      </c>
      <c r="C465" s="14">
        <v>384</v>
      </c>
      <c r="D465" s="15">
        <v>31.5</v>
      </c>
      <c r="E465" s="16">
        <v>12096</v>
      </c>
      <c r="F465" s="13" t="s">
        <v>133</v>
      </c>
    </row>
    <row r="466" spans="1:6" ht="14.25" customHeight="1">
      <c r="A466" s="13" t="s">
        <v>12032</v>
      </c>
      <c r="B466" s="13" t="s">
        <v>9893</v>
      </c>
      <c r="C466" s="14">
        <v>146</v>
      </c>
      <c r="D466" s="15">
        <v>31.5</v>
      </c>
      <c r="E466" s="16">
        <v>4599</v>
      </c>
      <c r="F466" s="13" t="s">
        <v>133</v>
      </c>
    </row>
    <row r="467" spans="1:6" ht="14.25" customHeight="1">
      <c r="A467" s="13" t="s">
        <v>12032</v>
      </c>
      <c r="B467" s="13" t="s">
        <v>9893</v>
      </c>
      <c r="C467" s="14">
        <v>147</v>
      </c>
      <c r="D467" s="15">
        <v>31.5</v>
      </c>
      <c r="E467" s="16">
        <v>4630.5</v>
      </c>
      <c r="F467" s="13" t="s">
        <v>133</v>
      </c>
    </row>
    <row r="468" spans="1:6" ht="14.25" customHeight="1">
      <c r="A468" s="13" t="s">
        <v>12032</v>
      </c>
      <c r="B468" s="13" t="s">
        <v>10593</v>
      </c>
      <c r="C468" s="14">
        <v>27</v>
      </c>
      <c r="D468" s="15">
        <v>31.5</v>
      </c>
      <c r="E468" s="16">
        <v>850.5</v>
      </c>
      <c r="F468" s="13" t="s">
        <v>133</v>
      </c>
    </row>
    <row r="469" spans="1:6" ht="14.25" customHeight="1">
      <c r="A469" s="13" t="s">
        <v>12032</v>
      </c>
      <c r="B469" s="13" t="s">
        <v>10593</v>
      </c>
      <c r="C469" s="14">
        <v>672</v>
      </c>
      <c r="D469" s="15">
        <v>31.5</v>
      </c>
      <c r="E469" s="16">
        <v>21168</v>
      </c>
      <c r="F469" s="13" t="s">
        <v>133</v>
      </c>
    </row>
    <row r="470" spans="1:6" ht="14.25" customHeight="1">
      <c r="A470" s="13" t="s">
        <v>12032</v>
      </c>
      <c r="B470" s="13" t="s">
        <v>11061</v>
      </c>
      <c r="C470" s="14">
        <v>224</v>
      </c>
      <c r="D470" s="15">
        <v>31.5</v>
      </c>
      <c r="E470" s="16">
        <v>7056</v>
      </c>
      <c r="F470" s="13" t="s">
        <v>133</v>
      </c>
    </row>
    <row r="471" spans="1:6" ht="14.25" customHeight="1">
      <c r="A471" s="13" t="s">
        <v>12032</v>
      </c>
      <c r="B471" s="13" t="s">
        <v>11061</v>
      </c>
      <c r="C471" s="14">
        <v>269</v>
      </c>
      <c r="D471" s="15">
        <v>31.5</v>
      </c>
      <c r="E471" s="16">
        <v>8473.5</v>
      </c>
      <c r="F471" s="13" t="s">
        <v>133</v>
      </c>
    </row>
    <row r="472" spans="1:6" ht="14.25" customHeight="1">
      <c r="A472" s="13" t="s">
        <v>12032</v>
      </c>
      <c r="B472" s="13" t="s">
        <v>12194</v>
      </c>
      <c r="C472" s="14">
        <v>234</v>
      </c>
      <c r="D472" s="15">
        <v>31.5</v>
      </c>
      <c r="E472" s="16">
        <v>7371</v>
      </c>
      <c r="F472" s="13" t="s">
        <v>133</v>
      </c>
    </row>
    <row r="473" spans="1:6" ht="14.25" customHeight="1">
      <c r="A473" s="13" t="s">
        <v>12032</v>
      </c>
      <c r="B473" s="13" t="s">
        <v>7828</v>
      </c>
      <c r="C473" s="14">
        <v>332</v>
      </c>
      <c r="D473" s="15">
        <v>31.495000000000001</v>
      </c>
      <c r="E473" s="16">
        <v>10456.34</v>
      </c>
      <c r="F473" s="13" t="s">
        <v>133</v>
      </c>
    </row>
    <row r="474" spans="1:6" ht="14.25" customHeight="1">
      <c r="A474" s="13" t="s">
        <v>12032</v>
      </c>
      <c r="B474" s="13" t="s">
        <v>12195</v>
      </c>
      <c r="C474" s="14">
        <v>54</v>
      </c>
      <c r="D474" s="15">
        <v>31.51</v>
      </c>
      <c r="E474" s="16">
        <v>1701.54</v>
      </c>
      <c r="F474" s="13" t="s">
        <v>133</v>
      </c>
    </row>
    <row r="475" spans="1:6" ht="14.25" customHeight="1">
      <c r="A475" s="13" t="s">
        <v>12032</v>
      </c>
      <c r="B475" s="13" t="s">
        <v>12195</v>
      </c>
      <c r="C475" s="14">
        <v>231</v>
      </c>
      <c r="D475" s="15">
        <v>31.51</v>
      </c>
      <c r="E475" s="16">
        <v>7278.81</v>
      </c>
      <c r="F475" s="13" t="s">
        <v>133</v>
      </c>
    </row>
    <row r="476" spans="1:6" ht="14.25" customHeight="1">
      <c r="A476" s="13" t="s">
        <v>12032</v>
      </c>
      <c r="B476" s="13" t="s">
        <v>12196</v>
      </c>
      <c r="C476" s="14">
        <v>35</v>
      </c>
      <c r="D476" s="15">
        <v>31.51</v>
      </c>
      <c r="E476" s="16">
        <v>1102.8499999999999</v>
      </c>
      <c r="F476" s="13" t="s">
        <v>133</v>
      </c>
    </row>
    <row r="477" spans="1:6" ht="14.25" customHeight="1">
      <c r="A477" s="13" t="s">
        <v>12032</v>
      </c>
      <c r="B477" s="13" t="s">
        <v>12196</v>
      </c>
      <c r="C477" s="14">
        <v>176</v>
      </c>
      <c r="D477" s="15">
        <v>31.51</v>
      </c>
      <c r="E477" s="16">
        <v>5545.76</v>
      </c>
      <c r="F477" s="13" t="s">
        <v>133</v>
      </c>
    </row>
    <row r="478" spans="1:6" ht="14.25" customHeight="1">
      <c r="A478" s="13" t="s">
        <v>12032</v>
      </c>
      <c r="B478" s="13" t="s">
        <v>12196</v>
      </c>
      <c r="C478" s="14">
        <v>290</v>
      </c>
      <c r="D478" s="15">
        <v>31.51</v>
      </c>
      <c r="E478" s="16">
        <v>9137.9</v>
      </c>
      <c r="F478" s="13" t="s">
        <v>133</v>
      </c>
    </row>
    <row r="479" spans="1:6" ht="14.25" customHeight="1">
      <c r="A479" s="13" t="s">
        <v>12032</v>
      </c>
      <c r="B479" s="13" t="s">
        <v>12196</v>
      </c>
      <c r="C479" s="14">
        <v>361</v>
      </c>
      <c r="D479" s="15">
        <v>31.51</v>
      </c>
      <c r="E479" s="16">
        <v>11375.11</v>
      </c>
      <c r="F479" s="13" t="s">
        <v>133</v>
      </c>
    </row>
    <row r="480" spans="1:6" ht="14.25" customHeight="1">
      <c r="A480" s="13" t="s">
        <v>12032</v>
      </c>
      <c r="B480" s="13" t="s">
        <v>12197</v>
      </c>
      <c r="C480" s="14">
        <v>357</v>
      </c>
      <c r="D480" s="15">
        <v>31.504999999999999</v>
      </c>
      <c r="E480" s="16">
        <v>11247.285</v>
      </c>
      <c r="F480" s="13" t="s">
        <v>133</v>
      </c>
    </row>
    <row r="481" spans="1:6" ht="14.25" customHeight="1">
      <c r="A481" s="13" t="s">
        <v>12032</v>
      </c>
      <c r="B481" s="13" t="s">
        <v>7830</v>
      </c>
      <c r="C481" s="14">
        <v>104</v>
      </c>
      <c r="D481" s="15">
        <v>31.5</v>
      </c>
      <c r="E481" s="16">
        <v>3276</v>
      </c>
      <c r="F481" s="13" t="s">
        <v>133</v>
      </c>
    </row>
    <row r="482" spans="1:6" ht="14.25" customHeight="1">
      <c r="A482" s="13" t="s">
        <v>12032</v>
      </c>
      <c r="B482" s="13" t="s">
        <v>4695</v>
      </c>
      <c r="C482" s="14">
        <v>32</v>
      </c>
      <c r="D482" s="15">
        <v>31.5</v>
      </c>
      <c r="E482" s="16">
        <v>1008</v>
      </c>
      <c r="F482" s="13" t="s">
        <v>133</v>
      </c>
    </row>
    <row r="483" spans="1:6" ht="14.25" customHeight="1">
      <c r="A483" s="13" t="s">
        <v>12032</v>
      </c>
      <c r="B483" s="13" t="s">
        <v>10611</v>
      </c>
      <c r="C483" s="14">
        <v>383</v>
      </c>
      <c r="D483" s="15">
        <v>31.5</v>
      </c>
      <c r="E483" s="16">
        <v>12064.5</v>
      </c>
      <c r="F483" s="13" t="s">
        <v>133</v>
      </c>
    </row>
    <row r="484" spans="1:6" ht="14.25" customHeight="1">
      <c r="A484" s="13" t="s">
        <v>12032</v>
      </c>
      <c r="B484" s="13" t="s">
        <v>11368</v>
      </c>
      <c r="C484" s="14">
        <v>2</v>
      </c>
      <c r="D484" s="15">
        <v>31.495000000000001</v>
      </c>
      <c r="E484" s="16">
        <v>62.99</v>
      </c>
      <c r="F484" s="13" t="s">
        <v>133</v>
      </c>
    </row>
    <row r="485" spans="1:6" ht="14.25" customHeight="1">
      <c r="A485" s="13" t="s">
        <v>12032</v>
      </c>
      <c r="B485" s="13" t="s">
        <v>11368</v>
      </c>
      <c r="C485" s="14">
        <v>12</v>
      </c>
      <c r="D485" s="15">
        <v>31.495000000000001</v>
      </c>
      <c r="E485" s="16">
        <v>377.94</v>
      </c>
      <c r="F485" s="13" t="s">
        <v>133</v>
      </c>
    </row>
    <row r="486" spans="1:6" ht="14.25" customHeight="1">
      <c r="A486" s="13" t="s">
        <v>12032</v>
      </c>
      <c r="B486" s="13" t="s">
        <v>11368</v>
      </c>
      <c r="C486" s="14">
        <v>270</v>
      </c>
      <c r="D486" s="15">
        <v>31.495000000000001</v>
      </c>
      <c r="E486" s="16">
        <v>8503.65</v>
      </c>
      <c r="F486" s="13" t="s">
        <v>133</v>
      </c>
    </row>
    <row r="487" spans="1:6" ht="14.25" customHeight="1">
      <c r="A487" s="13" t="s">
        <v>12032</v>
      </c>
      <c r="B487" s="13" t="s">
        <v>1852</v>
      </c>
      <c r="C487" s="14">
        <v>153</v>
      </c>
      <c r="D487" s="15">
        <v>31.495000000000001</v>
      </c>
      <c r="E487" s="16">
        <v>4818.7349999999997</v>
      </c>
      <c r="F487" s="13" t="s">
        <v>133</v>
      </c>
    </row>
    <row r="488" spans="1:6" ht="14.25" customHeight="1">
      <c r="A488" s="13" t="s">
        <v>12032</v>
      </c>
      <c r="B488" s="13" t="s">
        <v>12198</v>
      </c>
      <c r="C488" s="14">
        <v>87</v>
      </c>
      <c r="D488" s="15">
        <v>31.5</v>
      </c>
      <c r="E488" s="16">
        <v>2740.5</v>
      </c>
      <c r="F488" s="13" t="s">
        <v>133</v>
      </c>
    </row>
    <row r="489" spans="1:6" ht="14.25" customHeight="1">
      <c r="A489" s="13" t="s">
        <v>12032</v>
      </c>
      <c r="B489" s="13" t="s">
        <v>12198</v>
      </c>
      <c r="C489" s="14">
        <v>232</v>
      </c>
      <c r="D489" s="15">
        <v>31.5</v>
      </c>
      <c r="E489" s="16">
        <v>7308</v>
      </c>
      <c r="F489" s="13" t="s">
        <v>133</v>
      </c>
    </row>
    <row r="490" spans="1:6" ht="14.25" customHeight="1">
      <c r="A490" s="13" t="s">
        <v>12032</v>
      </c>
      <c r="B490" s="13" t="s">
        <v>8862</v>
      </c>
      <c r="C490" s="14">
        <v>212</v>
      </c>
      <c r="D490" s="15">
        <v>31.495000000000001</v>
      </c>
      <c r="E490" s="16">
        <v>6676.94</v>
      </c>
      <c r="F490" s="13" t="s">
        <v>133</v>
      </c>
    </row>
    <row r="491" spans="1:6" ht="14.25" customHeight="1">
      <c r="A491" s="13" t="s">
        <v>12032</v>
      </c>
      <c r="B491" s="13" t="s">
        <v>12199</v>
      </c>
      <c r="C491" s="14">
        <v>452</v>
      </c>
      <c r="D491" s="15">
        <v>31.495000000000001</v>
      </c>
      <c r="E491" s="16">
        <v>14235.74</v>
      </c>
      <c r="F491" s="13" t="s">
        <v>133</v>
      </c>
    </row>
    <row r="492" spans="1:6" ht="14.25" customHeight="1">
      <c r="A492" s="13" t="s">
        <v>12032</v>
      </c>
      <c r="B492" s="13" t="s">
        <v>727</v>
      </c>
      <c r="C492" s="14">
        <v>226</v>
      </c>
      <c r="D492" s="15">
        <v>31.49</v>
      </c>
      <c r="E492" s="16">
        <v>7116.74</v>
      </c>
      <c r="F492" s="13" t="s">
        <v>133</v>
      </c>
    </row>
    <row r="493" spans="1:6" ht="14.25" customHeight="1">
      <c r="A493" s="13" t="s">
        <v>12032</v>
      </c>
      <c r="B493" s="13" t="s">
        <v>3929</v>
      </c>
      <c r="C493" s="14">
        <v>115</v>
      </c>
      <c r="D493" s="15">
        <v>31.495000000000001</v>
      </c>
      <c r="E493" s="16">
        <v>3621.9250000000002</v>
      </c>
      <c r="F493" s="13" t="s">
        <v>133</v>
      </c>
    </row>
    <row r="494" spans="1:6" ht="14.25" customHeight="1">
      <c r="A494" s="13" t="s">
        <v>12032</v>
      </c>
      <c r="B494" s="13" t="s">
        <v>3929</v>
      </c>
      <c r="C494" s="14">
        <v>117</v>
      </c>
      <c r="D494" s="15">
        <v>31.495000000000001</v>
      </c>
      <c r="E494" s="16">
        <v>3684.915</v>
      </c>
      <c r="F494" s="13" t="s">
        <v>133</v>
      </c>
    </row>
    <row r="495" spans="1:6" ht="14.25" customHeight="1">
      <c r="A495" s="13" t="s">
        <v>12032</v>
      </c>
      <c r="B495" s="13" t="s">
        <v>3929</v>
      </c>
      <c r="C495" s="14">
        <v>518</v>
      </c>
      <c r="D495" s="15">
        <v>31.495000000000001</v>
      </c>
      <c r="E495" s="16">
        <v>16314.41</v>
      </c>
      <c r="F495" s="13" t="s">
        <v>133</v>
      </c>
    </row>
    <row r="496" spans="1:6" ht="14.25" customHeight="1">
      <c r="A496" s="13" t="s">
        <v>12032</v>
      </c>
      <c r="B496" s="13" t="s">
        <v>12200</v>
      </c>
      <c r="C496" s="14">
        <v>200</v>
      </c>
      <c r="D496" s="15">
        <v>31.495000000000001</v>
      </c>
      <c r="E496" s="16">
        <v>6299</v>
      </c>
      <c r="F496" s="13" t="s">
        <v>133</v>
      </c>
    </row>
    <row r="497" spans="1:6" ht="14.25" customHeight="1">
      <c r="A497" s="13" t="s">
        <v>12032</v>
      </c>
      <c r="B497" s="13" t="s">
        <v>12200</v>
      </c>
      <c r="C497" s="14">
        <v>266</v>
      </c>
      <c r="D497" s="15">
        <v>31.495000000000001</v>
      </c>
      <c r="E497" s="16">
        <v>8377.67</v>
      </c>
      <c r="F497" s="13" t="s">
        <v>133</v>
      </c>
    </row>
    <row r="498" spans="1:6" ht="14.25" customHeight="1">
      <c r="A498" s="13" t="s">
        <v>12032</v>
      </c>
      <c r="B498" s="13" t="s">
        <v>9771</v>
      </c>
      <c r="C498" s="14">
        <v>193</v>
      </c>
      <c r="D498" s="15">
        <v>31.495000000000001</v>
      </c>
      <c r="E498" s="16">
        <v>6078.5349999999999</v>
      </c>
      <c r="F498" s="13" t="s">
        <v>133</v>
      </c>
    </row>
    <row r="499" spans="1:6" ht="14.25" customHeight="1">
      <c r="A499" s="13" t="s">
        <v>12032</v>
      </c>
      <c r="B499" s="13" t="s">
        <v>1605</v>
      </c>
      <c r="C499" s="14">
        <v>216</v>
      </c>
      <c r="D499" s="15">
        <v>31.495000000000001</v>
      </c>
      <c r="E499" s="16">
        <v>6802.92</v>
      </c>
      <c r="F499" s="13" t="s">
        <v>133</v>
      </c>
    </row>
    <row r="500" spans="1:6" ht="14.25" customHeight="1">
      <c r="A500" s="13" t="s">
        <v>12032</v>
      </c>
      <c r="B500" s="13" t="s">
        <v>1605</v>
      </c>
      <c r="C500" s="14">
        <v>260</v>
      </c>
      <c r="D500" s="15">
        <v>31.495000000000001</v>
      </c>
      <c r="E500" s="16">
        <v>8188.7</v>
      </c>
      <c r="F500" s="13" t="s">
        <v>133</v>
      </c>
    </row>
    <row r="501" spans="1:6" ht="14.25" customHeight="1">
      <c r="A501" s="13" t="s">
        <v>12032</v>
      </c>
      <c r="B501" s="13" t="s">
        <v>1858</v>
      </c>
      <c r="C501" s="14">
        <v>209</v>
      </c>
      <c r="D501" s="15">
        <v>31.504999999999999</v>
      </c>
      <c r="E501" s="16">
        <v>6584.5450000000001</v>
      </c>
      <c r="F501" s="13" t="s">
        <v>133</v>
      </c>
    </row>
    <row r="502" spans="1:6" ht="14.25" customHeight="1">
      <c r="A502" s="13" t="s">
        <v>12032</v>
      </c>
      <c r="B502" s="13" t="s">
        <v>12201</v>
      </c>
      <c r="C502" s="14">
        <v>306</v>
      </c>
      <c r="D502" s="15">
        <v>31.51</v>
      </c>
      <c r="E502" s="16">
        <v>9642.06</v>
      </c>
      <c r="F502" s="13" t="s">
        <v>133</v>
      </c>
    </row>
    <row r="503" spans="1:6" ht="14.25" customHeight="1">
      <c r="A503" s="13" t="s">
        <v>12032</v>
      </c>
      <c r="B503" s="13" t="s">
        <v>12202</v>
      </c>
      <c r="C503" s="14">
        <v>438</v>
      </c>
      <c r="D503" s="15">
        <v>31.515000000000001</v>
      </c>
      <c r="E503" s="16">
        <v>13803.57</v>
      </c>
      <c r="F503" s="13" t="s">
        <v>133</v>
      </c>
    </row>
    <row r="504" spans="1:6" ht="14.25" customHeight="1">
      <c r="A504" s="13" t="s">
        <v>12032</v>
      </c>
      <c r="B504" s="13" t="s">
        <v>12203</v>
      </c>
      <c r="C504" s="14">
        <v>33</v>
      </c>
      <c r="D504" s="15">
        <v>31.515000000000001</v>
      </c>
      <c r="E504" s="16">
        <v>1039.9949999999999</v>
      </c>
      <c r="F504" s="13" t="s">
        <v>133</v>
      </c>
    </row>
    <row r="505" spans="1:6" ht="14.25" customHeight="1">
      <c r="A505" s="13" t="s">
        <v>12032</v>
      </c>
      <c r="B505" s="13" t="s">
        <v>12203</v>
      </c>
      <c r="C505" s="14">
        <v>48</v>
      </c>
      <c r="D505" s="15">
        <v>31.515000000000001</v>
      </c>
      <c r="E505" s="16">
        <v>1512.72</v>
      </c>
      <c r="F505" s="13" t="s">
        <v>133</v>
      </c>
    </row>
    <row r="506" spans="1:6" ht="14.25" customHeight="1">
      <c r="A506" s="13" t="s">
        <v>12032</v>
      </c>
      <c r="B506" s="13" t="s">
        <v>12203</v>
      </c>
      <c r="C506" s="14">
        <v>99</v>
      </c>
      <c r="D506" s="15">
        <v>31.515000000000001</v>
      </c>
      <c r="E506" s="16">
        <v>3119.9850000000001</v>
      </c>
      <c r="F506" s="13" t="s">
        <v>133</v>
      </c>
    </row>
    <row r="507" spans="1:6" ht="14.25" customHeight="1">
      <c r="A507" s="13" t="s">
        <v>12032</v>
      </c>
      <c r="B507" s="13" t="s">
        <v>12203</v>
      </c>
      <c r="C507" s="14">
        <v>200</v>
      </c>
      <c r="D507" s="15">
        <v>31.515000000000001</v>
      </c>
      <c r="E507" s="16">
        <v>6303</v>
      </c>
      <c r="F507" s="13" t="s">
        <v>133</v>
      </c>
    </row>
    <row r="508" spans="1:6" ht="14.25" customHeight="1">
      <c r="A508" s="13" t="s">
        <v>12032</v>
      </c>
      <c r="B508" s="13" t="s">
        <v>12203</v>
      </c>
      <c r="C508" s="14">
        <v>245</v>
      </c>
      <c r="D508" s="15">
        <v>31.515000000000001</v>
      </c>
      <c r="E508" s="16">
        <v>7721.1750000000002</v>
      </c>
      <c r="F508" s="13" t="s">
        <v>133</v>
      </c>
    </row>
    <row r="509" spans="1:6" ht="14.25" customHeight="1">
      <c r="A509" s="13" t="s">
        <v>12032</v>
      </c>
      <c r="B509" s="13" t="s">
        <v>12204</v>
      </c>
      <c r="C509" s="14">
        <v>139</v>
      </c>
      <c r="D509" s="15">
        <v>31.52</v>
      </c>
      <c r="E509" s="16">
        <v>4381.28</v>
      </c>
      <c r="F509" s="13" t="s">
        <v>133</v>
      </c>
    </row>
    <row r="510" spans="1:6" ht="14.25" customHeight="1">
      <c r="A510" s="13" t="s">
        <v>12032</v>
      </c>
      <c r="B510" s="13" t="s">
        <v>6646</v>
      </c>
      <c r="C510" s="14">
        <v>73</v>
      </c>
      <c r="D510" s="15">
        <v>31.524999999999999</v>
      </c>
      <c r="E510" s="16">
        <v>2301.3249999999998</v>
      </c>
      <c r="F510" s="13" t="s">
        <v>133</v>
      </c>
    </row>
    <row r="511" spans="1:6" ht="14.25" customHeight="1">
      <c r="A511" s="13" t="s">
        <v>12032</v>
      </c>
      <c r="B511" s="13" t="s">
        <v>6646</v>
      </c>
      <c r="C511" s="14">
        <v>299</v>
      </c>
      <c r="D511" s="15">
        <v>31.524999999999999</v>
      </c>
      <c r="E511" s="16">
        <v>9425.9750000000004</v>
      </c>
      <c r="F511" s="13" t="s">
        <v>133</v>
      </c>
    </row>
    <row r="512" spans="1:6" ht="14.25" customHeight="1">
      <c r="A512" s="13" t="s">
        <v>12032</v>
      </c>
      <c r="B512" s="13" t="s">
        <v>734</v>
      </c>
      <c r="C512" s="14">
        <v>200</v>
      </c>
      <c r="D512" s="15">
        <v>31.524999999999999</v>
      </c>
      <c r="E512" s="16">
        <v>6305</v>
      </c>
      <c r="F512" s="13" t="s">
        <v>133</v>
      </c>
    </row>
    <row r="513" spans="1:6" ht="14.25" customHeight="1">
      <c r="A513" s="13" t="s">
        <v>12032</v>
      </c>
      <c r="B513" s="13" t="s">
        <v>734</v>
      </c>
      <c r="C513" s="14">
        <v>411</v>
      </c>
      <c r="D513" s="15">
        <v>31.524999999999999</v>
      </c>
      <c r="E513" s="16">
        <v>12956.775</v>
      </c>
      <c r="F513" s="13" t="s">
        <v>133</v>
      </c>
    </row>
    <row r="514" spans="1:6" ht="14.25" customHeight="1">
      <c r="A514" s="13" t="s">
        <v>12032</v>
      </c>
      <c r="B514" s="13" t="s">
        <v>12205</v>
      </c>
      <c r="C514" s="14">
        <v>472</v>
      </c>
      <c r="D514" s="15">
        <v>31.524999999999999</v>
      </c>
      <c r="E514" s="16">
        <v>14879.8</v>
      </c>
      <c r="F514" s="13" t="s">
        <v>133</v>
      </c>
    </row>
    <row r="515" spans="1:6" ht="14.25" customHeight="1">
      <c r="A515" s="13" t="s">
        <v>12032</v>
      </c>
      <c r="B515" s="13" t="s">
        <v>7924</v>
      </c>
      <c r="C515" s="14">
        <v>154</v>
      </c>
      <c r="D515" s="15">
        <v>31.524999999999999</v>
      </c>
      <c r="E515" s="16">
        <v>4854.8500000000004</v>
      </c>
      <c r="F515" s="13" t="s">
        <v>133</v>
      </c>
    </row>
    <row r="516" spans="1:6" ht="14.25" customHeight="1">
      <c r="A516" s="13" t="s">
        <v>12032</v>
      </c>
      <c r="B516" s="13" t="s">
        <v>7924</v>
      </c>
      <c r="C516" s="14">
        <v>231</v>
      </c>
      <c r="D516" s="15">
        <v>31.524999999999999</v>
      </c>
      <c r="E516" s="16">
        <v>7282.2749999999996</v>
      </c>
      <c r="F516" s="13" t="s">
        <v>133</v>
      </c>
    </row>
    <row r="517" spans="1:6" ht="14.25" customHeight="1">
      <c r="A517" s="13" t="s">
        <v>12032</v>
      </c>
      <c r="B517" s="13" t="s">
        <v>7924</v>
      </c>
      <c r="C517" s="14">
        <v>612</v>
      </c>
      <c r="D517" s="15">
        <v>31.524999999999999</v>
      </c>
      <c r="E517" s="16">
        <v>19293.3</v>
      </c>
      <c r="F517" s="13" t="s">
        <v>133</v>
      </c>
    </row>
    <row r="518" spans="1:6" ht="14.25" customHeight="1">
      <c r="A518" s="13" t="s">
        <v>12032</v>
      </c>
      <c r="B518" s="13" t="s">
        <v>491</v>
      </c>
      <c r="C518" s="14">
        <v>31</v>
      </c>
      <c r="D518" s="15">
        <v>31.524999999999999</v>
      </c>
      <c r="E518" s="16">
        <v>977.27499999999998</v>
      </c>
      <c r="F518" s="13" t="s">
        <v>133</v>
      </c>
    </row>
    <row r="519" spans="1:6" ht="14.25" customHeight="1">
      <c r="A519" s="13" t="s">
        <v>12032</v>
      </c>
      <c r="B519" s="13" t="s">
        <v>491</v>
      </c>
      <c r="C519" s="14">
        <v>182</v>
      </c>
      <c r="D519" s="15">
        <v>31.524999999999999</v>
      </c>
      <c r="E519" s="16">
        <v>5737.55</v>
      </c>
      <c r="F519" s="13" t="s">
        <v>133</v>
      </c>
    </row>
    <row r="520" spans="1:6" ht="14.25" customHeight="1">
      <c r="A520" s="13" t="s">
        <v>12032</v>
      </c>
      <c r="B520" s="13" t="s">
        <v>12206</v>
      </c>
      <c r="C520" s="14">
        <v>166</v>
      </c>
      <c r="D520" s="15">
        <v>31.524999999999999</v>
      </c>
      <c r="E520" s="16">
        <v>5233.1499999999996</v>
      </c>
      <c r="F520" s="13" t="s">
        <v>133</v>
      </c>
    </row>
    <row r="521" spans="1:6" ht="14.25" customHeight="1">
      <c r="A521" s="13" t="s">
        <v>12032</v>
      </c>
      <c r="B521" s="13" t="s">
        <v>2308</v>
      </c>
      <c r="C521" s="14">
        <v>271</v>
      </c>
      <c r="D521" s="15">
        <v>31.524999999999999</v>
      </c>
      <c r="E521" s="16">
        <v>8543.2749999999996</v>
      </c>
      <c r="F521" s="13" t="s">
        <v>133</v>
      </c>
    </row>
    <row r="522" spans="1:6" ht="14.25" customHeight="1">
      <c r="A522" s="13" t="s">
        <v>12032</v>
      </c>
      <c r="B522" s="13" t="s">
        <v>8663</v>
      </c>
      <c r="C522" s="14">
        <v>200</v>
      </c>
      <c r="D522" s="15">
        <v>31.524999999999999</v>
      </c>
      <c r="E522" s="16">
        <v>6305</v>
      </c>
      <c r="F522" s="13" t="s">
        <v>133</v>
      </c>
    </row>
    <row r="523" spans="1:6" ht="14.25" customHeight="1">
      <c r="A523" s="13" t="s">
        <v>12032</v>
      </c>
      <c r="B523" s="13" t="s">
        <v>12207</v>
      </c>
      <c r="C523" s="14">
        <v>41</v>
      </c>
      <c r="D523" s="15">
        <v>31.524999999999999</v>
      </c>
      <c r="E523" s="16">
        <v>1292.5250000000001</v>
      </c>
      <c r="F523" s="13" t="s">
        <v>133</v>
      </c>
    </row>
    <row r="524" spans="1:6" ht="14.25" customHeight="1">
      <c r="A524" s="13" t="s">
        <v>12032</v>
      </c>
      <c r="B524" s="13" t="s">
        <v>12208</v>
      </c>
      <c r="C524" s="14">
        <v>358</v>
      </c>
      <c r="D524" s="15">
        <v>31.53</v>
      </c>
      <c r="E524" s="16">
        <v>11287.74</v>
      </c>
      <c r="F524" s="13" t="s">
        <v>133</v>
      </c>
    </row>
    <row r="525" spans="1:6" ht="14.25" customHeight="1">
      <c r="A525" s="13" t="s">
        <v>12032</v>
      </c>
      <c r="B525" s="13" t="s">
        <v>11920</v>
      </c>
      <c r="C525" s="14">
        <v>188</v>
      </c>
      <c r="D525" s="15">
        <v>31.53</v>
      </c>
      <c r="E525" s="16">
        <v>5927.64</v>
      </c>
      <c r="F525" s="13" t="s">
        <v>133</v>
      </c>
    </row>
    <row r="526" spans="1:6" ht="14.25" customHeight="1">
      <c r="A526" s="13" t="s">
        <v>12032</v>
      </c>
      <c r="B526" s="13" t="s">
        <v>12209</v>
      </c>
      <c r="C526" s="14">
        <v>483</v>
      </c>
      <c r="D526" s="15">
        <v>31.524999999999999</v>
      </c>
      <c r="E526" s="16">
        <v>15226.575000000001</v>
      </c>
      <c r="F526" s="13" t="s">
        <v>133</v>
      </c>
    </row>
    <row r="527" spans="1:6" ht="14.25" customHeight="1">
      <c r="A527" s="13" t="s">
        <v>12032</v>
      </c>
      <c r="B527" s="13" t="s">
        <v>9904</v>
      </c>
      <c r="C527" s="14">
        <v>23</v>
      </c>
      <c r="D527" s="15">
        <v>31.53</v>
      </c>
      <c r="E527" s="16">
        <v>725.19</v>
      </c>
      <c r="F527" s="13" t="s">
        <v>133</v>
      </c>
    </row>
    <row r="528" spans="1:6" ht="14.25" customHeight="1">
      <c r="A528" s="13" t="s">
        <v>12032</v>
      </c>
      <c r="B528" s="13" t="s">
        <v>9904</v>
      </c>
      <c r="C528" s="14">
        <v>255</v>
      </c>
      <c r="D528" s="15">
        <v>31.53</v>
      </c>
      <c r="E528" s="16">
        <v>8040.15</v>
      </c>
      <c r="F528" s="13" t="s">
        <v>133</v>
      </c>
    </row>
    <row r="529" spans="1:6" ht="14.25" customHeight="1">
      <c r="A529" s="13" t="s">
        <v>12032</v>
      </c>
      <c r="B529" s="13" t="s">
        <v>9904</v>
      </c>
      <c r="C529" s="14">
        <v>358</v>
      </c>
      <c r="D529" s="15">
        <v>31.53</v>
      </c>
      <c r="E529" s="16">
        <v>11287.74</v>
      </c>
      <c r="F529" s="13" t="s">
        <v>133</v>
      </c>
    </row>
    <row r="530" spans="1:6" ht="14.25" customHeight="1">
      <c r="A530" s="13" t="s">
        <v>12032</v>
      </c>
      <c r="B530" s="13" t="s">
        <v>12210</v>
      </c>
      <c r="C530" s="14">
        <v>222</v>
      </c>
      <c r="D530" s="15">
        <v>31.53</v>
      </c>
      <c r="E530" s="16">
        <v>6999.66</v>
      </c>
      <c r="F530" s="13" t="s">
        <v>133</v>
      </c>
    </row>
    <row r="531" spans="1:6" ht="14.25" customHeight="1">
      <c r="A531" s="13" t="s">
        <v>12032</v>
      </c>
      <c r="B531" s="13" t="s">
        <v>12211</v>
      </c>
      <c r="C531" s="14">
        <v>204</v>
      </c>
      <c r="D531" s="15">
        <v>31.524999999999999</v>
      </c>
      <c r="E531" s="16">
        <v>6431.1</v>
      </c>
      <c r="F531" s="13" t="s">
        <v>133</v>
      </c>
    </row>
    <row r="532" spans="1:6" ht="14.25" customHeight="1">
      <c r="A532" s="13" t="s">
        <v>12032</v>
      </c>
      <c r="B532" s="13" t="s">
        <v>12212</v>
      </c>
      <c r="C532" s="14">
        <v>50</v>
      </c>
      <c r="D532" s="15">
        <v>31.524999999999999</v>
      </c>
      <c r="E532" s="16">
        <v>1576.25</v>
      </c>
      <c r="F532" s="13" t="s">
        <v>133</v>
      </c>
    </row>
    <row r="533" spans="1:6" ht="14.25" customHeight="1">
      <c r="A533" s="13" t="s">
        <v>12032</v>
      </c>
      <c r="B533" s="13" t="s">
        <v>12212</v>
      </c>
      <c r="C533" s="14">
        <v>71</v>
      </c>
      <c r="D533" s="15">
        <v>31.524999999999999</v>
      </c>
      <c r="E533" s="16">
        <v>2238.2750000000001</v>
      </c>
      <c r="F533" s="13" t="s">
        <v>133</v>
      </c>
    </row>
    <row r="534" spans="1:6" ht="14.25" customHeight="1">
      <c r="A534" s="13" t="s">
        <v>12032</v>
      </c>
      <c r="B534" s="13" t="s">
        <v>12212</v>
      </c>
      <c r="C534" s="14">
        <v>183</v>
      </c>
      <c r="D534" s="15">
        <v>31.524999999999999</v>
      </c>
      <c r="E534" s="16">
        <v>5769.0749999999998</v>
      </c>
      <c r="F534" s="13" t="s">
        <v>133</v>
      </c>
    </row>
    <row r="535" spans="1:6" ht="14.25" customHeight="1">
      <c r="A535" s="13" t="s">
        <v>12032</v>
      </c>
      <c r="B535" s="13" t="s">
        <v>12212</v>
      </c>
      <c r="C535" s="14">
        <v>195</v>
      </c>
      <c r="D535" s="15">
        <v>31.524999999999999</v>
      </c>
      <c r="E535" s="16">
        <v>6147.375</v>
      </c>
      <c r="F535" s="13" t="s">
        <v>133</v>
      </c>
    </row>
    <row r="536" spans="1:6" ht="14.25" customHeight="1">
      <c r="A536" s="13" t="s">
        <v>12032</v>
      </c>
      <c r="B536" s="13" t="s">
        <v>12212</v>
      </c>
      <c r="C536" s="14">
        <v>212</v>
      </c>
      <c r="D536" s="15">
        <v>31.524999999999999</v>
      </c>
      <c r="E536" s="16">
        <v>6683.3</v>
      </c>
      <c r="F536" s="13" t="s">
        <v>133</v>
      </c>
    </row>
    <row r="537" spans="1:6" ht="14.25" customHeight="1">
      <c r="A537" s="13" t="s">
        <v>12032</v>
      </c>
      <c r="B537" s="13" t="s">
        <v>12212</v>
      </c>
      <c r="C537" s="14">
        <v>228</v>
      </c>
      <c r="D537" s="15">
        <v>31.524999999999999</v>
      </c>
      <c r="E537" s="16">
        <v>7187.7</v>
      </c>
      <c r="F537" s="13" t="s">
        <v>133</v>
      </c>
    </row>
    <row r="538" spans="1:6" ht="14.25" customHeight="1">
      <c r="A538" s="13" t="s">
        <v>12032</v>
      </c>
      <c r="B538" s="13" t="s">
        <v>12213</v>
      </c>
      <c r="C538" s="14">
        <v>219</v>
      </c>
      <c r="D538" s="15">
        <v>31.524999999999999</v>
      </c>
      <c r="E538" s="16">
        <v>6903.9750000000004</v>
      </c>
      <c r="F538" s="13" t="s">
        <v>133</v>
      </c>
    </row>
    <row r="539" spans="1:6" ht="14.25" customHeight="1">
      <c r="A539" s="13" t="s">
        <v>12032</v>
      </c>
      <c r="B539" s="13" t="s">
        <v>7990</v>
      </c>
      <c r="C539" s="14">
        <v>15</v>
      </c>
      <c r="D539" s="15">
        <v>31.52</v>
      </c>
      <c r="E539" s="16">
        <v>472.8</v>
      </c>
      <c r="F539" s="13" t="s">
        <v>133</v>
      </c>
    </row>
    <row r="540" spans="1:6" ht="14.25" customHeight="1">
      <c r="A540" s="13" t="s">
        <v>12032</v>
      </c>
      <c r="B540" s="13" t="s">
        <v>7990</v>
      </c>
      <c r="C540" s="14">
        <v>200</v>
      </c>
      <c r="D540" s="15">
        <v>31.52</v>
      </c>
      <c r="E540" s="16">
        <v>6304</v>
      </c>
      <c r="F540" s="13" t="s">
        <v>133</v>
      </c>
    </row>
    <row r="541" spans="1:6" ht="14.25" customHeight="1">
      <c r="A541" s="13" t="s">
        <v>12032</v>
      </c>
      <c r="B541" s="13" t="s">
        <v>7990</v>
      </c>
      <c r="C541" s="14">
        <v>276</v>
      </c>
      <c r="D541" s="15">
        <v>31.52</v>
      </c>
      <c r="E541" s="16">
        <v>8699.52</v>
      </c>
      <c r="F541" s="13" t="s">
        <v>133</v>
      </c>
    </row>
    <row r="542" spans="1:6" ht="14.25" customHeight="1">
      <c r="A542" s="13" t="s">
        <v>12032</v>
      </c>
      <c r="B542" s="13" t="s">
        <v>12214</v>
      </c>
      <c r="C542" s="14">
        <v>17</v>
      </c>
      <c r="D542" s="15">
        <v>31.545000000000002</v>
      </c>
      <c r="E542" s="16">
        <v>536.26499999999999</v>
      </c>
      <c r="F542" s="13" t="s">
        <v>133</v>
      </c>
    </row>
    <row r="543" spans="1:6" ht="14.25" customHeight="1">
      <c r="A543" s="13" t="s">
        <v>12032</v>
      </c>
      <c r="B543" s="13" t="s">
        <v>12214</v>
      </c>
      <c r="C543" s="14">
        <v>261</v>
      </c>
      <c r="D543" s="15">
        <v>31.545000000000002</v>
      </c>
      <c r="E543" s="16">
        <v>8233.2450000000008</v>
      </c>
      <c r="F543" s="13" t="s">
        <v>133</v>
      </c>
    </row>
    <row r="544" spans="1:6" ht="14.25" customHeight="1">
      <c r="A544" s="13" t="s">
        <v>12032</v>
      </c>
      <c r="B544" s="13" t="s">
        <v>12214</v>
      </c>
      <c r="C544" s="14">
        <v>367</v>
      </c>
      <c r="D544" s="15">
        <v>31.545000000000002</v>
      </c>
      <c r="E544" s="16">
        <v>11577.014999999999</v>
      </c>
      <c r="F544" s="13" t="s">
        <v>133</v>
      </c>
    </row>
    <row r="545" spans="1:6" ht="14.25" customHeight="1">
      <c r="A545" s="13" t="s">
        <v>12032</v>
      </c>
      <c r="B545" s="13" t="s">
        <v>4716</v>
      </c>
      <c r="C545" s="14">
        <v>194</v>
      </c>
      <c r="D545" s="15">
        <v>31.545000000000002</v>
      </c>
      <c r="E545" s="16">
        <v>6119.73</v>
      </c>
      <c r="F545" s="13" t="s">
        <v>133</v>
      </c>
    </row>
    <row r="546" spans="1:6" ht="14.25" customHeight="1">
      <c r="A546" s="13" t="s">
        <v>12032</v>
      </c>
      <c r="B546" s="13" t="s">
        <v>4460</v>
      </c>
      <c r="C546" s="14">
        <v>63</v>
      </c>
      <c r="D546" s="15">
        <v>31.545000000000002</v>
      </c>
      <c r="E546" s="16">
        <v>1987.335</v>
      </c>
      <c r="F546" s="13" t="s">
        <v>133</v>
      </c>
    </row>
    <row r="547" spans="1:6" ht="14.25" customHeight="1">
      <c r="A547" s="13" t="s">
        <v>12032</v>
      </c>
      <c r="B547" s="13" t="s">
        <v>4460</v>
      </c>
      <c r="C547" s="14">
        <v>129</v>
      </c>
      <c r="D547" s="15">
        <v>31.545000000000002</v>
      </c>
      <c r="E547" s="16">
        <v>4069.3049999999998</v>
      </c>
      <c r="F547" s="13" t="s">
        <v>133</v>
      </c>
    </row>
    <row r="548" spans="1:6" ht="14.25" customHeight="1">
      <c r="A548" s="13" t="s">
        <v>12032</v>
      </c>
      <c r="B548" s="13" t="s">
        <v>12215</v>
      </c>
      <c r="C548" s="14">
        <v>189</v>
      </c>
      <c r="D548" s="15">
        <v>31.545000000000002</v>
      </c>
      <c r="E548" s="16">
        <v>5962.0050000000001</v>
      </c>
      <c r="F548" s="13" t="s">
        <v>133</v>
      </c>
    </row>
    <row r="549" spans="1:6" ht="14.25" customHeight="1">
      <c r="A549" s="13" t="s">
        <v>12032</v>
      </c>
      <c r="B549" s="13" t="s">
        <v>12216</v>
      </c>
      <c r="C549" s="14">
        <v>236</v>
      </c>
      <c r="D549" s="15">
        <v>31.54</v>
      </c>
      <c r="E549" s="16">
        <v>7443.44</v>
      </c>
      <c r="F549" s="13" t="s">
        <v>133</v>
      </c>
    </row>
    <row r="550" spans="1:6" ht="14.25" customHeight="1">
      <c r="A550" s="13" t="s">
        <v>12032</v>
      </c>
      <c r="B550" s="13" t="s">
        <v>12216</v>
      </c>
      <c r="C550" s="14">
        <v>661</v>
      </c>
      <c r="D550" s="15">
        <v>31.54</v>
      </c>
      <c r="E550" s="16">
        <v>20847.939999999999</v>
      </c>
      <c r="F550" s="13" t="s">
        <v>133</v>
      </c>
    </row>
    <row r="551" spans="1:6" ht="14.25" customHeight="1">
      <c r="A551" s="13" t="s">
        <v>12032</v>
      </c>
      <c r="B551" s="13" t="s">
        <v>8664</v>
      </c>
      <c r="C551" s="14">
        <v>82</v>
      </c>
      <c r="D551" s="15">
        <v>31.54</v>
      </c>
      <c r="E551" s="16">
        <v>2586.2800000000002</v>
      </c>
      <c r="F551" s="13" t="s">
        <v>133</v>
      </c>
    </row>
    <row r="552" spans="1:6" ht="14.25" customHeight="1">
      <c r="A552" s="13" t="s">
        <v>12032</v>
      </c>
      <c r="B552" s="13" t="s">
        <v>8664</v>
      </c>
      <c r="C552" s="14">
        <v>180</v>
      </c>
      <c r="D552" s="15">
        <v>31.54</v>
      </c>
      <c r="E552" s="16">
        <v>5677.2</v>
      </c>
      <c r="F552" s="13" t="s">
        <v>133</v>
      </c>
    </row>
    <row r="553" spans="1:6" ht="14.25" customHeight="1">
      <c r="A553" s="13" t="s">
        <v>12032</v>
      </c>
      <c r="B553" s="13" t="s">
        <v>12217</v>
      </c>
      <c r="C553" s="14">
        <v>232</v>
      </c>
      <c r="D553" s="15">
        <v>31.54</v>
      </c>
      <c r="E553" s="16">
        <v>7317.28</v>
      </c>
      <c r="F553" s="13" t="s">
        <v>133</v>
      </c>
    </row>
    <row r="554" spans="1:6" ht="14.25" customHeight="1">
      <c r="A554" s="13" t="s">
        <v>12032</v>
      </c>
      <c r="B554" s="13" t="s">
        <v>6750</v>
      </c>
      <c r="C554" s="14">
        <v>195</v>
      </c>
      <c r="D554" s="15">
        <v>31.535</v>
      </c>
      <c r="E554" s="16">
        <v>6149.3249999999998</v>
      </c>
      <c r="F554" s="13" t="s">
        <v>133</v>
      </c>
    </row>
    <row r="555" spans="1:6" ht="14.25" customHeight="1">
      <c r="A555" s="13" t="s">
        <v>12032</v>
      </c>
      <c r="B555" s="13" t="s">
        <v>6750</v>
      </c>
      <c r="C555" s="14">
        <v>200</v>
      </c>
      <c r="D555" s="15">
        <v>31.535</v>
      </c>
      <c r="E555" s="16">
        <v>6307</v>
      </c>
      <c r="F555" s="13" t="s">
        <v>133</v>
      </c>
    </row>
    <row r="556" spans="1:6" ht="14.25" customHeight="1">
      <c r="A556" s="13" t="s">
        <v>12032</v>
      </c>
      <c r="B556" s="13" t="s">
        <v>3490</v>
      </c>
      <c r="C556" s="14">
        <v>136</v>
      </c>
      <c r="D556" s="15">
        <v>31.535</v>
      </c>
      <c r="E556" s="16">
        <v>4288.76</v>
      </c>
      <c r="F556" s="13" t="s">
        <v>133</v>
      </c>
    </row>
    <row r="557" spans="1:6" ht="14.25" customHeight="1">
      <c r="A557" s="13" t="s">
        <v>12032</v>
      </c>
      <c r="B557" s="13" t="s">
        <v>3490</v>
      </c>
      <c r="C557" s="14">
        <v>423</v>
      </c>
      <c r="D557" s="15">
        <v>31.535</v>
      </c>
      <c r="E557" s="16">
        <v>13339.305</v>
      </c>
      <c r="F557" s="13" t="s">
        <v>133</v>
      </c>
    </row>
    <row r="558" spans="1:6" ht="14.25" customHeight="1">
      <c r="A558" s="13" t="s">
        <v>12032</v>
      </c>
      <c r="B558" s="13" t="s">
        <v>8250</v>
      </c>
      <c r="C558" s="14">
        <v>386</v>
      </c>
      <c r="D558" s="15">
        <v>31.535</v>
      </c>
      <c r="E558" s="16">
        <v>12172.51</v>
      </c>
      <c r="F558" s="13" t="s">
        <v>133</v>
      </c>
    </row>
    <row r="559" spans="1:6" ht="14.25" customHeight="1">
      <c r="A559" s="13" t="s">
        <v>12032</v>
      </c>
      <c r="B559" s="13" t="s">
        <v>12218</v>
      </c>
      <c r="C559" s="14">
        <v>465</v>
      </c>
      <c r="D559" s="15">
        <v>31.535</v>
      </c>
      <c r="E559" s="16">
        <v>14663.775</v>
      </c>
      <c r="F559" s="13" t="s">
        <v>133</v>
      </c>
    </row>
    <row r="560" spans="1:6" ht="14.25" customHeight="1">
      <c r="A560" s="13" t="s">
        <v>12032</v>
      </c>
      <c r="B560" s="13" t="s">
        <v>12219</v>
      </c>
      <c r="C560" s="14">
        <v>524</v>
      </c>
      <c r="D560" s="15">
        <v>31.53</v>
      </c>
      <c r="E560" s="16">
        <v>16521.72</v>
      </c>
      <c r="F560" s="13" t="s">
        <v>133</v>
      </c>
    </row>
    <row r="561" spans="1:6" ht="14.25" customHeight="1">
      <c r="A561" s="13" t="s">
        <v>12032</v>
      </c>
      <c r="B561" s="13" t="s">
        <v>12220</v>
      </c>
      <c r="C561" s="14">
        <v>12</v>
      </c>
      <c r="D561" s="15">
        <v>31.535</v>
      </c>
      <c r="E561" s="16">
        <v>378.42</v>
      </c>
      <c r="F561" s="13" t="s">
        <v>133</v>
      </c>
    </row>
    <row r="562" spans="1:6" ht="14.25" customHeight="1">
      <c r="A562" s="13" t="s">
        <v>12032</v>
      </c>
      <c r="B562" s="13" t="s">
        <v>12220</v>
      </c>
      <c r="C562" s="14">
        <v>156</v>
      </c>
      <c r="D562" s="15">
        <v>31.535</v>
      </c>
      <c r="E562" s="16">
        <v>4919.46</v>
      </c>
      <c r="F562" s="13" t="s">
        <v>133</v>
      </c>
    </row>
    <row r="563" spans="1:6" ht="14.25" customHeight="1">
      <c r="A563" s="13" t="s">
        <v>12032</v>
      </c>
      <c r="B563" s="13" t="s">
        <v>12220</v>
      </c>
      <c r="C563" s="14">
        <v>188</v>
      </c>
      <c r="D563" s="15">
        <v>31.535</v>
      </c>
      <c r="E563" s="16">
        <v>5928.58</v>
      </c>
      <c r="F563" s="13" t="s">
        <v>133</v>
      </c>
    </row>
    <row r="564" spans="1:6" ht="14.25" customHeight="1">
      <c r="A564" s="13" t="s">
        <v>12032</v>
      </c>
      <c r="B564" s="13" t="s">
        <v>12220</v>
      </c>
      <c r="C564" s="14">
        <v>249</v>
      </c>
      <c r="D564" s="15">
        <v>31.535</v>
      </c>
      <c r="E564" s="16">
        <v>7852.2150000000001</v>
      </c>
      <c r="F564" s="13" t="s">
        <v>133</v>
      </c>
    </row>
    <row r="565" spans="1:6" ht="14.25" customHeight="1">
      <c r="A565" s="13" t="s">
        <v>12032</v>
      </c>
      <c r="B565" s="13" t="s">
        <v>3940</v>
      </c>
      <c r="C565" s="14">
        <v>68</v>
      </c>
      <c r="D565" s="15">
        <v>31.535</v>
      </c>
      <c r="E565" s="16">
        <v>2144.38</v>
      </c>
      <c r="F565" s="13" t="s">
        <v>133</v>
      </c>
    </row>
    <row r="566" spans="1:6" ht="14.25" customHeight="1">
      <c r="A566" s="13" t="s">
        <v>12032</v>
      </c>
      <c r="B566" s="13" t="s">
        <v>3940</v>
      </c>
      <c r="C566" s="14">
        <v>275</v>
      </c>
      <c r="D566" s="15">
        <v>31.535</v>
      </c>
      <c r="E566" s="16">
        <v>8672.125</v>
      </c>
      <c r="F566" s="13" t="s">
        <v>133</v>
      </c>
    </row>
    <row r="567" spans="1:6" ht="14.25" customHeight="1">
      <c r="A567" s="13" t="s">
        <v>12032</v>
      </c>
      <c r="B567" s="13" t="s">
        <v>3940</v>
      </c>
      <c r="C567" s="14">
        <v>289</v>
      </c>
      <c r="D567" s="15">
        <v>31.535</v>
      </c>
      <c r="E567" s="16">
        <v>9113.6149999999998</v>
      </c>
      <c r="F567" s="13" t="s">
        <v>133</v>
      </c>
    </row>
    <row r="568" spans="1:6" ht="14.25" customHeight="1">
      <c r="A568" s="13" t="s">
        <v>12032</v>
      </c>
      <c r="B568" s="13" t="s">
        <v>12221</v>
      </c>
      <c r="C568" s="14">
        <v>195</v>
      </c>
      <c r="D568" s="15">
        <v>31.54</v>
      </c>
      <c r="E568" s="16">
        <v>6150.3</v>
      </c>
      <c r="F568" s="13" t="s">
        <v>133</v>
      </c>
    </row>
    <row r="569" spans="1:6" ht="14.25" customHeight="1">
      <c r="A569" s="13" t="s">
        <v>12032</v>
      </c>
      <c r="B569" s="13" t="s">
        <v>12222</v>
      </c>
      <c r="C569" s="14">
        <v>197</v>
      </c>
      <c r="D569" s="15">
        <v>31.535</v>
      </c>
      <c r="E569" s="16">
        <v>6212.3950000000004</v>
      </c>
      <c r="F569" s="13" t="s">
        <v>133</v>
      </c>
    </row>
    <row r="570" spans="1:6" ht="14.25" customHeight="1">
      <c r="A570" s="13" t="s">
        <v>12032</v>
      </c>
      <c r="B570" s="13" t="s">
        <v>12222</v>
      </c>
      <c r="C570" s="14">
        <v>420</v>
      </c>
      <c r="D570" s="15">
        <v>31.535</v>
      </c>
      <c r="E570" s="16">
        <v>13244.7</v>
      </c>
      <c r="F570" s="13" t="s">
        <v>133</v>
      </c>
    </row>
    <row r="571" spans="1:6" ht="14.25" customHeight="1">
      <c r="A571" s="13" t="s">
        <v>12032</v>
      </c>
      <c r="B571" s="13" t="s">
        <v>4847</v>
      </c>
      <c r="C571" s="14">
        <v>507</v>
      </c>
      <c r="D571" s="15">
        <v>31.535</v>
      </c>
      <c r="E571" s="16">
        <v>15988.245000000001</v>
      </c>
      <c r="F571" s="13" t="s">
        <v>133</v>
      </c>
    </row>
    <row r="572" spans="1:6" ht="14.25" customHeight="1">
      <c r="A572" s="13" t="s">
        <v>12032</v>
      </c>
      <c r="B572" s="13" t="s">
        <v>4721</v>
      </c>
      <c r="C572" s="14">
        <v>606</v>
      </c>
      <c r="D572" s="15">
        <v>31.545000000000002</v>
      </c>
      <c r="E572" s="16">
        <v>19116.27</v>
      </c>
      <c r="F572" s="13" t="s">
        <v>133</v>
      </c>
    </row>
    <row r="573" spans="1:6" ht="14.25" customHeight="1">
      <c r="A573" s="13" t="s">
        <v>12032</v>
      </c>
      <c r="B573" s="13" t="s">
        <v>12223</v>
      </c>
      <c r="C573" s="14">
        <v>265</v>
      </c>
      <c r="D573" s="15">
        <v>31.545000000000002</v>
      </c>
      <c r="E573" s="16">
        <v>8359.4249999999993</v>
      </c>
      <c r="F573" s="13" t="s">
        <v>133</v>
      </c>
    </row>
    <row r="574" spans="1:6" ht="14.25" customHeight="1">
      <c r="A574" s="13" t="s">
        <v>12032</v>
      </c>
      <c r="B574" s="13" t="s">
        <v>2534</v>
      </c>
      <c r="C574" s="14">
        <v>125</v>
      </c>
      <c r="D574" s="15">
        <v>31.545000000000002</v>
      </c>
      <c r="E574" s="16">
        <v>3943.125</v>
      </c>
      <c r="F574" s="13" t="s">
        <v>133</v>
      </c>
    </row>
    <row r="575" spans="1:6" ht="14.25" customHeight="1">
      <c r="A575" s="13" t="s">
        <v>12032</v>
      </c>
      <c r="B575" s="13" t="s">
        <v>2534</v>
      </c>
      <c r="C575" s="14">
        <v>358</v>
      </c>
      <c r="D575" s="15">
        <v>31.545000000000002</v>
      </c>
      <c r="E575" s="16">
        <v>11293.11</v>
      </c>
      <c r="F575" s="13" t="s">
        <v>133</v>
      </c>
    </row>
    <row r="576" spans="1:6" ht="14.25" customHeight="1">
      <c r="A576" s="13" t="s">
        <v>12032</v>
      </c>
      <c r="B576" s="13" t="s">
        <v>12224</v>
      </c>
      <c r="C576" s="14">
        <v>86</v>
      </c>
      <c r="D576" s="15">
        <v>31.545000000000002</v>
      </c>
      <c r="E576" s="16">
        <v>2712.87</v>
      </c>
      <c r="F576" s="13" t="s">
        <v>133</v>
      </c>
    </row>
    <row r="577" spans="1:6" ht="14.25" customHeight="1">
      <c r="A577" s="13" t="s">
        <v>12032</v>
      </c>
      <c r="B577" s="13" t="s">
        <v>12224</v>
      </c>
      <c r="C577" s="14">
        <v>107</v>
      </c>
      <c r="D577" s="15">
        <v>31.545000000000002</v>
      </c>
      <c r="E577" s="16">
        <v>3375.3150000000001</v>
      </c>
      <c r="F577" s="13" t="s">
        <v>133</v>
      </c>
    </row>
    <row r="578" spans="1:6" ht="14.25" customHeight="1">
      <c r="A578" s="13" t="s">
        <v>12032</v>
      </c>
      <c r="B578" s="13" t="s">
        <v>12225</v>
      </c>
      <c r="C578" s="14">
        <v>194</v>
      </c>
      <c r="D578" s="15">
        <v>31.545000000000002</v>
      </c>
      <c r="E578" s="16">
        <v>6119.73</v>
      </c>
      <c r="F578" s="13" t="s">
        <v>133</v>
      </c>
    </row>
    <row r="579" spans="1:6" ht="14.25" customHeight="1">
      <c r="A579" s="13" t="s">
        <v>12032</v>
      </c>
      <c r="B579" s="13" t="s">
        <v>6549</v>
      </c>
      <c r="C579" s="14">
        <v>52</v>
      </c>
      <c r="D579" s="15">
        <v>31.545000000000002</v>
      </c>
      <c r="E579" s="16">
        <v>1640.34</v>
      </c>
      <c r="F579" s="13" t="s">
        <v>133</v>
      </c>
    </row>
    <row r="580" spans="1:6" ht="14.25" customHeight="1">
      <c r="A580" s="13" t="s">
        <v>12032</v>
      </c>
      <c r="B580" s="13" t="s">
        <v>6549</v>
      </c>
      <c r="C580" s="14">
        <v>358</v>
      </c>
      <c r="D580" s="15">
        <v>31.545000000000002</v>
      </c>
      <c r="E580" s="16">
        <v>11293.11</v>
      </c>
      <c r="F580" s="13" t="s">
        <v>133</v>
      </c>
    </row>
    <row r="581" spans="1:6" ht="14.25" customHeight="1">
      <c r="A581" s="13" t="s">
        <v>12032</v>
      </c>
      <c r="B581" s="13" t="s">
        <v>12226</v>
      </c>
      <c r="C581" s="14">
        <v>60</v>
      </c>
      <c r="D581" s="15">
        <v>31.54</v>
      </c>
      <c r="E581" s="16">
        <v>1892.4</v>
      </c>
      <c r="F581" s="13" t="s">
        <v>133</v>
      </c>
    </row>
    <row r="582" spans="1:6" ht="14.25" customHeight="1">
      <c r="A582" s="13" t="s">
        <v>12032</v>
      </c>
      <c r="B582" s="13" t="s">
        <v>12226</v>
      </c>
      <c r="C582" s="14">
        <v>473</v>
      </c>
      <c r="D582" s="15">
        <v>31.54</v>
      </c>
      <c r="E582" s="16">
        <v>14918.42</v>
      </c>
      <c r="F582" s="13" t="s">
        <v>133</v>
      </c>
    </row>
    <row r="583" spans="1:6" ht="14.25" customHeight="1">
      <c r="A583" s="13" t="s">
        <v>12032</v>
      </c>
      <c r="B583" s="13" t="s">
        <v>9781</v>
      </c>
      <c r="C583" s="14">
        <v>118</v>
      </c>
      <c r="D583" s="15">
        <v>31.54</v>
      </c>
      <c r="E583" s="16">
        <v>3721.72</v>
      </c>
      <c r="F583" s="13" t="s">
        <v>133</v>
      </c>
    </row>
    <row r="584" spans="1:6" ht="14.25" customHeight="1">
      <c r="A584" s="13" t="s">
        <v>12032</v>
      </c>
      <c r="B584" s="13" t="s">
        <v>9781</v>
      </c>
      <c r="C584" s="14">
        <v>262</v>
      </c>
      <c r="D584" s="15">
        <v>31.54</v>
      </c>
      <c r="E584" s="16">
        <v>8263.48</v>
      </c>
      <c r="F584" s="13" t="s">
        <v>133</v>
      </c>
    </row>
    <row r="585" spans="1:6" ht="14.25" customHeight="1">
      <c r="A585" s="13" t="s">
        <v>12032</v>
      </c>
      <c r="B585" s="13" t="s">
        <v>9781</v>
      </c>
      <c r="C585" s="14">
        <v>777</v>
      </c>
      <c r="D585" s="15">
        <v>31.54</v>
      </c>
      <c r="E585" s="16">
        <v>24506.58</v>
      </c>
      <c r="F585" s="13" t="s">
        <v>133</v>
      </c>
    </row>
    <row r="586" spans="1:6" ht="14.25" customHeight="1">
      <c r="A586" s="13" t="s">
        <v>12032</v>
      </c>
      <c r="B586" s="13" t="s">
        <v>12227</v>
      </c>
      <c r="C586" s="14">
        <v>126</v>
      </c>
      <c r="D586" s="15">
        <v>31.535</v>
      </c>
      <c r="E586" s="16">
        <v>3973.41</v>
      </c>
      <c r="F586" s="13" t="s">
        <v>133</v>
      </c>
    </row>
    <row r="587" spans="1:6" ht="14.25" customHeight="1">
      <c r="A587" s="13" t="s">
        <v>12032</v>
      </c>
      <c r="B587" s="13" t="s">
        <v>12228</v>
      </c>
      <c r="C587" s="14">
        <v>74</v>
      </c>
      <c r="D587" s="15">
        <v>31.535</v>
      </c>
      <c r="E587" s="16">
        <v>2333.59</v>
      </c>
      <c r="F587" s="13" t="s">
        <v>133</v>
      </c>
    </row>
    <row r="588" spans="1:6" ht="14.25" customHeight="1">
      <c r="A588" s="13" t="s">
        <v>12032</v>
      </c>
      <c r="B588" s="13" t="s">
        <v>12228</v>
      </c>
      <c r="C588" s="14">
        <v>91</v>
      </c>
      <c r="D588" s="15">
        <v>31.535</v>
      </c>
      <c r="E588" s="16">
        <v>2869.6849999999999</v>
      </c>
      <c r="F588" s="13" t="s">
        <v>133</v>
      </c>
    </row>
    <row r="589" spans="1:6" ht="14.25" customHeight="1">
      <c r="A589" s="13" t="s">
        <v>12032</v>
      </c>
      <c r="B589" s="13" t="s">
        <v>12228</v>
      </c>
      <c r="C589" s="14">
        <v>361</v>
      </c>
      <c r="D589" s="15">
        <v>31.535</v>
      </c>
      <c r="E589" s="16">
        <v>11384.135</v>
      </c>
      <c r="F589" s="13" t="s">
        <v>133</v>
      </c>
    </row>
    <row r="590" spans="1:6" ht="14.25" customHeight="1">
      <c r="A590" s="13" t="s">
        <v>12229</v>
      </c>
      <c r="B590" s="13" t="s">
        <v>9686</v>
      </c>
      <c r="C590" s="14">
        <v>24</v>
      </c>
      <c r="D590" s="15">
        <v>31.545000000000002</v>
      </c>
      <c r="E590" s="16">
        <v>757.08</v>
      </c>
      <c r="F590" s="13" t="s">
        <v>133</v>
      </c>
    </row>
    <row r="591" spans="1:6" ht="14.25" customHeight="1">
      <c r="A591" s="13" t="s">
        <v>12229</v>
      </c>
      <c r="B591" s="13" t="s">
        <v>9686</v>
      </c>
      <c r="C591" s="14">
        <v>505</v>
      </c>
      <c r="D591" s="15">
        <v>31.545000000000002</v>
      </c>
      <c r="E591" s="16">
        <v>15930.225</v>
      </c>
      <c r="F591" s="13" t="s">
        <v>133</v>
      </c>
    </row>
    <row r="592" spans="1:6" ht="14.25" customHeight="1">
      <c r="A592" s="13" t="s">
        <v>12229</v>
      </c>
      <c r="B592" s="13" t="s">
        <v>12230</v>
      </c>
      <c r="C592" s="14">
        <v>5</v>
      </c>
      <c r="D592" s="15">
        <v>31.56</v>
      </c>
      <c r="E592" s="16">
        <v>157.80000000000001</v>
      </c>
      <c r="F592" s="13" t="s">
        <v>133</v>
      </c>
    </row>
    <row r="593" spans="1:6" ht="14.25" customHeight="1">
      <c r="A593" s="13" t="s">
        <v>12229</v>
      </c>
      <c r="B593" s="13" t="s">
        <v>12230</v>
      </c>
      <c r="C593" s="14">
        <v>242</v>
      </c>
      <c r="D593" s="15">
        <v>31.56</v>
      </c>
      <c r="E593" s="16">
        <v>7637.52</v>
      </c>
      <c r="F593" s="13" t="s">
        <v>133</v>
      </c>
    </row>
    <row r="594" spans="1:6" ht="14.25" customHeight="1">
      <c r="A594" s="13" t="s">
        <v>12229</v>
      </c>
      <c r="B594" s="13" t="s">
        <v>12230</v>
      </c>
      <c r="C594" s="14">
        <v>287</v>
      </c>
      <c r="D594" s="15">
        <v>31.56</v>
      </c>
      <c r="E594" s="16">
        <v>9057.7199999999993</v>
      </c>
      <c r="F594" s="13" t="s">
        <v>133</v>
      </c>
    </row>
    <row r="595" spans="1:6" ht="14.25" customHeight="1">
      <c r="A595" s="13" t="s">
        <v>12229</v>
      </c>
      <c r="B595" s="13" t="s">
        <v>1461</v>
      </c>
      <c r="C595" s="14">
        <v>96</v>
      </c>
      <c r="D595" s="15">
        <v>31.565000000000001</v>
      </c>
      <c r="E595" s="16">
        <v>3030.24</v>
      </c>
      <c r="F595" s="13" t="s">
        <v>133</v>
      </c>
    </row>
    <row r="596" spans="1:6" ht="14.25" customHeight="1">
      <c r="A596" s="13" t="s">
        <v>12229</v>
      </c>
      <c r="B596" s="13" t="s">
        <v>1461</v>
      </c>
      <c r="C596" s="14">
        <v>175</v>
      </c>
      <c r="D596" s="15">
        <v>31.565000000000001</v>
      </c>
      <c r="E596" s="16">
        <v>5523.875</v>
      </c>
      <c r="F596" s="13" t="s">
        <v>133</v>
      </c>
    </row>
    <row r="597" spans="1:6" ht="14.25" customHeight="1">
      <c r="A597" s="13" t="s">
        <v>12229</v>
      </c>
      <c r="B597" s="13" t="s">
        <v>12231</v>
      </c>
      <c r="C597" s="14">
        <v>172</v>
      </c>
      <c r="D597" s="15">
        <v>31.565000000000001</v>
      </c>
      <c r="E597" s="16">
        <v>5429.18</v>
      </c>
      <c r="F597" s="13" t="s">
        <v>133</v>
      </c>
    </row>
    <row r="598" spans="1:6" ht="14.25" customHeight="1">
      <c r="A598" s="13" t="s">
        <v>12229</v>
      </c>
      <c r="B598" s="13" t="s">
        <v>12231</v>
      </c>
      <c r="C598" s="14">
        <v>365</v>
      </c>
      <c r="D598" s="15">
        <v>31.565000000000001</v>
      </c>
      <c r="E598" s="16">
        <v>11521.225</v>
      </c>
      <c r="F598" s="13" t="s">
        <v>133</v>
      </c>
    </row>
    <row r="599" spans="1:6" ht="14.25" customHeight="1">
      <c r="A599" s="13" t="s">
        <v>12229</v>
      </c>
      <c r="B599" s="13" t="s">
        <v>12232</v>
      </c>
      <c r="C599" s="14">
        <v>212</v>
      </c>
      <c r="D599" s="15">
        <v>31.565000000000001</v>
      </c>
      <c r="E599" s="16">
        <v>6691.78</v>
      </c>
      <c r="F599" s="13" t="s">
        <v>133</v>
      </c>
    </row>
    <row r="600" spans="1:6" ht="14.25" customHeight="1">
      <c r="A600" s="13" t="s">
        <v>12229</v>
      </c>
      <c r="B600" s="13" t="s">
        <v>12233</v>
      </c>
      <c r="C600" s="14">
        <v>20</v>
      </c>
      <c r="D600" s="15">
        <v>31.565000000000001</v>
      </c>
      <c r="E600" s="16">
        <v>631.29999999999995</v>
      </c>
      <c r="F600" s="13" t="s">
        <v>133</v>
      </c>
    </row>
    <row r="601" spans="1:6" ht="14.25" customHeight="1">
      <c r="A601" s="13" t="s">
        <v>12229</v>
      </c>
      <c r="B601" s="13" t="s">
        <v>12233</v>
      </c>
      <c r="C601" s="14">
        <v>70</v>
      </c>
      <c r="D601" s="15">
        <v>31.565000000000001</v>
      </c>
      <c r="E601" s="16">
        <v>2209.5500000000002</v>
      </c>
      <c r="F601" s="13" t="s">
        <v>133</v>
      </c>
    </row>
    <row r="602" spans="1:6" ht="14.25" customHeight="1">
      <c r="A602" s="13" t="s">
        <v>12229</v>
      </c>
      <c r="B602" s="13" t="s">
        <v>12234</v>
      </c>
      <c r="C602" s="14">
        <v>5</v>
      </c>
      <c r="D602" s="15">
        <v>31.565000000000001</v>
      </c>
      <c r="E602" s="16">
        <v>157.82499999999999</v>
      </c>
      <c r="F602" s="13" t="s">
        <v>133</v>
      </c>
    </row>
    <row r="603" spans="1:6" ht="14.25" customHeight="1">
      <c r="A603" s="13" t="s">
        <v>12229</v>
      </c>
      <c r="B603" s="13" t="s">
        <v>12235</v>
      </c>
      <c r="C603" s="14">
        <v>5</v>
      </c>
      <c r="D603" s="15">
        <v>31.565000000000001</v>
      </c>
      <c r="E603" s="16">
        <v>157.82499999999999</v>
      </c>
      <c r="F603" s="13" t="s">
        <v>133</v>
      </c>
    </row>
    <row r="604" spans="1:6" ht="14.25" customHeight="1">
      <c r="A604" s="13" t="s">
        <v>12229</v>
      </c>
      <c r="B604" s="13" t="s">
        <v>1169</v>
      </c>
      <c r="C604" s="14">
        <v>183</v>
      </c>
      <c r="D604" s="15">
        <v>31.565000000000001</v>
      </c>
      <c r="E604" s="16">
        <v>5776.3950000000004</v>
      </c>
      <c r="F604" s="13" t="s">
        <v>133</v>
      </c>
    </row>
    <row r="605" spans="1:6" ht="14.25" customHeight="1">
      <c r="A605" s="13" t="s">
        <v>12229</v>
      </c>
      <c r="B605" s="13" t="s">
        <v>12236</v>
      </c>
      <c r="C605" s="14">
        <v>18</v>
      </c>
      <c r="D605" s="15">
        <v>31.565000000000001</v>
      </c>
      <c r="E605" s="16">
        <v>568.16999999999996</v>
      </c>
      <c r="F605" s="13" t="s">
        <v>133</v>
      </c>
    </row>
    <row r="606" spans="1:6" ht="14.25" customHeight="1">
      <c r="A606" s="13" t="s">
        <v>12229</v>
      </c>
      <c r="B606" s="13" t="s">
        <v>12237</v>
      </c>
      <c r="C606" s="14">
        <v>310</v>
      </c>
      <c r="D606" s="15">
        <v>31.565000000000001</v>
      </c>
      <c r="E606" s="16">
        <v>9785.15</v>
      </c>
      <c r="F606" s="13" t="s">
        <v>133</v>
      </c>
    </row>
    <row r="607" spans="1:6" ht="14.25" customHeight="1">
      <c r="A607" s="13" t="s">
        <v>12229</v>
      </c>
      <c r="B607" s="13" t="s">
        <v>12238</v>
      </c>
      <c r="C607" s="14">
        <v>66</v>
      </c>
      <c r="D607" s="15">
        <v>31.57</v>
      </c>
      <c r="E607" s="16">
        <v>2083.62</v>
      </c>
      <c r="F607" s="13" t="s">
        <v>133</v>
      </c>
    </row>
    <row r="608" spans="1:6" ht="14.25" customHeight="1">
      <c r="A608" s="13" t="s">
        <v>12229</v>
      </c>
      <c r="B608" s="13" t="s">
        <v>12238</v>
      </c>
      <c r="C608" s="14">
        <v>175</v>
      </c>
      <c r="D608" s="15">
        <v>31.57</v>
      </c>
      <c r="E608" s="16">
        <v>5524.75</v>
      </c>
      <c r="F608" s="13" t="s">
        <v>133</v>
      </c>
    </row>
    <row r="609" spans="1:6" ht="14.25" customHeight="1">
      <c r="A609" s="13" t="s">
        <v>12229</v>
      </c>
      <c r="B609" s="13" t="s">
        <v>3338</v>
      </c>
      <c r="C609" s="14">
        <v>247</v>
      </c>
      <c r="D609" s="15">
        <v>31.57</v>
      </c>
      <c r="E609" s="16">
        <v>7797.79</v>
      </c>
      <c r="F609" s="13" t="s">
        <v>133</v>
      </c>
    </row>
    <row r="610" spans="1:6" ht="14.25" customHeight="1">
      <c r="A610" s="13" t="s">
        <v>12229</v>
      </c>
      <c r="B610" s="13" t="s">
        <v>11153</v>
      </c>
      <c r="C610" s="14">
        <v>12</v>
      </c>
      <c r="D610" s="15">
        <v>31.57</v>
      </c>
      <c r="E610" s="16">
        <v>378.84</v>
      </c>
      <c r="F610" s="13" t="s">
        <v>133</v>
      </c>
    </row>
    <row r="611" spans="1:6" ht="14.25" customHeight="1">
      <c r="A611" s="13" t="s">
        <v>12229</v>
      </c>
      <c r="B611" s="13" t="s">
        <v>1722</v>
      </c>
      <c r="C611" s="14">
        <v>169</v>
      </c>
      <c r="D611" s="15">
        <v>31.574999999999999</v>
      </c>
      <c r="E611" s="16">
        <v>5336.1750000000002</v>
      </c>
      <c r="F611" s="13" t="s">
        <v>133</v>
      </c>
    </row>
    <row r="612" spans="1:6" ht="14.25" customHeight="1">
      <c r="A612" s="13" t="s">
        <v>12229</v>
      </c>
      <c r="B612" s="13" t="s">
        <v>1722</v>
      </c>
      <c r="C612" s="14">
        <v>175</v>
      </c>
      <c r="D612" s="15">
        <v>31.574999999999999</v>
      </c>
      <c r="E612" s="16">
        <v>5525.625</v>
      </c>
      <c r="F612" s="13" t="s">
        <v>133</v>
      </c>
    </row>
    <row r="613" spans="1:6" ht="14.25" customHeight="1">
      <c r="A613" s="13" t="s">
        <v>12229</v>
      </c>
      <c r="B613" s="13" t="s">
        <v>1722</v>
      </c>
      <c r="C613" s="14">
        <v>195</v>
      </c>
      <c r="D613" s="15">
        <v>31.574999999999999</v>
      </c>
      <c r="E613" s="16">
        <v>6157.125</v>
      </c>
      <c r="F613" s="13" t="s">
        <v>133</v>
      </c>
    </row>
    <row r="614" spans="1:6" ht="14.25" customHeight="1">
      <c r="A614" s="13" t="s">
        <v>12229</v>
      </c>
      <c r="B614" s="13" t="s">
        <v>2173</v>
      </c>
      <c r="C614" s="14">
        <v>128</v>
      </c>
      <c r="D614" s="15">
        <v>31.57</v>
      </c>
      <c r="E614" s="16">
        <v>4040.96</v>
      </c>
      <c r="F614" s="13" t="s">
        <v>133</v>
      </c>
    </row>
    <row r="615" spans="1:6" ht="14.25" customHeight="1">
      <c r="A615" s="13" t="s">
        <v>12229</v>
      </c>
      <c r="B615" s="13" t="s">
        <v>12239</v>
      </c>
      <c r="C615" s="14">
        <v>35</v>
      </c>
      <c r="D615" s="15">
        <v>31.57</v>
      </c>
      <c r="E615" s="16">
        <v>1104.95</v>
      </c>
      <c r="F615" s="13" t="s">
        <v>133</v>
      </c>
    </row>
    <row r="616" spans="1:6" ht="14.25" customHeight="1">
      <c r="A616" s="13" t="s">
        <v>12229</v>
      </c>
      <c r="B616" s="13" t="s">
        <v>12239</v>
      </c>
      <c r="C616" s="14">
        <v>57</v>
      </c>
      <c r="D616" s="15">
        <v>31.57</v>
      </c>
      <c r="E616" s="16">
        <v>1799.49</v>
      </c>
      <c r="F616" s="13" t="s">
        <v>133</v>
      </c>
    </row>
    <row r="617" spans="1:6" ht="14.25" customHeight="1">
      <c r="A617" s="13" t="s">
        <v>12229</v>
      </c>
      <c r="B617" s="13" t="s">
        <v>12239</v>
      </c>
      <c r="C617" s="14">
        <v>175</v>
      </c>
      <c r="D617" s="15">
        <v>31.57</v>
      </c>
      <c r="E617" s="16">
        <v>5524.75</v>
      </c>
      <c r="F617" s="13" t="s">
        <v>133</v>
      </c>
    </row>
    <row r="618" spans="1:6" ht="14.25" customHeight="1">
      <c r="A618" s="13" t="s">
        <v>12229</v>
      </c>
      <c r="B618" s="13" t="s">
        <v>12239</v>
      </c>
      <c r="C618" s="14">
        <v>264</v>
      </c>
      <c r="D618" s="15">
        <v>31.57</v>
      </c>
      <c r="E618" s="16">
        <v>8334.48</v>
      </c>
      <c r="F618" s="13" t="s">
        <v>133</v>
      </c>
    </row>
    <row r="619" spans="1:6" ht="14.25" customHeight="1">
      <c r="A619" s="13" t="s">
        <v>12229</v>
      </c>
      <c r="B619" s="13" t="s">
        <v>12240</v>
      </c>
      <c r="C619" s="14">
        <v>396</v>
      </c>
      <c r="D619" s="15">
        <v>31.585000000000001</v>
      </c>
      <c r="E619" s="16">
        <v>12507.66</v>
      </c>
      <c r="F619" s="13" t="s">
        <v>133</v>
      </c>
    </row>
    <row r="620" spans="1:6" ht="14.25" customHeight="1">
      <c r="A620" s="13" t="s">
        <v>12229</v>
      </c>
      <c r="B620" s="13" t="s">
        <v>8986</v>
      </c>
      <c r="C620" s="14">
        <v>541</v>
      </c>
      <c r="D620" s="15">
        <v>31.574999999999999</v>
      </c>
      <c r="E620" s="16">
        <v>17082.075000000001</v>
      </c>
      <c r="F620" s="13" t="s">
        <v>133</v>
      </c>
    </row>
    <row r="621" spans="1:6" ht="14.25" customHeight="1">
      <c r="A621" s="13" t="s">
        <v>12229</v>
      </c>
      <c r="B621" s="13" t="s">
        <v>12241</v>
      </c>
      <c r="C621" s="14">
        <v>63</v>
      </c>
      <c r="D621" s="15">
        <v>31.585000000000001</v>
      </c>
      <c r="E621" s="16">
        <v>1989.855</v>
      </c>
      <c r="F621" s="13" t="s">
        <v>133</v>
      </c>
    </row>
    <row r="622" spans="1:6" ht="14.25" customHeight="1">
      <c r="A622" s="13" t="s">
        <v>12229</v>
      </c>
      <c r="B622" s="13" t="s">
        <v>12241</v>
      </c>
      <c r="C622" s="14">
        <v>161</v>
      </c>
      <c r="D622" s="15">
        <v>31.585000000000001</v>
      </c>
      <c r="E622" s="16">
        <v>5085.1850000000004</v>
      </c>
      <c r="F622" s="13" t="s">
        <v>133</v>
      </c>
    </row>
    <row r="623" spans="1:6" ht="14.25" customHeight="1">
      <c r="A623" s="13" t="s">
        <v>12229</v>
      </c>
      <c r="B623" s="13" t="s">
        <v>12241</v>
      </c>
      <c r="C623" s="14">
        <v>284</v>
      </c>
      <c r="D623" s="15">
        <v>31.585000000000001</v>
      </c>
      <c r="E623" s="16">
        <v>8970.14</v>
      </c>
      <c r="F623" s="13" t="s">
        <v>133</v>
      </c>
    </row>
    <row r="624" spans="1:6" ht="14.25" customHeight="1">
      <c r="A624" s="13" t="s">
        <v>12229</v>
      </c>
      <c r="B624" s="13" t="s">
        <v>12241</v>
      </c>
      <c r="C624" s="14">
        <v>286</v>
      </c>
      <c r="D624" s="15">
        <v>31.585000000000001</v>
      </c>
      <c r="E624" s="16">
        <v>9033.31</v>
      </c>
      <c r="F624" s="13" t="s">
        <v>133</v>
      </c>
    </row>
    <row r="625" spans="1:6" ht="14.25" customHeight="1">
      <c r="A625" s="13" t="s">
        <v>12229</v>
      </c>
      <c r="B625" s="13" t="s">
        <v>12242</v>
      </c>
      <c r="C625" s="14">
        <v>68</v>
      </c>
      <c r="D625" s="15">
        <v>31.585000000000001</v>
      </c>
      <c r="E625" s="16">
        <v>2147.7800000000002</v>
      </c>
      <c r="F625" s="13" t="s">
        <v>133</v>
      </c>
    </row>
    <row r="626" spans="1:6" ht="14.25" customHeight="1">
      <c r="A626" s="13" t="s">
        <v>12229</v>
      </c>
      <c r="B626" s="13" t="s">
        <v>12243</v>
      </c>
      <c r="C626" s="14">
        <v>461</v>
      </c>
      <c r="D626" s="15">
        <v>31.6</v>
      </c>
      <c r="E626" s="16">
        <v>14567.6</v>
      </c>
      <c r="F626" s="13" t="s">
        <v>133</v>
      </c>
    </row>
    <row r="627" spans="1:6" ht="14.25" customHeight="1">
      <c r="A627" s="13" t="s">
        <v>12229</v>
      </c>
      <c r="B627" s="13" t="s">
        <v>12244</v>
      </c>
      <c r="C627" s="14">
        <v>100</v>
      </c>
      <c r="D627" s="15">
        <v>31.6</v>
      </c>
      <c r="E627" s="16">
        <v>3160</v>
      </c>
      <c r="F627" s="13" t="s">
        <v>133</v>
      </c>
    </row>
    <row r="628" spans="1:6" ht="14.25" customHeight="1">
      <c r="A628" s="13" t="s">
        <v>12229</v>
      </c>
      <c r="B628" s="13" t="s">
        <v>12244</v>
      </c>
      <c r="C628" s="14">
        <v>557</v>
      </c>
      <c r="D628" s="15">
        <v>31.6</v>
      </c>
      <c r="E628" s="16">
        <v>17601.2</v>
      </c>
      <c r="F628" s="13" t="s">
        <v>133</v>
      </c>
    </row>
    <row r="629" spans="1:6" ht="14.25" customHeight="1">
      <c r="A629" s="13" t="s">
        <v>12229</v>
      </c>
      <c r="B629" s="13" t="s">
        <v>3590</v>
      </c>
      <c r="C629" s="14">
        <v>190</v>
      </c>
      <c r="D629" s="15">
        <v>31.6</v>
      </c>
      <c r="E629" s="16">
        <v>6004</v>
      </c>
      <c r="F629" s="13" t="s">
        <v>133</v>
      </c>
    </row>
    <row r="630" spans="1:6" ht="14.25" customHeight="1">
      <c r="A630" s="13" t="s">
        <v>12229</v>
      </c>
      <c r="B630" s="13" t="s">
        <v>10186</v>
      </c>
      <c r="C630" s="14">
        <v>31</v>
      </c>
      <c r="D630" s="15">
        <v>31.594999999999999</v>
      </c>
      <c r="E630" s="16">
        <v>979.44500000000005</v>
      </c>
      <c r="F630" s="13" t="s">
        <v>133</v>
      </c>
    </row>
    <row r="631" spans="1:6" ht="14.25" customHeight="1">
      <c r="A631" s="13" t="s">
        <v>12229</v>
      </c>
      <c r="B631" s="13" t="s">
        <v>10186</v>
      </c>
      <c r="C631" s="14">
        <v>253</v>
      </c>
      <c r="D631" s="15">
        <v>31.594999999999999</v>
      </c>
      <c r="E631" s="16">
        <v>7993.5349999999999</v>
      </c>
      <c r="F631" s="13" t="s">
        <v>133</v>
      </c>
    </row>
    <row r="632" spans="1:6" ht="14.25" customHeight="1">
      <c r="A632" s="13" t="s">
        <v>12229</v>
      </c>
      <c r="B632" s="13" t="s">
        <v>10186</v>
      </c>
      <c r="C632" s="14">
        <v>359</v>
      </c>
      <c r="D632" s="15">
        <v>31.594999999999999</v>
      </c>
      <c r="E632" s="16">
        <v>11342.605</v>
      </c>
      <c r="F632" s="13" t="s">
        <v>133</v>
      </c>
    </row>
    <row r="633" spans="1:6" ht="14.25" customHeight="1">
      <c r="A633" s="13" t="s">
        <v>12229</v>
      </c>
      <c r="B633" s="13" t="s">
        <v>12245</v>
      </c>
      <c r="C633" s="14">
        <v>212</v>
      </c>
      <c r="D633" s="15">
        <v>31.6</v>
      </c>
      <c r="E633" s="16">
        <v>6699.2</v>
      </c>
      <c r="F633" s="13" t="s">
        <v>133</v>
      </c>
    </row>
    <row r="634" spans="1:6" ht="14.25" customHeight="1">
      <c r="A634" s="13" t="s">
        <v>12229</v>
      </c>
      <c r="B634" s="13" t="s">
        <v>6107</v>
      </c>
      <c r="C634" s="14">
        <v>142</v>
      </c>
      <c r="D634" s="15">
        <v>31.6</v>
      </c>
      <c r="E634" s="16">
        <v>4487.2</v>
      </c>
      <c r="F634" s="13" t="s">
        <v>133</v>
      </c>
    </row>
    <row r="635" spans="1:6" ht="14.25" customHeight="1">
      <c r="A635" s="13" t="s">
        <v>12229</v>
      </c>
      <c r="B635" s="13" t="s">
        <v>6107</v>
      </c>
      <c r="C635" s="14">
        <v>200</v>
      </c>
      <c r="D635" s="15">
        <v>31.6</v>
      </c>
      <c r="E635" s="16">
        <v>6320</v>
      </c>
      <c r="F635" s="13" t="s">
        <v>133</v>
      </c>
    </row>
    <row r="636" spans="1:6" ht="14.25" customHeight="1">
      <c r="A636" s="13" t="s">
        <v>12229</v>
      </c>
      <c r="B636" s="13" t="s">
        <v>6107</v>
      </c>
      <c r="C636" s="14">
        <v>284</v>
      </c>
      <c r="D636" s="15">
        <v>31.6</v>
      </c>
      <c r="E636" s="16">
        <v>8974.4</v>
      </c>
      <c r="F636" s="13" t="s">
        <v>133</v>
      </c>
    </row>
    <row r="637" spans="1:6" ht="14.25" customHeight="1">
      <c r="A637" s="13" t="s">
        <v>12229</v>
      </c>
      <c r="B637" s="13" t="s">
        <v>2619</v>
      </c>
      <c r="C637" s="14">
        <v>207</v>
      </c>
      <c r="D637" s="15">
        <v>31.6</v>
      </c>
      <c r="E637" s="16">
        <v>6541.2</v>
      </c>
      <c r="F637" s="13" t="s">
        <v>133</v>
      </c>
    </row>
    <row r="638" spans="1:6" ht="14.25" customHeight="1">
      <c r="A638" s="13" t="s">
        <v>12229</v>
      </c>
      <c r="B638" s="13" t="s">
        <v>12246</v>
      </c>
      <c r="C638" s="14">
        <v>15</v>
      </c>
      <c r="D638" s="15">
        <v>31.614999999999998</v>
      </c>
      <c r="E638" s="16">
        <v>474.22500000000002</v>
      </c>
      <c r="F638" s="13" t="s">
        <v>133</v>
      </c>
    </row>
    <row r="639" spans="1:6" ht="14.25" customHeight="1">
      <c r="A639" s="13" t="s">
        <v>12229</v>
      </c>
      <c r="B639" s="13" t="s">
        <v>12246</v>
      </c>
      <c r="C639" s="14">
        <v>126</v>
      </c>
      <c r="D639" s="15">
        <v>31.614999999999998</v>
      </c>
      <c r="E639" s="16">
        <v>3983.49</v>
      </c>
      <c r="F639" s="13" t="s">
        <v>133</v>
      </c>
    </row>
    <row r="640" spans="1:6" ht="14.25" customHeight="1">
      <c r="A640" s="13" t="s">
        <v>12229</v>
      </c>
      <c r="B640" s="13" t="s">
        <v>12246</v>
      </c>
      <c r="C640" s="14">
        <v>165</v>
      </c>
      <c r="D640" s="15">
        <v>31.614999999999998</v>
      </c>
      <c r="E640" s="16">
        <v>5216.4750000000004</v>
      </c>
      <c r="F640" s="13" t="s">
        <v>133</v>
      </c>
    </row>
    <row r="641" spans="1:6" ht="14.25" customHeight="1">
      <c r="A641" s="13" t="s">
        <v>12229</v>
      </c>
      <c r="B641" s="13" t="s">
        <v>12246</v>
      </c>
      <c r="C641" s="14">
        <v>200</v>
      </c>
      <c r="D641" s="15">
        <v>31.614999999999998</v>
      </c>
      <c r="E641" s="16">
        <v>6323</v>
      </c>
      <c r="F641" s="13" t="s">
        <v>133</v>
      </c>
    </row>
    <row r="642" spans="1:6" ht="14.25" customHeight="1">
      <c r="A642" s="13" t="s">
        <v>12229</v>
      </c>
      <c r="B642" s="13" t="s">
        <v>12247</v>
      </c>
      <c r="C642" s="14">
        <v>163</v>
      </c>
      <c r="D642" s="15">
        <v>31.614999999999998</v>
      </c>
      <c r="E642" s="16">
        <v>5153.2449999999999</v>
      </c>
      <c r="F642" s="13" t="s">
        <v>133</v>
      </c>
    </row>
    <row r="643" spans="1:6" ht="14.25" customHeight="1">
      <c r="A643" s="13" t="s">
        <v>12229</v>
      </c>
      <c r="B643" s="13" t="s">
        <v>12247</v>
      </c>
      <c r="C643" s="14">
        <v>538</v>
      </c>
      <c r="D643" s="15">
        <v>31.614999999999998</v>
      </c>
      <c r="E643" s="16">
        <v>17008.87</v>
      </c>
      <c r="F643" s="13" t="s">
        <v>133</v>
      </c>
    </row>
    <row r="644" spans="1:6" ht="14.25" customHeight="1">
      <c r="A644" s="13" t="s">
        <v>12229</v>
      </c>
      <c r="B644" s="13" t="s">
        <v>1178</v>
      </c>
      <c r="C644" s="14">
        <v>145</v>
      </c>
      <c r="D644" s="15">
        <v>31.62</v>
      </c>
      <c r="E644" s="16">
        <v>4584.8999999999996</v>
      </c>
      <c r="F644" s="13" t="s">
        <v>133</v>
      </c>
    </row>
    <row r="645" spans="1:6" ht="14.25" customHeight="1">
      <c r="A645" s="13" t="s">
        <v>12229</v>
      </c>
      <c r="B645" s="13" t="s">
        <v>12248</v>
      </c>
      <c r="C645" s="14">
        <v>107</v>
      </c>
      <c r="D645" s="15">
        <v>31.62</v>
      </c>
      <c r="E645" s="16">
        <v>3383.34</v>
      </c>
      <c r="F645" s="13" t="s">
        <v>133</v>
      </c>
    </row>
    <row r="646" spans="1:6" ht="14.25" customHeight="1">
      <c r="A646" s="13" t="s">
        <v>12229</v>
      </c>
      <c r="B646" s="13" t="s">
        <v>597</v>
      </c>
      <c r="C646" s="14">
        <v>61</v>
      </c>
      <c r="D646" s="15">
        <v>31.62</v>
      </c>
      <c r="E646" s="16">
        <v>1928.82</v>
      </c>
      <c r="F646" s="13" t="s">
        <v>133</v>
      </c>
    </row>
    <row r="647" spans="1:6" ht="14.25" customHeight="1">
      <c r="A647" s="13" t="s">
        <v>12229</v>
      </c>
      <c r="B647" s="13" t="s">
        <v>597</v>
      </c>
      <c r="C647" s="14">
        <v>175</v>
      </c>
      <c r="D647" s="15">
        <v>31.62</v>
      </c>
      <c r="E647" s="16">
        <v>5533.5</v>
      </c>
      <c r="F647" s="13" t="s">
        <v>133</v>
      </c>
    </row>
    <row r="648" spans="1:6" ht="14.25" customHeight="1">
      <c r="A648" s="13" t="s">
        <v>12229</v>
      </c>
      <c r="B648" s="13" t="s">
        <v>597</v>
      </c>
      <c r="C648" s="14">
        <v>200</v>
      </c>
      <c r="D648" s="15">
        <v>31.62</v>
      </c>
      <c r="E648" s="16">
        <v>6324</v>
      </c>
      <c r="F648" s="13" t="s">
        <v>133</v>
      </c>
    </row>
    <row r="649" spans="1:6" ht="14.25" customHeight="1">
      <c r="A649" s="13" t="s">
        <v>12229</v>
      </c>
      <c r="B649" s="13" t="s">
        <v>597</v>
      </c>
      <c r="C649" s="14">
        <v>213</v>
      </c>
      <c r="D649" s="15">
        <v>31.62</v>
      </c>
      <c r="E649" s="16">
        <v>6735.06</v>
      </c>
      <c r="F649" s="13" t="s">
        <v>133</v>
      </c>
    </row>
    <row r="650" spans="1:6" ht="14.25" customHeight="1">
      <c r="A650" s="13" t="s">
        <v>12229</v>
      </c>
      <c r="B650" s="13" t="s">
        <v>597</v>
      </c>
      <c r="C650" s="14">
        <v>26</v>
      </c>
      <c r="D650" s="15">
        <v>31.625</v>
      </c>
      <c r="E650" s="16">
        <v>822.25</v>
      </c>
      <c r="F650" s="13" t="s">
        <v>133</v>
      </c>
    </row>
    <row r="651" spans="1:6" ht="14.25" customHeight="1">
      <c r="A651" s="13" t="s">
        <v>12229</v>
      </c>
      <c r="B651" s="13" t="s">
        <v>597</v>
      </c>
      <c r="C651" s="14">
        <v>368</v>
      </c>
      <c r="D651" s="15">
        <v>31.625</v>
      </c>
      <c r="E651" s="16">
        <v>11638</v>
      </c>
      <c r="F651" s="13" t="s">
        <v>133</v>
      </c>
    </row>
    <row r="652" spans="1:6" ht="14.25" customHeight="1">
      <c r="A652" s="13" t="s">
        <v>12229</v>
      </c>
      <c r="B652" s="13" t="s">
        <v>12249</v>
      </c>
      <c r="C652" s="14">
        <v>135</v>
      </c>
      <c r="D652" s="15">
        <v>31.62</v>
      </c>
      <c r="E652" s="16">
        <v>4268.7</v>
      </c>
      <c r="F652" s="13" t="s">
        <v>133</v>
      </c>
    </row>
    <row r="653" spans="1:6" ht="14.25" customHeight="1">
      <c r="A653" s="13" t="s">
        <v>12229</v>
      </c>
      <c r="B653" s="13" t="s">
        <v>12249</v>
      </c>
      <c r="C653" s="14">
        <v>200</v>
      </c>
      <c r="D653" s="15">
        <v>31.62</v>
      </c>
      <c r="E653" s="16">
        <v>6324</v>
      </c>
      <c r="F653" s="13" t="s">
        <v>133</v>
      </c>
    </row>
    <row r="654" spans="1:6" ht="14.25" customHeight="1">
      <c r="A654" s="13" t="s">
        <v>12229</v>
      </c>
      <c r="B654" s="13" t="s">
        <v>12249</v>
      </c>
      <c r="C654" s="14">
        <v>301</v>
      </c>
      <c r="D654" s="15">
        <v>31.625</v>
      </c>
      <c r="E654" s="16">
        <v>9519.125</v>
      </c>
      <c r="F654" s="13" t="s">
        <v>133</v>
      </c>
    </row>
    <row r="655" spans="1:6" ht="14.25" customHeight="1">
      <c r="A655" s="13" t="s">
        <v>12229</v>
      </c>
      <c r="B655" s="13" t="s">
        <v>598</v>
      </c>
      <c r="C655" s="14">
        <v>190</v>
      </c>
      <c r="D655" s="15">
        <v>31.62</v>
      </c>
      <c r="E655" s="16">
        <v>6007.8</v>
      </c>
      <c r="F655" s="13" t="s">
        <v>133</v>
      </c>
    </row>
    <row r="656" spans="1:6" ht="14.25" customHeight="1">
      <c r="A656" s="13" t="s">
        <v>12229</v>
      </c>
      <c r="B656" s="13" t="s">
        <v>3346</v>
      </c>
      <c r="C656" s="14">
        <v>237</v>
      </c>
      <c r="D656" s="15">
        <v>31.62</v>
      </c>
      <c r="E656" s="16">
        <v>7493.94</v>
      </c>
      <c r="F656" s="13" t="s">
        <v>133</v>
      </c>
    </row>
    <row r="657" spans="1:6" ht="14.25" customHeight="1">
      <c r="A657" s="13" t="s">
        <v>12229</v>
      </c>
      <c r="B657" s="13" t="s">
        <v>1182</v>
      </c>
      <c r="C657" s="14">
        <v>2</v>
      </c>
      <c r="D657" s="15">
        <v>31.61</v>
      </c>
      <c r="E657" s="16">
        <v>63.22</v>
      </c>
      <c r="F657" s="13" t="s">
        <v>133</v>
      </c>
    </row>
    <row r="658" spans="1:6" ht="14.25" customHeight="1">
      <c r="A658" s="13" t="s">
        <v>12229</v>
      </c>
      <c r="B658" s="13" t="s">
        <v>1182</v>
      </c>
      <c r="C658" s="14">
        <v>212</v>
      </c>
      <c r="D658" s="15">
        <v>31.61</v>
      </c>
      <c r="E658" s="16">
        <v>6701.32</v>
      </c>
      <c r="F658" s="13" t="s">
        <v>133</v>
      </c>
    </row>
    <row r="659" spans="1:6" ht="14.25" customHeight="1">
      <c r="A659" s="13" t="s">
        <v>12229</v>
      </c>
      <c r="B659" s="13" t="s">
        <v>12250</v>
      </c>
      <c r="C659" s="14">
        <v>62</v>
      </c>
      <c r="D659" s="15">
        <v>31.61</v>
      </c>
      <c r="E659" s="16">
        <v>1959.82</v>
      </c>
      <c r="F659" s="13" t="s">
        <v>133</v>
      </c>
    </row>
    <row r="660" spans="1:6" ht="14.25" customHeight="1">
      <c r="A660" s="13" t="s">
        <v>12229</v>
      </c>
      <c r="B660" s="13" t="s">
        <v>12250</v>
      </c>
      <c r="C660" s="14">
        <v>156</v>
      </c>
      <c r="D660" s="15">
        <v>31.61</v>
      </c>
      <c r="E660" s="16">
        <v>4931.16</v>
      </c>
      <c r="F660" s="13" t="s">
        <v>133</v>
      </c>
    </row>
    <row r="661" spans="1:6" ht="14.25" customHeight="1">
      <c r="A661" s="13" t="s">
        <v>12229</v>
      </c>
      <c r="B661" s="13" t="s">
        <v>9397</v>
      </c>
      <c r="C661" s="14">
        <v>8</v>
      </c>
      <c r="D661" s="15">
        <v>31.61</v>
      </c>
      <c r="E661" s="16">
        <v>252.88</v>
      </c>
      <c r="F661" s="13" t="s">
        <v>133</v>
      </c>
    </row>
    <row r="662" spans="1:6" ht="14.25" customHeight="1">
      <c r="A662" s="13" t="s">
        <v>12229</v>
      </c>
      <c r="B662" s="13" t="s">
        <v>9397</v>
      </c>
      <c r="C662" s="14">
        <v>197</v>
      </c>
      <c r="D662" s="15">
        <v>31.61</v>
      </c>
      <c r="E662" s="16">
        <v>6227.17</v>
      </c>
      <c r="F662" s="13" t="s">
        <v>133</v>
      </c>
    </row>
    <row r="663" spans="1:6" ht="14.25" customHeight="1">
      <c r="A663" s="13" t="s">
        <v>12229</v>
      </c>
      <c r="B663" s="13" t="s">
        <v>12251</v>
      </c>
      <c r="C663" s="14">
        <v>63</v>
      </c>
      <c r="D663" s="15">
        <v>31.605</v>
      </c>
      <c r="E663" s="16">
        <v>1991.115</v>
      </c>
      <c r="F663" s="13" t="s">
        <v>133</v>
      </c>
    </row>
    <row r="664" spans="1:6" ht="14.25" customHeight="1">
      <c r="A664" s="13" t="s">
        <v>12229</v>
      </c>
      <c r="B664" s="13" t="s">
        <v>12251</v>
      </c>
      <c r="C664" s="14">
        <v>183</v>
      </c>
      <c r="D664" s="15">
        <v>31.605</v>
      </c>
      <c r="E664" s="16">
        <v>5783.7150000000001</v>
      </c>
      <c r="F664" s="13" t="s">
        <v>133</v>
      </c>
    </row>
    <row r="665" spans="1:6" ht="14.25" customHeight="1">
      <c r="A665" s="13" t="s">
        <v>12229</v>
      </c>
      <c r="B665" s="13" t="s">
        <v>12252</v>
      </c>
      <c r="C665" s="14">
        <v>511</v>
      </c>
      <c r="D665" s="15">
        <v>31.61</v>
      </c>
      <c r="E665" s="16">
        <v>16152.71</v>
      </c>
      <c r="F665" s="13" t="s">
        <v>133</v>
      </c>
    </row>
    <row r="666" spans="1:6" ht="14.25" customHeight="1">
      <c r="A666" s="13" t="s">
        <v>12229</v>
      </c>
      <c r="B666" s="13" t="s">
        <v>6387</v>
      </c>
      <c r="C666" s="14">
        <v>40</v>
      </c>
      <c r="D666" s="15">
        <v>31.61</v>
      </c>
      <c r="E666" s="16">
        <v>1264.4000000000001</v>
      </c>
      <c r="F666" s="13" t="s">
        <v>133</v>
      </c>
    </row>
    <row r="667" spans="1:6" ht="14.25" customHeight="1">
      <c r="A667" s="13" t="s">
        <v>12229</v>
      </c>
      <c r="B667" s="13" t="s">
        <v>5334</v>
      </c>
      <c r="C667" s="14">
        <v>50</v>
      </c>
      <c r="D667" s="15">
        <v>31.61</v>
      </c>
      <c r="E667" s="16">
        <v>1580.5</v>
      </c>
      <c r="F667" s="13" t="s">
        <v>133</v>
      </c>
    </row>
    <row r="668" spans="1:6" ht="14.25" customHeight="1">
      <c r="A668" s="13" t="s">
        <v>12229</v>
      </c>
      <c r="B668" s="13" t="s">
        <v>5334</v>
      </c>
      <c r="C668" s="14">
        <v>184</v>
      </c>
      <c r="D668" s="15">
        <v>31.61</v>
      </c>
      <c r="E668" s="16">
        <v>5816.24</v>
      </c>
      <c r="F668" s="13" t="s">
        <v>133</v>
      </c>
    </row>
    <row r="669" spans="1:6" ht="14.25" customHeight="1">
      <c r="A669" s="13" t="s">
        <v>12229</v>
      </c>
      <c r="B669" s="13" t="s">
        <v>5334</v>
      </c>
      <c r="C669" s="14">
        <v>634</v>
      </c>
      <c r="D669" s="15">
        <v>31.61</v>
      </c>
      <c r="E669" s="16">
        <v>20040.740000000002</v>
      </c>
      <c r="F669" s="13" t="s">
        <v>133</v>
      </c>
    </row>
    <row r="670" spans="1:6" ht="14.25" customHeight="1">
      <c r="A670" s="13" t="s">
        <v>12229</v>
      </c>
      <c r="B670" s="13" t="s">
        <v>9701</v>
      </c>
      <c r="C670" s="14">
        <v>70</v>
      </c>
      <c r="D670" s="15">
        <v>31.64</v>
      </c>
      <c r="E670" s="16">
        <v>2214.8000000000002</v>
      </c>
      <c r="F670" s="13" t="s">
        <v>133</v>
      </c>
    </row>
    <row r="671" spans="1:6" ht="14.25" customHeight="1">
      <c r="A671" s="13" t="s">
        <v>12229</v>
      </c>
      <c r="B671" s="13" t="s">
        <v>12253</v>
      </c>
      <c r="C671" s="14">
        <v>49</v>
      </c>
      <c r="D671" s="15">
        <v>31.64</v>
      </c>
      <c r="E671" s="16">
        <v>1550.36</v>
      </c>
      <c r="F671" s="13" t="s">
        <v>133</v>
      </c>
    </row>
    <row r="672" spans="1:6" ht="14.25" customHeight="1">
      <c r="A672" s="13" t="s">
        <v>12229</v>
      </c>
      <c r="B672" s="13" t="s">
        <v>12253</v>
      </c>
      <c r="C672" s="14">
        <v>200</v>
      </c>
      <c r="D672" s="15">
        <v>31.64</v>
      </c>
      <c r="E672" s="16">
        <v>6328</v>
      </c>
      <c r="F672" s="13" t="s">
        <v>133</v>
      </c>
    </row>
    <row r="673" spans="1:6" ht="14.25" customHeight="1">
      <c r="A673" s="13" t="s">
        <v>12229</v>
      </c>
      <c r="B673" s="13" t="s">
        <v>11172</v>
      </c>
      <c r="C673" s="14">
        <v>32</v>
      </c>
      <c r="D673" s="15">
        <v>31.64</v>
      </c>
      <c r="E673" s="16">
        <v>1012.48</v>
      </c>
      <c r="F673" s="13" t="s">
        <v>133</v>
      </c>
    </row>
    <row r="674" spans="1:6" ht="14.25" customHeight="1">
      <c r="A674" s="13" t="s">
        <v>12229</v>
      </c>
      <c r="B674" s="13" t="s">
        <v>11172</v>
      </c>
      <c r="C674" s="14">
        <v>163</v>
      </c>
      <c r="D674" s="15">
        <v>31.64</v>
      </c>
      <c r="E674" s="16">
        <v>5157.32</v>
      </c>
      <c r="F674" s="13" t="s">
        <v>133</v>
      </c>
    </row>
    <row r="675" spans="1:6" ht="14.25" customHeight="1">
      <c r="A675" s="13" t="s">
        <v>12229</v>
      </c>
      <c r="B675" s="13" t="s">
        <v>12254</v>
      </c>
      <c r="C675" s="14">
        <v>267</v>
      </c>
      <c r="D675" s="15">
        <v>31.635000000000002</v>
      </c>
      <c r="E675" s="16">
        <v>8446.5450000000001</v>
      </c>
      <c r="F675" s="13" t="s">
        <v>133</v>
      </c>
    </row>
    <row r="676" spans="1:6" ht="14.25" customHeight="1">
      <c r="A676" s="13" t="s">
        <v>12229</v>
      </c>
      <c r="B676" s="13" t="s">
        <v>12254</v>
      </c>
      <c r="C676" s="14">
        <v>697</v>
      </c>
      <c r="D676" s="15">
        <v>31.64</v>
      </c>
      <c r="E676" s="16">
        <v>22053.08</v>
      </c>
      <c r="F676" s="13" t="s">
        <v>133</v>
      </c>
    </row>
    <row r="677" spans="1:6" ht="14.25" customHeight="1">
      <c r="A677" s="13" t="s">
        <v>12229</v>
      </c>
      <c r="B677" s="13" t="s">
        <v>10242</v>
      </c>
      <c r="C677" s="14">
        <v>335</v>
      </c>
      <c r="D677" s="15">
        <v>31.64</v>
      </c>
      <c r="E677" s="16">
        <v>10599.4</v>
      </c>
      <c r="F677" s="13" t="s">
        <v>133</v>
      </c>
    </row>
    <row r="678" spans="1:6" ht="14.25" customHeight="1">
      <c r="A678" s="13" t="s">
        <v>12229</v>
      </c>
      <c r="B678" s="13" t="s">
        <v>12255</v>
      </c>
      <c r="C678" s="14">
        <v>300</v>
      </c>
      <c r="D678" s="15">
        <v>31.64</v>
      </c>
      <c r="E678" s="16">
        <v>9492</v>
      </c>
      <c r="F678" s="13" t="s">
        <v>133</v>
      </c>
    </row>
    <row r="679" spans="1:6" ht="14.25" customHeight="1">
      <c r="A679" s="13" t="s">
        <v>12229</v>
      </c>
      <c r="B679" s="13" t="s">
        <v>12256</v>
      </c>
      <c r="C679" s="14">
        <v>46</v>
      </c>
      <c r="D679" s="15">
        <v>31.645</v>
      </c>
      <c r="E679" s="16">
        <v>1455.67</v>
      </c>
      <c r="F679" s="13" t="s">
        <v>133</v>
      </c>
    </row>
    <row r="680" spans="1:6" ht="14.25" customHeight="1">
      <c r="A680" s="13" t="s">
        <v>12229</v>
      </c>
      <c r="B680" s="13" t="s">
        <v>12256</v>
      </c>
      <c r="C680" s="14">
        <v>273</v>
      </c>
      <c r="D680" s="15">
        <v>31.645</v>
      </c>
      <c r="E680" s="16">
        <v>8639.0849999999991</v>
      </c>
      <c r="F680" s="13" t="s">
        <v>133</v>
      </c>
    </row>
    <row r="681" spans="1:6" ht="14.25" customHeight="1">
      <c r="A681" s="13" t="s">
        <v>12229</v>
      </c>
      <c r="B681" s="13" t="s">
        <v>12257</v>
      </c>
      <c r="C681" s="14">
        <v>42</v>
      </c>
      <c r="D681" s="15">
        <v>31.64</v>
      </c>
      <c r="E681" s="16">
        <v>1328.88</v>
      </c>
      <c r="F681" s="13" t="s">
        <v>133</v>
      </c>
    </row>
    <row r="682" spans="1:6" ht="14.25" customHeight="1">
      <c r="A682" s="13" t="s">
        <v>12229</v>
      </c>
      <c r="B682" s="13" t="s">
        <v>12257</v>
      </c>
      <c r="C682" s="14">
        <v>55</v>
      </c>
      <c r="D682" s="15">
        <v>31.64</v>
      </c>
      <c r="E682" s="16">
        <v>1740.2</v>
      </c>
      <c r="F682" s="13" t="s">
        <v>133</v>
      </c>
    </row>
    <row r="683" spans="1:6" ht="14.25" customHeight="1">
      <c r="A683" s="13" t="s">
        <v>12229</v>
      </c>
      <c r="B683" s="13" t="s">
        <v>12257</v>
      </c>
      <c r="C683" s="14">
        <v>193</v>
      </c>
      <c r="D683" s="15">
        <v>31.64</v>
      </c>
      <c r="E683" s="16">
        <v>6106.52</v>
      </c>
      <c r="F683" s="13" t="s">
        <v>133</v>
      </c>
    </row>
    <row r="684" spans="1:6" ht="14.25" customHeight="1">
      <c r="A684" s="13" t="s">
        <v>12229</v>
      </c>
      <c r="B684" s="13" t="s">
        <v>7491</v>
      </c>
      <c r="C684" s="14">
        <v>155</v>
      </c>
      <c r="D684" s="15">
        <v>31.64</v>
      </c>
      <c r="E684" s="16">
        <v>4904.2</v>
      </c>
      <c r="F684" s="13" t="s">
        <v>133</v>
      </c>
    </row>
    <row r="685" spans="1:6" ht="14.25" customHeight="1">
      <c r="A685" s="13" t="s">
        <v>12229</v>
      </c>
      <c r="B685" s="13" t="s">
        <v>7491</v>
      </c>
      <c r="C685" s="14">
        <v>165</v>
      </c>
      <c r="D685" s="15">
        <v>31.64</v>
      </c>
      <c r="E685" s="16">
        <v>5220.6000000000004</v>
      </c>
      <c r="F685" s="13" t="s">
        <v>133</v>
      </c>
    </row>
    <row r="686" spans="1:6" ht="14.25" customHeight="1">
      <c r="A686" s="13" t="s">
        <v>12229</v>
      </c>
      <c r="B686" s="13" t="s">
        <v>7491</v>
      </c>
      <c r="C686" s="14">
        <v>190</v>
      </c>
      <c r="D686" s="15">
        <v>31.64</v>
      </c>
      <c r="E686" s="16">
        <v>6011.6</v>
      </c>
      <c r="F686" s="13" t="s">
        <v>133</v>
      </c>
    </row>
    <row r="687" spans="1:6" ht="14.25" customHeight="1">
      <c r="A687" s="13" t="s">
        <v>12229</v>
      </c>
      <c r="B687" s="13" t="s">
        <v>7491</v>
      </c>
      <c r="C687" s="14">
        <v>317</v>
      </c>
      <c r="D687" s="15">
        <v>31.64</v>
      </c>
      <c r="E687" s="16">
        <v>10029.879999999999</v>
      </c>
      <c r="F687" s="13" t="s">
        <v>133</v>
      </c>
    </row>
    <row r="688" spans="1:6" ht="14.25" customHeight="1">
      <c r="A688" s="13" t="s">
        <v>12229</v>
      </c>
      <c r="B688" s="13" t="s">
        <v>12258</v>
      </c>
      <c r="C688" s="14">
        <v>195</v>
      </c>
      <c r="D688" s="15">
        <v>31.645</v>
      </c>
      <c r="E688" s="16">
        <v>6170.7749999999996</v>
      </c>
      <c r="F688" s="13" t="s">
        <v>133</v>
      </c>
    </row>
    <row r="689" spans="1:6" ht="14.25" customHeight="1">
      <c r="A689" s="13" t="s">
        <v>12229</v>
      </c>
      <c r="B689" s="13" t="s">
        <v>6804</v>
      </c>
      <c r="C689" s="14">
        <v>15</v>
      </c>
      <c r="D689" s="15">
        <v>31.67</v>
      </c>
      <c r="E689" s="16">
        <v>475.05</v>
      </c>
      <c r="F689" s="13" t="s">
        <v>133</v>
      </c>
    </row>
    <row r="690" spans="1:6" ht="14.25" customHeight="1">
      <c r="A690" s="13" t="s">
        <v>12229</v>
      </c>
      <c r="B690" s="13" t="s">
        <v>6804</v>
      </c>
      <c r="C690" s="14">
        <v>192</v>
      </c>
      <c r="D690" s="15">
        <v>31.67</v>
      </c>
      <c r="E690" s="16">
        <v>6080.64</v>
      </c>
      <c r="F690" s="13" t="s">
        <v>133</v>
      </c>
    </row>
    <row r="691" spans="1:6" ht="14.25" customHeight="1">
      <c r="A691" s="13" t="s">
        <v>12229</v>
      </c>
      <c r="B691" s="13" t="s">
        <v>11735</v>
      </c>
      <c r="C691" s="14">
        <v>17</v>
      </c>
      <c r="D691" s="15">
        <v>31.66</v>
      </c>
      <c r="E691" s="16">
        <v>538.22</v>
      </c>
      <c r="F691" s="13" t="s">
        <v>133</v>
      </c>
    </row>
    <row r="692" spans="1:6" ht="14.25" customHeight="1">
      <c r="A692" s="13" t="s">
        <v>12229</v>
      </c>
      <c r="B692" s="13" t="s">
        <v>11735</v>
      </c>
      <c r="C692" s="14">
        <v>103</v>
      </c>
      <c r="D692" s="15">
        <v>31.66</v>
      </c>
      <c r="E692" s="16">
        <v>3260.98</v>
      </c>
      <c r="F692" s="13" t="s">
        <v>133</v>
      </c>
    </row>
    <row r="693" spans="1:6" ht="14.25" customHeight="1">
      <c r="A693" s="13" t="s">
        <v>12229</v>
      </c>
      <c r="B693" s="13" t="s">
        <v>11735</v>
      </c>
      <c r="C693" s="14">
        <v>128</v>
      </c>
      <c r="D693" s="15">
        <v>31.66</v>
      </c>
      <c r="E693" s="16">
        <v>4052.48</v>
      </c>
      <c r="F693" s="13" t="s">
        <v>133</v>
      </c>
    </row>
    <row r="694" spans="1:6" ht="14.25" customHeight="1">
      <c r="A694" s="13" t="s">
        <v>12229</v>
      </c>
      <c r="B694" s="13" t="s">
        <v>11735</v>
      </c>
      <c r="C694" s="14">
        <v>226</v>
      </c>
      <c r="D694" s="15">
        <v>31.66</v>
      </c>
      <c r="E694" s="16">
        <v>7155.16</v>
      </c>
      <c r="F694" s="13" t="s">
        <v>133</v>
      </c>
    </row>
    <row r="695" spans="1:6" ht="14.25" customHeight="1">
      <c r="A695" s="13" t="s">
        <v>12229</v>
      </c>
      <c r="B695" s="13" t="s">
        <v>11735</v>
      </c>
      <c r="C695" s="14">
        <v>250</v>
      </c>
      <c r="D695" s="15">
        <v>31.66</v>
      </c>
      <c r="E695" s="16">
        <v>7915</v>
      </c>
      <c r="F695" s="13" t="s">
        <v>133</v>
      </c>
    </row>
    <row r="696" spans="1:6" ht="14.25" customHeight="1">
      <c r="A696" s="13" t="s">
        <v>12229</v>
      </c>
      <c r="B696" s="13" t="s">
        <v>6111</v>
      </c>
      <c r="C696" s="14">
        <v>204</v>
      </c>
      <c r="D696" s="15">
        <v>31.63</v>
      </c>
      <c r="E696" s="16">
        <v>6452.52</v>
      </c>
      <c r="F696" s="13" t="s">
        <v>133</v>
      </c>
    </row>
    <row r="697" spans="1:6" ht="14.25" customHeight="1">
      <c r="A697" s="13" t="s">
        <v>12229</v>
      </c>
      <c r="B697" s="13" t="s">
        <v>9087</v>
      </c>
      <c r="C697" s="14">
        <v>372</v>
      </c>
      <c r="D697" s="15">
        <v>31.625</v>
      </c>
      <c r="E697" s="16">
        <v>11764.5</v>
      </c>
      <c r="F697" s="13" t="s">
        <v>133</v>
      </c>
    </row>
    <row r="698" spans="1:6" ht="14.25" customHeight="1">
      <c r="A698" s="13" t="s">
        <v>12229</v>
      </c>
      <c r="B698" s="13" t="s">
        <v>11736</v>
      </c>
      <c r="C698" s="14">
        <v>244</v>
      </c>
      <c r="D698" s="15">
        <v>31.62</v>
      </c>
      <c r="E698" s="16">
        <v>7715.28</v>
      </c>
      <c r="F698" s="13" t="s">
        <v>133</v>
      </c>
    </row>
    <row r="699" spans="1:6" ht="14.25" customHeight="1">
      <c r="A699" s="13" t="s">
        <v>12229</v>
      </c>
      <c r="B699" s="13" t="s">
        <v>12259</v>
      </c>
      <c r="C699" s="14">
        <v>353</v>
      </c>
      <c r="D699" s="15">
        <v>31.594999999999999</v>
      </c>
      <c r="E699" s="16">
        <v>11153.035</v>
      </c>
      <c r="F699" s="13" t="s">
        <v>133</v>
      </c>
    </row>
    <row r="700" spans="1:6" ht="14.25" customHeight="1">
      <c r="A700" s="13" t="s">
        <v>12229</v>
      </c>
      <c r="B700" s="13" t="s">
        <v>8110</v>
      </c>
      <c r="C700" s="14">
        <v>200</v>
      </c>
      <c r="D700" s="15">
        <v>31.594999999999999</v>
      </c>
      <c r="E700" s="16">
        <v>6319</v>
      </c>
      <c r="F700" s="13" t="s">
        <v>133</v>
      </c>
    </row>
    <row r="701" spans="1:6" ht="14.25" customHeight="1">
      <c r="A701" s="13" t="s">
        <v>12229</v>
      </c>
      <c r="B701" s="13" t="s">
        <v>9834</v>
      </c>
      <c r="C701" s="14">
        <v>608</v>
      </c>
      <c r="D701" s="15">
        <v>31.59</v>
      </c>
      <c r="E701" s="16">
        <v>19206.72</v>
      </c>
      <c r="F701" s="13" t="s">
        <v>133</v>
      </c>
    </row>
    <row r="702" spans="1:6" ht="14.25" customHeight="1">
      <c r="A702" s="13" t="s">
        <v>12229</v>
      </c>
      <c r="B702" s="13" t="s">
        <v>12260</v>
      </c>
      <c r="C702" s="14">
        <v>183</v>
      </c>
      <c r="D702" s="15">
        <v>31.574999999999999</v>
      </c>
      <c r="E702" s="16">
        <v>5778.2250000000004</v>
      </c>
      <c r="F702" s="13" t="s">
        <v>133</v>
      </c>
    </row>
    <row r="703" spans="1:6" ht="14.25" customHeight="1">
      <c r="A703" s="13" t="s">
        <v>12229</v>
      </c>
      <c r="B703" s="13" t="s">
        <v>10863</v>
      </c>
      <c r="C703" s="14">
        <v>208</v>
      </c>
      <c r="D703" s="15">
        <v>31.555</v>
      </c>
      <c r="E703" s="16">
        <v>6563.44</v>
      </c>
      <c r="F703" s="13" t="s">
        <v>133</v>
      </c>
    </row>
    <row r="704" spans="1:6" ht="14.25" customHeight="1">
      <c r="A704" s="13" t="s">
        <v>12229</v>
      </c>
      <c r="B704" s="13" t="s">
        <v>12261</v>
      </c>
      <c r="C704" s="14">
        <v>208</v>
      </c>
      <c r="D704" s="15">
        <v>31.56</v>
      </c>
      <c r="E704" s="16">
        <v>6564.48</v>
      </c>
      <c r="F704" s="13" t="s">
        <v>133</v>
      </c>
    </row>
    <row r="705" spans="1:6" ht="14.25" customHeight="1">
      <c r="A705" s="13" t="s">
        <v>12229</v>
      </c>
      <c r="B705" s="13" t="s">
        <v>12262</v>
      </c>
      <c r="C705" s="14">
        <v>27</v>
      </c>
      <c r="D705" s="15">
        <v>31.565000000000001</v>
      </c>
      <c r="E705" s="16">
        <v>852.255</v>
      </c>
      <c r="F705" s="13" t="s">
        <v>133</v>
      </c>
    </row>
    <row r="706" spans="1:6" ht="14.25" customHeight="1">
      <c r="A706" s="13" t="s">
        <v>12229</v>
      </c>
      <c r="B706" s="13" t="s">
        <v>12262</v>
      </c>
      <c r="C706" s="14">
        <v>179</v>
      </c>
      <c r="D706" s="15">
        <v>31.565000000000001</v>
      </c>
      <c r="E706" s="16">
        <v>5650.1350000000002</v>
      </c>
      <c r="F706" s="13" t="s">
        <v>133</v>
      </c>
    </row>
    <row r="707" spans="1:6" ht="14.25" customHeight="1">
      <c r="A707" s="13" t="s">
        <v>12229</v>
      </c>
      <c r="B707" s="13" t="s">
        <v>12262</v>
      </c>
      <c r="C707" s="14">
        <v>400</v>
      </c>
      <c r="D707" s="15">
        <v>31.565000000000001</v>
      </c>
      <c r="E707" s="16">
        <v>12626</v>
      </c>
      <c r="F707" s="13" t="s">
        <v>133</v>
      </c>
    </row>
    <row r="708" spans="1:6" ht="14.25" customHeight="1">
      <c r="A708" s="13" t="s">
        <v>12229</v>
      </c>
      <c r="B708" s="13" t="s">
        <v>10868</v>
      </c>
      <c r="C708" s="14">
        <v>202</v>
      </c>
      <c r="D708" s="15">
        <v>31.6</v>
      </c>
      <c r="E708" s="16">
        <v>6383.2</v>
      </c>
      <c r="F708" s="13" t="s">
        <v>133</v>
      </c>
    </row>
    <row r="709" spans="1:6" ht="14.25" customHeight="1">
      <c r="A709" s="13" t="s">
        <v>12229</v>
      </c>
      <c r="B709" s="13" t="s">
        <v>10868</v>
      </c>
      <c r="C709" s="14">
        <v>230</v>
      </c>
      <c r="D709" s="15">
        <v>31.6</v>
      </c>
      <c r="E709" s="16">
        <v>7268</v>
      </c>
      <c r="F709" s="13" t="s">
        <v>133</v>
      </c>
    </row>
    <row r="710" spans="1:6" ht="14.25" customHeight="1">
      <c r="A710" s="13" t="s">
        <v>12229</v>
      </c>
      <c r="B710" s="13" t="s">
        <v>10868</v>
      </c>
      <c r="C710" s="14">
        <v>231</v>
      </c>
      <c r="D710" s="15">
        <v>31.6</v>
      </c>
      <c r="E710" s="16">
        <v>7299.6</v>
      </c>
      <c r="F710" s="13" t="s">
        <v>133</v>
      </c>
    </row>
    <row r="711" spans="1:6" ht="14.25" customHeight="1">
      <c r="A711" s="13" t="s">
        <v>12229</v>
      </c>
      <c r="B711" s="13" t="s">
        <v>10868</v>
      </c>
      <c r="C711" s="14">
        <v>300</v>
      </c>
      <c r="D711" s="15">
        <v>31.6</v>
      </c>
      <c r="E711" s="16">
        <v>9480</v>
      </c>
      <c r="F711" s="13" t="s">
        <v>133</v>
      </c>
    </row>
    <row r="712" spans="1:6" ht="14.25" customHeight="1">
      <c r="A712" s="13" t="s">
        <v>12229</v>
      </c>
      <c r="B712" s="13" t="s">
        <v>12263</v>
      </c>
      <c r="C712" s="14">
        <v>192</v>
      </c>
      <c r="D712" s="15">
        <v>31.61</v>
      </c>
      <c r="E712" s="16">
        <v>6069.12</v>
      </c>
      <c r="F712" s="13" t="s">
        <v>133</v>
      </c>
    </row>
    <row r="713" spans="1:6" ht="14.25" customHeight="1">
      <c r="A713" s="13" t="s">
        <v>12229</v>
      </c>
      <c r="B713" s="13" t="s">
        <v>12264</v>
      </c>
      <c r="C713" s="14">
        <v>550</v>
      </c>
      <c r="D713" s="15">
        <v>31.605</v>
      </c>
      <c r="E713" s="16">
        <v>17382.75</v>
      </c>
      <c r="F713" s="13" t="s">
        <v>133</v>
      </c>
    </row>
    <row r="714" spans="1:6" ht="14.25" customHeight="1">
      <c r="A714" s="13" t="s">
        <v>12229</v>
      </c>
      <c r="B714" s="13" t="s">
        <v>12265</v>
      </c>
      <c r="C714" s="14">
        <v>102</v>
      </c>
      <c r="D714" s="15">
        <v>31.6</v>
      </c>
      <c r="E714" s="16">
        <v>3223.2</v>
      </c>
      <c r="F714" s="13" t="s">
        <v>133</v>
      </c>
    </row>
    <row r="715" spans="1:6" ht="14.25" customHeight="1">
      <c r="A715" s="13" t="s">
        <v>12229</v>
      </c>
      <c r="B715" s="13" t="s">
        <v>12265</v>
      </c>
      <c r="C715" s="14">
        <v>121</v>
      </c>
      <c r="D715" s="15">
        <v>31.6</v>
      </c>
      <c r="E715" s="16">
        <v>3823.6</v>
      </c>
      <c r="F715" s="13" t="s">
        <v>133</v>
      </c>
    </row>
    <row r="716" spans="1:6" ht="14.25" customHeight="1">
      <c r="A716" s="13" t="s">
        <v>12229</v>
      </c>
      <c r="B716" s="13" t="s">
        <v>12265</v>
      </c>
      <c r="C716" s="14">
        <v>137</v>
      </c>
      <c r="D716" s="15">
        <v>31.6</v>
      </c>
      <c r="E716" s="16">
        <v>4329.2</v>
      </c>
      <c r="F716" s="13" t="s">
        <v>133</v>
      </c>
    </row>
    <row r="717" spans="1:6" ht="14.25" customHeight="1">
      <c r="A717" s="13" t="s">
        <v>12229</v>
      </c>
      <c r="B717" s="13" t="s">
        <v>12265</v>
      </c>
      <c r="C717" s="14">
        <v>195</v>
      </c>
      <c r="D717" s="15">
        <v>31.6</v>
      </c>
      <c r="E717" s="16">
        <v>6162</v>
      </c>
      <c r="F717" s="13" t="s">
        <v>133</v>
      </c>
    </row>
    <row r="718" spans="1:6" ht="14.25" customHeight="1">
      <c r="A718" s="13" t="s">
        <v>12229</v>
      </c>
      <c r="B718" s="13" t="s">
        <v>8904</v>
      </c>
      <c r="C718" s="14">
        <v>13</v>
      </c>
      <c r="D718" s="15">
        <v>31.585000000000001</v>
      </c>
      <c r="E718" s="16">
        <v>410.60500000000002</v>
      </c>
      <c r="F718" s="13" t="s">
        <v>133</v>
      </c>
    </row>
    <row r="719" spans="1:6" ht="14.25" customHeight="1">
      <c r="A719" s="13" t="s">
        <v>12229</v>
      </c>
      <c r="B719" s="13" t="s">
        <v>8904</v>
      </c>
      <c r="C719" s="14">
        <v>98</v>
      </c>
      <c r="D719" s="15">
        <v>31.585000000000001</v>
      </c>
      <c r="E719" s="16">
        <v>3095.33</v>
      </c>
      <c r="F719" s="13" t="s">
        <v>133</v>
      </c>
    </row>
    <row r="720" spans="1:6" ht="14.25" customHeight="1">
      <c r="A720" s="13" t="s">
        <v>12229</v>
      </c>
      <c r="B720" s="13" t="s">
        <v>8904</v>
      </c>
      <c r="C720" s="14">
        <v>99</v>
      </c>
      <c r="D720" s="15">
        <v>31.585000000000001</v>
      </c>
      <c r="E720" s="16">
        <v>3126.915</v>
      </c>
      <c r="F720" s="13" t="s">
        <v>133</v>
      </c>
    </row>
    <row r="721" spans="1:6" ht="14.25" customHeight="1">
      <c r="A721" s="13" t="s">
        <v>12229</v>
      </c>
      <c r="B721" s="13" t="s">
        <v>8904</v>
      </c>
      <c r="C721" s="14">
        <v>231</v>
      </c>
      <c r="D721" s="15">
        <v>31.585000000000001</v>
      </c>
      <c r="E721" s="16">
        <v>7296.1350000000002</v>
      </c>
      <c r="F721" s="13" t="s">
        <v>133</v>
      </c>
    </row>
    <row r="722" spans="1:6" ht="14.25" customHeight="1">
      <c r="A722" s="13" t="s">
        <v>12229</v>
      </c>
      <c r="B722" s="13" t="s">
        <v>12266</v>
      </c>
      <c r="C722" s="14">
        <v>25</v>
      </c>
      <c r="D722" s="15">
        <v>31.61</v>
      </c>
      <c r="E722" s="16">
        <v>790.25</v>
      </c>
      <c r="F722" s="13" t="s">
        <v>133</v>
      </c>
    </row>
    <row r="723" spans="1:6" ht="14.25" customHeight="1">
      <c r="A723" s="13" t="s">
        <v>12229</v>
      </c>
      <c r="B723" s="13" t="s">
        <v>12266</v>
      </c>
      <c r="C723" s="14">
        <v>230</v>
      </c>
      <c r="D723" s="15">
        <v>31.61</v>
      </c>
      <c r="E723" s="16">
        <v>7270.3</v>
      </c>
      <c r="F723" s="13" t="s">
        <v>133</v>
      </c>
    </row>
    <row r="724" spans="1:6" ht="14.25" customHeight="1">
      <c r="A724" s="13" t="s">
        <v>12229</v>
      </c>
      <c r="B724" s="13" t="s">
        <v>12267</v>
      </c>
      <c r="C724" s="14">
        <v>411</v>
      </c>
      <c r="D724" s="15">
        <v>31.605</v>
      </c>
      <c r="E724" s="16">
        <v>12989.655000000001</v>
      </c>
      <c r="F724" s="13" t="s">
        <v>133</v>
      </c>
    </row>
    <row r="725" spans="1:6" ht="14.25" customHeight="1">
      <c r="A725" s="13" t="s">
        <v>12229</v>
      </c>
      <c r="B725" s="13" t="s">
        <v>12268</v>
      </c>
      <c r="C725" s="14">
        <v>87</v>
      </c>
      <c r="D725" s="15">
        <v>31.605</v>
      </c>
      <c r="E725" s="16">
        <v>2749.6350000000002</v>
      </c>
      <c r="F725" s="13" t="s">
        <v>133</v>
      </c>
    </row>
    <row r="726" spans="1:6" ht="14.25" customHeight="1">
      <c r="A726" s="13" t="s">
        <v>12229</v>
      </c>
      <c r="B726" s="13" t="s">
        <v>12268</v>
      </c>
      <c r="C726" s="14">
        <v>200</v>
      </c>
      <c r="D726" s="15">
        <v>31.605</v>
      </c>
      <c r="E726" s="16">
        <v>6321</v>
      </c>
      <c r="F726" s="13" t="s">
        <v>133</v>
      </c>
    </row>
    <row r="727" spans="1:6" ht="14.25" customHeight="1">
      <c r="A727" s="13" t="s">
        <v>12229</v>
      </c>
      <c r="B727" s="13" t="s">
        <v>12268</v>
      </c>
      <c r="C727" s="14">
        <v>231</v>
      </c>
      <c r="D727" s="15">
        <v>31.605</v>
      </c>
      <c r="E727" s="16">
        <v>7300.7550000000001</v>
      </c>
      <c r="F727" s="13" t="s">
        <v>133</v>
      </c>
    </row>
    <row r="728" spans="1:6" ht="14.25" customHeight="1">
      <c r="A728" s="13" t="s">
        <v>12229</v>
      </c>
      <c r="B728" s="13" t="s">
        <v>12269</v>
      </c>
      <c r="C728" s="14">
        <v>365</v>
      </c>
      <c r="D728" s="15">
        <v>31.6</v>
      </c>
      <c r="E728" s="16">
        <v>11534</v>
      </c>
      <c r="F728" s="13" t="s">
        <v>133</v>
      </c>
    </row>
    <row r="729" spans="1:6" ht="14.25" customHeight="1">
      <c r="A729" s="13" t="s">
        <v>12229</v>
      </c>
      <c r="B729" s="13" t="s">
        <v>12270</v>
      </c>
      <c r="C729" s="14">
        <v>337</v>
      </c>
      <c r="D729" s="15">
        <v>31.61</v>
      </c>
      <c r="E729" s="16">
        <v>10652.57</v>
      </c>
      <c r="F729" s="13" t="s">
        <v>133</v>
      </c>
    </row>
    <row r="730" spans="1:6" ht="14.25" customHeight="1">
      <c r="A730" s="13" t="s">
        <v>12229</v>
      </c>
      <c r="B730" s="13" t="s">
        <v>12271</v>
      </c>
      <c r="C730" s="14">
        <v>605</v>
      </c>
      <c r="D730" s="15">
        <v>31.605</v>
      </c>
      <c r="E730" s="16">
        <v>19121.025000000001</v>
      </c>
      <c r="F730" s="13" t="s">
        <v>133</v>
      </c>
    </row>
    <row r="731" spans="1:6" ht="14.25" customHeight="1">
      <c r="A731" s="13" t="s">
        <v>12229</v>
      </c>
      <c r="B731" s="13" t="s">
        <v>1985</v>
      </c>
      <c r="C731" s="14">
        <v>180</v>
      </c>
      <c r="D731" s="15">
        <v>31.6</v>
      </c>
      <c r="E731" s="16">
        <v>5688</v>
      </c>
      <c r="F731" s="13" t="s">
        <v>133</v>
      </c>
    </row>
    <row r="732" spans="1:6" ht="14.25" customHeight="1">
      <c r="A732" s="13" t="s">
        <v>12229</v>
      </c>
      <c r="B732" s="13" t="s">
        <v>1985</v>
      </c>
      <c r="C732" s="14">
        <v>226</v>
      </c>
      <c r="D732" s="15">
        <v>31.6</v>
      </c>
      <c r="E732" s="16">
        <v>7141.6</v>
      </c>
      <c r="F732" s="13" t="s">
        <v>133</v>
      </c>
    </row>
    <row r="733" spans="1:6" ht="14.25" customHeight="1">
      <c r="A733" s="13" t="s">
        <v>12229</v>
      </c>
      <c r="B733" s="13" t="s">
        <v>1985</v>
      </c>
      <c r="C733" s="14">
        <v>345</v>
      </c>
      <c r="D733" s="15">
        <v>31.6</v>
      </c>
      <c r="E733" s="16">
        <v>10902</v>
      </c>
      <c r="F733" s="13" t="s">
        <v>133</v>
      </c>
    </row>
    <row r="734" spans="1:6" ht="14.25" customHeight="1">
      <c r="A734" s="13" t="s">
        <v>12229</v>
      </c>
      <c r="B734" s="13" t="s">
        <v>12272</v>
      </c>
      <c r="C734" s="14">
        <v>212</v>
      </c>
      <c r="D734" s="15">
        <v>31.605</v>
      </c>
      <c r="E734" s="16">
        <v>6700.26</v>
      </c>
      <c r="F734" s="13" t="s">
        <v>133</v>
      </c>
    </row>
    <row r="735" spans="1:6" ht="14.25" customHeight="1">
      <c r="A735" s="13" t="s">
        <v>12229</v>
      </c>
      <c r="B735" s="13" t="s">
        <v>12273</v>
      </c>
      <c r="C735" s="14">
        <v>91</v>
      </c>
      <c r="D735" s="15">
        <v>31.62</v>
      </c>
      <c r="E735" s="16">
        <v>2877.42</v>
      </c>
      <c r="F735" s="13" t="s">
        <v>133</v>
      </c>
    </row>
    <row r="736" spans="1:6" ht="14.25" customHeight="1">
      <c r="A736" s="13" t="s">
        <v>12229</v>
      </c>
      <c r="B736" s="13" t="s">
        <v>12273</v>
      </c>
      <c r="C736" s="14">
        <v>102</v>
      </c>
      <c r="D736" s="15">
        <v>31.62</v>
      </c>
      <c r="E736" s="16">
        <v>3225.24</v>
      </c>
      <c r="F736" s="13" t="s">
        <v>133</v>
      </c>
    </row>
    <row r="737" spans="1:6" ht="14.25" customHeight="1">
      <c r="A737" s="13" t="s">
        <v>12229</v>
      </c>
      <c r="B737" s="13" t="s">
        <v>12274</v>
      </c>
      <c r="C737" s="14">
        <v>133</v>
      </c>
      <c r="D737" s="15">
        <v>31.614999999999998</v>
      </c>
      <c r="E737" s="16">
        <v>4204.7950000000001</v>
      </c>
      <c r="F737" s="13" t="s">
        <v>133</v>
      </c>
    </row>
    <row r="738" spans="1:6" ht="14.25" customHeight="1">
      <c r="A738" s="13" t="s">
        <v>12229</v>
      </c>
      <c r="B738" s="13" t="s">
        <v>12274</v>
      </c>
      <c r="C738" s="14">
        <v>230</v>
      </c>
      <c r="D738" s="15">
        <v>31.614999999999998</v>
      </c>
      <c r="E738" s="16">
        <v>7271.45</v>
      </c>
      <c r="F738" s="13" t="s">
        <v>133</v>
      </c>
    </row>
    <row r="739" spans="1:6" ht="14.25" customHeight="1">
      <c r="A739" s="13" t="s">
        <v>12229</v>
      </c>
      <c r="B739" s="13" t="s">
        <v>5219</v>
      </c>
      <c r="C739" s="14">
        <v>580</v>
      </c>
      <c r="D739" s="15">
        <v>31.62</v>
      </c>
      <c r="E739" s="16">
        <v>18339.599999999999</v>
      </c>
      <c r="F739" s="13" t="s">
        <v>133</v>
      </c>
    </row>
    <row r="740" spans="1:6" ht="14.25" customHeight="1">
      <c r="A740" s="13" t="s">
        <v>12229</v>
      </c>
      <c r="B740" s="13" t="s">
        <v>12275</v>
      </c>
      <c r="C740" s="14">
        <v>20</v>
      </c>
      <c r="D740" s="15">
        <v>31.62</v>
      </c>
      <c r="E740" s="16">
        <v>632.4</v>
      </c>
      <c r="F740" s="13" t="s">
        <v>133</v>
      </c>
    </row>
    <row r="741" spans="1:6" ht="14.25" customHeight="1">
      <c r="A741" s="13" t="s">
        <v>12229</v>
      </c>
      <c r="B741" s="13" t="s">
        <v>12275</v>
      </c>
      <c r="C741" s="14">
        <v>226</v>
      </c>
      <c r="D741" s="15">
        <v>31.62</v>
      </c>
      <c r="E741" s="16">
        <v>7146.12</v>
      </c>
      <c r="F741" s="13" t="s">
        <v>133</v>
      </c>
    </row>
    <row r="742" spans="1:6" ht="14.25" customHeight="1">
      <c r="A742" s="13" t="s">
        <v>12229</v>
      </c>
      <c r="B742" s="13" t="s">
        <v>12275</v>
      </c>
      <c r="C742" s="14">
        <v>579</v>
      </c>
      <c r="D742" s="15">
        <v>31.62</v>
      </c>
      <c r="E742" s="16">
        <v>18307.98</v>
      </c>
      <c r="F742" s="13" t="s">
        <v>133</v>
      </c>
    </row>
    <row r="743" spans="1:6" ht="14.25" customHeight="1">
      <c r="A743" s="13" t="s">
        <v>12229</v>
      </c>
      <c r="B743" s="13" t="s">
        <v>4345</v>
      </c>
      <c r="C743" s="14">
        <v>324</v>
      </c>
      <c r="D743" s="15">
        <v>31.614999999999998</v>
      </c>
      <c r="E743" s="16">
        <v>10243.26</v>
      </c>
      <c r="F743" s="13" t="s">
        <v>133</v>
      </c>
    </row>
    <row r="744" spans="1:6" ht="14.25" customHeight="1">
      <c r="A744" s="13" t="s">
        <v>12229</v>
      </c>
      <c r="B744" s="13" t="s">
        <v>12276</v>
      </c>
      <c r="C744" s="14">
        <v>325</v>
      </c>
      <c r="D744" s="15">
        <v>31.605</v>
      </c>
      <c r="E744" s="16">
        <v>10271.625</v>
      </c>
      <c r="F744" s="13" t="s">
        <v>133</v>
      </c>
    </row>
    <row r="745" spans="1:6" ht="14.25" customHeight="1">
      <c r="A745" s="13" t="s">
        <v>12229</v>
      </c>
      <c r="B745" s="13" t="s">
        <v>12277</v>
      </c>
      <c r="C745" s="14">
        <v>14</v>
      </c>
      <c r="D745" s="15">
        <v>31.61</v>
      </c>
      <c r="E745" s="16">
        <v>442.54</v>
      </c>
      <c r="F745" s="13" t="s">
        <v>133</v>
      </c>
    </row>
    <row r="746" spans="1:6" ht="14.25" customHeight="1">
      <c r="A746" s="13" t="s">
        <v>12229</v>
      </c>
      <c r="B746" s="13" t="s">
        <v>2638</v>
      </c>
      <c r="C746" s="14">
        <v>549</v>
      </c>
      <c r="D746" s="15">
        <v>31.61</v>
      </c>
      <c r="E746" s="16">
        <v>17353.89</v>
      </c>
      <c r="F746" s="13" t="s">
        <v>133</v>
      </c>
    </row>
    <row r="747" spans="1:6" ht="14.25" customHeight="1">
      <c r="A747" s="13" t="s">
        <v>12229</v>
      </c>
      <c r="B747" s="13" t="s">
        <v>12278</v>
      </c>
      <c r="C747" s="14">
        <v>13</v>
      </c>
      <c r="D747" s="15">
        <v>31.61</v>
      </c>
      <c r="E747" s="16">
        <v>410.93</v>
      </c>
      <c r="F747" s="13" t="s">
        <v>133</v>
      </c>
    </row>
    <row r="748" spans="1:6" ht="14.25" customHeight="1">
      <c r="A748" s="13" t="s">
        <v>12229</v>
      </c>
      <c r="B748" s="13" t="s">
        <v>12279</v>
      </c>
      <c r="C748" s="14">
        <v>11</v>
      </c>
      <c r="D748" s="15">
        <v>31.61</v>
      </c>
      <c r="E748" s="16">
        <v>347.71</v>
      </c>
      <c r="F748" s="13" t="s">
        <v>133</v>
      </c>
    </row>
    <row r="749" spans="1:6" ht="14.25" customHeight="1">
      <c r="A749" s="13" t="s">
        <v>12229</v>
      </c>
      <c r="B749" s="13" t="s">
        <v>3615</v>
      </c>
      <c r="C749" s="14">
        <v>1</v>
      </c>
      <c r="D749" s="15">
        <v>31.61</v>
      </c>
      <c r="E749" s="16">
        <v>31.61</v>
      </c>
      <c r="F749" s="13" t="s">
        <v>133</v>
      </c>
    </row>
    <row r="750" spans="1:6" ht="14.25" customHeight="1">
      <c r="A750" s="13" t="s">
        <v>12229</v>
      </c>
      <c r="B750" s="13" t="s">
        <v>12280</v>
      </c>
      <c r="C750" s="14">
        <v>31</v>
      </c>
      <c r="D750" s="15">
        <v>31.61</v>
      </c>
      <c r="E750" s="16">
        <v>979.91</v>
      </c>
      <c r="F750" s="13" t="s">
        <v>133</v>
      </c>
    </row>
    <row r="751" spans="1:6" ht="14.25" customHeight="1">
      <c r="A751" s="13" t="s">
        <v>12229</v>
      </c>
      <c r="B751" s="13" t="s">
        <v>3111</v>
      </c>
      <c r="C751" s="14">
        <v>79</v>
      </c>
      <c r="D751" s="15">
        <v>31.61</v>
      </c>
      <c r="E751" s="16">
        <v>2497.19</v>
      </c>
      <c r="F751" s="13" t="s">
        <v>133</v>
      </c>
    </row>
    <row r="752" spans="1:6" ht="14.25" customHeight="1">
      <c r="A752" s="13" t="s">
        <v>12229</v>
      </c>
      <c r="B752" s="13" t="s">
        <v>3111</v>
      </c>
      <c r="C752" s="14">
        <v>101</v>
      </c>
      <c r="D752" s="15">
        <v>31.61</v>
      </c>
      <c r="E752" s="16">
        <v>3192.61</v>
      </c>
      <c r="F752" s="13" t="s">
        <v>133</v>
      </c>
    </row>
    <row r="753" spans="1:6" ht="14.25" customHeight="1">
      <c r="A753" s="13" t="s">
        <v>12229</v>
      </c>
      <c r="B753" s="13" t="s">
        <v>3111</v>
      </c>
      <c r="C753" s="14">
        <v>224</v>
      </c>
      <c r="D753" s="15">
        <v>31.61</v>
      </c>
      <c r="E753" s="16">
        <v>7080.64</v>
      </c>
      <c r="F753" s="13" t="s">
        <v>133</v>
      </c>
    </row>
    <row r="754" spans="1:6" ht="14.25" customHeight="1">
      <c r="A754" s="13" t="s">
        <v>12229</v>
      </c>
      <c r="B754" s="13" t="s">
        <v>3111</v>
      </c>
      <c r="C754" s="14">
        <v>230</v>
      </c>
      <c r="D754" s="15">
        <v>31.61</v>
      </c>
      <c r="E754" s="16">
        <v>7270.3</v>
      </c>
      <c r="F754" s="13" t="s">
        <v>133</v>
      </c>
    </row>
    <row r="755" spans="1:6" ht="14.25" customHeight="1">
      <c r="A755" s="13" t="s">
        <v>12229</v>
      </c>
      <c r="B755" s="13" t="s">
        <v>2643</v>
      </c>
      <c r="C755" s="14">
        <v>113</v>
      </c>
      <c r="D755" s="15">
        <v>31.6</v>
      </c>
      <c r="E755" s="16">
        <v>3570.8</v>
      </c>
      <c r="F755" s="13" t="s">
        <v>133</v>
      </c>
    </row>
    <row r="756" spans="1:6" ht="14.25" customHeight="1">
      <c r="A756" s="13" t="s">
        <v>12229</v>
      </c>
      <c r="B756" s="13" t="s">
        <v>2643</v>
      </c>
      <c r="C756" s="14">
        <v>118</v>
      </c>
      <c r="D756" s="15">
        <v>31.6</v>
      </c>
      <c r="E756" s="16">
        <v>3728.8</v>
      </c>
      <c r="F756" s="13" t="s">
        <v>133</v>
      </c>
    </row>
    <row r="757" spans="1:6" ht="14.25" customHeight="1">
      <c r="A757" s="13" t="s">
        <v>12229</v>
      </c>
      <c r="B757" s="13" t="s">
        <v>2643</v>
      </c>
      <c r="C757" s="14">
        <v>200</v>
      </c>
      <c r="D757" s="15">
        <v>31.6</v>
      </c>
      <c r="E757" s="16">
        <v>6320</v>
      </c>
      <c r="F757" s="13" t="s">
        <v>133</v>
      </c>
    </row>
    <row r="758" spans="1:6" ht="14.25" customHeight="1">
      <c r="A758" s="13" t="s">
        <v>12229</v>
      </c>
      <c r="B758" s="13" t="s">
        <v>2643</v>
      </c>
      <c r="C758" s="14">
        <v>200</v>
      </c>
      <c r="D758" s="15">
        <v>31.6</v>
      </c>
      <c r="E758" s="16">
        <v>6320</v>
      </c>
      <c r="F758" s="13" t="s">
        <v>133</v>
      </c>
    </row>
    <row r="759" spans="1:6" ht="14.25" customHeight="1">
      <c r="A759" s="13" t="s">
        <v>12229</v>
      </c>
      <c r="B759" s="13" t="s">
        <v>2643</v>
      </c>
      <c r="C759" s="14">
        <v>277</v>
      </c>
      <c r="D759" s="15">
        <v>31.6</v>
      </c>
      <c r="E759" s="16">
        <v>8753.2000000000007</v>
      </c>
      <c r="F759" s="13" t="s">
        <v>133</v>
      </c>
    </row>
    <row r="760" spans="1:6" ht="14.25" customHeight="1">
      <c r="A760" s="13" t="s">
        <v>12229</v>
      </c>
      <c r="B760" s="13" t="s">
        <v>12281</v>
      </c>
      <c r="C760" s="14">
        <v>656</v>
      </c>
      <c r="D760" s="15">
        <v>31.594999999999999</v>
      </c>
      <c r="E760" s="16">
        <v>20726.32</v>
      </c>
      <c r="F760" s="13" t="s">
        <v>133</v>
      </c>
    </row>
    <row r="761" spans="1:6" ht="14.25" customHeight="1">
      <c r="A761" s="13" t="s">
        <v>12229</v>
      </c>
      <c r="B761" s="13" t="s">
        <v>12282</v>
      </c>
      <c r="C761" s="14">
        <v>190</v>
      </c>
      <c r="D761" s="15">
        <v>31.594999999999999</v>
      </c>
      <c r="E761" s="16">
        <v>6003.05</v>
      </c>
      <c r="F761" s="13" t="s">
        <v>133</v>
      </c>
    </row>
    <row r="762" spans="1:6" ht="14.25" customHeight="1">
      <c r="A762" s="13" t="s">
        <v>12229</v>
      </c>
      <c r="B762" s="13" t="s">
        <v>12283</v>
      </c>
      <c r="C762" s="14">
        <v>38</v>
      </c>
      <c r="D762" s="15">
        <v>31.61</v>
      </c>
      <c r="E762" s="16">
        <v>1201.18</v>
      </c>
      <c r="F762" s="13" t="s">
        <v>133</v>
      </c>
    </row>
    <row r="763" spans="1:6" ht="14.25" customHeight="1">
      <c r="A763" s="13" t="s">
        <v>12229</v>
      </c>
      <c r="B763" s="13" t="s">
        <v>12284</v>
      </c>
      <c r="C763" s="14">
        <v>29</v>
      </c>
      <c r="D763" s="15">
        <v>31.61</v>
      </c>
      <c r="E763" s="16">
        <v>916.69</v>
      </c>
      <c r="F763" s="13" t="s">
        <v>133</v>
      </c>
    </row>
    <row r="764" spans="1:6" ht="14.25" customHeight="1">
      <c r="A764" s="13" t="s">
        <v>12229</v>
      </c>
      <c r="B764" s="13" t="s">
        <v>12284</v>
      </c>
      <c r="C764" s="14">
        <v>174</v>
      </c>
      <c r="D764" s="15">
        <v>31.61</v>
      </c>
      <c r="E764" s="16">
        <v>5500.14</v>
      </c>
      <c r="F764" s="13" t="s">
        <v>133</v>
      </c>
    </row>
    <row r="765" spans="1:6" ht="14.25" customHeight="1">
      <c r="A765" s="13" t="s">
        <v>12229</v>
      </c>
      <c r="B765" s="13" t="s">
        <v>12284</v>
      </c>
      <c r="C765" s="14">
        <v>200</v>
      </c>
      <c r="D765" s="15">
        <v>31.61</v>
      </c>
      <c r="E765" s="16">
        <v>6322</v>
      </c>
      <c r="F765" s="13" t="s">
        <v>133</v>
      </c>
    </row>
    <row r="766" spans="1:6" ht="14.25" customHeight="1">
      <c r="A766" s="13" t="s">
        <v>12229</v>
      </c>
      <c r="B766" s="13" t="s">
        <v>12285</v>
      </c>
      <c r="C766" s="14">
        <v>163</v>
      </c>
      <c r="D766" s="15">
        <v>31.61</v>
      </c>
      <c r="E766" s="16">
        <v>5152.43</v>
      </c>
      <c r="F766" s="13" t="s">
        <v>133</v>
      </c>
    </row>
    <row r="767" spans="1:6" ht="14.25" customHeight="1">
      <c r="A767" s="13" t="s">
        <v>12229</v>
      </c>
      <c r="B767" s="13" t="s">
        <v>12286</v>
      </c>
      <c r="C767" s="14">
        <v>162</v>
      </c>
      <c r="D767" s="15">
        <v>31.61</v>
      </c>
      <c r="E767" s="16">
        <v>5120.82</v>
      </c>
      <c r="F767" s="13" t="s">
        <v>133</v>
      </c>
    </row>
    <row r="768" spans="1:6" ht="14.25" customHeight="1">
      <c r="A768" s="13" t="s">
        <v>12229</v>
      </c>
      <c r="B768" s="13" t="s">
        <v>12286</v>
      </c>
      <c r="C768" s="14">
        <v>163</v>
      </c>
      <c r="D768" s="15">
        <v>31.61</v>
      </c>
      <c r="E768" s="16">
        <v>5152.43</v>
      </c>
      <c r="F768" s="13" t="s">
        <v>133</v>
      </c>
    </row>
    <row r="769" spans="1:6" ht="14.25" customHeight="1">
      <c r="A769" s="13" t="s">
        <v>12229</v>
      </c>
      <c r="B769" s="13" t="s">
        <v>12287</v>
      </c>
      <c r="C769" s="14">
        <v>93</v>
      </c>
      <c r="D769" s="15">
        <v>31.614999999999998</v>
      </c>
      <c r="E769" s="16">
        <v>2940.1950000000002</v>
      </c>
      <c r="F769" s="13" t="s">
        <v>133</v>
      </c>
    </row>
    <row r="770" spans="1:6" ht="14.25" customHeight="1">
      <c r="A770" s="13" t="s">
        <v>12229</v>
      </c>
      <c r="B770" s="13" t="s">
        <v>3115</v>
      </c>
      <c r="C770" s="14">
        <v>4</v>
      </c>
      <c r="D770" s="15">
        <v>31.62</v>
      </c>
      <c r="E770" s="16">
        <v>126.48</v>
      </c>
      <c r="F770" s="13" t="s">
        <v>133</v>
      </c>
    </row>
    <row r="771" spans="1:6" ht="14.25" customHeight="1">
      <c r="A771" s="13" t="s">
        <v>12229</v>
      </c>
      <c r="B771" s="13" t="s">
        <v>3115</v>
      </c>
      <c r="C771" s="14">
        <v>44</v>
      </c>
      <c r="D771" s="15">
        <v>31.62</v>
      </c>
      <c r="E771" s="16">
        <v>1391.28</v>
      </c>
      <c r="F771" s="13" t="s">
        <v>133</v>
      </c>
    </row>
    <row r="772" spans="1:6" ht="14.25" customHeight="1">
      <c r="A772" s="13" t="s">
        <v>12229</v>
      </c>
      <c r="B772" s="13" t="s">
        <v>12288</v>
      </c>
      <c r="C772" s="14">
        <v>132</v>
      </c>
      <c r="D772" s="15">
        <v>31.62</v>
      </c>
      <c r="E772" s="16">
        <v>4173.84</v>
      </c>
      <c r="F772" s="13" t="s">
        <v>133</v>
      </c>
    </row>
    <row r="773" spans="1:6" ht="14.25" customHeight="1">
      <c r="A773" s="13" t="s">
        <v>12229</v>
      </c>
      <c r="B773" s="13" t="s">
        <v>12289</v>
      </c>
      <c r="C773" s="14">
        <v>931</v>
      </c>
      <c r="D773" s="15">
        <v>31.63</v>
      </c>
      <c r="E773" s="16">
        <v>29447.53</v>
      </c>
      <c r="F773" s="13" t="s">
        <v>133</v>
      </c>
    </row>
    <row r="774" spans="1:6" ht="14.25" customHeight="1">
      <c r="A774" s="13" t="s">
        <v>12229</v>
      </c>
      <c r="B774" s="13" t="s">
        <v>12290</v>
      </c>
      <c r="C774" s="14">
        <v>140</v>
      </c>
      <c r="D774" s="15">
        <v>31.635000000000002</v>
      </c>
      <c r="E774" s="16">
        <v>4428.8999999999996</v>
      </c>
      <c r="F774" s="13" t="s">
        <v>133</v>
      </c>
    </row>
    <row r="775" spans="1:6" ht="14.25" customHeight="1">
      <c r="A775" s="13" t="s">
        <v>12229</v>
      </c>
      <c r="B775" s="13" t="s">
        <v>12291</v>
      </c>
      <c r="C775" s="14">
        <v>14</v>
      </c>
      <c r="D775" s="15">
        <v>31.635000000000002</v>
      </c>
      <c r="E775" s="16">
        <v>442.89</v>
      </c>
      <c r="F775" s="13" t="s">
        <v>133</v>
      </c>
    </row>
    <row r="776" spans="1:6" ht="14.25" customHeight="1">
      <c r="A776" s="13" t="s">
        <v>12229</v>
      </c>
      <c r="B776" s="13" t="s">
        <v>12292</v>
      </c>
      <c r="C776" s="14">
        <v>8</v>
      </c>
      <c r="D776" s="15">
        <v>31.64</v>
      </c>
      <c r="E776" s="16">
        <v>253.12</v>
      </c>
      <c r="F776" s="13" t="s">
        <v>133</v>
      </c>
    </row>
    <row r="777" spans="1:6" ht="14.25" customHeight="1">
      <c r="A777" s="13" t="s">
        <v>12229</v>
      </c>
      <c r="B777" s="13" t="s">
        <v>12292</v>
      </c>
      <c r="C777" s="14">
        <v>777</v>
      </c>
      <c r="D777" s="15">
        <v>31.64</v>
      </c>
      <c r="E777" s="16">
        <v>24584.28</v>
      </c>
      <c r="F777" s="13" t="s">
        <v>133</v>
      </c>
    </row>
    <row r="778" spans="1:6" ht="14.25" customHeight="1">
      <c r="A778" s="13" t="s">
        <v>12229</v>
      </c>
      <c r="B778" s="13" t="s">
        <v>12293</v>
      </c>
      <c r="C778" s="14">
        <v>150</v>
      </c>
      <c r="D778" s="15">
        <v>31.64</v>
      </c>
      <c r="E778" s="16">
        <v>4746</v>
      </c>
      <c r="F778" s="13" t="s">
        <v>133</v>
      </c>
    </row>
    <row r="779" spans="1:6" ht="14.25" customHeight="1">
      <c r="A779" s="13" t="s">
        <v>12229</v>
      </c>
      <c r="B779" s="13" t="s">
        <v>12293</v>
      </c>
      <c r="C779" s="14">
        <v>200</v>
      </c>
      <c r="D779" s="15">
        <v>31.64</v>
      </c>
      <c r="E779" s="16">
        <v>6328</v>
      </c>
      <c r="F779" s="13" t="s">
        <v>133</v>
      </c>
    </row>
    <row r="780" spans="1:6" ht="14.25" customHeight="1">
      <c r="A780" s="13" t="s">
        <v>12229</v>
      </c>
      <c r="B780" s="13" t="s">
        <v>12293</v>
      </c>
      <c r="C780" s="14">
        <v>200</v>
      </c>
      <c r="D780" s="15">
        <v>31.64</v>
      </c>
      <c r="E780" s="16">
        <v>6328</v>
      </c>
      <c r="F780" s="13" t="s">
        <v>133</v>
      </c>
    </row>
    <row r="781" spans="1:6" ht="14.25" customHeight="1">
      <c r="A781" s="13" t="s">
        <v>12229</v>
      </c>
      <c r="B781" s="13" t="s">
        <v>12293</v>
      </c>
      <c r="C781" s="14">
        <v>283</v>
      </c>
      <c r="D781" s="15">
        <v>31.64</v>
      </c>
      <c r="E781" s="16">
        <v>8954.1200000000008</v>
      </c>
      <c r="F781" s="13" t="s">
        <v>133</v>
      </c>
    </row>
    <row r="782" spans="1:6" ht="14.25" customHeight="1">
      <c r="A782" s="13" t="s">
        <v>12229</v>
      </c>
      <c r="B782" s="13" t="s">
        <v>12293</v>
      </c>
      <c r="C782" s="14">
        <v>539</v>
      </c>
      <c r="D782" s="15">
        <v>31.64</v>
      </c>
      <c r="E782" s="16">
        <v>17053.96</v>
      </c>
      <c r="F782" s="13" t="s">
        <v>133</v>
      </c>
    </row>
    <row r="783" spans="1:6" ht="14.25" customHeight="1">
      <c r="A783" s="13" t="s">
        <v>12229</v>
      </c>
      <c r="B783" s="13" t="s">
        <v>6207</v>
      </c>
      <c r="C783" s="14">
        <v>362</v>
      </c>
      <c r="D783" s="15">
        <v>31.64</v>
      </c>
      <c r="E783" s="16">
        <v>11453.68</v>
      </c>
      <c r="F783" s="13" t="s">
        <v>133</v>
      </c>
    </row>
    <row r="784" spans="1:6" ht="14.25" customHeight="1">
      <c r="A784" s="13" t="s">
        <v>12229</v>
      </c>
      <c r="B784" s="13" t="s">
        <v>8473</v>
      </c>
      <c r="C784" s="14">
        <v>609</v>
      </c>
      <c r="D784" s="15">
        <v>31.65</v>
      </c>
      <c r="E784" s="16">
        <v>19274.849999999999</v>
      </c>
      <c r="F784" s="13" t="s">
        <v>133</v>
      </c>
    </row>
    <row r="785" spans="1:6" ht="14.25" customHeight="1">
      <c r="A785" s="13" t="s">
        <v>12229</v>
      </c>
      <c r="B785" s="13" t="s">
        <v>12294</v>
      </c>
      <c r="C785" s="14">
        <v>200</v>
      </c>
      <c r="D785" s="15">
        <v>31.655000000000001</v>
      </c>
      <c r="E785" s="16">
        <v>6331</v>
      </c>
      <c r="F785" s="13" t="s">
        <v>133</v>
      </c>
    </row>
    <row r="786" spans="1:6" ht="14.25" customHeight="1">
      <c r="A786" s="13" t="s">
        <v>12229</v>
      </c>
      <c r="B786" s="13" t="s">
        <v>12294</v>
      </c>
      <c r="C786" s="14">
        <v>208</v>
      </c>
      <c r="D786" s="15">
        <v>31.655000000000001</v>
      </c>
      <c r="E786" s="16">
        <v>6584.24</v>
      </c>
      <c r="F786" s="13" t="s">
        <v>133</v>
      </c>
    </row>
    <row r="787" spans="1:6" ht="14.25" customHeight="1">
      <c r="A787" s="13" t="s">
        <v>12229</v>
      </c>
      <c r="B787" s="13" t="s">
        <v>12294</v>
      </c>
      <c r="C787" s="14">
        <v>483</v>
      </c>
      <c r="D787" s="15">
        <v>31.66</v>
      </c>
      <c r="E787" s="16">
        <v>15291.78</v>
      </c>
      <c r="F787" s="13" t="s">
        <v>133</v>
      </c>
    </row>
    <row r="788" spans="1:6" ht="14.25" customHeight="1">
      <c r="A788" s="13" t="s">
        <v>12229</v>
      </c>
      <c r="B788" s="13" t="s">
        <v>12295</v>
      </c>
      <c r="C788" s="14">
        <v>77</v>
      </c>
      <c r="D788" s="15">
        <v>31.64</v>
      </c>
      <c r="E788" s="16">
        <v>2436.2800000000002</v>
      </c>
      <c r="F788" s="13" t="s">
        <v>133</v>
      </c>
    </row>
    <row r="789" spans="1:6" ht="14.25" customHeight="1">
      <c r="A789" s="13" t="s">
        <v>12229</v>
      </c>
      <c r="B789" s="13" t="s">
        <v>12295</v>
      </c>
      <c r="C789" s="14">
        <v>628</v>
      </c>
      <c r="D789" s="15">
        <v>31.64</v>
      </c>
      <c r="E789" s="16">
        <v>19869.919999999998</v>
      </c>
      <c r="F789" s="13" t="s">
        <v>133</v>
      </c>
    </row>
    <row r="790" spans="1:6" ht="14.25" customHeight="1">
      <c r="A790" s="13" t="s">
        <v>12229</v>
      </c>
      <c r="B790" s="13" t="s">
        <v>2650</v>
      </c>
      <c r="C790" s="14">
        <v>15</v>
      </c>
      <c r="D790" s="15">
        <v>31.63</v>
      </c>
      <c r="E790" s="16">
        <v>474.45</v>
      </c>
      <c r="F790" s="13" t="s">
        <v>133</v>
      </c>
    </row>
    <row r="791" spans="1:6" ht="14.25" customHeight="1">
      <c r="A791" s="13" t="s">
        <v>12229</v>
      </c>
      <c r="B791" s="13" t="s">
        <v>2650</v>
      </c>
      <c r="C791" s="14">
        <v>200</v>
      </c>
      <c r="D791" s="15">
        <v>31.63</v>
      </c>
      <c r="E791" s="16">
        <v>6326</v>
      </c>
      <c r="F791" s="13" t="s">
        <v>133</v>
      </c>
    </row>
    <row r="792" spans="1:6" ht="14.25" customHeight="1">
      <c r="A792" s="13" t="s">
        <v>12229</v>
      </c>
      <c r="B792" s="13" t="s">
        <v>8040</v>
      </c>
      <c r="C792" s="14">
        <v>28</v>
      </c>
      <c r="D792" s="15">
        <v>31.62</v>
      </c>
      <c r="E792" s="16">
        <v>885.36</v>
      </c>
      <c r="F792" s="13" t="s">
        <v>133</v>
      </c>
    </row>
    <row r="793" spans="1:6" ht="14.25" customHeight="1">
      <c r="A793" s="13" t="s">
        <v>12229</v>
      </c>
      <c r="B793" s="13" t="s">
        <v>8040</v>
      </c>
      <c r="C793" s="14">
        <v>42</v>
      </c>
      <c r="D793" s="15">
        <v>31.62</v>
      </c>
      <c r="E793" s="16">
        <v>1328.04</v>
      </c>
      <c r="F793" s="13" t="s">
        <v>133</v>
      </c>
    </row>
    <row r="794" spans="1:6" ht="14.25" customHeight="1">
      <c r="A794" s="13" t="s">
        <v>12229</v>
      </c>
      <c r="B794" s="13" t="s">
        <v>8040</v>
      </c>
      <c r="C794" s="14">
        <v>395</v>
      </c>
      <c r="D794" s="15">
        <v>31.62</v>
      </c>
      <c r="E794" s="16">
        <v>12489.9</v>
      </c>
      <c r="F794" s="13" t="s">
        <v>133</v>
      </c>
    </row>
    <row r="795" spans="1:6" ht="14.25" customHeight="1">
      <c r="A795" s="13" t="s">
        <v>12229</v>
      </c>
      <c r="B795" s="13" t="s">
        <v>12296</v>
      </c>
      <c r="C795" s="14">
        <v>213</v>
      </c>
      <c r="D795" s="15">
        <v>31.63</v>
      </c>
      <c r="E795" s="16">
        <v>6737.19</v>
      </c>
      <c r="F795" s="13" t="s">
        <v>133</v>
      </c>
    </row>
    <row r="796" spans="1:6" ht="14.25" customHeight="1">
      <c r="A796" s="13" t="s">
        <v>12229</v>
      </c>
      <c r="B796" s="13" t="s">
        <v>10320</v>
      </c>
      <c r="C796" s="14">
        <v>38</v>
      </c>
      <c r="D796" s="15">
        <v>31.63</v>
      </c>
      <c r="E796" s="16">
        <v>1201.94</v>
      </c>
      <c r="F796" s="13" t="s">
        <v>133</v>
      </c>
    </row>
    <row r="797" spans="1:6" ht="14.25" customHeight="1">
      <c r="A797" s="13" t="s">
        <v>12229</v>
      </c>
      <c r="B797" s="13" t="s">
        <v>10320</v>
      </c>
      <c r="C797" s="14">
        <v>141</v>
      </c>
      <c r="D797" s="15">
        <v>31.63</v>
      </c>
      <c r="E797" s="16">
        <v>4459.83</v>
      </c>
      <c r="F797" s="13" t="s">
        <v>133</v>
      </c>
    </row>
    <row r="798" spans="1:6" ht="14.25" customHeight="1">
      <c r="A798" s="13" t="s">
        <v>12229</v>
      </c>
      <c r="B798" s="13" t="s">
        <v>12297</v>
      </c>
      <c r="C798" s="14">
        <v>257</v>
      </c>
      <c r="D798" s="15">
        <v>31.63</v>
      </c>
      <c r="E798" s="16">
        <v>8128.91</v>
      </c>
      <c r="F798" s="13" t="s">
        <v>133</v>
      </c>
    </row>
    <row r="799" spans="1:6" ht="14.25" customHeight="1">
      <c r="A799" s="13" t="s">
        <v>12229</v>
      </c>
      <c r="B799" s="13" t="s">
        <v>6116</v>
      </c>
      <c r="C799" s="14">
        <v>227</v>
      </c>
      <c r="D799" s="15">
        <v>31.625</v>
      </c>
      <c r="E799" s="16">
        <v>7178.875</v>
      </c>
      <c r="F799" s="13" t="s">
        <v>133</v>
      </c>
    </row>
    <row r="800" spans="1:6" ht="14.25" customHeight="1">
      <c r="A800" s="13" t="s">
        <v>12229</v>
      </c>
      <c r="B800" s="13" t="s">
        <v>12298</v>
      </c>
      <c r="C800" s="14">
        <v>56</v>
      </c>
      <c r="D800" s="15">
        <v>31.63</v>
      </c>
      <c r="E800" s="16">
        <v>1771.28</v>
      </c>
      <c r="F800" s="13" t="s">
        <v>133</v>
      </c>
    </row>
    <row r="801" spans="1:6" ht="14.25" customHeight="1">
      <c r="A801" s="13" t="s">
        <v>12229</v>
      </c>
      <c r="B801" s="13" t="s">
        <v>12298</v>
      </c>
      <c r="C801" s="14">
        <v>391</v>
      </c>
      <c r="D801" s="15">
        <v>31.63</v>
      </c>
      <c r="E801" s="16">
        <v>12367.33</v>
      </c>
      <c r="F801" s="13" t="s">
        <v>133</v>
      </c>
    </row>
    <row r="802" spans="1:6" ht="14.25" customHeight="1">
      <c r="A802" s="13" t="s">
        <v>12229</v>
      </c>
      <c r="B802" s="13" t="s">
        <v>12299</v>
      </c>
      <c r="C802" s="14">
        <v>630</v>
      </c>
      <c r="D802" s="15">
        <v>31.62</v>
      </c>
      <c r="E802" s="16">
        <v>19920.599999999999</v>
      </c>
      <c r="F802" s="13" t="s">
        <v>133</v>
      </c>
    </row>
    <row r="803" spans="1:6" ht="14.25" customHeight="1">
      <c r="A803" s="13" t="s">
        <v>12229</v>
      </c>
      <c r="B803" s="13" t="s">
        <v>12300</v>
      </c>
      <c r="C803" s="14">
        <v>55</v>
      </c>
      <c r="D803" s="15">
        <v>31.63</v>
      </c>
      <c r="E803" s="16">
        <v>1739.65</v>
      </c>
      <c r="F803" s="13" t="s">
        <v>133</v>
      </c>
    </row>
    <row r="804" spans="1:6" ht="14.25" customHeight="1">
      <c r="A804" s="13" t="s">
        <v>12229</v>
      </c>
      <c r="B804" s="13" t="s">
        <v>12300</v>
      </c>
      <c r="C804" s="14">
        <v>200</v>
      </c>
      <c r="D804" s="15">
        <v>31.63</v>
      </c>
      <c r="E804" s="16">
        <v>6326</v>
      </c>
      <c r="F804" s="13" t="s">
        <v>133</v>
      </c>
    </row>
    <row r="805" spans="1:6" ht="14.25" customHeight="1">
      <c r="A805" s="13" t="s">
        <v>12229</v>
      </c>
      <c r="B805" s="13" t="s">
        <v>12300</v>
      </c>
      <c r="C805" s="14">
        <v>200</v>
      </c>
      <c r="D805" s="15">
        <v>31.63</v>
      </c>
      <c r="E805" s="16">
        <v>6326</v>
      </c>
      <c r="F805" s="13" t="s">
        <v>133</v>
      </c>
    </row>
    <row r="806" spans="1:6" ht="14.25" customHeight="1">
      <c r="A806" s="13" t="s">
        <v>12229</v>
      </c>
      <c r="B806" s="13" t="s">
        <v>12300</v>
      </c>
      <c r="C806" s="14">
        <v>394</v>
      </c>
      <c r="D806" s="15">
        <v>31.63</v>
      </c>
      <c r="E806" s="16">
        <v>12462.22</v>
      </c>
      <c r="F806" s="13" t="s">
        <v>133</v>
      </c>
    </row>
    <row r="807" spans="1:6" ht="14.25" customHeight="1">
      <c r="A807" s="13" t="s">
        <v>12229</v>
      </c>
      <c r="B807" s="13" t="s">
        <v>12301</v>
      </c>
      <c r="C807" s="14">
        <v>324</v>
      </c>
      <c r="D807" s="15">
        <v>31.63</v>
      </c>
      <c r="E807" s="16">
        <v>10248.120000000001</v>
      </c>
      <c r="F807" s="13" t="s">
        <v>133</v>
      </c>
    </row>
    <row r="808" spans="1:6" ht="14.25" customHeight="1">
      <c r="A808" s="13" t="s">
        <v>12229</v>
      </c>
      <c r="B808" s="13" t="s">
        <v>7014</v>
      </c>
      <c r="C808" s="14">
        <v>189</v>
      </c>
      <c r="D808" s="15">
        <v>31.63</v>
      </c>
      <c r="E808" s="16">
        <v>5978.07</v>
      </c>
      <c r="F808" s="13" t="s">
        <v>133</v>
      </c>
    </row>
    <row r="809" spans="1:6" ht="14.25" customHeight="1">
      <c r="A809" s="13" t="s">
        <v>12229</v>
      </c>
      <c r="B809" s="13" t="s">
        <v>12302</v>
      </c>
      <c r="C809" s="14">
        <v>112</v>
      </c>
      <c r="D809" s="15">
        <v>31.635000000000002</v>
      </c>
      <c r="E809" s="16">
        <v>3543.12</v>
      </c>
      <c r="F809" s="13" t="s">
        <v>133</v>
      </c>
    </row>
    <row r="810" spans="1:6" ht="14.25" customHeight="1">
      <c r="A810" s="13" t="s">
        <v>12229</v>
      </c>
      <c r="B810" s="13" t="s">
        <v>12302</v>
      </c>
      <c r="C810" s="14">
        <v>200</v>
      </c>
      <c r="D810" s="15">
        <v>31.635000000000002</v>
      </c>
      <c r="E810" s="16">
        <v>6327</v>
      </c>
      <c r="F810" s="13" t="s">
        <v>133</v>
      </c>
    </row>
    <row r="811" spans="1:6" ht="14.25" customHeight="1">
      <c r="A811" s="13" t="s">
        <v>12229</v>
      </c>
      <c r="B811" s="13" t="s">
        <v>12302</v>
      </c>
      <c r="C811" s="14">
        <v>400</v>
      </c>
      <c r="D811" s="15">
        <v>31.635000000000002</v>
      </c>
      <c r="E811" s="16">
        <v>12654</v>
      </c>
      <c r="F811" s="13" t="s">
        <v>133</v>
      </c>
    </row>
    <row r="812" spans="1:6" ht="14.25" customHeight="1">
      <c r="A812" s="13" t="s">
        <v>12229</v>
      </c>
      <c r="B812" s="13" t="s">
        <v>1514</v>
      </c>
      <c r="C812" s="14">
        <v>90</v>
      </c>
      <c r="D812" s="15">
        <v>31.635000000000002</v>
      </c>
      <c r="E812" s="16">
        <v>2847.15</v>
      </c>
      <c r="F812" s="13" t="s">
        <v>133</v>
      </c>
    </row>
    <row r="813" spans="1:6" ht="14.25" customHeight="1">
      <c r="A813" s="13" t="s">
        <v>12229</v>
      </c>
      <c r="B813" s="13" t="s">
        <v>1514</v>
      </c>
      <c r="C813" s="14">
        <v>180</v>
      </c>
      <c r="D813" s="15">
        <v>31.635000000000002</v>
      </c>
      <c r="E813" s="16">
        <v>5694.3</v>
      </c>
      <c r="F813" s="13" t="s">
        <v>133</v>
      </c>
    </row>
    <row r="814" spans="1:6" ht="14.25" customHeight="1">
      <c r="A814" s="13" t="s">
        <v>12229</v>
      </c>
      <c r="B814" s="13" t="s">
        <v>928</v>
      </c>
      <c r="C814" s="14">
        <v>249</v>
      </c>
      <c r="D814" s="15">
        <v>31.645</v>
      </c>
      <c r="E814" s="16">
        <v>7879.6049999999996</v>
      </c>
      <c r="F814" s="13" t="s">
        <v>133</v>
      </c>
    </row>
    <row r="815" spans="1:6" ht="14.25" customHeight="1">
      <c r="A815" s="13" t="s">
        <v>12229</v>
      </c>
      <c r="B815" s="13" t="s">
        <v>12303</v>
      </c>
      <c r="C815" s="14">
        <v>26</v>
      </c>
      <c r="D815" s="15">
        <v>31.65</v>
      </c>
      <c r="E815" s="16">
        <v>822.9</v>
      </c>
      <c r="F815" s="13" t="s">
        <v>133</v>
      </c>
    </row>
    <row r="816" spans="1:6" ht="14.25" customHeight="1">
      <c r="A816" s="13" t="s">
        <v>12229</v>
      </c>
      <c r="B816" s="13" t="s">
        <v>12303</v>
      </c>
      <c r="C816" s="14">
        <v>231</v>
      </c>
      <c r="D816" s="15">
        <v>31.65</v>
      </c>
      <c r="E816" s="16">
        <v>7311.15</v>
      </c>
      <c r="F816" s="13" t="s">
        <v>133</v>
      </c>
    </row>
    <row r="817" spans="1:6" ht="14.25" customHeight="1">
      <c r="A817" s="13" t="s">
        <v>12229</v>
      </c>
      <c r="B817" s="13" t="s">
        <v>5820</v>
      </c>
      <c r="C817" s="14">
        <v>15</v>
      </c>
      <c r="D817" s="15">
        <v>31.645</v>
      </c>
      <c r="E817" s="16">
        <v>474.67500000000001</v>
      </c>
      <c r="F817" s="13" t="s">
        <v>133</v>
      </c>
    </row>
    <row r="818" spans="1:6" ht="14.25" customHeight="1">
      <c r="A818" s="13" t="s">
        <v>12229</v>
      </c>
      <c r="B818" s="13" t="s">
        <v>5820</v>
      </c>
      <c r="C818" s="14">
        <v>589</v>
      </c>
      <c r="D818" s="15">
        <v>31.645</v>
      </c>
      <c r="E818" s="16">
        <v>18638.904999999999</v>
      </c>
      <c r="F818" s="13" t="s">
        <v>133</v>
      </c>
    </row>
    <row r="819" spans="1:6" ht="14.25" customHeight="1">
      <c r="A819" s="13" t="s">
        <v>12229</v>
      </c>
      <c r="B819" s="13" t="s">
        <v>6399</v>
      </c>
      <c r="C819" s="14">
        <v>282</v>
      </c>
      <c r="D819" s="15">
        <v>31.64</v>
      </c>
      <c r="E819" s="16">
        <v>8922.48</v>
      </c>
      <c r="F819" s="13" t="s">
        <v>133</v>
      </c>
    </row>
    <row r="820" spans="1:6" ht="14.25" customHeight="1">
      <c r="A820" s="13" t="s">
        <v>12229</v>
      </c>
      <c r="B820" s="13" t="s">
        <v>12304</v>
      </c>
      <c r="C820" s="14">
        <v>65</v>
      </c>
      <c r="D820" s="15">
        <v>31.64</v>
      </c>
      <c r="E820" s="16">
        <v>2056.6</v>
      </c>
      <c r="F820" s="13" t="s">
        <v>133</v>
      </c>
    </row>
    <row r="821" spans="1:6" ht="14.25" customHeight="1">
      <c r="A821" s="13" t="s">
        <v>12229</v>
      </c>
      <c r="B821" s="13" t="s">
        <v>12304</v>
      </c>
      <c r="C821" s="14">
        <v>458</v>
      </c>
      <c r="D821" s="15">
        <v>31.64</v>
      </c>
      <c r="E821" s="16">
        <v>14491.12</v>
      </c>
      <c r="F821" s="13" t="s">
        <v>133</v>
      </c>
    </row>
    <row r="822" spans="1:6" ht="14.25" customHeight="1">
      <c r="A822" s="13" t="s">
        <v>12229</v>
      </c>
      <c r="B822" s="13" t="s">
        <v>12305</v>
      </c>
      <c r="C822" s="14">
        <v>394</v>
      </c>
      <c r="D822" s="15">
        <v>31.65</v>
      </c>
      <c r="E822" s="16">
        <v>12470.1</v>
      </c>
      <c r="F822" s="13" t="s">
        <v>133</v>
      </c>
    </row>
    <row r="823" spans="1:6" ht="14.25" customHeight="1">
      <c r="A823" s="13" t="s">
        <v>12229</v>
      </c>
      <c r="B823" s="13" t="s">
        <v>12306</v>
      </c>
      <c r="C823" s="14">
        <v>211</v>
      </c>
      <c r="D823" s="15">
        <v>31.65</v>
      </c>
      <c r="E823" s="16">
        <v>6678.15</v>
      </c>
      <c r="F823" s="13" t="s">
        <v>133</v>
      </c>
    </row>
    <row r="824" spans="1:6" ht="14.25" customHeight="1">
      <c r="A824" s="13" t="s">
        <v>12229</v>
      </c>
      <c r="B824" s="13" t="s">
        <v>12307</v>
      </c>
      <c r="C824" s="14">
        <v>379</v>
      </c>
      <c r="D824" s="15">
        <v>31.66</v>
      </c>
      <c r="E824" s="16">
        <v>11999.14</v>
      </c>
      <c r="F824" s="13" t="s">
        <v>133</v>
      </c>
    </row>
    <row r="825" spans="1:6" ht="14.25" customHeight="1">
      <c r="A825" s="13" t="s">
        <v>12229</v>
      </c>
      <c r="B825" s="13" t="s">
        <v>6400</v>
      </c>
      <c r="C825" s="14">
        <v>38</v>
      </c>
      <c r="D825" s="15">
        <v>31.664999999999999</v>
      </c>
      <c r="E825" s="16">
        <v>1203.27</v>
      </c>
      <c r="F825" s="13" t="s">
        <v>133</v>
      </c>
    </row>
    <row r="826" spans="1:6" ht="14.25" customHeight="1">
      <c r="A826" s="13" t="s">
        <v>12229</v>
      </c>
      <c r="B826" s="13" t="s">
        <v>6400</v>
      </c>
      <c r="C826" s="14">
        <v>200</v>
      </c>
      <c r="D826" s="15">
        <v>31.664999999999999</v>
      </c>
      <c r="E826" s="16">
        <v>6333</v>
      </c>
      <c r="F826" s="13" t="s">
        <v>133</v>
      </c>
    </row>
    <row r="827" spans="1:6" ht="14.25" customHeight="1">
      <c r="A827" s="13" t="s">
        <v>12229</v>
      </c>
      <c r="B827" s="13" t="s">
        <v>2221</v>
      </c>
      <c r="C827" s="14">
        <v>212</v>
      </c>
      <c r="D827" s="15">
        <v>31.664999999999999</v>
      </c>
      <c r="E827" s="16">
        <v>6712.98</v>
      </c>
      <c r="F827" s="13" t="s">
        <v>133</v>
      </c>
    </row>
    <row r="828" spans="1:6" ht="14.25" customHeight="1">
      <c r="A828" s="13" t="s">
        <v>12229</v>
      </c>
      <c r="B828" s="13" t="s">
        <v>12308</v>
      </c>
      <c r="C828" s="14">
        <v>200</v>
      </c>
      <c r="D828" s="15">
        <v>31.664999999999999</v>
      </c>
      <c r="E828" s="16">
        <v>6333</v>
      </c>
      <c r="F828" s="13" t="s">
        <v>133</v>
      </c>
    </row>
    <row r="829" spans="1:6" ht="14.25" customHeight="1">
      <c r="A829" s="13" t="s">
        <v>12229</v>
      </c>
      <c r="B829" s="13" t="s">
        <v>12308</v>
      </c>
      <c r="C829" s="14">
        <v>204</v>
      </c>
      <c r="D829" s="15">
        <v>31.664999999999999</v>
      </c>
      <c r="E829" s="16">
        <v>6459.66</v>
      </c>
      <c r="F829" s="13" t="s">
        <v>133</v>
      </c>
    </row>
    <row r="830" spans="1:6" ht="14.25" customHeight="1">
      <c r="A830" s="13" t="s">
        <v>12229</v>
      </c>
      <c r="B830" s="13" t="s">
        <v>12308</v>
      </c>
      <c r="C830" s="14">
        <v>276</v>
      </c>
      <c r="D830" s="15">
        <v>31.664999999999999</v>
      </c>
      <c r="E830" s="16">
        <v>8739.5400000000009</v>
      </c>
      <c r="F830" s="13" t="s">
        <v>133</v>
      </c>
    </row>
    <row r="831" spans="1:6" ht="14.25" customHeight="1">
      <c r="A831" s="13" t="s">
        <v>12229</v>
      </c>
      <c r="B831" s="13" t="s">
        <v>12308</v>
      </c>
      <c r="C831" s="14">
        <v>518</v>
      </c>
      <c r="D831" s="15">
        <v>31.664999999999999</v>
      </c>
      <c r="E831" s="16">
        <v>16402.47</v>
      </c>
      <c r="F831" s="13" t="s">
        <v>133</v>
      </c>
    </row>
    <row r="832" spans="1:6" ht="14.25" customHeight="1">
      <c r="A832" s="13" t="s">
        <v>12229</v>
      </c>
      <c r="B832" s="13" t="s">
        <v>12309</v>
      </c>
      <c r="C832" s="14">
        <v>193</v>
      </c>
      <c r="D832" s="15">
        <v>31.664999999999999</v>
      </c>
      <c r="E832" s="16">
        <v>6111.3450000000003</v>
      </c>
      <c r="F832" s="13" t="s">
        <v>133</v>
      </c>
    </row>
    <row r="833" spans="1:6" ht="14.25" customHeight="1">
      <c r="A833" s="13" t="s">
        <v>12229</v>
      </c>
      <c r="B833" s="13" t="s">
        <v>12310</v>
      </c>
      <c r="C833" s="14">
        <v>284</v>
      </c>
      <c r="D833" s="15">
        <v>31.664999999999999</v>
      </c>
      <c r="E833" s="16">
        <v>8992.86</v>
      </c>
      <c r="F833" s="13" t="s">
        <v>133</v>
      </c>
    </row>
    <row r="834" spans="1:6" ht="14.25" customHeight="1">
      <c r="A834" s="13" t="s">
        <v>12229</v>
      </c>
      <c r="B834" s="13" t="s">
        <v>12311</v>
      </c>
      <c r="C834" s="14">
        <v>69</v>
      </c>
      <c r="D834" s="15">
        <v>31.64</v>
      </c>
      <c r="E834" s="16">
        <v>2183.16</v>
      </c>
      <c r="F834" s="13" t="s">
        <v>133</v>
      </c>
    </row>
    <row r="835" spans="1:6" ht="14.25" customHeight="1">
      <c r="A835" s="13" t="s">
        <v>12229</v>
      </c>
      <c r="B835" s="13" t="s">
        <v>12312</v>
      </c>
      <c r="C835" s="14">
        <v>121</v>
      </c>
      <c r="D835" s="15">
        <v>31.64</v>
      </c>
      <c r="E835" s="16">
        <v>3828.44</v>
      </c>
      <c r="F835" s="13" t="s">
        <v>133</v>
      </c>
    </row>
    <row r="836" spans="1:6" ht="14.25" customHeight="1">
      <c r="A836" s="13" t="s">
        <v>12229</v>
      </c>
      <c r="B836" s="13" t="s">
        <v>10925</v>
      </c>
      <c r="C836" s="14">
        <v>490</v>
      </c>
      <c r="D836" s="15">
        <v>31.635000000000002</v>
      </c>
      <c r="E836" s="16">
        <v>15501.15</v>
      </c>
      <c r="F836" s="13" t="s">
        <v>133</v>
      </c>
    </row>
    <row r="837" spans="1:6" ht="14.25" customHeight="1">
      <c r="A837" s="13" t="s">
        <v>12229</v>
      </c>
      <c r="B837" s="13" t="s">
        <v>12313</v>
      </c>
      <c r="C837" s="14">
        <v>56</v>
      </c>
      <c r="D837" s="15">
        <v>31.625</v>
      </c>
      <c r="E837" s="16">
        <v>1771</v>
      </c>
      <c r="F837" s="13" t="s">
        <v>133</v>
      </c>
    </row>
    <row r="838" spans="1:6" ht="14.25" customHeight="1">
      <c r="A838" s="13" t="s">
        <v>12229</v>
      </c>
      <c r="B838" s="13" t="s">
        <v>12313</v>
      </c>
      <c r="C838" s="14">
        <v>228</v>
      </c>
      <c r="D838" s="15">
        <v>31.625</v>
      </c>
      <c r="E838" s="16">
        <v>7210.5</v>
      </c>
      <c r="F838" s="13" t="s">
        <v>133</v>
      </c>
    </row>
    <row r="839" spans="1:6" ht="14.25" customHeight="1">
      <c r="A839" s="13" t="s">
        <v>12229</v>
      </c>
      <c r="B839" s="13" t="s">
        <v>12314</v>
      </c>
      <c r="C839" s="14">
        <v>3</v>
      </c>
      <c r="D839" s="15">
        <v>31.625</v>
      </c>
      <c r="E839" s="16">
        <v>94.875</v>
      </c>
      <c r="F839" s="13" t="s">
        <v>133</v>
      </c>
    </row>
    <row r="840" spans="1:6" ht="14.25" customHeight="1">
      <c r="A840" s="13" t="s">
        <v>12229</v>
      </c>
      <c r="B840" s="13" t="s">
        <v>12314</v>
      </c>
      <c r="C840" s="14">
        <v>85</v>
      </c>
      <c r="D840" s="15">
        <v>31.625</v>
      </c>
      <c r="E840" s="16">
        <v>2688.125</v>
      </c>
      <c r="F840" s="13" t="s">
        <v>133</v>
      </c>
    </row>
    <row r="841" spans="1:6" ht="14.25" customHeight="1">
      <c r="A841" s="13" t="s">
        <v>12229</v>
      </c>
      <c r="B841" s="13" t="s">
        <v>12314</v>
      </c>
      <c r="C841" s="14">
        <v>267</v>
      </c>
      <c r="D841" s="15">
        <v>31.625</v>
      </c>
      <c r="E841" s="16">
        <v>8443.875</v>
      </c>
      <c r="F841" s="13" t="s">
        <v>133</v>
      </c>
    </row>
    <row r="842" spans="1:6" ht="14.25" customHeight="1">
      <c r="A842" s="13" t="s">
        <v>12229</v>
      </c>
      <c r="B842" s="13" t="s">
        <v>12315</v>
      </c>
      <c r="C842" s="14">
        <v>74</v>
      </c>
      <c r="D842" s="15">
        <v>31.625</v>
      </c>
      <c r="E842" s="16">
        <v>2340.25</v>
      </c>
      <c r="F842" s="13" t="s">
        <v>133</v>
      </c>
    </row>
    <row r="843" spans="1:6" ht="14.25" customHeight="1">
      <c r="A843" s="13" t="s">
        <v>12229</v>
      </c>
      <c r="B843" s="13" t="s">
        <v>12315</v>
      </c>
      <c r="C843" s="14">
        <v>150</v>
      </c>
      <c r="D843" s="15">
        <v>31.625</v>
      </c>
      <c r="E843" s="16">
        <v>4743.75</v>
      </c>
      <c r="F843" s="13" t="s">
        <v>133</v>
      </c>
    </row>
    <row r="844" spans="1:6" ht="14.25" customHeight="1">
      <c r="A844" s="13" t="s">
        <v>12229</v>
      </c>
      <c r="B844" s="13" t="s">
        <v>12315</v>
      </c>
      <c r="C844" s="14">
        <v>173</v>
      </c>
      <c r="D844" s="15">
        <v>31.625</v>
      </c>
      <c r="E844" s="16">
        <v>5471.125</v>
      </c>
      <c r="F844" s="13" t="s">
        <v>133</v>
      </c>
    </row>
    <row r="845" spans="1:6" ht="14.25" customHeight="1">
      <c r="A845" s="13" t="s">
        <v>12229</v>
      </c>
      <c r="B845" s="13" t="s">
        <v>12315</v>
      </c>
      <c r="C845" s="14">
        <v>200</v>
      </c>
      <c r="D845" s="15">
        <v>31.625</v>
      </c>
      <c r="E845" s="16">
        <v>6325</v>
      </c>
      <c r="F845" s="13" t="s">
        <v>133</v>
      </c>
    </row>
    <row r="846" spans="1:6" ht="14.25" customHeight="1">
      <c r="A846" s="13" t="s">
        <v>12229</v>
      </c>
      <c r="B846" s="13" t="s">
        <v>12316</v>
      </c>
      <c r="C846" s="14">
        <v>311</v>
      </c>
      <c r="D846" s="15">
        <v>31.625</v>
      </c>
      <c r="E846" s="16">
        <v>9835.375</v>
      </c>
      <c r="F846" s="13" t="s">
        <v>133</v>
      </c>
    </row>
    <row r="847" spans="1:6" ht="14.25" customHeight="1">
      <c r="A847" s="13" t="s">
        <v>12229</v>
      </c>
      <c r="B847" s="13" t="s">
        <v>12317</v>
      </c>
      <c r="C847" s="14">
        <v>263</v>
      </c>
      <c r="D847" s="15">
        <v>31.605</v>
      </c>
      <c r="E847" s="16">
        <v>8312.1149999999998</v>
      </c>
      <c r="F847" s="13" t="s">
        <v>133</v>
      </c>
    </row>
    <row r="848" spans="1:6" ht="14.25" customHeight="1">
      <c r="A848" s="13" t="s">
        <v>12229</v>
      </c>
      <c r="B848" s="13" t="s">
        <v>942</v>
      </c>
      <c r="C848" s="14">
        <v>351</v>
      </c>
      <c r="D848" s="15">
        <v>31.605</v>
      </c>
      <c r="E848" s="16">
        <v>11093.355</v>
      </c>
      <c r="F848" s="13" t="s">
        <v>133</v>
      </c>
    </row>
    <row r="849" spans="1:6" ht="14.25" customHeight="1">
      <c r="A849" s="13" t="s">
        <v>12229</v>
      </c>
      <c r="B849" s="13" t="s">
        <v>12318</v>
      </c>
      <c r="C849" s="14">
        <v>201</v>
      </c>
      <c r="D849" s="15">
        <v>31.605</v>
      </c>
      <c r="E849" s="16">
        <v>6352.6049999999996</v>
      </c>
      <c r="F849" s="13" t="s">
        <v>133</v>
      </c>
    </row>
    <row r="850" spans="1:6" ht="14.25" customHeight="1">
      <c r="A850" s="13" t="s">
        <v>12229</v>
      </c>
      <c r="B850" s="13" t="s">
        <v>12319</v>
      </c>
      <c r="C850" s="14">
        <v>5</v>
      </c>
      <c r="D850" s="15">
        <v>31.605</v>
      </c>
      <c r="E850" s="16">
        <v>158.02500000000001</v>
      </c>
      <c r="F850" s="13" t="s">
        <v>133</v>
      </c>
    </row>
    <row r="851" spans="1:6" ht="14.25" customHeight="1">
      <c r="A851" s="13" t="s">
        <v>12229</v>
      </c>
      <c r="B851" s="13" t="s">
        <v>12319</v>
      </c>
      <c r="C851" s="14">
        <v>210</v>
      </c>
      <c r="D851" s="15">
        <v>31.605</v>
      </c>
      <c r="E851" s="16">
        <v>6637.05</v>
      </c>
      <c r="F851" s="13" t="s">
        <v>133</v>
      </c>
    </row>
    <row r="852" spans="1:6" ht="14.25" customHeight="1">
      <c r="A852" s="13" t="s">
        <v>12229</v>
      </c>
      <c r="B852" s="13" t="s">
        <v>12320</v>
      </c>
      <c r="C852" s="14">
        <v>280</v>
      </c>
      <c r="D852" s="15">
        <v>31.594999999999999</v>
      </c>
      <c r="E852" s="16">
        <v>8846.6</v>
      </c>
      <c r="F852" s="13" t="s">
        <v>133</v>
      </c>
    </row>
    <row r="853" spans="1:6" ht="14.25" customHeight="1">
      <c r="A853" s="13" t="s">
        <v>12229</v>
      </c>
      <c r="B853" s="13" t="s">
        <v>12321</v>
      </c>
      <c r="C853" s="14">
        <v>1</v>
      </c>
      <c r="D853" s="15">
        <v>31.594999999999999</v>
      </c>
      <c r="E853" s="16">
        <v>31.594999999999999</v>
      </c>
      <c r="F853" s="13" t="s">
        <v>133</v>
      </c>
    </row>
    <row r="854" spans="1:6" ht="14.25" customHeight="1">
      <c r="A854" s="13" t="s">
        <v>12229</v>
      </c>
      <c r="B854" s="13" t="s">
        <v>12321</v>
      </c>
      <c r="C854" s="14">
        <v>42</v>
      </c>
      <c r="D854" s="15">
        <v>31.594999999999999</v>
      </c>
      <c r="E854" s="16">
        <v>1326.99</v>
      </c>
      <c r="F854" s="13" t="s">
        <v>133</v>
      </c>
    </row>
    <row r="855" spans="1:6" ht="14.25" customHeight="1">
      <c r="A855" s="13" t="s">
        <v>12229</v>
      </c>
      <c r="B855" s="13" t="s">
        <v>12321</v>
      </c>
      <c r="C855" s="14">
        <v>157</v>
      </c>
      <c r="D855" s="15">
        <v>31.594999999999999</v>
      </c>
      <c r="E855" s="16">
        <v>4960.415</v>
      </c>
      <c r="F855" s="13" t="s">
        <v>133</v>
      </c>
    </row>
    <row r="856" spans="1:6" ht="14.25" customHeight="1">
      <c r="A856" s="13" t="s">
        <v>12229</v>
      </c>
      <c r="B856" s="13" t="s">
        <v>12322</v>
      </c>
      <c r="C856" s="14">
        <v>2</v>
      </c>
      <c r="D856" s="15">
        <v>31.59</v>
      </c>
      <c r="E856" s="16">
        <v>63.18</v>
      </c>
      <c r="F856" s="13" t="s">
        <v>133</v>
      </c>
    </row>
    <row r="857" spans="1:6" ht="14.25" customHeight="1">
      <c r="A857" s="13" t="s">
        <v>12229</v>
      </c>
      <c r="B857" s="13" t="s">
        <v>12323</v>
      </c>
      <c r="C857" s="14">
        <v>301</v>
      </c>
      <c r="D857" s="15">
        <v>31.59</v>
      </c>
      <c r="E857" s="16">
        <v>9508.59</v>
      </c>
      <c r="F857" s="13" t="s">
        <v>133</v>
      </c>
    </row>
    <row r="858" spans="1:6" ht="14.25" customHeight="1">
      <c r="A858" s="13" t="s">
        <v>12229</v>
      </c>
      <c r="B858" s="13" t="s">
        <v>12324</v>
      </c>
      <c r="C858" s="14">
        <v>320</v>
      </c>
      <c r="D858" s="15">
        <v>31.574999999999999</v>
      </c>
      <c r="E858" s="16">
        <v>10104</v>
      </c>
      <c r="F858" s="13" t="s">
        <v>133</v>
      </c>
    </row>
    <row r="859" spans="1:6" ht="14.25" customHeight="1">
      <c r="A859" s="13" t="s">
        <v>12229</v>
      </c>
      <c r="B859" s="13" t="s">
        <v>12325</v>
      </c>
      <c r="C859" s="14">
        <v>363</v>
      </c>
      <c r="D859" s="15">
        <v>31.565000000000001</v>
      </c>
      <c r="E859" s="16">
        <v>11458.094999999999</v>
      </c>
      <c r="F859" s="13" t="s">
        <v>133</v>
      </c>
    </row>
    <row r="860" spans="1:6" ht="14.25" customHeight="1">
      <c r="A860" s="13" t="s">
        <v>12229</v>
      </c>
      <c r="B860" s="13" t="s">
        <v>12326</v>
      </c>
      <c r="C860" s="14">
        <v>140</v>
      </c>
      <c r="D860" s="15">
        <v>31.565000000000001</v>
      </c>
      <c r="E860" s="16">
        <v>4419.1000000000004</v>
      </c>
      <c r="F860" s="13" t="s">
        <v>133</v>
      </c>
    </row>
    <row r="861" spans="1:6" ht="14.25" customHeight="1">
      <c r="A861" s="13" t="s">
        <v>12229</v>
      </c>
      <c r="B861" s="13" t="s">
        <v>12326</v>
      </c>
      <c r="C861" s="14">
        <v>161</v>
      </c>
      <c r="D861" s="15">
        <v>31.565000000000001</v>
      </c>
      <c r="E861" s="16">
        <v>5081.9650000000001</v>
      </c>
      <c r="F861" s="13" t="s">
        <v>133</v>
      </c>
    </row>
    <row r="862" spans="1:6" ht="14.25" customHeight="1">
      <c r="A862" s="13" t="s">
        <v>12229</v>
      </c>
      <c r="B862" s="13" t="s">
        <v>12327</v>
      </c>
      <c r="C862" s="14">
        <v>261</v>
      </c>
      <c r="D862" s="15">
        <v>31.54</v>
      </c>
      <c r="E862" s="16">
        <v>8231.94</v>
      </c>
      <c r="F862" s="13" t="s">
        <v>133</v>
      </c>
    </row>
    <row r="863" spans="1:6" ht="14.25" customHeight="1">
      <c r="A863" s="13" t="s">
        <v>12229</v>
      </c>
      <c r="B863" s="13" t="s">
        <v>12328</v>
      </c>
      <c r="C863" s="14">
        <v>11</v>
      </c>
      <c r="D863" s="15">
        <v>31.524999999999999</v>
      </c>
      <c r="E863" s="16">
        <v>346.77499999999998</v>
      </c>
      <c r="F863" s="13" t="s">
        <v>133</v>
      </c>
    </row>
    <row r="864" spans="1:6" ht="14.25" customHeight="1">
      <c r="A864" s="13" t="s">
        <v>12229</v>
      </c>
      <c r="B864" s="13" t="s">
        <v>12329</v>
      </c>
      <c r="C864" s="14">
        <v>35</v>
      </c>
      <c r="D864" s="15">
        <v>31.524999999999999</v>
      </c>
      <c r="E864" s="16">
        <v>1103.375</v>
      </c>
      <c r="F864" s="13" t="s">
        <v>133</v>
      </c>
    </row>
    <row r="865" spans="1:6" ht="14.25" customHeight="1">
      <c r="A865" s="13" t="s">
        <v>12229</v>
      </c>
      <c r="B865" s="13" t="s">
        <v>12330</v>
      </c>
      <c r="C865" s="14">
        <v>217</v>
      </c>
      <c r="D865" s="15">
        <v>31.524999999999999</v>
      </c>
      <c r="E865" s="16">
        <v>6840.9250000000002</v>
      </c>
      <c r="F865" s="13" t="s">
        <v>133</v>
      </c>
    </row>
    <row r="866" spans="1:6" ht="14.25" customHeight="1">
      <c r="A866" s="13" t="s">
        <v>12229</v>
      </c>
      <c r="B866" s="13" t="s">
        <v>10940</v>
      </c>
      <c r="C866" s="14">
        <v>71</v>
      </c>
      <c r="D866" s="15">
        <v>31.515000000000001</v>
      </c>
      <c r="E866" s="16">
        <v>2237.5650000000001</v>
      </c>
      <c r="F866" s="13" t="s">
        <v>133</v>
      </c>
    </row>
    <row r="867" spans="1:6" ht="14.25" customHeight="1">
      <c r="A867" s="13" t="s">
        <v>12229</v>
      </c>
      <c r="B867" s="13" t="s">
        <v>10940</v>
      </c>
      <c r="C867" s="14">
        <v>176</v>
      </c>
      <c r="D867" s="15">
        <v>31.515000000000001</v>
      </c>
      <c r="E867" s="16">
        <v>5546.64</v>
      </c>
      <c r="F867" s="13" t="s">
        <v>133</v>
      </c>
    </row>
    <row r="868" spans="1:6" ht="14.25" customHeight="1">
      <c r="A868" s="13" t="s">
        <v>12229</v>
      </c>
      <c r="B868" s="13" t="s">
        <v>6717</v>
      </c>
      <c r="C868" s="14">
        <v>273</v>
      </c>
      <c r="D868" s="15">
        <v>31.515000000000001</v>
      </c>
      <c r="E868" s="16">
        <v>8603.5949999999993</v>
      </c>
      <c r="F868" s="13" t="s">
        <v>133</v>
      </c>
    </row>
    <row r="869" spans="1:6" ht="14.25" customHeight="1">
      <c r="A869" s="13" t="s">
        <v>12229</v>
      </c>
      <c r="B869" s="13" t="s">
        <v>7401</v>
      </c>
      <c r="C869" s="14">
        <v>200</v>
      </c>
      <c r="D869" s="15">
        <v>31.515000000000001</v>
      </c>
      <c r="E869" s="16">
        <v>6303</v>
      </c>
      <c r="F869" s="13" t="s">
        <v>133</v>
      </c>
    </row>
    <row r="870" spans="1:6" ht="14.25" customHeight="1">
      <c r="A870" s="13" t="s">
        <v>12229</v>
      </c>
      <c r="B870" s="13" t="s">
        <v>12331</v>
      </c>
      <c r="C870" s="14">
        <v>271</v>
      </c>
      <c r="D870" s="15">
        <v>31.52</v>
      </c>
      <c r="E870" s="16">
        <v>8541.92</v>
      </c>
      <c r="F870" s="13" t="s">
        <v>133</v>
      </c>
    </row>
    <row r="871" spans="1:6" ht="14.25" customHeight="1">
      <c r="A871" s="13" t="s">
        <v>12229</v>
      </c>
      <c r="B871" s="13" t="s">
        <v>12332</v>
      </c>
      <c r="C871" s="14">
        <v>127</v>
      </c>
      <c r="D871" s="15">
        <v>31.54</v>
      </c>
      <c r="E871" s="16">
        <v>4005.58</v>
      </c>
      <c r="F871" s="13" t="s">
        <v>133</v>
      </c>
    </row>
    <row r="872" spans="1:6" ht="14.25" customHeight="1">
      <c r="A872" s="13" t="s">
        <v>12229</v>
      </c>
      <c r="B872" s="13" t="s">
        <v>12333</v>
      </c>
      <c r="C872" s="14">
        <v>319</v>
      </c>
      <c r="D872" s="15">
        <v>31.545000000000002</v>
      </c>
      <c r="E872" s="16">
        <v>10062.855</v>
      </c>
      <c r="F872" s="13" t="s">
        <v>133</v>
      </c>
    </row>
    <row r="873" spans="1:6" ht="14.25" customHeight="1">
      <c r="A873" s="13" t="s">
        <v>12229</v>
      </c>
      <c r="B873" s="13" t="s">
        <v>12334</v>
      </c>
      <c r="C873" s="14">
        <v>8</v>
      </c>
      <c r="D873" s="15">
        <v>31.555</v>
      </c>
      <c r="E873" s="16">
        <v>252.44</v>
      </c>
      <c r="F873" s="13" t="s">
        <v>133</v>
      </c>
    </row>
    <row r="874" spans="1:6" ht="14.25" customHeight="1">
      <c r="A874" s="13" t="s">
        <v>12229</v>
      </c>
      <c r="B874" s="13" t="s">
        <v>12334</v>
      </c>
      <c r="C874" s="14">
        <v>35</v>
      </c>
      <c r="D874" s="15">
        <v>31.555</v>
      </c>
      <c r="E874" s="16">
        <v>1104.425</v>
      </c>
      <c r="F874" s="13" t="s">
        <v>133</v>
      </c>
    </row>
    <row r="875" spans="1:6" ht="14.25" customHeight="1">
      <c r="A875" s="13" t="s">
        <v>12229</v>
      </c>
      <c r="B875" s="13" t="s">
        <v>12334</v>
      </c>
      <c r="C875" s="14">
        <v>240</v>
      </c>
      <c r="D875" s="15">
        <v>31.555</v>
      </c>
      <c r="E875" s="16">
        <v>7573.2</v>
      </c>
      <c r="F875" s="13" t="s">
        <v>133</v>
      </c>
    </row>
    <row r="876" spans="1:6" ht="14.25" customHeight="1">
      <c r="A876" s="13" t="s">
        <v>12229</v>
      </c>
      <c r="B876" s="13" t="s">
        <v>4384</v>
      </c>
      <c r="C876" s="14">
        <v>316</v>
      </c>
      <c r="D876" s="15">
        <v>31.54</v>
      </c>
      <c r="E876" s="16">
        <v>9966.64</v>
      </c>
      <c r="F876" s="13" t="s">
        <v>133</v>
      </c>
    </row>
    <row r="877" spans="1:6" ht="14.25" customHeight="1">
      <c r="A877" s="13" t="s">
        <v>12229</v>
      </c>
      <c r="B877" s="13" t="s">
        <v>12335</v>
      </c>
      <c r="C877" s="14">
        <v>19</v>
      </c>
      <c r="D877" s="15">
        <v>31.545000000000002</v>
      </c>
      <c r="E877" s="16">
        <v>599.35500000000002</v>
      </c>
      <c r="F877" s="13" t="s">
        <v>133</v>
      </c>
    </row>
    <row r="878" spans="1:6" ht="14.25" customHeight="1">
      <c r="A878" s="13" t="s">
        <v>12229</v>
      </c>
      <c r="B878" s="13" t="s">
        <v>12335</v>
      </c>
      <c r="C878" s="14">
        <v>48</v>
      </c>
      <c r="D878" s="15">
        <v>31.545000000000002</v>
      </c>
      <c r="E878" s="16">
        <v>1514.16</v>
      </c>
      <c r="F878" s="13" t="s">
        <v>133</v>
      </c>
    </row>
    <row r="879" spans="1:6" ht="14.25" customHeight="1">
      <c r="A879" s="13" t="s">
        <v>12229</v>
      </c>
      <c r="B879" s="13" t="s">
        <v>12335</v>
      </c>
      <c r="C879" s="14">
        <v>131</v>
      </c>
      <c r="D879" s="15">
        <v>31.545000000000002</v>
      </c>
      <c r="E879" s="16">
        <v>4132.3950000000004</v>
      </c>
      <c r="F879" s="13" t="s">
        <v>133</v>
      </c>
    </row>
    <row r="880" spans="1:6" ht="14.25" customHeight="1">
      <c r="A880" s="13" t="s">
        <v>12229</v>
      </c>
      <c r="B880" s="13" t="s">
        <v>10389</v>
      </c>
      <c r="C880" s="14">
        <v>32</v>
      </c>
      <c r="D880" s="15">
        <v>31.555</v>
      </c>
      <c r="E880" s="16">
        <v>1009.76</v>
      </c>
      <c r="F880" s="13" t="s">
        <v>133</v>
      </c>
    </row>
    <row r="881" spans="1:6" ht="14.25" customHeight="1">
      <c r="A881" s="13" t="s">
        <v>12229</v>
      </c>
      <c r="B881" s="13" t="s">
        <v>12336</v>
      </c>
      <c r="C881" s="14">
        <v>171</v>
      </c>
      <c r="D881" s="15">
        <v>31.555</v>
      </c>
      <c r="E881" s="16">
        <v>5395.9049999999997</v>
      </c>
      <c r="F881" s="13" t="s">
        <v>133</v>
      </c>
    </row>
    <row r="882" spans="1:6" ht="14.25" customHeight="1">
      <c r="A882" s="13" t="s">
        <v>12229</v>
      </c>
      <c r="B882" s="13" t="s">
        <v>2681</v>
      </c>
      <c r="C882" s="14">
        <v>55</v>
      </c>
      <c r="D882" s="15">
        <v>31.545000000000002</v>
      </c>
      <c r="E882" s="16">
        <v>1734.9749999999999</v>
      </c>
      <c r="F882" s="13" t="s">
        <v>133</v>
      </c>
    </row>
    <row r="883" spans="1:6" ht="14.25" customHeight="1">
      <c r="A883" s="13" t="s">
        <v>12229</v>
      </c>
      <c r="B883" s="13" t="s">
        <v>2681</v>
      </c>
      <c r="C883" s="14">
        <v>172</v>
      </c>
      <c r="D883" s="15">
        <v>31.545000000000002</v>
      </c>
      <c r="E883" s="16">
        <v>5425.74</v>
      </c>
      <c r="F883" s="13" t="s">
        <v>133</v>
      </c>
    </row>
    <row r="884" spans="1:6" ht="14.25" customHeight="1">
      <c r="A884" s="13" t="s">
        <v>12229</v>
      </c>
      <c r="B884" s="13" t="s">
        <v>2681</v>
      </c>
      <c r="C884" s="14">
        <v>173</v>
      </c>
      <c r="D884" s="15">
        <v>31.545000000000002</v>
      </c>
      <c r="E884" s="16">
        <v>5457.2849999999999</v>
      </c>
      <c r="F884" s="13" t="s">
        <v>133</v>
      </c>
    </row>
    <row r="885" spans="1:6" ht="14.25" customHeight="1">
      <c r="A885" s="13" t="s">
        <v>12229</v>
      </c>
      <c r="B885" s="13" t="s">
        <v>2681</v>
      </c>
      <c r="C885" s="14">
        <v>174</v>
      </c>
      <c r="D885" s="15">
        <v>31.545000000000002</v>
      </c>
      <c r="E885" s="16">
        <v>5488.83</v>
      </c>
      <c r="F885" s="13" t="s">
        <v>133</v>
      </c>
    </row>
    <row r="886" spans="1:6" ht="14.25" customHeight="1">
      <c r="A886" s="13" t="s">
        <v>12229</v>
      </c>
      <c r="B886" s="13" t="s">
        <v>2681</v>
      </c>
      <c r="C886" s="14">
        <v>588</v>
      </c>
      <c r="D886" s="15">
        <v>31.55</v>
      </c>
      <c r="E886" s="16">
        <v>18551.400000000001</v>
      </c>
      <c r="F886" s="13" t="s">
        <v>133</v>
      </c>
    </row>
    <row r="887" spans="1:6" ht="14.25" customHeight="1">
      <c r="A887" s="13" t="s">
        <v>12229</v>
      </c>
      <c r="B887" s="13" t="s">
        <v>7899</v>
      </c>
      <c r="C887" s="14">
        <v>50</v>
      </c>
      <c r="D887" s="15">
        <v>31.56</v>
      </c>
      <c r="E887" s="16">
        <v>1578</v>
      </c>
      <c r="F887" s="13" t="s">
        <v>133</v>
      </c>
    </row>
    <row r="888" spans="1:6" ht="14.25" customHeight="1">
      <c r="A888" s="13" t="s">
        <v>12229</v>
      </c>
      <c r="B888" s="13" t="s">
        <v>7899</v>
      </c>
      <c r="C888" s="14">
        <v>107</v>
      </c>
      <c r="D888" s="15">
        <v>31.56</v>
      </c>
      <c r="E888" s="16">
        <v>3376.92</v>
      </c>
      <c r="F888" s="13" t="s">
        <v>133</v>
      </c>
    </row>
    <row r="889" spans="1:6" ht="14.25" customHeight="1">
      <c r="A889" s="13" t="s">
        <v>12229</v>
      </c>
      <c r="B889" s="13" t="s">
        <v>7805</v>
      </c>
      <c r="C889" s="14">
        <v>89</v>
      </c>
      <c r="D889" s="15">
        <v>31.565000000000001</v>
      </c>
      <c r="E889" s="16">
        <v>2809.2849999999999</v>
      </c>
      <c r="F889" s="13" t="s">
        <v>133</v>
      </c>
    </row>
    <row r="890" spans="1:6" ht="14.25" customHeight="1">
      <c r="A890" s="13" t="s">
        <v>12229</v>
      </c>
      <c r="B890" s="13" t="s">
        <v>7805</v>
      </c>
      <c r="C890" s="14">
        <v>175</v>
      </c>
      <c r="D890" s="15">
        <v>31.565000000000001</v>
      </c>
      <c r="E890" s="16">
        <v>5523.875</v>
      </c>
      <c r="F890" s="13" t="s">
        <v>133</v>
      </c>
    </row>
    <row r="891" spans="1:6" ht="14.25" customHeight="1">
      <c r="A891" s="13" t="s">
        <v>12229</v>
      </c>
      <c r="B891" s="13" t="s">
        <v>7805</v>
      </c>
      <c r="C891" s="14">
        <v>181</v>
      </c>
      <c r="D891" s="15">
        <v>31.565000000000001</v>
      </c>
      <c r="E891" s="16">
        <v>5713.2650000000003</v>
      </c>
      <c r="F891" s="13" t="s">
        <v>133</v>
      </c>
    </row>
    <row r="892" spans="1:6" ht="14.25" customHeight="1">
      <c r="A892" s="13" t="s">
        <v>12229</v>
      </c>
      <c r="B892" s="13" t="s">
        <v>7616</v>
      </c>
      <c r="C892" s="14">
        <v>40</v>
      </c>
      <c r="D892" s="15">
        <v>31.555</v>
      </c>
      <c r="E892" s="16">
        <v>1262.2</v>
      </c>
      <c r="F892" s="13" t="s">
        <v>133</v>
      </c>
    </row>
    <row r="893" spans="1:6" ht="14.25" customHeight="1">
      <c r="A893" s="13" t="s">
        <v>12229</v>
      </c>
      <c r="B893" s="13" t="s">
        <v>7616</v>
      </c>
      <c r="C893" s="14">
        <v>173</v>
      </c>
      <c r="D893" s="15">
        <v>31.555</v>
      </c>
      <c r="E893" s="16">
        <v>5459.0150000000003</v>
      </c>
      <c r="F893" s="13" t="s">
        <v>133</v>
      </c>
    </row>
    <row r="894" spans="1:6" ht="14.25" customHeight="1">
      <c r="A894" s="13" t="s">
        <v>12229</v>
      </c>
      <c r="B894" s="13" t="s">
        <v>7616</v>
      </c>
      <c r="C894" s="14">
        <v>87</v>
      </c>
      <c r="D894" s="15">
        <v>31.56</v>
      </c>
      <c r="E894" s="16">
        <v>2745.72</v>
      </c>
      <c r="F894" s="13" t="s">
        <v>133</v>
      </c>
    </row>
    <row r="895" spans="1:6" ht="14.25" customHeight="1">
      <c r="A895" s="13" t="s">
        <v>12229</v>
      </c>
      <c r="B895" s="13" t="s">
        <v>7616</v>
      </c>
      <c r="C895" s="14">
        <v>192</v>
      </c>
      <c r="D895" s="15">
        <v>31.56</v>
      </c>
      <c r="E895" s="16">
        <v>6059.52</v>
      </c>
      <c r="F895" s="13" t="s">
        <v>133</v>
      </c>
    </row>
    <row r="896" spans="1:6" ht="14.25" customHeight="1">
      <c r="A896" s="13" t="s">
        <v>12229</v>
      </c>
      <c r="B896" s="13" t="s">
        <v>12337</v>
      </c>
      <c r="C896" s="14">
        <v>5</v>
      </c>
      <c r="D896" s="15">
        <v>31.555</v>
      </c>
      <c r="E896" s="16">
        <v>157.77500000000001</v>
      </c>
      <c r="F896" s="13" t="s">
        <v>133</v>
      </c>
    </row>
    <row r="897" spans="1:6" ht="14.25" customHeight="1">
      <c r="A897" s="13" t="s">
        <v>12229</v>
      </c>
      <c r="B897" s="13" t="s">
        <v>12337</v>
      </c>
      <c r="C897" s="14">
        <v>23</v>
      </c>
      <c r="D897" s="15">
        <v>31.555</v>
      </c>
      <c r="E897" s="16">
        <v>725.76499999999999</v>
      </c>
      <c r="F897" s="13" t="s">
        <v>133</v>
      </c>
    </row>
    <row r="898" spans="1:6" ht="14.25" customHeight="1">
      <c r="A898" s="13" t="s">
        <v>12229</v>
      </c>
      <c r="B898" s="13" t="s">
        <v>12337</v>
      </c>
      <c r="C898" s="14">
        <v>76</v>
      </c>
      <c r="D898" s="15">
        <v>31.555</v>
      </c>
      <c r="E898" s="16">
        <v>2398.1799999999998</v>
      </c>
      <c r="F898" s="13" t="s">
        <v>133</v>
      </c>
    </row>
    <row r="899" spans="1:6" ht="14.25" customHeight="1">
      <c r="A899" s="13" t="s">
        <v>12229</v>
      </c>
      <c r="B899" s="13" t="s">
        <v>12337</v>
      </c>
      <c r="C899" s="14">
        <v>148</v>
      </c>
      <c r="D899" s="15">
        <v>31.555</v>
      </c>
      <c r="E899" s="16">
        <v>4670.1400000000003</v>
      </c>
      <c r="F899" s="13" t="s">
        <v>133</v>
      </c>
    </row>
    <row r="900" spans="1:6" ht="14.25" customHeight="1">
      <c r="A900" s="13" t="s">
        <v>12229</v>
      </c>
      <c r="B900" s="13" t="s">
        <v>12337</v>
      </c>
      <c r="C900" s="14">
        <v>199</v>
      </c>
      <c r="D900" s="15">
        <v>31.555</v>
      </c>
      <c r="E900" s="16">
        <v>6279.4449999999997</v>
      </c>
      <c r="F900" s="13" t="s">
        <v>133</v>
      </c>
    </row>
    <row r="901" spans="1:6" ht="14.25" customHeight="1">
      <c r="A901" s="13" t="s">
        <v>12229</v>
      </c>
      <c r="B901" s="13" t="s">
        <v>12338</v>
      </c>
      <c r="C901" s="14">
        <v>213</v>
      </c>
      <c r="D901" s="15">
        <v>31.55</v>
      </c>
      <c r="E901" s="16">
        <v>6720.15</v>
      </c>
      <c r="F901" s="13" t="s">
        <v>133</v>
      </c>
    </row>
    <row r="902" spans="1:6" ht="14.25" customHeight="1">
      <c r="A902" s="13" t="s">
        <v>12229</v>
      </c>
      <c r="B902" s="13" t="s">
        <v>446</v>
      </c>
      <c r="C902" s="14">
        <v>86</v>
      </c>
      <c r="D902" s="15">
        <v>31.53</v>
      </c>
      <c r="E902" s="16">
        <v>2711.58</v>
      </c>
      <c r="F902" s="13" t="s">
        <v>133</v>
      </c>
    </row>
    <row r="903" spans="1:6" ht="14.25" customHeight="1">
      <c r="A903" s="13" t="s">
        <v>12229</v>
      </c>
      <c r="B903" s="13" t="s">
        <v>446</v>
      </c>
      <c r="C903" s="14">
        <v>491</v>
      </c>
      <c r="D903" s="15">
        <v>31.53</v>
      </c>
      <c r="E903" s="16">
        <v>15481.23</v>
      </c>
      <c r="F903" s="13" t="s">
        <v>133</v>
      </c>
    </row>
    <row r="904" spans="1:6" ht="14.25" customHeight="1">
      <c r="A904" s="13" t="s">
        <v>12229</v>
      </c>
      <c r="B904" s="13" t="s">
        <v>2024</v>
      </c>
      <c r="C904" s="14">
        <v>533</v>
      </c>
      <c r="D904" s="15">
        <v>31.535</v>
      </c>
      <c r="E904" s="16">
        <v>16808.154999999999</v>
      </c>
      <c r="F904" s="13" t="s">
        <v>133</v>
      </c>
    </row>
    <row r="905" spans="1:6" ht="14.25" customHeight="1">
      <c r="A905" s="13" t="s">
        <v>12229</v>
      </c>
      <c r="B905" s="13" t="s">
        <v>11536</v>
      </c>
      <c r="C905" s="14">
        <v>198</v>
      </c>
      <c r="D905" s="15">
        <v>31.53</v>
      </c>
      <c r="E905" s="16">
        <v>6242.94</v>
      </c>
      <c r="F905" s="13" t="s">
        <v>133</v>
      </c>
    </row>
    <row r="906" spans="1:6" ht="14.25" customHeight="1">
      <c r="A906" s="13" t="s">
        <v>12229</v>
      </c>
      <c r="B906" s="13" t="s">
        <v>12339</v>
      </c>
      <c r="C906" s="14">
        <v>262</v>
      </c>
      <c r="D906" s="15">
        <v>31.535</v>
      </c>
      <c r="E906" s="16">
        <v>8262.17</v>
      </c>
      <c r="F906" s="13" t="s">
        <v>133</v>
      </c>
    </row>
    <row r="907" spans="1:6" ht="14.25" customHeight="1">
      <c r="A907" s="13" t="s">
        <v>12229</v>
      </c>
      <c r="B907" s="13" t="s">
        <v>12340</v>
      </c>
      <c r="C907" s="14">
        <v>15</v>
      </c>
      <c r="D907" s="15">
        <v>31.53</v>
      </c>
      <c r="E907" s="16">
        <v>472.95</v>
      </c>
      <c r="F907" s="13" t="s">
        <v>133</v>
      </c>
    </row>
    <row r="908" spans="1:6" ht="14.25" customHeight="1">
      <c r="A908" s="13" t="s">
        <v>12229</v>
      </c>
      <c r="B908" s="13" t="s">
        <v>12340</v>
      </c>
      <c r="C908" s="14">
        <v>27</v>
      </c>
      <c r="D908" s="15">
        <v>31.53</v>
      </c>
      <c r="E908" s="16">
        <v>851.31</v>
      </c>
      <c r="F908" s="13" t="s">
        <v>133</v>
      </c>
    </row>
    <row r="909" spans="1:6" ht="14.25" customHeight="1">
      <c r="A909" s="13" t="s">
        <v>12229</v>
      </c>
      <c r="B909" s="13" t="s">
        <v>5492</v>
      </c>
      <c r="C909" s="14">
        <v>181</v>
      </c>
      <c r="D909" s="15">
        <v>31.53</v>
      </c>
      <c r="E909" s="16">
        <v>5706.93</v>
      </c>
      <c r="F909" s="13" t="s">
        <v>133</v>
      </c>
    </row>
    <row r="910" spans="1:6" ht="14.25" customHeight="1">
      <c r="A910" s="13" t="s">
        <v>12229</v>
      </c>
      <c r="B910" s="13" t="s">
        <v>12341</v>
      </c>
      <c r="C910" s="14">
        <v>97</v>
      </c>
      <c r="D910" s="15">
        <v>31.53</v>
      </c>
      <c r="E910" s="16">
        <v>3058.41</v>
      </c>
      <c r="F910" s="13" t="s">
        <v>133</v>
      </c>
    </row>
    <row r="911" spans="1:6" ht="14.25" customHeight="1">
      <c r="A911" s="13" t="s">
        <v>12229</v>
      </c>
      <c r="B911" s="13" t="s">
        <v>4392</v>
      </c>
      <c r="C911" s="14">
        <v>187</v>
      </c>
      <c r="D911" s="15">
        <v>31.53</v>
      </c>
      <c r="E911" s="16">
        <v>5896.11</v>
      </c>
      <c r="F911" s="13" t="s">
        <v>133</v>
      </c>
    </row>
    <row r="912" spans="1:6" ht="14.25" customHeight="1">
      <c r="A912" s="13" t="s">
        <v>12229</v>
      </c>
      <c r="B912" s="13" t="s">
        <v>7716</v>
      </c>
      <c r="C912" s="14">
        <v>66</v>
      </c>
      <c r="D912" s="15">
        <v>31.52</v>
      </c>
      <c r="E912" s="16">
        <v>2080.3200000000002</v>
      </c>
      <c r="F912" s="13" t="s">
        <v>133</v>
      </c>
    </row>
    <row r="913" spans="1:6" ht="14.25" customHeight="1">
      <c r="A913" s="13" t="s">
        <v>12229</v>
      </c>
      <c r="B913" s="13" t="s">
        <v>7716</v>
      </c>
      <c r="C913" s="14">
        <v>173</v>
      </c>
      <c r="D913" s="15">
        <v>31.52</v>
      </c>
      <c r="E913" s="16">
        <v>5452.96</v>
      </c>
      <c r="F913" s="13" t="s">
        <v>133</v>
      </c>
    </row>
    <row r="914" spans="1:6" ht="14.25" customHeight="1">
      <c r="A914" s="13" t="s">
        <v>12229</v>
      </c>
      <c r="B914" s="13" t="s">
        <v>12342</v>
      </c>
      <c r="C914" s="14">
        <v>2</v>
      </c>
      <c r="D914" s="15">
        <v>31.52</v>
      </c>
      <c r="E914" s="16">
        <v>63.04</v>
      </c>
      <c r="F914" s="13" t="s">
        <v>133</v>
      </c>
    </row>
    <row r="915" spans="1:6" ht="14.25" customHeight="1">
      <c r="A915" s="13" t="s">
        <v>12229</v>
      </c>
      <c r="B915" s="13" t="s">
        <v>12342</v>
      </c>
      <c r="C915" s="14">
        <v>171</v>
      </c>
      <c r="D915" s="15">
        <v>31.52</v>
      </c>
      <c r="E915" s="16">
        <v>5389.92</v>
      </c>
      <c r="F915" s="13" t="s">
        <v>133</v>
      </c>
    </row>
    <row r="916" spans="1:6" ht="14.25" customHeight="1">
      <c r="A916" s="13" t="s">
        <v>12229</v>
      </c>
      <c r="B916" s="13" t="s">
        <v>12343</v>
      </c>
      <c r="C916" s="14">
        <v>41</v>
      </c>
      <c r="D916" s="15">
        <v>31.52</v>
      </c>
      <c r="E916" s="16">
        <v>1292.32</v>
      </c>
      <c r="F916" s="13" t="s">
        <v>133</v>
      </c>
    </row>
    <row r="917" spans="1:6" ht="14.25" customHeight="1">
      <c r="A917" s="13" t="s">
        <v>12229</v>
      </c>
      <c r="B917" s="13" t="s">
        <v>12343</v>
      </c>
      <c r="C917" s="14">
        <v>200</v>
      </c>
      <c r="D917" s="15">
        <v>31.52</v>
      </c>
      <c r="E917" s="16">
        <v>6304</v>
      </c>
      <c r="F917" s="13" t="s">
        <v>133</v>
      </c>
    </row>
    <row r="918" spans="1:6" ht="14.25" customHeight="1">
      <c r="A918" s="13" t="s">
        <v>12229</v>
      </c>
      <c r="B918" s="13" t="s">
        <v>10412</v>
      </c>
      <c r="C918" s="14">
        <v>212</v>
      </c>
      <c r="D918" s="15">
        <v>31.51</v>
      </c>
      <c r="E918" s="16">
        <v>6680.12</v>
      </c>
      <c r="F918" s="13" t="s">
        <v>133</v>
      </c>
    </row>
    <row r="919" spans="1:6" ht="14.25" customHeight="1">
      <c r="A919" s="13" t="s">
        <v>12229</v>
      </c>
      <c r="B919" s="13" t="s">
        <v>2685</v>
      </c>
      <c r="C919" s="14">
        <v>9</v>
      </c>
      <c r="D919" s="15">
        <v>31.51</v>
      </c>
      <c r="E919" s="16">
        <v>283.58999999999997</v>
      </c>
      <c r="F919" s="13" t="s">
        <v>133</v>
      </c>
    </row>
    <row r="920" spans="1:6" ht="14.25" customHeight="1">
      <c r="A920" s="13" t="s">
        <v>12229</v>
      </c>
      <c r="B920" s="13" t="s">
        <v>12344</v>
      </c>
      <c r="C920" s="14">
        <v>9</v>
      </c>
      <c r="D920" s="15">
        <v>31.51</v>
      </c>
      <c r="E920" s="16">
        <v>283.58999999999997</v>
      </c>
      <c r="F920" s="13" t="s">
        <v>133</v>
      </c>
    </row>
    <row r="921" spans="1:6" ht="14.25" customHeight="1">
      <c r="A921" s="13" t="s">
        <v>12229</v>
      </c>
      <c r="B921" s="13" t="s">
        <v>12345</v>
      </c>
      <c r="C921" s="14">
        <v>334</v>
      </c>
      <c r="D921" s="15">
        <v>31.51</v>
      </c>
      <c r="E921" s="16">
        <v>10524.34</v>
      </c>
      <c r="F921" s="13" t="s">
        <v>133</v>
      </c>
    </row>
    <row r="922" spans="1:6" ht="14.25" customHeight="1">
      <c r="A922" s="13" t="s">
        <v>12229</v>
      </c>
      <c r="B922" s="13" t="s">
        <v>256</v>
      </c>
      <c r="C922" s="14">
        <v>194</v>
      </c>
      <c r="D922" s="15">
        <v>31.504999999999999</v>
      </c>
      <c r="E922" s="16">
        <v>6111.97</v>
      </c>
      <c r="F922" s="13" t="s">
        <v>133</v>
      </c>
    </row>
    <row r="923" spans="1:6" ht="14.25" customHeight="1">
      <c r="A923" s="13" t="s">
        <v>12229</v>
      </c>
      <c r="B923" s="13" t="s">
        <v>6224</v>
      </c>
      <c r="C923" s="14">
        <v>12</v>
      </c>
      <c r="D923" s="15">
        <v>31.504999999999999</v>
      </c>
      <c r="E923" s="16">
        <v>378.06</v>
      </c>
      <c r="F923" s="13" t="s">
        <v>133</v>
      </c>
    </row>
    <row r="924" spans="1:6" ht="14.25" customHeight="1">
      <c r="A924" s="13" t="s">
        <v>12229</v>
      </c>
      <c r="B924" s="13" t="s">
        <v>12131</v>
      </c>
      <c r="C924" s="14">
        <v>29</v>
      </c>
      <c r="D924" s="15">
        <v>31.504999999999999</v>
      </c>
      <c r="E924" s="16">
        <v>913.64499999999998</v>
      </c>
      <c r="F924" s="13" t="s">
        <v>133</v>
      </c>
    </row>
    <row r="925" spans="1:6" ht="14.25" customHeight="1">
      <c r="A925" s="13" t="s">
        <v>12229</v>
      </c>
      <c r="B925" s="13" t="s">
        <v>12346</v>
      </c>
      <c r="C925" s="14">
        <v>156</v>
      </c>
      <c r="D925" s="15">
        <v>31.504999999999999</v>
      </c>
      <c r="E925" s="16">
        <v>4914.78</v>
      </c>
      <c r="F925" s="13" t="s">
        <v>133</v>
      </c>
    </row>
    <row r="926" spans="1:6" ht="14.25" customHeight="1">
      <c r="A926" s="13" t="s">
        <v>12229</v>
      </c>
      <c r="B926" s="13" t="s">
        <v>10965</v>
      </c>
      <c r="C926" s="14">
        <v>521</v>
      </c>
      <c r="D926" s="15">
        <v>31.5</v>
      </c>
      <c r="E926" s="16">
        <v>16411.5</v>
      </c>
      <c r="F926" s="13" t="s">
        <v>133</v>
      </c>
    </row>
    <row r="927" spans="1:6" ht="14.25" customHeight="1">
      <c r="A927" s="13" t="s">
        <v>12229</v>
      </c>
      <c r="B927" s="13" t="s">
        <v>12347</v>
      </c>
      <c r="C927" s="14">
        <v>50</v>
      </c>
      <c r="D927" s="15">
        <v>31.5</v>
      </c>
      <c r="E927" s="16">
        <v>1575</v>
      </c>
      <c r="F927" s="13" t="s">
        <v>133</v>
      </c>
    </row>
    <row r="928" spans="1:6" ht="14.25" customHeight="1">
      <c r="A928" s="13" t="s">
        <v>12229</v>
      </c>
      <c r="B928" s="13" t="s">
        <v>962</v>
      </c>
      <c r="C928" s="14">
        <v>17</v>
      </c>
      <c r="D928" s="15">
        <v>31.5</v>
      </c>
      <c r="E928" s="16">
        <v>535.5</v>
      </c>
      <c r="F928" s="13" t="s">
        <v>133</v>
      </c>
    </row>
    <row r="929" spans="1:6" ht="14.25" customHeight="1">
      <c r="A929" s="13" t="s">
        <v>12229</v>
      </c>
      <c r="B929" s="13" t="s">
        <v>962</v>
      </c>
      <c r="C929" s="14">
        <v>20</v>
      </c>
      <c r="D929" s="15">
        <v>31.5</v>
      </c>
      <c r="E929" s="16">
        <v>630</v>
      </c>
      <c r="F929" s="13" t="s">
        <v>133</v>
      </c>
    </row>
    <row r="930" spans="1:6" ht="14.25" customHeight="1">
      <c r="A930" s="13" t="s">
        <v>12229</v>
      </c>
      <c r="B930" s="13" t="s">
        <v>962</v>
      </c>
      <c r="C930" s="14">
        <v>200</v>
      </c>
      <c r="D930" s="15">
        <v>31.5</v>
      </c>
      <c r="E930" s="16">
        <v>6300</v>
      </c>
      <c r="F930" s="13" t="s">
        <v>133</v>
      </c>
    </row>
    <row r="931" spans="1:6" ht="14.25" customHeight="1">
      <c r="A931" s="13" t="s">
        <v>12229</v>
      </c>
      <c r="B931" s="13" t="s">
        <v>12348</v>
      </c>
      <c r="C931" s="14">
        <v>51</v>
      </c>
      <c r="D931" s="15">
        <v>31.495000000000001</v>
      </c>
      <c r="E931" s="16">
        <v>1606.2449999999999</v>
      </c>
      <c r="F931" s="13" t="s">
        <v>133</v>
      </c>
    </row>
    <row r="932" spans="1:6" ht="14.25" customHeight="1">
      <c r="A932" s="13" t="s">
        <v>12229</v>
      </c>
      <c r="B932" s="13" t="s">
        <v>12348</v>
      </c>
      <c r="C932" s="14">
        <v>153</v>
      </c>
      <c r="D932" s="15">
        <v>31.495000000000001</v>
      </c>
      <c r="E932" s="16">
        <v>4818.7349999999997</v>
      </c>
      <c r="F932" s="13" t="s">
        <v>133</v>
      </c>
    </row>
    <row r="933" spans="1:6" ht="14.25" customHeight="1">
      <c r="A933" s="13" t="s">
        <v>12229</v>
      </c>
      <c r="B933" s="13" t="s">
        <v>2905</v>
      </c>
      <c r="C933" s="14">
        <v>60</v>
      </c>
      <c r="D933" s="15">
        <v>31.49</v>
      </c>
      <c r="E933" s="16">
        <v>1889.4</v>
      </c>
      <c r="F933" s="13" t="s">
        <v>133</v>
      </c>
    </row>
    <row r="934" spans="1:6" ht="14.25" customHeight="1">
      <c r="A934" s="13" t="s">
        <v>12229</v>
      </c>
      <c r="B934" s="13" t="s">
        <v>2905</v>
      </c>
      <c r="C934" s="14">
        <v>212</v>
      </c>
      <c r="D934" s="15">
        <v>31.49</v>
      </c>
      <c r="E934" s="16">
        <v>6675.88</v>
      </c>
      <c r="F934" s="13" t="s">
        <v>133</v>
      </c>
    </row>
    <row r="935" spans="1:6" ht="14.25" customHeight="1">
      <c r="A935" s="13" t="s">
        <v>12229</v>
      </c>
      <c r="B935" s="13" t="s">
        <v>12349</v>
      </c>
      <c r="C935" s="14">
        <v>101</v>
      </c>
      <c r="D935" s="15">
        <v>31.49</v>
      </c>
      <c r="E935" s="16">
        <v>3180.49</v>
      </c>
      <c r="F935" s="13" t="s">
        <v>133</v>
      </c>
    </row>
    <row r="936" spans="1:6" ht="14.25" customHeight="1">
      <c r="A936" s="13" t="s">
        <v>12229</v>
      </c>
      <c r="B936" s="13" t="s">
        <v>12350</v>
      </c>
      <c r="C936" s="14">
        <v>110</v>
      </c>
      <c r="D936" s="15">
        <v>31.495000000000001</v>
      </c>
      <c r="E936" s="16">
        <v>3464.45</v>
      </c>
      <c r="F936" s="13" t="s">
        <v>133</v>
      </c>
    </row>
    <row r="937" spans="1:6" ht="14.25" customHeight="1">
      <c r="A937" s="13" t="s">
        <v>12229</v>
      </c>
      <c r="B937" s="13" t="s">
        <v>12350</v>
      </c>
      <c r="C937" s="14">
        <v>200</v>
      </c>
      <c r="D937" s="15">
        <v>31.495000000000001</v>
      </c>
      <c r="E937" s="16">
        <v>6299</v>
      </c>
      <c r="F937" s="13" t="s">
        <v>133</v>
      </c>
    </row>
    <row r="938" spans="1:6" ht="14.25" customHeight="1">
      <c r="A938" s="13" t="s">
        <v>12229</v>
      </c>
      <c r="B938" s="13" t="s">
        <v>12351</v>
      </c>
      <c r="C938" s="14">
        <v>304</v>
      </c>
      <c r="D938" s="15">
        <v>31.495000000000001</v>
      </c>
      <c r="E938" s="16">
        <v>9574.48</v>
      </c>
      <c r="F938" s="13" t="s">
        <v>133</v>
      </c>
    </row>
    <row r="939" spans="1:6" ht="14.25" customHeight="1">
      <c r="A939" s="13" t="s">
        <v>12229</v>
      </c>
      <c r="B939" s="13" t="s">
        <v>12352</v>
      </c>
      <c r="C939" s="14">
        <v>236</v>
      </c>
      <c r="D939" s="15">
        <v>31.495000000000001</v>
      </c>
      <c r="E939" s="16">
        <v>7432.82</v>
      </c>
      <c r="F939" s="13" t="s">
        <v>133</v>
      </c>
    </row>
    <row r="940" spans="1:6" ht="14.25" customHeight="1">
      <c r="A940" s="13" t="s">
        <v>12229</v>
      </c>
      <c r="B940" s="13" t="s">
        <v>12353</v>
      </c>
      <c r="C940" s="14">
        <v>48</v>
      </c>
      <c r="D940" s="15">
        <v>31.495000000000001</v>
      </c>
      <c r="E940" s="16">
        <v>1511.76</v>
      </c>
      <c r="F940" s="13" t="s">
        <v>133</v>
      </c>
    </row>
    <row r="941" spans="1:6" ht="14.25" customHeight="1">
      <c r="A941" s="13" t="s">
        <v>12229</v>
      </c>
      <c r="B941" s="13" t="s">
        <v>12353</v>
      </c>
      <c r="C941" s="14">
        <v>200</v>
      </c>
      <c r="D941" s="15">
        <v>31.495000000000001</v>
      </c>
      <c r="E941" s="16">
        <v>6299</v>
      </c>
      <c r="F941" s="13" t="s">
        <v>133</v>
      </c>
    </row>
    <row r="942" spans="1:6" ht="14.25" customHeight="1">
      <c r="A942" s="13" t="s">
        <v>12229</v>
      </c>
      <c r="B942" s="13" t="s">
        <v>4629</v>
      </c>
      <c r="C942" s="14">
        <v>212</v>
      </c>
      <c r="D942" s="15">
        <v>31.495000000000001</v>
      </c>
      <c r="E942" s="16">
        <v>6676.94</v>
      </c>
      <c r="F942" s="13" t="s">
        <v>133</v>
      </c>
    </row>
    <row r="943" spans="1:6" ht="14.25" customHeight="1">
      <c r="A943" s="13" t="s">
        <v>12229</v>
      </c>
      <c r="B943" s="13" t="s">
        <v>12354</v>
      </c>
      <c r="C943" s="14">
        <v>197</v>
      </c>
      <c r="D943" s="15">
        <v>31.49</v>
      </c>
      <c r="E943" s="16">
        <v>6203.53</v>
      </c>
      <c r="F943" s="13" t="s">
        <v>133</v>
      </c>
    </row>
    <row r="944" spans="1:6" ht="14.25" customHeight="1">
      <c r="A944" s="13" t="s">
        <v>12229</v>
      </c>
      <c r="B944" s="13" t="s">
        <v>12354</v>
      </c>
      <c r="C944" s="14">
        <v>263</v>
      </c>
      <c r="D944" s="15">
        <v>31.495000000000001</v>
      </c>
      <c r="E944" s="16">
        <v>8283.1849999999995</v>
      </c>
      <c r="F944" s="13" t="s">
        <v>133</v>
      </c>
    </row>
    <row r="945" spans="1:6" ht="14.25" customHeight="1">
      <c r="A945" s="13" t="s">
        <v>12229</v>
      </c>
      <c r="B945" s="13" t="s">
        <v>2476</v>
      </c>
      <c r="C945" s="14">
        <v>502</v>
      </c>
      <c r="D945" s="15">
        <v>31.465</v>
      </c>
      <c r="E945" s="16">
        <v>15795.43</v>
      </c>
      <c r="F945" s="13" t="s">
        <v>133</v>
      </c>
    </row>
    <row r="946" spans="1:6" ht="14.25" customHeight="1">
      <c r="A946" s="13" t="s">
        <v>12229</v>
      </c>
      <c r="B946" s="13" t="s">
        <v>12355</v>
      </c>
      <c r="C946" s="14">
        <v>137</v>
      </c>
      <c r="D946" s="15">
        <v>31.47</v>
      </c>
      <c r="E946" s="16">
        <v>4311.3900000000003</v>
      </c>
      <c r="F946" s="13" t="s">
        <v>133</v>
      </c>
    </row>
    <row r="947" spans="1:6" ht="14.25" customHeight="1">
      <c r="A947" s="13" t="s">
        <v>12229</v>
      </c>
      <c r="B947" s="13" t="s">
        <v>12355</v>
      </c>
      <c r="C947" s="14">
        <v>200</v>
      </c>
      <c r="D947" s="15">
        <v>31.47</v>
      </c>
      <c r="E947" s="16">
        <v>6294</v>
      </c>
      <c r="F947" s="13" t="s">
        <v>133</v>
      </c>
    </row>
    <row r="948" spans="1:6" ht="14.25" customHeight="1">
      <c r="A948" s="13" t="s">
        <v>12229</v>
      </c>
      <c r="B948" s="13" t="s">
        <v>11550</v>
      </c>
      <c r="C948" s="14">
        <v>81</v>
      </c>
      <c r="D948" s="15">
        <v>31.47</v>
      </c>
      <c r="E948" s="16">
        <v>2549.0700000000002</v>
      </c>
      <c r="F948" s="13" t="s">
        <v>133</v>
      </c>
    </row>
    <row r="949" spans="1:6" ht="14.25" customHeight="1">
      <c r="A949" s="13" t="s">
        <v>12229</v>
      </c>
      <c r="B949" s="13" t="s">
        <v>11550</v>
      </c>
      <c r="C949" s="14">
        <v>127</v>
      </c>
      <c r="D949" s="15">
        <v>31.47</v>
      </c>
      <c r="E949" s="16">
        <v>3996.69</v>
      </c>
      <c r="F949" s="13" t="s">
        <v>133</v>
      </c>
    </row>
    <row r="950" spans="1:6" ht="14.25" customHeight="1">
      <c r="A950" s="13" t="s">
        <v>12229</v>
      </c>
      <c r="B950" s="13" t="s">
        <v>8310</v>
      </c>
      <c r="C950" s="14">
        <v>159</v>
      </c>
      <c r="D950" s="15">
        <v>31.465</v>
      </c>
      <c r="E950" s="16">
        <v>5002.9350000000004</v>
      </c>
      <c r="F950" s="13" t="s">
        <v>133</v>
      </c>
    </row>
    <row r="951" spans="1:6" ht="14.25" customHeight="1">
      <c r="A951" s="13" t="s">
        <v>12229</v>
      </c>
      <c r="B951" s="13" t="s">
        <v>12356</v>
      </c>
      <c r="C951" s="14">
        <v>289</v>
      </c>
      <c r="D951" s="15">
        <v>31.465</v>
      </c>
      <c r="E951" s="16">
        <v>9093.3850000000002</v>
      </c>
      <c r="F951" s="13" t="s">
        <v>133</v>
      </c>
    </row>
    <row r="952" spans="1:6" ht="14.25" customHeight="1">
      <c r="A952" s="13" t="s">
        <v>12229</v>
      </c>
      <c r="B952" s="13" t="s">
        <v>11289</v>
      </c>
      <c r="C952" s="14">
        <v>149</v>
      </c>
      <c r="D952" s="15">
        <v>31.465</v>
      </c>
      <c r="E952" s="16">
        <v>4688.2849999999999</v>
      </c>
      <c r="F952" s="13" t="s">
        <v>133</v>
      </c>
    </row>
    <row r="953" spans="1:6" ht="14.25" customHeight="1">
      <c r="A953" s="13" t="s">
        <v>12229</v>
      </c>
      <c r="B953" s="13" t="s">
        <v>2911</v>
      </c>
      <c r="C953" s="14">
        <v>342</v>
      </c>
      <c r="D953" s="15">
        <v>31.445</v>
      </c>
      <c r="E953" s="16">
        <v>10754.19</v>
      </c>
      <c r="F953" s="13" t="s">
        <v>133</v>
      </c>
    </row>
    <row r="954" spans="1:6" ht="14.25" customHeight="1">
      <c r="A954" s="13" t="s">
        <v>12229</v>
      </c>
      <c r="B954" s="13" t="s">
        <v>12357</v>
      </c>
      <c r="C954" s="14">
        <v>238</v>
      </c>
      <c r="D954" s="15">
        <v>31.445</v>
      </c>
      <c r="E954" s="16">
        <v>7483.91</v>
      </c>
      <c r="F954" s="13" t="s">
        <v>133</v>
      </c>
    </row>
    <row r="955" spans="1:6" ht="14.25" customHeight="1">
      <c r="A955" s="13" t="s">
        <v>12229</v>
      </c>
      <c r="B955" s="13" t="s">
        <v>12357</v>
      </c>
      <c r="C955" s="14">
        <v>12</v>
      </c>
      <c r="D955" s="15">
        <v>31.45</v>
      </c>
      <c r="E955" s="16">
        <v>377.4</v>
      </c>
      <c r="F955" s="13" t="s">
        <v>133</v>
      </c>
    </row>
    <row r="956" spans="1:6" ht="14.25" customHeight="1">
      <c r="A956" s="13" t="s">
        <v>12229</v>
      </c>
      <c r="B956" s="13" t="s">
        <v>12357</v>
      </c>
      <c r="C956" s="14">
        <v>607</v>
      </c>
      <c r="D956" s="15">
        <v>31.45</v>
      </c>
      <c r="E956" s="16">
        <v>19090.150000000001</v>
      </c>
      <c r="F956" s="13" t="s">
        <v>133</v>
      </c>
    </row>
    <row r="957" spans="1:6" ht="14.25" customHeight="1">
      <c r="A957" s="13" t="s">
        <v>12229</v>
      </c>
      <c r="B957" s="13" t="s">
        <v>12358</v>
      </c>
      <c r="C957" s="14">
        <v>392</v>
      </c>
      <c r="D957" s="15">
        <v>31.454999999999998</v>
      </c>
      <c r="E957" s="16">
        <v>12330.36</v>
      </c>
      <c r="F957" s="13" t="s">
        <v>133</v>
      </c>
    </row>
    <row r="958" spans="1:6" ht="14.25" customHeight="1">
      <c r="A958" s="13" t="s">
        <v>12229</v>
      </c>
      <c r="B958" s="13" t="s">
        <v>2483</v>
      </c>
      <c r="C958" s="14">
        <v>3</v>
      </c>
      <c r="D958" s="15">
        <v>31.45</v>
      </c>
      <c r="E958" s="16">
        <v>94.35</v>
      </c>
      <c r="F958" s="13" t="s">
        <v>133</v>
      </c>
    </row>
    <row r="959" spans="1:6" ht="14.25" customHeight="1">
      <c r="A959" s="13" t="s">
        <v>12229</v>
      </c>
      <c r="B959" s="13" t="s">
        <v>12359</v>
      </c>
      <c r="C959" s="14">
        <v>35</v>
      </c>
      <c r="D959" s="15">
        <v>31.45</v>
      </c>
      <c r="E959" s="16">
        <v>1100.75</v>
      </c>
      <c r="F959" s="13" t="s">
        <v>133</v>
      </c>
    </row>
    <row r="960" spans="1:6" ht="14.25" customHeight="1">
      <c r="A960" s="13" t="s">
        <v>12229</v>
      </c>
      <c r="B960" s="13" t="s">
        <v>12359</v>
      </c>
      <c r="C960" s="14">
        <v>220</v>
      </c>
      <c r="D960" s="15">
        <v>31.45</v>
      </c>
      <c r="E960" s="16">
        <v>6919</v>
      </c>
      <c r="F960" s="13" t="s">
        <v>133</v>
      </c>
    </row>
    <row r="961" spans="1:6" ht="14.25" customHeight="1">
      <c r="A961" s="13" t="s">
        <v>12229</v>
      </c>
      <c r="B961" s="13" t="s">
        <v>5250</v>
      </c>
      <c r="C961" s="14">
        <v>32</v>
      </c>
      <c r="D961" s="15">
        <v>31.445</v>
      </c>
      <c r="E961" s="16">
        <v>1006.24</v>
      </c>
      <c r="F961" s="13" t="s">
        <v>133</v>
      </c>
    </row>
    <row r="962" spans="1:6" ht="14.25" customHeight="1">
      <c r="A962" s="13" t="s">
        <v>12229</v>
      </c>
      <c r="B962" s="13" t="s">
        <v>5250</v>
      </c>
      <c r="C962" s="14">
        <v>532</v>
      </c>
      <c r="D962" s="15">
        <v>31.445</v>
      </c>
      <c r="E962" s="16">
        <v>16728.740000000002</v>
      </c>
      <c r="F962" s="13" t="s">
        <v>133</v>
      </c>
    </row>
    <row r="963" spans="1:6" ht="14.25" customHeight="1">
      <c r="A963" s="13" t="s">
        <v>12229</v>
      </c>
      <c r="B963" s="13" t="s">
        <v>11563</v>
      </c>
      <c r="C963" s="14">
        <v>344</v>
      </c>
      <c r="D963" s="15">
        <v>31.445</v>
      </c>
      <c r="E963" s="16">
        <v>10817.08</v>
      </c>
      <c r="F963" s="13" t="s">
        <v>133</v>
      </c>
    </row>
    <row r="964" spans="1:6" ht="14.25" customHeight="1">
      <c r="A964" s="13" t="s">
        <v>12229</v>
      </c>
      <c r="B964" s="13" t="s">
        <v>2694</v>
      </c>
      <c r="C964" s="14">
        <v>21</v>
      </c>
      <c r="D964" s="15">
        <v>31.445</v>
      </c>
      <c r="E964" s="16">
        <v>660.34500000000003</v>
      </c>
      <c r="F964" s="13" t="s">
        <v>133</v>
      </c>
    </row>
    <row r="965" spans="1:6" ht="14.25" customHeight="1">
      <c r="A965" s="13" t="s">
        <v>12229</v>
      </c>
      <c r="B965" s="13" t="s">
        <v>12360</v>
      </c>
      <c r="C965" s="14">
        <v>74</v>
      </c>
      <c r="D965" s="15">
        <v>31.445</v>
      </c>
      <c r="E965" s="16">
        <v>2326.9299999999998</v>
      </c>
      <c r="F965" s="13" t="s">
        <v>133</v>
      </c>
    </row>
    <row r="966" spans="1:6" ht="14.25" customHeight="1">
      <c r="A966" s="13" t="s">
        <v>12229</v>
      </c>
      <c r="B966" s="13" t="s">
        <v>1262</v>
      </c>
      <c r="C966" s="14">
        <v>27</v>
      </c>
      <c r="D966" s="15">
        <v>31.445</v>
      </c>
      <c r="E966" s="16">
        <v>849.01499999999999</v>
      </c>
      <c r="F966" s="13" t="s">
        <v>133</v>
      </c>
    </row>
    <row r="967" spans="1:6" ht="14.25" customHeight="1">
      <c r="A967" s="13" t="s">
        <v>12229</v>
      </c>
      <c r="B967" s="13" t="s">
        <v>1262</v>
      </c>
      <c r="C967" s="14">
        <v>192</v>
      </c>
      <c r="D967" s="15">
        <v>31.445</v>
      </c>
      <c r="E967" s="16">
        <v>6037.44</v>
      </c>
      <c r="F967" s="13" t="s">
        <v>133</v>
      </c>
    </row>
    <row r="968" spans="1:6" ht="14.25" customHeight="1">
      <c r="A968" s="13" t="s">
        <v>12229</v>
      </c>
      <c r="B968" s="13" t="s">
        <v>1262</v>
      </c>
      <c r="C968" s="14">
        <v>199</v>
      </c>
      <c r="D968" s="15">
        <v>31.445</v>
      </c>
      <c r="E968" s="16">
        <v>6257.5550000000003</v>
      </c>
      <c r="F968" s="13" t="s">
        <v>133</v>
      </c>
    </row>
    <row r="969" spans="1:6" ht="14.25" customHeight="1">
      <c r="A969" s="13" t="s">
        <v>12229</v>
      </c>
      <c r="B969" s="13" t="s">
        <v>7629</v>
      </c>
      <c r="C969" s="14">
        <v>217</v>
      </c>
      <c r="D969" s="15">
        <v>31.445</v>
      </c>
      <c r="E969" s="16">
        <v>6823.5649999999996</v>
      </c>
      <c r="F969" s="13" t="s">
        <v>133</v>
      </c>
    </row>
    <row r="970" spans="1:6" ht="14.25" customHeight="1">
      <c r="A970" s="13" t="s">
        <v>12229</v>
      </c>
      <c r="B970" s="13" t="s">
        <v>11298</v>
      </c>
      <c r="C970" s="14">
        <v>234</v>
      </c>
      <c r="D970" s="15">
        <v>31.434999999999999</v>
      </c>
      <c r="E970" s="16">
        <v>7355.79</v>
      </c>
      <c r="F970" s="13" t="s">
        <v>133</v>
      </c>
    </row>
    <row r="971" spans="1:6" ht="14.25" customHeight="1">
      <c r="A971" s="13" t="s">
        <v>12229</v>
      </c>
      <c r="B971" s="13" t="s">
        <v>11298</v>
      </c>
      <c r="C971" s="14">
        <v>246</v>
      </c>
      <c r="D971" s="15">
        <v>31.434999999999999</v>
      </c>
      <c r="E971" s="16">
        <v>7733.01</v>
      </c>
      <c r="F971" s="13" t="s">
        <v>133</v>
      </c>
    </row>
    <row r="972" spans="1:6" ht="14.25" customHeight="1">
      <c r="A972" s="13" t="s">
        <v>12229</v>
      </c>
      <c r="B972" s="13" t="s">
        <v>5609</v>
      </c>
      <c r="C972" s="14">
        <v>12</v>
      </c>
      <c r="D972" s="15">
        <v>31.425000000000001</v>
      </c>
      <c r="E972" s="16">
        <v>377.1</v>
      </c>
      <c r="F972" s="13" t="s">
        <v>133</v>
      </c>
    </row>
    <row r="973" spans="1:6" ht="14.25" customHeight="1">
      <c r="A973" s="13" t="s">
        <v>12229</v>
      </c>
      <c r="B973" s="13" t="s">
        <v>5609</v>
      </c>
      <c r="C973" s="14">
        <v>136</v>
      </c>
      <c r="D973" s="15">
        <v>31.425000000000001</v>
      </c>
      <c r="E973" s="16">
        <v>4273.8</v>
      </c>
      <c r="F973" s="13" t="s">
        <v>133</v>
      </c>
    </row>
    <row r="974" spans="1:6" ht="14.25" customHeight="1">
      <c r="A974" s="13" t="s">
        <v>12229</v>
      </c>
      <c r="B974" s="13" t="s">
        <v>12361</v>
      </c>
      <c r="C974" s="14">
        <v>59</v>
      </c>
      <c r="D974" s="15">
        <v>31.414999999999999</v>
      </c>
      <c r="E974" s="16">
        <v>1853.4849999999999</v>
      </c>
      <c r="F974" s="13" t="s">
        <v>133</v>
      </c>
    </row>
    <row r="975" spans="1:6" ht="14.25" customHeight="1">
      <c r="A975" s="13" t="s">
        <v>12229</v>
      </c>
      <c r="B975" s="13" t="s">
        <v>12361</v>
      </c>
      <c r="C975" s="14">
        <v>482</v>
      </c>
      <c r="D975" s="15">
        <v>31.414999999999999</v>
      </c>
      <c r="E975" s="16">
        <v>15142.03</v>
      </c>
      <c r="F975" s="13" t="s">
        <v>133</v>
      </c>
    </row>
    <row r="976" spans="1:6" ht="14.25" customHeight="1">
      <c r="A976" s="13" t="s">
        <v>12229</v>
      </c>
      <c r="B976" s="13" t="s">
        <v>12362</v>
      </c>
      <c r="C976" s="14">
        <v>103</v>
      </c>
      <c r="D976" s="15">
        <v>31.4</v>
      </c>
      <c r="E976" s="16">
        <v>3234.2</v>
      </c>
      <c r="F976" s="13" t="s">
        <v>133</v>
      </c>
    </row>
    <row r="977" spans="1:6" ht="14.25" customHeight="1">
      <c r="A977" s="13" t="s">
        <v>12229</v>
      </c>
      <c r="B977" s="13" t="s">
        <v>12362</v>
      </c>
      <c r="C977" s="14">
        <v>147</v>
      </c>
      <c r="D977" s="15">
        <v>31.4</v>
      </c>
      <c r="E977" s="16">
        <v>4615.8</v>
      </c>
      <c r="F977" s="13" t="s">
        <v>133</v>
      </c>
    </row>
    <row r="978" spans="1:6" ht="14.25" customHeight="1">
      <c r="A978" s="13" t="s">
        <v>12229</v>
      </c>
      <c r="B978" s="13" t="s">
        <v>4118</v>
      </c>
      <c r="C978" s="14">
        <v>357</v>
      </c>
      <c r="D978" s="15">
        <v>31.41</v>
      </c>
      <c r="E978" s="16">
        <v>11213.37</v>
      </c>
      <c r="F978" s="13" t="s">
        <v>133</v>
      </c>
    </row>
    <row r="979" spans="1:6" ht="14.25" customHeight="1">
      <c r="A979" s="13" t="s">
        <v>12229</v>
      </c>
      <c r="B979" s="13" t="s">
        <v>2254</v>
      </c>
      <c r="C979" s="14">
        <v>200</v>
      </c>
      <c r="D979" s="15">
        <v>31.43</v>
      </c>
      <c r="E979" s="16">
        <v>6286</v>
      </c>
      <c r="F979" s="13" t="s">
        <v>133</v>
      </c>
    </row>
    <row r="980" spans="1:6" ht="14.25" customHeight="1">
      <c r="A980" s="13" t="s">
        <v>12229</v>
      </c>
      <c r="B980" s="13" t="s">
        <v>7413</v>
      </c>
      <c r="C980" s="14">
        <v>73</v>
      </c>
      <c r="D980" s="15">
        <v>31.434999999999999</v>
      </c>
      <c r="E980" s="16">
        <v>2294.7550000000001</v>
      </c>
      <c r="F980" s="13" t="s">
        <v>133</v>
      </c>
    </row>
    <row r="981" spans="1:6" ht="14.25" customHeight="1">
      <c r="A981" s="13" t="s">
        <v>12229</v>
      </c>
      <c r="B981" s="13" t="s">
        <v>7413</v>
      </c>
      <c r="C981" s="14">
        <v>200</v>
      </c>
      <c r="D981" s="15">
        <v>31.434999999999999</v>
      </c>
      <c r="E981" s="16">
        <v>6287</v>
      </c>
      <c r="F981" s="13" t="s">
        <v>133</v>
      </c>
    </row>
    <row r="982" spans="1:6" ht="14.25" customHeight="1">
      <c r="A982" s="13" t="s">
        <v>12229</v>
      </c>
      <c r="B982" s="13" t="s">
        <v>7413</v>
      </c>
      <c r="C982" s="14">
        <v>410</v>
      </c>
      <c r="D982" s="15">
        <v>31.434999999999999</v>
      </c>
      <c r="E982" s="16">
        <v>12888.35</v>
      </c>
      <c r="F982" s="13" t="s">
        <v>133</v>
      </c>
    </row>
    <row r="983" spans="1:6" ht="14.25" customHeight="1">
      <c r="A983" s="13" t="s">
        <v>12229</v>
      </c>
      <c r="B983" s="13" t="s">
        <v>12363</v>
      </c>
      <c r="C983" s="14">
        <v>57</v>
      </c>
      <c r="D983" s="15">
        <v>31.43</v>
      </c>
      <c r="E983" s="16">
        <v>1791.51</v>
      </c>
      <c r="F983" s="13" t="s">
        <v>133</v>
      </c>
    </row>
    <row r="984" spans="1:6" ht="14.25" customHeight="1">
      <c r="A984" s="13" t="s">
        <v>12229</v>
      </c>
      <c r="B984" s="13" t="s">
        <v>12363</v>
      </c>
      <c r="C984" s="14">
        <v>700</v>
      </c>
      <c r="D984" s="15">
        <v>31.43</v>
      </c>
      <c r="E984" s="16">
        <v>22001</v>
      </c>
      <c r="F984" s="13" t="s">
        <v>133</v>
      </c>
    </row>
    <row r="985" spans="1:6" ht="14.25" customHeight="1">
      <c r="A985" s="13" t="s">
        <v>12229</v>
      </c>
      <c r="B985" s="13" t="s">
        <v>12364</v>
      </c>
      <c r="C985" s="14">
        <v>188</v>
      </c>
      <c r="D985" s="15">
        <v>31.42</v>
      </c>
      <c r="E985" s="16">
        <v>5906.96</v>
      </c>
      <c r="F985" s="13" t="s">
        <v>133</v>
      </c>
    </row>
    <row r="986" spans="1:6" ht="14.25" customHeight="1">
      <c r="A986" s="13" t="s">
        <v>12229</v>
      </c>
      <c r="B986" s="13" t="s">
        <v>12364</v>
      </c>
      <c r="C986" s="14">
        <v>270</v>
      </c>
      <c r="D986" s="15">
        <v>31.42</v>
      </c>
      <c r="E986" s="16">
        <v>8483.4</v>
      </c>
      <c r="F986" s="13" t="s">
        <v>133</v>
      </c>
    </row>
    <row r="987" spans="1:6" ht="14.25" customHeight="1">
      <c r="A987" s="13" t="s">
        <v>12229</v>
      </c>
      <c r="B987" s="13" t="s">
        <v>12365</v>
      </c>
      <c r="C987" s="14">
        <v>13</v>
      </c>
      <c r="D987" s="15">
        <v>31.425000000000001</v>
      </c>
      <c r="E987" s="16">
        <v>408.52499999999998</v>
      </c>
      <c r="F987" s="13" t="s">
        <v>133</v>
      </c>
    </row>
    <row r="988" spans="1:6" ht="14.25" customHeight="1">
      <c r="A988" s="13" t="s">
        <v>12229</v>
      </c>
      <c r="B988" s="13" t="s">
        <v>12365</v>
      </c>
      <c r="C988" s="14">
        <v>139</v>
      </c>
      <c r="D988" s="15">
        <v>31.425000000000001</v>
      </c>
      <c r="E988" s="16">
        <v>4368.0749999999998</v>
      </c>
      <c r="F988" s="13" t="s">
        <v>133</v>
      </c>
    </row>
    <row r="989" spans="1:6" ht="14.25" customHeight="1">
      <c r="A989" s="13" t="s">
        <v>12229</v>
      </c>
      <c r="B989" s="13" t="s">
        <v>12366</v>
      </c>
      <c r="C989" s="14">
        <v>241</v>
      </c>
      <c r="D989" s="15">
        <v>31.425000000000001</v>
      </c>
      <c r="E989" s="16">
        <v>7573.4250000000002</v>
      </c>
      <c r="F989" s="13" t="s">
        <v>133</v>
      </c>
    </row>
    <row r="990" spans="1:6" ht="14.25" customHeight="1">
      <c r="A990" s="13" t="s">
        <v>12229</v>
      </c>
      <c r="B990" s="13" t="s">
        <v>12367</v>
      </c>
      <c r="C990" s="14">
        <v>228</v>
      </c>
      <c r="D990" s="15">
        <v>31.42</v>
      </c>
      <c r="E990" s="16">
        <v>7163.76</v>
      </c>
      <c r="F990" s="13" t="s">
        <v>133</v>
      </c>
    </row>
    <row r="991" spans="1:6" ht="14.25" customHeight="1">
      <c r="A991" s="13" t="s">
        <v>12229</v>
      </c>
      <c r="B991" s="13" t="s">
        <v>8134</v>
      </c>
      <c r="C991" s="14">
        <v>18</v>
      </c>
      <c r="D991" s="15">
        <v>31.414999999999999</v>
      </c>
      <c r="E991" s="16">
        <v>565.47</v>
      </c>
      <c r="F991" s="13" t="s">
        <v>133</v>
      </c>
    </row>
    <row r="992" spans="1:6" ht="14.25" customHeight="1">
      <c r="A992" s="13" t="s">
        <v>12229</v>
      </c>
      <c r="B992" s="13" t="s">
        <v>8228</v>
      </c>
      <c r="C992" s="14">
        <v>8</v>
      </c>
      <c r="D992" s="15">
        <v>31.42</v>
      </c>
      <c r="E992" s="16">
        <v>251.36</v>
      </c>
      <c r="F992" s="13" t="s">
        <v>133</v>
      </c>
    </row>
    <row r="993" spans="1:6" ht="14.25" customHeight="1">
      <c r="A993" s="13" t="s">
        <v>12229</v>
      </c>
      <c r="B993" s="13" t="s">
        <v>8228</v>
      </c>
      <c r="C993" s="14">
        <v>10</v>
      </c>
      <c r="D993" s="15">
        <v>31.42</v>
      </c>
      <c r="E993" s="16">
        <v>314.2</v>
      </c>
      <c r="F993" s="13" t="s">
        <v>133</v>
      </c>
    </row>
    <row r="994" spans="1:6" ht="14.25" customHeight="1">
      <c r="A994" s="13" t="s">
        <v>12229</v>
      </c>
      <c r="B994" s="13" t="s">
        <v>8228</v>
      </c>
      <c r="C994" s="14">
        <v>200</v>
      </c>
      <c r="D994" s="15">
        <v>31.42</v>
      </c>
      <c r="E994" s="16">
        <v>6284</v>
      </c>
      <c r="F994" s="13" t="s">
        <v>133</v>
      </c>
    </row>
    <row r="995" spans="1:6" ht="14.25" customHeight="1">
      <c r="A995" s="13" t="s">
        <v>12229</v>
      </c>
      <c r="B995" s="13" t="s">
        <v>8228</v>
      </c>
      <c r="C995" s="14">
        <v>215</v>
      </c>
      <c r="D995" s="15">
        <v>31.42</v>
      </c>
      <c r="E995" s="16">
        <v>6755.3</v>
      </c>
      <c r="F995" s="13" t="s">
        <v>133</v>
      </c>
    </row>
    <row r="996" spans="1:6" ht="14.25" customHeight="1">
      <c r="A996" s="13" t="s">
        <v>12229</v>
      </c>
      <c r="B996" s="13" t="s">
        <v>8228</v>
      </c>
      <c r="C996" s="14">
        <v>466</v>
      </c>
      <c r="D996" s="15">
        <v>31.42</v>
      </c>
      <c r="E996" s="16">
        <v>14641.72</v>
      </c>
      <c r="F996" s="13" t="s">
        <v>133</v>
      </c>
    </row>
    <row r="997" spans="1:6" ht="14.25" customHeight="1">
      <c r="A997" s="13" t="s">
        <v>12229</v>
      </c>
      <c r="B997" s="13" t="s">
        <v>5255</v>
      </c>
      <c r="C997" s="14">
        <v>215</v>
      </c>
      <c r="D997" s="15">
        <v>31.43</v>
      </c>
      <c r="E997" s="16">
        <v>6757.45</v>
      </c>
      <c r="F997" s="13" t="s">
        <v>133</v>
      </c>
    </row>
    <row r="998" spans="1:6" ht="14.25" customHeight="1">
      <c r="A998" s="13" t="s">
        <v>12229</v>
      </c>
      <c r="B998" s="13" t="s">
        <v>12368</v>
      </c>
      <c r="C998" s="14">
        <v>393</v>
      </c>
      <c r="D998" s="15">
        <v>31.414999999999999</v>
      </c>
      <c r="E998" s="16">
        <v>12346.094999999999</v>
      </c>
      <c r="F998" s="13" t="s">
        <v>133</v>
      </c>
    </row>
    <row r="999" spans="1:6" ht="14.25" customHeight="1">
      <c r="A999" s="13" t="s">
        <v>12229</v>
      </c>
      <c r="B999" s="13" t="s">
        <v>12369</v>
      </c>
      <c r="C999" s="14">
        <v>5</v>
      </c>
      <c r="D999" s="15">
        <v>31.414999999999999</v>
      </c>
      <c r="E999" s="16">
        <v>157.07499999999999</v>
      </c>
      <c r="F999" s="13" t="s">
        <v>133</v>
      </c>
    </row>
    <row r="1000" spans="1:6" ht="14.25" customHeight="1">
      <c r="A1000" s="13" t="s">
        <v>12229</v>
      </c>
      <c r="B1000" s="13" t="s">
        <v>12369</v>
      </c>
      <c r="C1000" s="14">
        <v>423</v>
      </c>
      <c r="D1000" s="15">
        <v>31.414999999999999</v>
      </c>
      <c r="E1000" s="16">
        <v>13288.545</v>
      </c>
      <c r="F1000" s="13" t="s">
        <v>133</v>
      </c>
    </row>
    <row r="1001" spans="1:6" ht="14.25" customHeight="1">
      <c r="A1001" s="13" t="s">
        <v>12229</v>
      </c>
      <c r="B1001" s="13" t="s">
        <v>10471</v>
      </c>
      <c r="C1001" s="14">
        <v>196</v>
      </c>
      <c r="D1001" s="15">
        <v>31.41</v>
      </c>
      <c r="E1001" s="16">
        <v>6156.36</v>
      </c>
      <c r="F1001" s="13" t="s">
        <v>133</v>
      </c>
    </row>
    <row r="1002" spans="1:6" ht="14.25" customHeight="1">
      <c r="A1002" s="13" t="s">
        <v>12229</v>
      </c>
      <c r="B1002" s="13" t="s">
        <v>10471</v>
      </c>
      <c r="C1002" s="14">
        <v>281</v>
      </c>
      <c r="D1002" s="15">
        <v>31.41</v>
      </c>
      <c r="E1002" s="16">
        <v>8826.2099999999991</v>
      </c>
      <c r="F1002" s="13" t="s">
        <v>133</v>
      </c>
    </row>
    <row r="1003" spans="1:6" ht="14.25" customHeight="1">
      <c r="A1003" s="13" t="s">
        <v>12229</v>
      </c>
      <c r="B1003" s="13" t="s">
        <v>5141</v>
      </c>
      <c r="C1003" s="14">
        <v>213</v>
      </c>
      <c r="D1003" s="15">
        <v>31.41</v>
      </c>
      <c r="E1003" s="16">
        <v>6690.33</v>
      </c>
      <c r="F1003" s="13" t="s">
        <v>133</v>
      </c>
    </row>
    <row r="1004" spans="1:6" ht="14.25" customHeight="1">
      <c r="A1004" s="13" t="s">
        <v>12229</v>
      </c>
      <c r="B1004" s="13" t="s">
        <v>5382</v>
      </c>
      <c r="C1004" s="14">
        <v>266</v>
      </c>
      <c r="D1004" s="15">
        <v>31.405000000000001</v>
      </c>
      <c r="E1004" s="16">
        <v>8353.73</v>
      </c>
      <c r="F1004" s="13" t="s">
        <v>133</v>
      </c>
    </row>
    <row r="1005" spans="1:6" ht="14.25" customHeight="1">
      <c r="A1005" s="13" t="s">
        <v>12229</v>
      </c>
      <c r="B1005" s="13" t="s">
        <v>12370</v>
      </c>
      <c r="C1005" s="14">
        <v>33</v>
      </c>
      <c r="D1005" s="15">
        <v>31.4</v>
      </c>
      <c r="E1005" s="16">
        <v>1036.2</v>
      </c>
      <c r="F1005" s="13" t="s">
        <v>133</v>
      </c>
    </row>
    <row r="1006" spans="1:6" ht="14.25" customHeight="1">
      <c r="A1006" s="13" t="s">
        <v>12229</v>
      </c>
      <c r="B1006" s="13" t="s">
        <v>12371</v>
      </c>
      <c r="C1006" s="14">
        <v>43</v>
      </c>
      <c r="D1006" s="15">
        <v>31.414999999999999</v>
      </c>
      <c r="E1006" s="16">
        <v>1350.845</v>
      </c>
      <c r="F1006" s="13" t="s">
        <v>133</v>
      </c>
    </row>
    <row r="1007" spans="1:6" ht="14.25" customHeight="1">
      <c r="A1007" s="13" t="s">
        <v>12229</v>
      </c>
      <c r="B1007" s="13" t="s">
        <v>12371</v>
      </c>
      <c r="C1007" s="14">
        <v>350</v>
      </c>
      <c r="D1007" s="15">
        <v>31.414999999999999</v>
      </c>
      <c r="E1007" s="16">
        <v>10995.25</v>
      </c>
      <c r="F1007" s="13" t="s">
        <v>133</v>
      </c>
    </row>
    <row r="1008" spans="1:6" ht="14.25" customHeight="1">
      <c r="A1008" s="13" t="s">
        <v>12229</v>
      </c>
      <c r="B1008" s="13" t="s">
        <v>8568</v>
      </c>
      <c r="C1008" s="14">
        <v>106</v>
      </c>
      <c r="D1008" s="15">
        <v>31.414999999999999</v>
      </c>
      <c r="E1008" s="16">
        <v>3329.99</v>
      </c>
      <c r="F1008" s="13" t="s">
        <v>133</v>
      </c>
    </row>
    <row r="1009" spans="1:6" ht="14.25" customHeight="1">
      <c r="A1009" s="13" t="s">
        <v>12229</v>
      </c>
      <c r="B1009" s="13" t="s">
        <v>8568</v>
      </c>
      <c r="C1009" s="14">
        <v>200</v>
      </c>
      <c r="D1009" s="15">
        <v>31.414999999999999</v>
      </c>
      <c r="E1009" s="16">
        <v>6283</v>
      </c>
      <c r="F1009" s="13" t="s">
        <v>133</v>
      </c>
    </row>
    <row r="1010" spans="1:6" ht="14.25" customHeight="1">
      <c r="A1010" s="13" t="s">
        <v>12229</v>
      </c>
      <c r="B1010" s="13" t="s">
        <v>8568</v>
      </c>
      <c r="C1010" s="14">
        <v>270</v>
      </c>
      <c r="D1010" s="15">
        <v>31.414999999999999</v>
      </c>
      <c r="E1010" s="16">
        <v>8482.0499999999993</v>
      </c>
      <c r="F1010" s="13" t="s">
        <v>133</v>
      </c>
    </row>
    <row r="1011" spans="1:6" ht="14.25" customHeight="1">
      <c r="A1011" s="13" t="s">
        <v>12229</v>
      </c>
      <c r="B1011" s="13" t="s">
        <v>4123</v>
      </c>
      <c r="C1011" s="14">
        <v>633</v>
      </c>
      <c r="D1011" s="15">
        <v>31.41</v>
      </c>
      <c r="E1011" s="16">
        <v>19882.53</v>
      </c>
      <c r="F1011" s="13" t="s">
        <v>133</v>
      </c>
    </row>
    <row r="1012" spans="1:6" ht="14.25" customHeight="1">
      <c r="A1012" s="13" t="s">
        <v>12229</v>
      </c>
      <c r="B1012" s="13" t="s">
        <v>2044</v>
      </c>
      <c r="C1012" s="14">
        <v>284</v>
      </c>
      <c r="D1012" s="15">
        <v>31.425000000000001</v>
      </c>
      <c r="E1012" s="16">
        <v>8924.7000000000007</v>
      </c>
      <c r="F1012" s="13" t="s">
        <v>133</v>
      </c>
    </row>
    <row r="1013" spans="1:6" ht="14.25" customHeight="1">
      <c r="A1013" s="13" t="s">
        <v>12229</v>
      </c>
      <c r="B1013" s="13" t="s">
        <v>12372</v>
      </c>
      <c r="C1013" s="14">
        <v>233</v>
      </c>
      <c r="D1013" s="15">
        <v>31.43</v>
      </c>
      <c r="E1013" s="16">
        <v>7323.19</v>
      </c>
      <c r="F1013" s="13" t="s">
        <v>133</v>
      </c>
    </row>
    <row r="1014" spans="1:6" ht="14.25" customHeight="1">
      <c r="A1014" s="13" t="s">
        <v>12229</v>
      </c>
      <c r="B1014" s="13" t="s">
        <v>12373</v>
      </c>
      <c r="C1014" s="14">
        <v>48</v>
      </c>
      <c r="D1014" s="15">
        <v>31.425000000000001</v>
      </c>
      <c r="E1014" s="16">
        <v>1508.4</v>
      </c>
      <c r="F1014" s="13" t="s">
        <v>133</v>
      </c>
    </row>
    <row r="1015" spans="1:6" ht="14.25" customHeight="1">
      <c r="A1015" s="13" t="s">
        <v>12229</v>
      </c>
      <c r="B1015" s="13" t="s">
        <v>12373</v>
      </c>
      <c r="C1015" s="14">
        <v>544</v>
      </c>
      <c r="D1015" s="15">
        <v>31.425000000000001</v>
      </c>
      <c r="E1015" s="16">
        <v>17095.2</v>
      </c>
      <c r="F1015" s="13" t="s">
        <v>133</v>
      </c>
    </row>
    <row r="1016" spans="1:6" ht="14.25" customHeight="1">
      <c r="A1016" s="13" t="s">
        <v>12229</v>
      </c>
      <c r="B1016" s="13" t="s">
        <v>12374</v>
      </c>
      <c r="C1016" s="14">
        <v>251</v>
      </c>
      <c r="D1016" s="15">
        <v>31.43</v>
      </c>
      <c r="E1016" s="16">
        <v>7888.93</v>
      </c>
      <c r="F1016" s="13" t="s">
        <v>133</v>
      </c>
    </row>
    <row r="1017" spans="1:6" ht="14.25" customHeight="1">
      <c r="A1017" s="13" t="s">
        <v>12229</v>
      </c>
      <c r="B1017" s="13" t="s">
        <v>7227</v>
      </c>
      <c r="C1017" s="14">
        <v>321</v>
      </c>
      <c r="D1017" s="15">
        <v>31.43</v>
      </c>
      <c r="E1017" s="16">
        <v>10089.030000000001</v>
      </c>
      <c r="F1017" s="13" t="s">
        <v>133</v>
      </c>
    </row>
    <row r="1018" spans="1:6" ht="14.25" customHeight="1">
      <c r="A1018" s="13" t="s">
        <v>12229</v>
      </c>
      <c r="B1018" s="13" t="s">
        <v>12375</v>
      </c>
      <c r="C1018" s="14">
        <v>39</v>
      </c>
      <c r="D1018" s="15">
        <v>31.425000000000001</v>
      </c>
      <c r="E1018" s="16">
        <v>1225.575</v>
      </c>
      <c r="F1018" s="13" t="s">
        <v>133</v>
      </c>
    </row>
    <row r="1019" spans="1:6" ht="14.25" customHeight="1">
      <c r="A1019" s="13" t="s">
        <v>12229</v>
      </c>
      <c r="B1019" s="13" t="s">
        <v>12375</v>
      </c>
      <c r="C1019" s="14">
        <v>218</v>
      </c>
      <c r="D1019" s="15">
        <v>31.425000000000001</v>
      </c>
      <c r="E1019" s="16">
        <v>6850.65</v>
      </c>
      <c r="F1019" s="13" t="s">
        <v>133</v>
      </c>
    </row>
    <row r="1020" spans="1:6" ht="14.25" customHeight="1">
      <c r="A1020" s="13" t="s">
        <v>12229</v>
      </c>
      <c r="B1020" s="13" t="s">
        <v>12375</v>
      </c>
      <c r="C1020" s="14">
        <v>230</v>
      </c>
      <c r="D1020" s="15">
        <v>31.425000000000001</v>
      </c>
      <c r="E1020" s="16">
        <v>7227.75</v>
      </c>
      <c r="F1020" s="13" t="s">
        <v>133</v>
      </c>
    </row>
    <row r="1021" spans="1:6" ht="14.25" customHeight="1">
      <c r="A1021" s="13" t="s">
        <v>12229</v>
      </c>
      <c r="B1021" s="13" t="s">
        <v>1563</v>
      </c>
      <c r="C1021" s="14">
        <v>269</v>
      </c>
      <c r="D1021" s="15">
        <v>31.43</v>
      </c>
      <c r="E1021" s="16">
        <v>8454.67</v>
      </c>
      <c r="F1021" s="13" t="s">
        <v>133</v>
      </c>
    </row>
    <row r="1022" spans="1:6" ht="14.25" customHeight="1">
      <c r="A1022" s="13" t="s">
        <v>12229</v>
      </c>
      <c r="B1022" s="13" t="s">
        <v>12376</v>
      </c>
      <c r="C1022" s="14">
        <v>189</v>
      </c>
      <c r="D1022" s="15">
        <v>31.43</v>
      </c>
      <c r="E1022" s="16">
        <v>5940.27</v>
      </c>
      <c r="F1022" s="13" t="s">
        <v>133</v>
      </c>
    </row>
    <row r="1023" spans="1:6" ht="14.25" customHeight="1">
      <c r="A1023" s="13" t="s">
        <v>12229</v>
      </c>
      <c r="B1023" s="13" t="s">
        <v>12377</v>
      </c>
      <c r="C1023" s="14">
        <v>10</v>
      </c>
      <c r="D1023" s="15">
        <v>31.43</v>
      </c>
      <c r="E1023" s="16">
        <v>314.3</v>
      </c>
      <c r="F1023" s="13" t="s">
        <v>133</v>
      </c>
    </row>
    <row r="1024" spans="1:6" ht="14.25" customHeight="1">
      <c r="A1024" s="13" t="s">
        <v>12229</v>
      </c>
      <c r="B1024" s="13" t="s">
        <v>12377</v>
      </c>
      <c r="C1024" s="14">
        <v>200</v>
      </c>
      <c r="D1024" s="15">
        <v>31.43</v>
      </c>
      <c r="E1024" s="16">
        <v>6286</v>
      </c>
      <c r="F1024" s="13" t="s">
        <v>133</v>
      </c>
    </row>
    <row r="1025" spans="1:6" ht="14.25" customHeight="1">
      <c r="A1025" s="13" t="s">
        <v>12229</v>
      </c>
      <c r="B1025" s="13" t="s">
        <v>11012</v>
      </c>
      <c r="C1025" s="14">
        <v>84</v>
      </c>
      <c r="D1025" s="15">
        <v>31.46</v>
      </c>
      <c r="E1025" s="16">
        <v>2642.64</v>
      </c>
      <c r="F1025" s="13" t="s">
        <v>133</v>
      </c>
    </row>
    <row r="1026" spans="1:6" ht="14.25" customHeight="1">
      <c r="A1026" s="13" t="s">
        <v>12229</v>
      </c>
      <c r="B1026" s="13" t="s">
        <v>11012</v>
      </c>
      <c r="C1026" s="14">
        <v>200</v>
      </c>
      <c r="D1026" s="15">
        <v>31.46</v>
      </c>
      <c r="E1026" s="16">
        <v>6292</v>
      </c>
      <c r="F1026" s="13" t="s">
        <v>133</v>
      </c>
    </row>
    <row r="1027" spans="1:6" ht="14.25" customHeight="1">
      <c r="A1027" s="13" t="s">
        <v>12229</v>
      </c>
      <c r="B1027" s="13" t="s">
        <v>10500</v>
      </c>
      <c r="C1027" s="14">
        <v>53</v>
      </c>
      <c r="D1027" s="15">
        <v>31.47</v>
      </c>
      <c r="E1027" s="16">
        <v>1667.91</v>
      </c>
      <c r="F1027" s="13" t="s">
        <v>133</v>
      </c>
    </row>
    <row r="1028" spans="1:6" ht="14.25" customHeight="1">
      <c r="A1028" s="13" t="s">
        <v>12229</v>
      </c>
      <c r="B1028" s="13" t="s">
        <v>10500</v>
      </c>
      <c r="C1028" s="14">
        <v>200</v>
      </c>
      <c r="D1028" s="15">
        <v>31.47</v>
      </c>
      <c r="E1028" s="16">
        <v>6294</v>
      </c>
      <c r="F1028" s="13" t="s">
        <v>133</v>
      </c>
    </row>
    <row r="1029" spans="1:6" ht="14.25" customHeight="1">
      <c r="A1029" s="13" t="s">
        <v>12229</v>
      </c>
      <c r="B1029" s="13" t="s">
        <v>10500</v>
      </c>
      <c r="C1029" s="14">
        <v>270</v>
      </c>
      <c r="D1029" s="15">
        <v>31.47</v>
      </c>
      <c r="E1029" s="16">
        <v>8496.9</v>
      </c>
      <c r="F1029" s="13" t="s">
        <v>133</v>
      </c>
    </row>
    <row r="1030" spans="1:6" ht="14.25" customHeight="1">
      <c r="A1030" s="13" t="s">
        <v>12229</v>
      </c>
      <c r="B1030" s="13" t="s">
        <v>2051</v>
      </c>
      <c r="C1030" s="14">
        <v>36</v>
      </c>
      <c r="D1030" s="15">
        <v>31.46</v>
      </c>
      <c r="E1030" s="16">
        <v>1132.56</v>
      </c>
      <c r="F1030" s="13" t="s">
        <v>133</v>
      </c>
    </row>
    <row r="1031" spans="1:6" ht="14.25" customHeight="1">
      <c r="A1031" s="13" t="s">
        <v>12229</v>
      </c>
      <c r="B1031" s="13" t="s">
        <v>2051</v>
      </c>
      <c r="C1031" s="14">
        <v>200</v>
      </c>
      <c r="D1031" s="15">
        <v>31.46</v>
      </c>
      <c r="E1031" s="16">
        <v>6292</v>
      </c>
      <c r="F1031" s="13" t="s">
        <v>133</v>
      </c>
    </row>
    <row r="1032" spans="1:6" ht="14.25" customHeight="1">
      <c r="A1032" s="13" t="s">
        <v>12229</v>
      </c>
      <c r="B1032" s="13" t="s">
        <v>12378</v>
      </c>
      <c r="C1032" s="14">
        <v>506</v>
      </c>
      <c r="D1032" s="15">
        <v>31.46</v>
      </c>
      <c r="E1032" s="16">
        <v>15918.76</v>
      </c>
      <c r="F1032" s="13" t="s">
        <v>133</v>
      </c>
    </row>
    <row r="1033" spans="1:6" ht="14.25" customHeight="1">
      <c r="A1033" s="13" t="s">
        <v>12229</v>
      </c>
      <c r="B1033" s="13" t="s">
        <v>12379</v>
      </c>
      <c r="C1033" s="14">
        <v>251</v>
      </c>
      <c r="D1033" s="15">
        <v>31.475000000000001</v>
      </c>
      <c r="E1033" s="16">
        <v>7900.2250000000004</v>
      </c>
      <c r="F1033" s="13" t="s">
        <v>133</v>
      </c>
    </row>
    <row r="1034" spans="1:6" ht="14.25" customHeight="1">
      <c r="A1034" s="13" t="s">
        <v>12229</v>
      </c>
      <c r="B1034" s="13" t="s">
        <v>12162</v>
      </c>
      <c r="C1034" s="14">
        <v>385</v>
      </c>
      <c r="D1034" s="15">
        <v>31.475000000000001</v>
      </c>
      <c r="E1034" s="16">
        <v>12117.875</v>
      </c>
      <c r="F1034" s="13" t="s">
        <v>133</v>
      </c>
    </row>
    <row r="1035" spans="1:6" ht="14.25" customHeight="1">
      <c r="A1035" s="13" t="s">
        <v>12229</v>
      </c>
      <c r="B1035" s="13" t="s">
        <v>11594</v>
      </c>
      <c r="C1035" s="14">
        <v>246</v>
      </c>
      <c r="D1035" s="15">
        <v>31.475000000000001</v>
      </c>
      <c r="E1035" s="16">
        <v>7742.85</v>
      </c>
      <c r="F1035" s="13" t="s">
        <v>133</v>
      </c>
    </row>
    <row r="1036" spans="1:6" ht="14.25" customHeight="1">
      <c r="A1036" s="13" t="s">
        <v>12229</v>
      </c>
      <c r="B1036" s="13" t="s">
        <v>2054</v>
      </c>
      <c r="C1036" s="14">
        <v>200</v>
      </c>
      <c r="D1036" s="15">
        <v>31.5</v>
      </c>
      <c r="E1036" s="16">
        <v>6300</v>
      </c>
      <c r="F1036" s="13" t="s">
        <v>133</v>
      </c>
    </row>
    <row r="1037" spans="1:6" ht="14.25" customHeight="1">
      <c r="A1037" s="13" t="s">
        <v>12229</v>
      </c>
      <c r="B1037" s="13" t="s">
        <v>2054</v>
      </c>
      <c r="C1037" s="14">
        <v>208</v>
      </c>
      <c r="D1037" s="15">
        <v>31.5</v>
      </c>
      <c r="E1037" s="16">
        <v>6552</v>
      </c>
      <c r="F1037" s="13" t="s">
        <v>133</v>
      </c>
    </row>
    <row r="1038" spans="1:6" ht="14.25" customHeight="1">
      <c r="A1038" s="13" t="s">
        <v>12229</v>
      </c>
      <c r="B1038" s="13" t="s">
        <v>2054</v>
      </c>
      <c r="C1038" s="14">
        <v>339</v>
      </c>
      <c r="D1038" s="15">
        <v>31.5</v>
      </c>
      <c r="E1038" s="16">
        <v>10678.5</v>
      </c>
      <c r="F1038" s="13" t="s">
        <v>133</v>
      </c>
    </row>
    <row r="1039" spans="1:6" ht="14.25" customHeight="1">
      <c r="A1039" s="13" t="s">
        <v>12229</v>
      </c>
      <c r="B1039" s="13" t="s">
        <v>12380</v>
      </c>
      <c r="C1039" s="14">
        <v>707</v>
      </c>
      <c r="D1039" s="15">
        <v>31.51</v>
      </c>
      <c r="E1039" s="16">
        <v>22277.57</v>
      </c>
      <c r="F1039" s="13" t="s">
        <v>133</v>
      </c>
    </row>
    <row r="1040" spans="1:6" ht="14.25" customHeight="1">
      <c r="A1040" s="13" t="s">
        <v>12229</v>
      </c>
      <c r="B1040" s="13" t="s">
        <v>11870</v>
      </c>
      <c r="C1040" s="14">
        <v>325</v>
      </c>
      <c r="D1040" s="15">
        <v>31.515000000000001</v>
      </c>
      <c r="E1040" s="16">
        <v>10242.375</v>
      </c>
      <c r="F1040" s="13" t="s">
        <v>133</v>
      </c>
    </row>
    <row r="1041" spans="1:6" ht="14.25" customHeight="1">
      <c r="A1041" s="13" t="s">
        <v>12229</v>
      </c>
      <c r="B1041" s="13" t="s">
        <v>12381</v>
      </c>
      <c r="C1041" s="14">
        <v>35</v>
      </c>
      <c r="D1041" s="15">
        <v>31.515000000000001</v>
      </c>
      <c r="E1041" s="16">
        <v>1103.0250000000001</v>
      </c>
      <c r="F1041" s="13" t="s">
        <v>133</v>
      </c>
    </row>
    <row r="1042" spans="1:6" ht="14.25" customHeight="1">
      <c r="A1042" s="13" t="s">
        <v>12229</v>
      </c>
      <c r="B1042" s="13" t="s">
        <v>12381</v>
      </c>
      <c r="C1042" s="14">
        <v>284</v>
      </c>
      <c r="D1042" s="15">
        <v>31.515000000000001</v>
      </c>
      <c r="E1042" s="16">
        <v>8950.26</v>
      </c>
      <c r="F1042" s="13" t="s">
        <v>133</v>
      </c>
    </row>
    <row r="1043" spans="1:6" ht="14.25" customHeight="1">
      <c r="A1043" s="13" t="s">
        <v>12229</v>
      </c>
      <c r="B1043" s="13" t="s">
        <v>9284</v>
      </c>
      <c r="C1043" s="14">
        <v>246</v>
      </c>
      <c r="D1043" s="15">
        <v>31.51</v>
      </c>
      <c r="E1043" s="16">
        <v>7751.46</v>
      </c>
      <c r="F1043" s="13" t="s">
        <v>133</v>
      </c>
    </row>
    <row r="1044" spans="1:6" ht="14.25" customHeight="1">
      <c r="A1044" s="13" t="s">
        <v>12229</v>
      </c>
      <c r="B1044" s="13" t="s">
        <v>12382</v>
      </c>
      <c r="C1044" s="14">
        <v>188</v>
      </c>
      <c r="D1044" s="15">
        <v>31.504999999999999</v>
      </c>
      <c r="E1044" s="16">
        <v>5922.94</v>
      </c>
      <c r="F1044" s="13" t="s">
        <v>133</v>
      </c>
    </row>
    <row r="1045" spans="1:6" ht="14.25" customHeight="1">
      <c r="A1045" s="13" t="s">
        <v>12229</v>
      </c>
      <c r="B1045" s="13" t="s">
        <v>12383</v>
      </c>
      <c r="C1045" s="14">
        <v>307</v>
      </c>
      <c r="D1045" s="15">
        <v>31.504999999999999</v>
      </c>
      <c r="E1045" s="16">
        <v>9672.0349999999999</v>
      </c>
      <c r="F1045" s="13" t="s">
        <v>133</v>
      </c>
    </row>
    <row r="1046" spans="1:6" ht="14.25" customHeight="1">
      <c r="A1046" s="13" t="s">
        <v>12229</v>
      </c>
      <c r="B1046" s="13" t="s">
        <v>10520</v>
      </c>
      <c r="C1046" s="14">
        <v>78</v>
      </c>
      <c r="D1046" s="15">
        <v>31.504999999999999</v>
      </c>
      <c r="E1046" s="16">
        <v>2457.39</v>
      </c>
      <c r="F1046" s="13" t="s">
        <v>133</v>
      </c>
    </row>
    <row r="1047" spans="1:6" ht="14.25" customHeight="1">
      <c r="A1047" s="13" t="s">
        <v>12229</v>
      </c>
      <c r="B1047" s="13" t="s">
        <v>10520</v>
      </c>
      <c r="C1047" s="14">
        <v>277</v>
      </c>
      <c r="D1047" s="15">
        <v>31.504999999999999</v>
      </c>
      <c r="E1047" s="16">
        <v>8726.8850000000002</v>
      </c>
      <c r="F1047" s="13" t="s">
        <v>133</v>
      </c>
    </row>
    <row r="1048" spans="1:6" ht="14.25" customHeight="1">
      <c r="A1048" s="13" t="s">
        <v>12229</v>
      </c>
      <c r="B1048" s="13" t="s">
        <v>12384</v>
      </c>
      <c r="C1048" s="14">
        <v>88</v>
      </c>
      <c r="D1048" s="15">
        <v>31.515000000000001</v>
      </c>
      <c r="E1048" s="16">
        <v>2773.32</v>
      </c>
      <c r="F1048" s="13" t="s">
        <v>133</v>
      </c>
    </row>
    <row r="1049" spans="1:6" ht="14.25" customHeight="1">
      <c r="A1049" s="13" t="s">
        <v>12229</v>
      </c>
      <c r="B1049" s="13" t="s">
        <v>12384</v>
      </c>
      <c r="C1049" s="14">
        <v>200</v>
      </c>
      <c r="D1049" s="15">
        <v>31.515000000000001</v>
      </c>
      <c r="E1049" s="16">
        <v>6303</v>
      </c>
      <c r="F1049" s="13" t="s">
        <v>133</v>
      </c>
    </row>
    <row r="1050" spans="1:6" ht="14.25" customHeight="1">
      <c r="A1050" s="13" t="s">
        <v>12229</v>
      </c>
      <c r="B1050" s="13" t="s">
        <v>12385</v>
      </c>
      <c r="C1050" s="14">
        <v>198</v>
      </c>
      <c r="D1050" s="15">
        <v>31.515000000000001</v>
      </c>
      <c r="E1050" s="16">
        <v>6239.97</v>
      </c>
      <c r="F1050" s="13" t="s">
        <v>133</v>
      </c>
    </row>
    <row r="1051" spans="1:6" ht="14.25" customHeight="1">
      <c r="A1051" s="13" t="s">
        <v>12229</v>
      </c>
      <c r="B1051" s="13" t="s">
        <v>12385</v>
      </c>
      <c r="C1051" s="14">
        <v>200</v>
      </c>
      <c r="D1051" s="15">
        <v>31.52</v>
      </c>
      <c r="E1051" s="16">
        <v>6304</v>
      </c>
      <c r="F1051" s="13" t="s">
        <v>133</v>
      </c>
    </row>
    <row r="1052" spans="1:6" ht="14.25" customHeight="1">
      <c r="A1052" s="13" t="s">
        <v>12229</v>
      </c>
      <c r="B1052" s="13" t="s">
        <v>7418</v>
      </c>
      <c r="C1052" s="14">
        <v>16</v>
      </c>
      <c r="D1052" s="15">
        <v>31.515000000000001</v>
      </c>
      <c r="E1052" s="16">
        <v>504.24</v>
      </c>
      <c r="F1052" s="13" t="s">
        <v>133</v>
      </c>
    </row>
    <row r="1053" spans="1:6" ht="14.25" customHeight="1">
      <c r="A1053" s="13" t="s">
        <v>12229</v>
      </c>
      <c r="B1053" s="13" t="s">
        <v>7418</v>
      </c>
      <c r="C1053" s="14">
        <v>198</v>
      </c>
      <c r="D1053" s="15">
        <v>31.515000000000001</v>
      </c>
      <c r="E1053" s="16">
        <v>6239.97</v>
      </c>
      <c r="F1053" s="13" t="s">
        <v>133</v>
      </c>
    </row>
    <row r="1054" spans="1:6" ht="14.25" customHeight="1">
      <c r="A1054" s="13" t="s">
        <v>12229</v>
      </c>
      <c r="B1054" s="13" t="s">
        <v>5745</v>
      </c>
      <c r="C1054" s="14">
        <v>418</v>
      </c>
      <c r="D1054" s="15">
        <v>31.51</v>
      </c>
      <c r="E1054" s="16">
        <v>13171.18</v>
      </c>
      <c r="F1054" s="13" t="s">
        <v>133</v>
      </c>
    </row>
    <row r="1055" spans="1:6" ht="14.25" customHeight="1">
      <c r="A1055" s="13" t="s">
        <v>12229</v>
      </c>
      <c r="B1055" s="13" t="s">
        <v>8937</v>
      </c>
      <c r="C1055" s="14">
        <v>66</v>
      </c>
      <c r="D1055" s="15">
        <v>31.51</v>
      </c>
      <c r="E1055" s="16">
        <v>2079.66</v>
      </c>
      <c r="F1055" s="13" t="s">
        <v>133</v>
      </c>
    </row>
    <row r="1056" spans="1:6" ht="14.25" customHeight="1">
      <c r="A1056" s="13" t="s">
        <v>12229</v>
      </c>
      <c r="B1056" s="13" t="s">
        <v>8937</v>
      </c>
      <c r="C1056" s="14">
        <v>401</v>
      </c>
      <c r="D1056" s="15">
        <v>31.51</v>
      </c>
      <c r="E1056" s="16">
        <v>12635.51</v>
      </c>
      <c r="F1056" s="13" t="s">
        <v>133</v>
      </c>
    </row>
    <row r="1057" spans="1:6" ht="14.25" customHeight="1">
      <c r="A1057" s="13" t="s">
        <v>12229</v>
      </c>
      <c r="B1057" s="13" t="s">
        <v>11600</v>
      </c>
      <c r="C1057" s="14">
        <v>4</v>
      </c>
      <c r="D1057" s="15">
        <v>31.535</v>
      </c>
      <c r="E1057" s="16">
        <v>126.14</v>
      </c>
      <c r="F1057" s="13" t="s">
        <v>133</v>
      </c>
    </row>
    <row r="1058" spans="1:6" ht="14.25" customHeight="1">
      <c r="A1058" s="13" t="s">
        <v>12229</v>
      </c>
      <c r="B1058" s="13" t="s">
        <v>11600</v>
      </c>
      <c r="C1058" s="14">
        <v>220</v>
      </c>
      <c r="D1058" s="15">
        <v>31.535</v>
      </c>
      <c r="E1058" s="16">
        <v>6937.7</v>
      </c>
      <c r="F1058" s="13" t="s">
        <v>133</v>
      </c>
    </row>
    <row r="1059" spans="1:6" ht="14.25" customHeight="1">
      <c r="A1059" s="13" t="s">
        <v>12229</v>
      </c>
      <c r="B1059" s="13" t="s">
        <v>12386</v>
      </c>
      <c r="C1059" s="14">
        <v>287</v>
      </c>
      <c r="D1059" s="15">
        <v>31.53</v>
      </c>
      <c r="E1059" s="16">
        <v>9049.11</v>
      </c>
      <c r="F1059" s="13" t="s">
        <v>133</v>
      </c>
    </row>
    <row r="1060" spans="1:6" ht="14.25" customHeight="1">
      <c r="A1060" s="13" t="s">
        <v>12229</v>
      </c>
      <c r="B1060" s="13" t="s">
        <v>7319</v>
      </c>
      <c r="C1060" s="14">
        <v>40</v>
      </c>
      <c r="D1060" s="15">
        <v>31.524999999999999</v>
      </c>
      <c r="E1060" s="16">
        <v>1261</v>
      </c>
      <c r="F1060" s="13" t="s">
        <v>133</v>
      </c>
    </row>
    <row r="1061" spans="1:6" ht="14.25" customHeight="1">
      <c r="A1061" s="13" t="s">
        <v>12229</v>
      </c>
      <c r="B1061" s="13" t="s">
        <v>7319</v>
      </c>
      <c r="C1061" s="14">
        <v>64</v>
      </c>
      <c r="D1061" s="15">
        <v>31.524999999999999</v>
      </c>
      <c r="E1061" s="16">
        <v>2017.6</v>
      </c>
      <c r="F1061" s="13" t="s">
        <v>133</v>
      </c>
    </row>
    <row r="1062" spans="1:6" ht="14.25" customHeight="1">
      <c r="A1062" s="13" t="s">
        <v>12229</v>
      </c>
      <c r="B1062" s="13" t="s">
        <v>7319</v>
      </c>
      <c r="C1062" s="14">
        <v>202</v>
      </c>
      <c r="D1062" s="15">
        <v>31.524999999999999</v>
      </c>
      <c r="E1062" s="16">
        <v>6368.05</v>
      </c>
      <c r="F1062" s="13" t="s">
        <v>133</v>
      </c>
    </row>
    <row r="1063" spans="1:6" ht="14.25" customHeight="1">
      <c r="A1063" s="13" t="s">
        <v>12229</v>
      </c>
      <c r="B1063" s="13" t="s">
        <v>12387</v>
      </c>
      <c r="C1063" s="14">
        <v>27</v>
      </c>
      <c r="D1063" s="15">
        <v>31.535</v>
      </c>
      <c r="E1063" s="16">
        <v>851.44500000000005</v>
      </c>
      <c r="F1063" s="13" t="s">
        <v>133</v>
      </c>
    </row>
    <row r="1064" spans="1:6" ht="14.25" customHeight="1">
      <c r="A1064" s="13" t="s">
        <v>12229</v>
      </c>
      <c r="B1064" s="13" t="s">
        <v>6846</v>
      </c>
      <c r="C1064" s="14">
        <v>1</v>
      </c>
      <c r="D1064" s="15">
        <v>31.535</v>
      </c>
      <c r="E1064" s="16">
        <v>31.535</v>
      </c>
      <c r="F1064" s="13" t="s">
        <v>133</v>
      </c>
    </row>
    <row r="1065" spans="1:6" ht="14.25" customHeight="1">
      <c r="A1065" s="13" t="s">
        <v>12229</v>
      </c>
      <c r="B1065" s="13" t="s">
        <v>6846</v>
      </c>
      <c r="C1065" s="14">
        <v>104</v>
      </c>
      <c r="D1065" s="15">
        <v>31.535</v>
      </c>
      <c r="E1065" s="16">
        <v>3279.64</v>
      </c>
      <c r="F1065" s="13" t="s">
        <v>133</v>
      </c>
    </row>
    <row r="1066" spans="1:6" ht="14.25" customHeight="1">
      <c r="A1066" s="13" t="s">
        <v>12229</v>
      </c>
      <c r="B1066" s="13" t="s">
        <v>6846</v>
      </c>
      <c r="C1066" s="14">
        <v>277</v>
      </c>
      <c r="D1066" s="15">
        <v>31.535</v>
      </c>
      <c r="E1066" s="16">
        <v>8735.1949999999997</v>
      </c>
      <c r="F1066" s="13" t="s">
        <v>133</v>
      </c>
    </row>
    <row r="1067" spans="1:6" ht="14.25" customHeight="1">
      <c r="A1067" s="13" t="s">
        <v>12229</v>
      </c>
      <c r="B1067" s="13" t="s">
        <v>4830</v>
      </c>
      <c r="C1067" s="14">
        <v>44</v>
      </c>
      <c r="D1067" s="15">
        <v>31.535</v>
      </c>
      <c r="E1067" s="16">
        <v>1387.54</v>
      </c>
      <c r="F1067" s="13" t="s">
        <v>133</v>
      </c>
    </row>
    <row r="1068" spans="1:6" ht="14.25" customHeight="1">
      <c r="A1068" s="13" t="s">
        <v>12229</v>
      </c>
      <c r="B1068" s="13" t="s">
        <v>4830</v>
      </c>
      <c r="C1068" s="14">
        <v>176</v>
      </c>
      <c r="D1068" s="15">
        <v>31.535</v>
      </c>
      <c r="E1068" s="16">
        <v>5550.16</v>
      </c>
      <c r="F1068" s="13" t="s">
        <v>133</v>
      </c>
    </row>
    <row r="1069" spans="1:6" ht="14.25" customHeight="1">
      <c r="A1069" s="13" t="s">
        <v>12229</v>
      </c>
      <c r="B1069" s="13" t="s">
        <v>7420</v>
      </c>
      <c r="C1069" s="14">
        <v>226</v>
      </c>
      <c r="D1069" s="15">
        <v>31.54</v>
      </c>
      <c r="E1069" s="16">
        <v>7128.04</v>
      </c>
      <c r="F1069" s="13" t="s">
        <v>133</v>
      </c>
    </row>
    <row r="1070" spans="1:6" ht="14.25" customHeight="1">
      <c r="A1070" s="13" t="s">
        <v>12229</v>
      </c>
      <c r="B1070" s="13" t="s">
        <v>11338</v>
      </c>
      <c r="C1070" s="14">
        <v>12</v>
      </c>
      <c r="D1070" s="15">
        <v>31.535</v>
      </c>
      <c r="E1070" s="16">
        <v>378.42</v>
      </c>
      <c r="F1070" s="13" t="s">
        <v>133</v>
      </c>
    </row>
    <row r="1071" spans="1:6" ht="14.25" customHeight="1">
      <c r="A1071" s="13" t="s">
        <v>12229</v>
      </c>
      <c r="B1071" s="13" t="s">
        <v>703</v>
      </c>
      <c r="C1071" s="14">
        <v>14</v>
      </c>
      <c r="D1071" s="15">
        <v>31.535</v>
      </c>
      <c r="E1071" s="16">
        <v>441.49</v>
      </c>
      <c r="F1071" s="13" t="s">
        <v>133</v>
      </c>
    </row>
    <row r="1072" spans="1:6" ht="14.25" customHeight="1">
      <c r="A1072" s="13" t="s">
        <v>12229</v>
      </c>
      <c r="B1072" s="13" t="s">
        <v>703</v>
      </c>
      <c r="C1072" s="14">
        <v>97</v>
      </c>
      <c r="D1072" s="15">
        <v>31.535</v>
      </c>
      <c r="E1072" s="16">
        <v>3058.895</v>
      </c>
      <c r="F1072" s="13" t="s">
        <v>133</v>
      </c>
    </row>
    <row r="1073" spans="1:6" ht="14.25" customHeight="1">
      <c r="A1073" s="13" t="s">
        <v>12229</v>
      </c>
      <c r="B1073" s="13" t="s">
        <v>703</v>
      </c>
      <c r="C1073" s="14">
        <v>200</v>
      </c>
      <c r="D1073" s="15">
        <v>31.535</v>
      </c>
      <c r="E1073" s="16">
        <v>6307</v>
      </c>
      <c r="F1073" s="13" t="s">
        <v>133</v>
      </c>
    </row>
    <row r="1074" spans="1:6" ht="14.25" customHeight="1">
      <c r="A1074" s="13" t="s">
        <v>12229</v>
      </c>
      <c r="B1074" s="13" t="s">
        <v>4426</v>
      </c>
      <c r="C1074" s="14">
        <v>207</v>
      </c>
      <c r="D1074" s="15">
        <v>31.524999999999999</v>
      </c>
      <c r="E1074" s="16">
        <v>6525.6750000000002</v>
      </c>
      <c r="F1074" s="13" t="s">
        <v>133</v>
      </c>
    </row>
    <row r="1075" spans="1:6" ht="14.25" customHeight="1">
      <c r="A1075" s="13" t="s">
        <v>12229</v>
      </c>
      <c r="B1075" s="13" t="s">
        <v>7914</v>
      </c>
      <c r="C1075" s="14">
        <v>159</v>
      </c>
      <c r="D1075" s="15">
        <v>31.524999999999999</v>
      </c>
      <c r="E1075" s="16">
        <v>5012.4750000000004</v>
      </c>
      <c r="F1075" s="13" t="s">
        <v>133</v>
      </c>
    </row>
    <row r="1076" spans="1:6" ht="14.25" customHeight="1">
      <c r="A1076" s="13" t="s">
        <v>12229</v>
      </c>
      <c r="B1076" s="13" t="s">
        <v>7914</v>
      </c>
      <c r="C1076" s="14">
        <v>200</v>
      </c>
      <c r="D1076" s="15">
        <v>31.524999999999999</v>
      </c>
      <c r="E1076" s="16">
        <v>6305</v>
      </c>
      <c r="F1076" s="13" t="s">
        <v>133</v>
      </c>
    </row>
    <row r="1077" spans="1:6" ht="14.25" customHeight="1">
      <c r="A1077" s="13" t="s">
        <v>12229</v>
      </c>
      <c r="B1077" s="13" t="s">
        <v>7914</v>
      </c>
      <c r="C1077" s="14">
        <v>202</v>
      </c>
      <c r="D1077" s="15">
        <v>31.524999999999999</v>
      </c>
      <c r="E1077" s="16">
        <v>6368.05</v>
      </c>
      <c r="F1077" s="13" t="s">
        <v>133</v>
      </c>
    </row>
    <row r="1078" spans="1:6" ht="14.25" customHeight="1">
      <c r="A1078" s="13" t="s">
        <v>12229</v>
      </c>
      <c r="B1078" s="13" t="s">
        <v>7914</v>
      </c>
      <c r="C1078" s="14">
        <v>233</v>
      </c>
      <c r="D1078" s="15">
        <v>31.524999999999999</v>
      </c>
      <c r="E1078" s="16">
        <v>7345.3249999999998</v>
      </c>
      <c r="F1078" s="13" t="s">
        <v>133</v>
      </c>
    </row>
    <row r="1079" spans="1:6" ht="14.25" customHeight="1">
      <c r="A1079" s="13" t="s">
        <v>12229</v>
      </c>
      <c r="B1079" s="13" t="s">
        <v>12388</v>
      </c>
      <c r="C1079" s="14">
        <v>181</v>
      </c>
      <c r="D1079" s="15">
        <v>31.524999999999999</v>
      </c>
      <c r="E1079" s="16">
        <v>5706.0249999999996</v>
      </c>
      <c r="F1079" s="13" t="s">
        <v>133</v>
      </c>
    </row>
    <row r="1080" spans="1:6" ht="14.25" customHeight="1">
      <c r="A1080" s="13" t="s">
        <v>12229</v>
      </c>
      <c r="B1080" s="13" t="s">
        <v>12388</v>
      </c>
      <c r="C1080" s="14">
        <v>196</v>
      </c>
      <c r="D1080" s="15">
        <v>31.524999999999999</v>
      </c>
      <c r="E1080" s="16">
        <v>6178.9</v>
      </c>
      <c r="F1080" s="13" t="s">
        <v>133</v>
      </c>
    </row>
    <row r="1081" spans="1:6" ht="14.25" customHeight="1">
      <c r="A1081" s="13" t="s">
        <v>12229</v>
      </c>
      <c r="B1081" s="13" t="s">
        <v>12388</v>
      </c>
      <c r="C1081" s="14">
        <v>200</v>
      </c>
      <c r="D1081" s="15">
        <v>31.524999999999999</v>
      </c>
      <c r="E1081" s="16">
        <v>6305</v>
      </c>
      <c r="F1081" s="13" t="s">
        <v>133</v>
      </c>
    </row>
    <row r="1082" spans="1:6" ht="14.25" customHeight="1">
      <c r="A1082" s="13" t="s">
        <v>12229</v>
      </c>
      <c r="B1082" s="13" t="s">
        <v>12388</v>
      </c>
      <c r="C1082" s="14">
        <v>200</v>
      </c>
      <c r="D1082" s="15">
        <v>31.524999999999999</v>
      </c>
      <c r="E1082" s="16">
        <v>6305</v>
      </c>
      <c r="F1082" s="13" t="s">
        <v>133</v>
      </c>
    </row>
    <row r="1083" spans="1:6" ht="14.25" customHeight="1">
      <c r="A1083" s="13" t="s">
        <v>12229</v>
      </c>
      <c r="B1083" s="13" t="s">
        <v>12389</v>
      </c>
      <c r="C1083" s="14">
        <v>166</v>
      </c>
      <c r="D1083" s="15">
        <v>31.555</v>
      </c>
      <c r="E1083" s="16">
        <v>5238.13</v>
      </c>
      <c r="F1083" s="13" t="s">
        <v>133</v>
      </c>
    </row>
    <row r="1084" spans="1:6" ht="14.25" customHeight="1">
      <c r="A1084" s="13" t="s">
        <v>12229</v>
      </c>
      <c r="B1084" s="13" t="s">
        <v>12389</v>
      </c>
      <c r="C1084" s="14">
        <v>302</v>
      </c>
      <c r="D1084" s="15">
        <v>31.555</v>
      </c>
      <c r="E1084" s="16">
        <v>9529.61</v>
      </c>
      <c r="F1084" s="13" t="s">
        <v>133</v>
      </c>
    </row>
    <row r="1085" spans="1:6" ht="14.25" customHeight="1">
      <c r="A1085" s="13" t="s">
        <v>12229</v>
      </c>
      <c r="B1085" s="13" t="s">
        <v>3910</v>
      </c>
      <c r="C1085" s="14">
        <v>131</v>
      </c>
      <c r="D1085" s="15">
        <v>31.555</v>
      </c>
      <c r="E1085" s="16">
        <v>4133.7049999999999</v>
      </c>
      <c r="F1085" s="13" t="s">
        <v>133</v>
      </c>
    </row>
    <row r="1086" spans="1:6" ht="14.25" customHeight="1">
      <c r="A1086" s="13" t="s">
        <v>12229</v>
      </c>
      <c r="B1086" s="13" t="s">
        <v>3910</v>
      </c>
      <c r="C1086" s="14">
        <v>200</v>
      </c>
      <c r="D1086" s="15">
        <v>31.555</v>
      </c>
      <c r="E1086" s="16">
        <v>6311</v>
      </c>
      <c r="F1086" s="13" t="s">
        <v>133</v>
      </c>
    </row>
    <row r="1087" spans="1:6" ht="14.25" customHeight="1">
      <c r="A1087" s="13" t="s">
        <v>12229</v>
      </c>
      <c r="B1087" s="13" t="s">
        <v>9622</v>
      </c>
      <c r="C1087" s="14">
        <v>237</v>
      </c>
      <c r="D1087" s="15">
        <v>31.555</v>
      </c>
      <c r="E1087" s="16">
        <v>7478.5349999999999</v>
      </c>
      <c r="F1087" s="13" t="s">
        <v>133</v>
      </c>
    </row>
    <row r="1088" spans="1:6" ht="14.25" customHeight="1">
      <c r="A1088" s="13" t="s">
        <v>12229</v>
      </c>
      <c r="B1088" s="13" t="s">
        <v>9622</v>
      </c>
      <c r="C1088" s="14">
        <v>314</v>
      </c>
      <c r="D1088" s="15">
        <v>31.555</v>
      </c>
      <c r="E1088" s="16">
        <v>9908.27</v>
      </c>
      <c r="F1088" s="13" t="s">
        <v>133</v>
      </c>
    </row>
    <row r="1089" spans="1:6" ht="14.25" customHeight="1">
      <c r="A1089" s="13" t="s">
        <v>12229</v>
      </c>
      <c r="B1089" s="13" t="s">
        <v>12390</v>
      </c>
      <c r="C1089" s="14">
        <v>15</v>
      </c>
      <c r="D1089" s="15">
        <v>31.555</v>
      </c>
      <c r="E1089" s="16">
        <v>473.32499999999999</v>
      </c>
      <c r="F1089" s="13" t="s">
        <v>133</v>
      </c>
    </row>
    <row r="1090" spans="1:6" ht="14.25" customHeight="1">
      <c r="A1090" s="13" t="s">
        <v>12229</v>
      </c>
      <c r="B1090" s="13" t="s">
        <v>12390</v>
      </c>
      <c r="C1090" s="14">
        <v>385</v>
      </c>
      <c r="D1090" s="15">
        <v>31.555</v>
      </c>
      <c r="E1090" s="16">
        <v>12148.674999999999</v>
      </c>
      <c r="F1090" s="13" t="s">
        <v>133</v>
      </c>
    </row>
    <row r="1091" spans="1:6" ht="14.25" customHeight="1">
      <c r="A1091" s="13" t="s">
        <v>12229</v>
      </c>
      <c r="B1091" s="13" t="s">
        <v>10554</v>
      </c>
      <c r="C1091" s="14">
        <v>224</v>
      </c>
      <c r="D1091" s="15">
        <v>31.555</v>
      </c>
      <c r="E1091" s="16">
        <v>7068.32</v>
      </c>
      <c r="F1091" s="13" t="s">
        <v>133</v>
      </c>
    </row>
    <row r="1092" spans="1:6" ht="14.25" customHeight="1">
      <c r="A1092" s="13" t="s">
        <v>12229</v>
      </c>
      <c r="B1092" s="13" t="s">
        <v>10557</v>
      </c>
      <c r="C1092" s="14">
        <v>188</v>
      </c>
      <c r="D1092" s="15">
        <v>31.555</v>
      </c>
      <c r="E1092" s="16">
        <v>5932.34</v>
      </c>
      <c r="F1092" s="13" t="s">
        <v>133</v>
      </c>
    </row>
    <row r="1093" spans="1:6" ht="14.25" customHeight="1">
      <c r="A1093" s="13" t="s">
        <v>12229</v>
      </c>
      <c r="B1093" s="13" t="s">
        <v>4431</v>
      </c>
      <c r="C1093" s="14">
        <v>663</v>
      </c>
      <c r="D1093" s="15">
        <v>31.55</v>
      </c>
      <c r="E1093" s="16">
        <v>20917.650000000001</v>
      </c>
      <c r="F1093" s="13" t="s">
        <v>133</v>
      </c>
    </row>
    <row r="1094" spans="1:6" ht="14.25" customHeight="1">
      <c r="A1094" s="13" t="s">
        <v>12229</v>
      </c>
      <c r="B1094" s="13" t="s">
        <v>12391</v>
      </c>
      <c r="C1094" s="14">
        <v>27</v>
      </c>
      <c r="D1094" s="15">
        <v>31.545000000000002</v>
      </c>
      <c r="E1094" s="16">
        <v>851.71500000000003</v>
      </c>
      <c r="F1094" s="13" t="s">
        <v>133</v>
      </c>
    </row>
    <row r="1095" spans="1:6" ht="14.25" customHeight="1">
      <c r="A1095" s="13" t="s">
        <v>12229</v>
      </c>
      <c r="B1095" s="13" t="s">
        <v>12391</v>
      </c>
      <c r="C1095" s="14">
        <v>256</v>
      </c>
      <c r="D1095" s="15">
        <v>31.545000000000002</v>
      </c>
      <c r="E1095" s="16">
        <v>8075.52</v>
      </c>
      <c r="F1095" s="13" t="s">
        <v>133</v>
      </c>
    </row>
    <row r="1096" spans="1:6" ht="14.25" customHeight="1">
      <c r="A1096" s="13" t="s">
        <v>12229</v>
      </c>
      <c r="B1096" s="13" t="s">
        <v>12392</v>
      </c>
      <c r="C1096" s="14">
        <v>104</v>
      </c>
      <c r="D1096" s="15">
        <v>31.545000000000002</v>
      </c>
      <c r="E1096" s="16">
        <v>3280.68</v>
      </c>
      <c r="F1096" s="13" t="s">
        <v>133</v>
      </c>
    </row>
    <row r="1097" spans="1:6" ht="14.25" customHeight="1">
      <c r="A1097" s="13" t="s">
        <v>12229</v>
      </c>
      <c r="B1097" s="13" t="s">
        <v>12393</v>
      </c>
      <c r="C1097" s="14">
        <v>277</v>
      </c>
      <c r="D1097" s="15">
        <v>31.545000000000002</v>
      </c>
      <c r="E1097" s="16">
        <v>8737.9650000000001</v>
      </c>
      <c r="F1097" s="13" t="s">
        <v>133</v>
      </c>
    </row>
    <row r="1098" spans="1:6" ht="14.25" customHeight="1">
      <c r="A1098" s="13" t="s">
        <v>12229</v>
      </c>
      <c r="B1098" s="13" t="s">
        <v>3207</v>
      </c>
      <c r="C1098" s="14">
        <v>264</v>
      </c>
      <c r="D1098" s="15">
        <v>31.565000000000001</v>
      </c>
      <c r="E1098" s="16">
        <v>8333.16</v>
      </c>
      <c r="F1098" s="13" t="s">
        <v>133</v>
      </c>
    </row>
    <row r="1099" spans="1:6" ht="14.25" customHeight="1">
      <c r="A1099" s="13" t="s">
        <v>12229</v>
      </c>
      <c r="B1099" s="13" t="s">
        <v>12394</v>
      </c>
      <c r="C1099" s="14">
        <v>203</v>
      </c>
      <c r="D1099" s="15">
        <v>31.565000000000001</v>
      </c>
      <c r="E1099" s="16">
        <v>6407.6949999999997</v>
      </c>
      <c r="F1099" s="13" t="s">
        <v>133</v>
      </c>
    </row>
    <row r="1100" spans="1:6" ht="14.25" customHeight="1">
      <c r="A1100" s="13" t="s">
        <v>12229</v>
      </c>
      <c r="B1100" s="13" t="s">
        <v>12394</v>
      </c>
      <c r="C1100" s="14">
        <v>344</v>
      </c>
      <c r="D1100" s="15">
        <v>31.565000000000001</v>
      </c>
      <c r="E1100" s="16">
        <v>10858.36</v>
      </c>
      <c r="F1100" s="13" t="s">
        <v>133</v>
      </c>
    </row>
    <row r="1101" spans="1:6" ht="14.25" customHeight="1">
      <c r="A1101" s="13" t="s">
        <v>12229</v>
      </c>
      <c r="B1101" s="13" t="s">
        <v>2723</v>
      </c>
      <c r="C1101" s="14">
        <v>170</v>
      </c>
      <c r="D1101" s="15">
        <v>31.565000000000001</v>
      </c>
      <c r="E1101" s="16">
        <v>5366.05</v>
      </c>
      <c r="F1101" s="13" t="s">
        <v>133</v>
      </c>
    </row>
    <row r="1102" spans="1:6" ht="14.25" customHeight="1">
      <c r="A1102" s="13" t="s">
        <v>12229</v>
      </c>
      <c r="B1102" s="13" t="s">
        <v>2723</v>
      </c>
      <c r="C1102" s="14">
        <v>181</v>
      </c>
      <c r="D1102" s="15">
        <v>31.565000000000001</v>
      </c>
      <c r="E1102" s="16">
        <v>5713.2650000000003</v>
      </c>
      <c r="F1102" s="13" t="s">
        <v>133</v>
      </c>
    </row>
    <row r="1103" spans="1:6" ht="14.25" customHeight="1">
      <c r="A1103" s="13" t="s">
        <v>12229</v>
      </c>
      <c r="B1103" s="13" t="s">
        <v>4682</v>
      </c>
      <c r="C1103" s="14">
        <v>200</v>
      </c>
      <c r="D1103" s="15">
        <v>31.565000000000001</v>
      </c>
      <c r="E1103" s="16">
        <v>6313</v>
      </c>
      <c r="F1103" s="13" t="s">
        <v>133</v>
      </c>
    </row>
    <row r="1104" spans="1:6" ht="14.25" customHeight="1">
      <c r="A1104" s="13" t="s">
        <v>12229</v>
      </c>
      <c r="B1104" s="13" t="s">
        <v>12395</v>
      </c>
      <c r="C1104" s="14">
        <v>230</v>
      </c>
      <c r="D1104" s="15">
        <v>31.57</v>
      </c>
      <c r="E1104" s="16">
        <v>7261.1</v>
      </c>
      <c r="F1104" s="13" t="s">
        <v>133</v>
      </c>
    </row>
    <row r="1105" spans="1:6" ht="14.25" customHeight="1">
      <c r="A1105" s="13" t="s">
        <v>12229</v>
      </c>
      <c r="B1105" s="13" t="s">
        <v>12396</v>
      </c>
      <c r="C1105" s="14">
        <v>165</v>
      </c>
      <c r="D1105" s="15">
        <v>31.58</v>
      </c>
      <c r="E1105" s="16">
        <v>5210.7</v>
      </c>
      <c r="F1105" s="13" t="s">
        <v>133</v>
      </c>
    </row>
    <row r="1106" spans="1:6" ht="14.25" customHeight="1">
      <c r="A1106" s="13" t="s">
        <v>12229</v>
      </c>
      <c r="B1106" s="13" t="s">
        <v>12396</v>
      </c>
      <c r="C1106" s="14">
        <v>200</v>
      </c>
      <c r="D1106" s="15">
        <v>31.58</v>
      </c>
      <c r="E1106" s="16">
        <v>6316</v>
      </c>
      <c r="F1106" s="13" t="s">
        <v>133</v>
      </c>
    </row>
    <row r="1107" spans="1:6" ht="14.25" customHeight="1">
      <c r="A1107" s="13" t="s">
        <v>12229</v>
      </c>
      <c r="B1107" s="13" t="s">
        <v>12396</v>
      </c>
      <c r="C1107" s="14">
        <v>233</v>
      </c>
      <c r="D1107" s="15">
        <v>31.58</v>
      </c>
      <c r="E1107" s="16">
        <v>7358.14</v>
      </c>
      <c r="F1107" s="13" t="s">
        <v>133</v>
      </c>
    </row>
    <row r="1108" spans="1:6" ht="14.25" customHeight="1">
      <c r="A1108" s="13" t="s">
        <v>12229</v>
      </c>
      <c r="B1108" s="13" t="s">
        <v>12396</v>
      </c>
      <c r="C1108" s="14">
        <v>362</v>
      </c>
      <c r="D1108" s="15">
        <v>31.58</v>
      </c>
      <c r="E1108" s="16">
        <v>11431.96</v>
      </c>
      <c r="F1108" s="13" t="s">
        <v>133</v>
      </c>
    </row>
    <row r="1109" spans="1:6" ht="14.25" customHeight="1">
      <c r="A1109" s="13" t="s">
        <v>12229</v>
      </c>
      <c r="B1109" s="13" t="s">
        <v>5049</v>
      </c>
      <c r="C1109" s="14">
        <v>302</v>
      </c>
      <c r="D1109" s="15">
        <v>31.58</v>
      </c>
      <c r="E1109" s="16">
        <v>9537.16</v>
      </c>
      <c r="F1109" s="13" t="s">
        <v>133</v>
      </c>
    </row>
    <row r="1110" spans="1:6" ht="14.25" customHeight="1">
      <c r="A1110" s="13" t="s">
        <v>12229</v>
      </c>
      <c r="B1110" s="13" t="s">
        <v>4684</v>
      </c>
      <c r="C1110" s="14">
        <v>24</v>
      </c>
      <c r="D1110" s="15">
        <v>31.605</v>
      </c>
      <c r="E1110" s="16">
        <v>758.52</v>
      </c>
      <c r="F1110" s="13" t="s">
        <v>133</v>
      </c>
    </row>
    <row r="1111" spans="1:6" ht="14.25" customHeight="1">
      <c r="A1111" s="13" t="s">
        <v>12229</v>
      </c>
      <c r="B1111" s="13" t="s">
        <v>4684</v>
      </c>
      <c r="C1111" s="14">
        <v>50</v>
      </c>
      <c r="D1111" s="15">
        <v>31.605</v>
      </c>
      <c r="E1111" s="16">
        <v>1580.25</v>
      </c>
      <c r="F1111" s="13" t="s">
        <v>133</v>
      </c>
    </row>
    <row r="1112" spans="1:6" ht="14.25" customHeight="1">
      <c r="A1112" s="13" t="s">
        <v>12229</v>
      </c>
      <c r="B1112" s="13" t="s">
        <v>4684</v>
      </c>
      <c r="C1112" s="14">
        <v>158</v>
      </c>
      <c r="D1112" s="15">
        <v>31.605</v>
      </c>
      <c r="E1112" s="16">
        <v>4993.59</v>
      </c>
      <c r="F1112" s="13" t="s">
        <v>133</v>
      </c>
    </row>
    <row r="1113" spans="1:6" ht="14.25" customHeight="1">
      <c r="A1113" s="13" t="s">
        <v>12229</v>
      </c>
      <c r="B1113" s="13" t="s">
        <v>4684</v>
      </c>
      <c r="C1113" s="14">
        <v>233</v>
      </c>
      <c r="D1113" s="15">
        <v>31.605</v>
      </c>
      <c r="E1113" s="16">
        <v>7363.9650000000001</v>
      </c>
      <c r="F1113" s="13" t="s">
        <v>133</v>
      </c>
    </row>
    <row r="1114" spans="1:6" ht="14.25" customHeight="1">
      <c r="A1114" s="13" t="s">
        <v>12229</v>
      </c>
      <c r="B1114" s="13" t="s">
        <v>1020</v>
      </c>
      <c r="C1114" s="14">
        <v>210</v>
      </c>
      <c r="D1114" s="15">
        <v>31.6</v>
      </c>
      <c r="E1114" s="16">
        <v>6636</v>
      </c>
      <c r="F1114" s="13" t="s">
        <v>133</v>
      </c>
    </row>
    <row r="1115" spans="1:6" ht="14.25" customHeight="1">
      <c r="A1115" s="13" t="s">
        <v>12229</v>
      </c>
      <c r="B1115" s="13" t="s">
        <v>1020</v>
      </c>
      <c r="C1115" s="14">
        <v>50</v>
      </c>
      <c r="D1115" s="15">
        <v>31.605</v>
      </c>
      <c r="E1115" s="16">
        <v>1580.25</v>
      </c>
      <c r="F1115" s="13" t="s">
        <v>133</v>
      </c>
    </row>
    <row r="1116" spans="1:6" ht="14.25" customHeight="1">
      <c r="A1116" s="13" t="s">
        <v>12229</v>
      </c>
      <c r="B1116" s="13" t="s">
        <v>1020</v>
      </c>
      <c r="C1116" s="14">
        <v>183</v>
      </c>
      <c r="D1116" s="15">
        <v>31.605</v>
      </c>
      <c r="E1116" s="16">
        <v>5783.7150000000001</v>
      </c>
      <c r="F1116" s="13" t="s">
        <v>133</v>
      </c>
    </row>
    <row r="1117" spans="1:6" ht="14.25" customHeight="1">
      <c r="A1117" s="13" t="s">
        <v>12229</v>
      </c>
      <c r="B1117" s="13" t="s">
        <v>11040</v>
      </c>
      <c r="C1117" s="14">
        <v>21</v>
      </c>
      <c r="D1117" s="15">
        <v>31.605</v>
      </c>
      <c r="E1117" s="16">
        <v>663.70500000000004</v>
      </c>
      <c r="F1117" s="13" t="s">
        <v>133</v>
      </c>
    </row>
    <row r="1118" spans="1:6" ht="14.25" customHeight="1">
      <c r="A1118" s="13" t="s">
        <v>12229</v>
      </c>
      <c r="B1118" s="13" t="s">
        <v>11040</v>
      </c>
      <c r="C1118" s="14">
        <v>183</v>
      </c>
      <c r="D1118" s="15">
        <v>31.605</v>
      </c>
      <c r="E1118" s="16">
        <v>5783.7150000000001</v>
      </c>
      <c r="F1118" s="13" t="s">
        <v>133</v>
      </c>
    </row>
    <row r="1119" spans="1:6" ht="14.25" customHeight="1">
      <c r="A1119" s="13" t="s">
        <v>12229</v>
      </c>
      <c r="B1119" s="13" t="s">
        <v>2291</v>
      </c>
      <c r="C1119" s="14">
        <v>441</v>
      </c>
      <c r="D1119" s="15">
        <v>31.6</v>
      </c>
      <c r="E1119" s="16">
        <v>13935.6</v>
      </c>
      <c r="F1119" s="13" t="s">
        <v>133</v>
      </c>
    </row>
    <row r="1120" spans="1:6" ht="14.25" customHeight="1">
      <c r="A1120" s="13" t="s">
        <v>12229</v>
      </c>
      <c r="B1120" s="13" t="s">
        <v>4437</v>
      </c>
      <c r="C1120" s="14">
        <v>258</v>
      </c>
      <c r="D1120" s="15">
        <v>31.6</v>
      </c>
      <c r="E1120" s="16">
        <v>8152.8</v>
      </c>
      <c r="F1120" s="13" t="s">
        <v>133</v>
      </c>
    </row>
    <row r="1121" spans="1:6" ht="14.25" customHeight="1">
      <c r="A1121" s="13" t="s">
        <v>12229</v>
      </c>
      <c r="B1121" s="13" t="s">
        <v>4437</v>
      </c>
      <c r="C1121" s="14">
        <v>271</v>
      </c>
      <c r="D1121" s="15">
        <v>31.6</v>
      </c>
      <c r="E1121" s="16">
        <v>8563.6</v>
      </c>
      <c r="F1121" s="13" t="s">
        <v>133</v>
      </c>
    </row>
    <row r="1122" spans="1:6" ht="14.25" customHeight="1">
      <c r="A1122" s="13" t="s">
        <v>12229</v>
      </c>
      <c r="B1122" s="13" t="s">
        <v>6429</v>
      </c>
      <c r="C1122" s="14">
        <v>226</v>
      </c>
      <c r="D1122" s="15">
        <v>31.6</v>
      </c>
      <c r="E1122" s="16">
        <v>7141.6</v>
      </c>
      <c r="F1122" s="13" t="s">
        <v>133</v>
      </c>
    </row>
    <row r="1123" spans="1:6" ht="14.25" customHeight="1">
      <c r="A1123" s="13" t="s">
        <v>12229</v>
      </c>
      <c r="B1123" s="13" t="s">
        <v>12397</v>
      </c>
      <c r="C1123" s="14">
        <v>176</v>
      </c>
      <c r="D1123" s="15">
        <v>31.614999999999998</v>
      </c>
      <c r="E1123" s="16">
        <v>5564.24</v>
      </c>
      <c r="F1123" s="13" t="s">
        <v>133</v>
      </c>
    </row>
    <row r="1124" spans="1:6" ht="14.25" customHeight="1">
      <c r="A1124" s="13" t="s">
        <v>12229</v>
      </c>
      <c r="B1124" s="13" t="s">
        <v>12397</v>
      </c>
      <c r="C1124" s="14">
        <v>200</v>
      </c>
      <c r="D1124" s="15">
        <v>31.614999999999998</v>
      </c>
      <c r="E1124" s="16">
        <v>6323</v>
      </c>
      <c r="F1124" s="13" t="s">
        <v>133</v>
      </c>
    </row>
    <row r="1125" spans="1:6" ht="14.25" customHeight="1">
      <c r="A1125" s="13" t="s">
        <v>12229</v>
      </c>
      <c r="B1125" s="13" t="s">
        <v>12398</v>
      </c>
      <c r="C1125" s="14">
        <v>74</v>
      </c>
      <c r="D1125" s="15">
        <v>31.61</v>
      </c>
      <c r="E1125" s="16">
        <v>2339.14</v>
      </c>
      <c r="F1125" s="13" t="s">
        <v>133</v>
      </c>
    </row>
    <row r="1126" spans="1:6" ht="14.25" customHeight="1">
      <c r="A1126" s="13" t="s">
        <v>12229</v>
      </c>
      <c r="B1126" s="13" t="s">
        <v>12398</v>
      </c>
      <c r="C1126" s="14">
        <v>87</v>
      </c>
      <c r="D1126" s="15">
        <v>31.61</v>
      </c>
      <c r="E1126" s="16">
        <v>2750.07</v>
      </c>
      <c r="F1126" s="13" t="s">
        <v>133</v>
      </c>
    </row>
    <row r="1127" spans="1:6" ht="14.25" customHeight="1">
      <c r="A1127" s="13" t="s">
        <v>12229</v>
      </c>
      <c r="B1127" s="13" t="s">
        <v>12398</v>
      </c>
      <c r="C1127" s="14">
        <v>128</v>
      </c>
      <c r="D1127" s="15">
        <v>31.61</v>
      </c>
      <c r="E1127" s="16">
        <v>4046.08</v>
      </c>
      <c r="F1127" s="13" t="s">
        <v>133</v>
      </c>
    </row>
    <row r="1128" spans="1:6" ht="14.25" customHeight="1">
      <c r="A1128" s="13" t="s">
        <v>12229</v>
      </c>
      <c r="B1128" s="13" t="s">
        <v>12398</v>
      </c>
      <c r="C1128" s="14">
        <v>230</v>
      </c>
      <c r="D1128" s="15">
        <v>31.61</v>
      </c>
      <c r="E1128" s="16">
        <v>7270.3</v>
      </c>
      <c r="F1128" s="13" t="s">
        <v>133</v>
      </c>
    </row>
    <row r="1129" spans="1:6" ht="14.25" customHeight="1">
      <c r="A1129" s="13" t="s">
        <v>12229</v>
      </c>
      <c r="B1129" s="13" t="s">
        <v>12398</v>
      </c>
      <c r="C1129" s="14">
        <v>233</v>
      </c>
      <c r="D1129" s="15">
        <v>31.61</v>
      </c>
      <c r="E1129" s="16">
        <v>7365.13</v>
      </c>
      <c r="F1129" s="13" t="s">
        <v>133</v>
      </c>
    </row>
    <row r="1130" spans="1:6" ht="14.25" customHeight="1">
      <c r="A1130" s="13" t="s">
        <v>12229</v>
      </c>
      <c r="B1130" s="13" t="s">
        <v>12398</v>
      </c>
      <c r="C1130" s="14">
        <v>388</v>
      </c>
      <c r="D1130" s="15">
        <v>31.61</v>
      </c>
      <c r="E1130" s="16">
        <v>12264.68</v>
      </c>
      <c r="F1130" s="13" t="s">
        <v>133</v>
      </c>
    </row>
    <row r="1131" spans="1:6" ht="14.25" customHeight="1">
      <c r="A1131" s="13" t="s">
        <v>12229</v>
      </c>
      <c r="B1131" s="13" t="s">
        <v>4836</v>
      </c>
      <c r="C1131" s="14">
        <v>277</v>
      </c>
      <c r="D1131" s="15">
        <v>31.61</v>
      </c>
      <c r="E1131" s="16">
        <v>8755.9699999999993</v>
      </c>
      <c r="F1131" s="13" t="s">
        <v>133</v>
      </c>
    </row>
    <row r="1132" spans="1:6" ht="14.25" customHeight="1">
      <c r="A1132" s="13" t="s">
        <v>12229</v>
      </c>
      <c r="B1132" s="13" t="s">
        <v>12399</v>
      </c>
      <c r="C1132" s="14">
        <v>245</v>
      </c>
      <c r="D1132" s="15">
        <v>31.605</v>
      </c>
      <c r="E1132" s="16">
        <v>7743.2250000000004</v>
      </c>
      <c r="F1132" s="13" t="s">
        <v>133</v>
      </c>
    </row>
    <row r="1133" spans="1:6" ht="14.25" customHeight="1">
      <c r="A1133" s="13" t="s">
        <v>12229</v>
      </c>
      <c r="B1133" s="13" t="s">
        <v>9206</v>
      </c>
      <c r="C1133" s="14">
        <v>306</v>
      </c>
      <c r="D1133" s="15">
        <v>31.605</v>
      </c>
      <c r="E1133" s="16">
        <v>9671.1299999999992</v>
      </c>
      <c r="F1133" s="13" t="s">
        <v>133</v>
      </c>
    </row>
    <row r="1134" spans="1:6" ht="14.25" customHeight="1">
      <c r="A1134" s="13" t="s">
        <v>12229</v>
      </c>
      <c r="B1134" s="13" t="s">
        <v>2511</v>
      </c>
      <c r="C1134" s="14">
        <v>203</v>
      </c>
      <c r="D1134" s="15">
        <v>31.6</v>
      </c>
      <c r="E1134" s="16">
        <v>6414.8</v>
      </c>
      <c r="F1134" s="13" t="s">
        <v>133</v>
      </c>
    </row>
    <row r="1135" spans="1:6" ht="14.25" customHeight="1">
      <c r="A1135" s="13" t="s">
        <v>12229</v>
      </c>
      <c r="B1135" s="13" t="s">
        <v>2511</v>
      </c>
      <c r="C1135" s="14">
        <v>277</v>
      </c>
      <c r="D1135" s="15">
        <v>31.6</v>
      </c>
      <c r="E1135" s="16">
        <v>8753.2000000000007</v>
      </c>
      <c r="F1135" s="13" t="s">
        <v>133</v>
      </c>
    </row>
    <row r="1136" spans="1:6" ht="14.25" customHeight="1">
      <c r="A1136" s="13" t="s">
        <v>12229</v>
      </c>
      <c r="B1136" s="13" t="s">
        <v>6055</v>
      </c>
      <c r="C1136" s="14">
        <v>200</v>
      </c>
      <c r="D1136" s="15">
        <v>31.594999999999999</v>
      </c>
      <c r="E1136" s="16">
        <v>6319</v>
      </c>
      <c r="F1136" s="13" t="s">
        <v>133</v>
      </c>
    </row>
    <row r="1137" spans="1:6" ht="14.25" customHeight="1">
      <c r="A1137" s="13" t="s">
        <v>12229</v>
      </c>
      <c r="B1137" s="13" t="s">
        <v>6055</v>
      </c>
      <c r="C1137" s="14">
        <v>454</v>
      </c>
      <c r="D1137" s="15">
        <v>31.594999999999999</v>
      </c>
      <c r="E1137" s="16">
        <v>14344.13</v>
      </c>
      <c r="F1137" s="13" t="s">
        <v>133</v>
      </c>
    </row>
    <row r="1138" spans="1:6" ht="14.25" customHeight="1">
      <c r="A1138" s="13" t="s">
        <v>12229</v>
      </c>
      <c r="B1138" s="13" t="s">
        <v>12400</v>
      </c>
      <c r="C1138" s="14">
        <v>30</v>
      </c>
      <c r="D1138" s="15">
        <v>31.6</v>
      </c>
      <c r="E1138" s="16">
        <v>948</v>
      </c>
      <c r="F1138" s="13" t="s">
        <v>133</v>
      </c>
    </row>
    <row r="1139" spans="1:6" ht="14.25" customHeight="1">
      <c r="A1139" s="13" t="s">
        <v>12229</v>
      </c>
      <c r="B1139" s="13" t="s">
        <v>12400</v>
      </c>
      <c r="C1139" s="14">
        <v>203</v>
      </c>
      <c r="D1139" s="15">
        <v>31.6</v>
      </c>
      <c r="E1139" s="16">
        <v>6414.8</v>
      </c>
      <c r="F1139" s="13" t="s">
        <v>133</v>
      </c>
    </row>
    <row r="1140" spans="1:6" ht="14.25" customHeight="1">
      <c r="A1140" s="13" t="s">
        <v>12229</v>
      </c>
      <c r="B1140" s="13" t="s">
        <v>3919</v>
      </c>
      <c r="C1140" s="14">
        <v>183</v>
      </c>
      <c r="D1140" s="15">
        <v>31.59</v>
      </c>
      <c r="E1140" s="16">
        <v>5780.97</v>
      </c>
      <c r="F1140" s="13" t="s">
        <v>133</v>
      </c>
    </row>
    <row r="1141" spans="1:6" ht="14.25" customHeight="1">
      <c r="A1141" s="13" t="s">
        <v>12229</v>
      </c>
      <c r="B1141" s="13" t="s">
        <v>3919</v>
      </c>
      <c r="C1141" s="14">
        <v>283</v>
      </c>
      <c r="D1141" s="15">
        <v>31.59</v>
      </c>
      <c r="E1141" s="16">
        <v>8939.9699999999993</v>
      </c>
      <c r="F1141" s="13" t="s">
        <v>133</v>
      </c>
    </row>
    <row r="1142" spans="1:6" ht="14.25" customHeight="1">
      <c r="A1142" s="13" t="s">
        <v>12229</v>
      </c>
      <c r="B1142" s="13" t="s">
        <v>12401</v>
      </c>
      <c r="C1142" s="14">
        <v>30</v>
      </c>
      <c r="D1142" s="15">
        <v>31.605</v>
      </c>
      <c r="E1142" s="16">
        <v>948.15</v>
      </c>
      <c r="F1142" s="13" t="s">
        <v>133</v>
      </c>
    </row>
    <row r="1143" spans="1:6" ht="14.25" customHeight="1">
      <c r="A1143" s="13" t="s">
        <v>12229</v>
      </c>
      <c r="B1143" s="13" t="s">
        <v>12401</v>
      </c>
      <c r="C1143" s="14">
        <v>172</v>
      </c>
      <c r="D1143" s="15">
        <v>31.605</v>
      </c>
      <c r="E1143" s="16">
        <v>5436.06</v>
      </c>
      <c r="F1143" s="13" t="s">
        <v>133</v>
      </c>
    </row>
    <row r="1144" spans="1:6" ht="14.25" customHeight="1">
      <c r="A1144" s="13" t="s">
        <v>12229</v>
      </c>
      <c r="B1144" s="13" t="s">
        <v>12401</v>
      </c>
      <c r="C1144" s="14">
        <v>193</v>
      </c>
      <c r="D1144" s="15">
        <v>31.605</v>
      </c>
      <c r="E1144" s="16">
        <v>6099.7650000000003</v>
      </c>
      <c r="F1144" s="13" t="s">
        <v>133</v>
      </c>
    </row>
    <row r="1145" spans="1:6" ht="14.25" customHeight="1">
      <c r="A1145" s="13" t="s">
        <v>12229</v>
      </c>
      <c r="B1145" s="13" t="s">
        <v>12401</v>
      </c>
      <c r="C1145" s="14">
        <v>202</v>
      </c>
      <c r="D1145" s="15">
        <v>31.605</v>
      </c>
      <c r="E1145" s="16">
        <v>6384.21</v>
      </c>
      <c r="F1145" s="13" t="s">
        <v>133</v>
      </c>
    </row>
    <row r="1146" spans="1:6" ht="14.25" customHeight="1">
      <c r="A1146" s="13" t="s">
        <v>12229</v>
      </c>
      <c r="B1146" s="13" t="s">
        <v>12402</v>
      </c>
      <c r="C1146" s="14">
        <v>66</v>
      </c>
      <c r="D1146" s="15">
        <v>31.6</v>
      </c>
      <c r="E1146" s="16">
        <v>2085.6</v>
      </c>
      <c r="F1146" s="13" t="s">
        <v>133</v>
      </c>
    </row>
    <row r="1147" spans="1:6" ht="14.25" customHeight="1">
      <c r="A1147" s="13" t="s">
        <v>12229</v>
      </c>
      <c r="B1147" s="13" t="s">
        <v>12402</v>
      </c>
      <c r="C1147" s="14">
        <v>200</v>
      </c>
      <c r="D1147" s="15">
        <v>31.6</v>
      </c>
      <c r="E1147" s="16">
        <v>6320</v>
      </c>
      <c r="F1147" s="13" t="s">
        <v>133</v>
      </c>
    </row>
    <row r="1148" spans="1:6" ht="14.25" customHeight="1">
      <c r="A1148" s="13" t="s">
        <v>12229</v>
      </c>
      <c r="B1148" s="13" t="s">
        <v>12402</v>
      </c>
      <c r="C1148" s="14">
        <v>252</v>
      </c>
      <c r="D1148" s="15">
        <v>31.6</v>
      </c>
      <c r="E1148" s="16">
        <v>7963.2</v>
      </c>
      <c r="F1148" s="13" t="s">
        <v>133</v>
      </c>
    </row>
    <row r="1149" spans="1:6" ht="14.25" customHeight="1">
      <c r="A1149" s="13" t="s">
        <v>12229</v>
      </c>
      <c r="B1149" s="13" t="s">
        <v>12402</v>
      </c>
      <c r="C1149" s="14">
        <v>298</v>
      </c>
      <c r="D1149" s="15">
        <v>31.6</v>
      </c>
      <c r="E1149" s="16">
        <v>9416.7999999999993</v>
      </c>
      <c r="F1149" s="13" t="s">
        <v>133</v>
      </c>
    </row>
    <row r="1150" spans="1:6" ht="14.25" customHeight="1">
      <c r="A1150" s="13" t="s">
        <v>12229</v>
      </c>
      <c r="B1150" s="13" t="s">
        <v>1024</v>
      </c>
      <c r="C1150" s="14">
        <v>50</v>
      </c>
      <c r="D1150" s="15">
        <v>31.6</v>
      </c>
      <c r="E1150" s="16">
        <v>1580</v>
      </c>
      <c r="F1150" s="13" t="s">
        <v>133</v>
      </c>
    </row>
    <row r="1151" spans="1:6" ht="14.25" customHeight="1">
      <c r="A1151" s="13" t="s">
        <v>12229</v>
      </c>
      <c r="B1151" s="13" t="s">
        <v>1024</v>
      </c>
      <c r="C1151" s="14">
        <v>200</v>
      </c>
      <c r="D1151" s="15">
        <v>31.6</v>
      </c>
      <c r="E1151" s="16">
        <v>6320</v>
      </c>
      <c r="F1151" s="13" t="s">
        <v>133</v>
      </c>
    </row>
    <row r="1152" spans="1:6" ht="14.25" customHeight="1">
      <c r="A1152" s="13" t="s">
        <v>12229</v>
      </c>
      <c r="B1152" s="13" t="s">
        <v>12403</v>
      </c>
      <c r="C1152" s="14">
        <v>1</v>
      </c>
      <c r="D1152" s="15">
        <v>31.6</v>
      </c>
      <c r="E1152" s="16">
        <v>31.6</v>
      </c>
      <c r="F1152" s="13" t="s">
        <v>133</v>
      </c>
    </row>
    <row r="1153" spans="1:6" ht="14.25" customHeight="1">
      <c r="A1153" s="13" t="s">
        <v>12229</v>
      </c>
      <c r="B1153" s="13" t="s">
        <v>9627</v>
      </c>
      <c r="C1153" s="14">
        <v>46</v>
      </c>
      <c r="D1153" s="15">
        <v>31.6</v>
      </c>
      <c r="E1153" s="16">
        <v>1453.6</v>
      </c>
      <c r="F1153" s="13" t="s">
        <v>133</v>
      </c>
    </row>
    <row r="1154" spans="1:6" ht="14.25" customHeight="1">
      <c r="A1154" s="13" t="s">
        <v>12229</v>
      </c>
      <c r="B1154" s="13" t="s">
        <v>9627</v>
      </c>
      <c r="C1154" s="14">
        <v>303</v>
      </c>
      <c r="D1154" s="15">
        <v>31.6</v>
      </c>
      <c r="E1154" s="16">
        <v>9574.7999999999993</v>
      </c>
      <c r="F1154" s="13" t="s">
        <v>133</v>
      </c>
    </row>
    <row r="1155" spans="1:6" ht="14.25" customHeight="1">
      <c r="A1155" s="13" t="s">
        <v>12229</v>
      </c>
      <c r="B1155" s="13" t="s">
        <v>2512</v>
      </c>
      <c r="C1155" s="14">
        <v>573</v>
      </c>
      <c r="D1155" s="15">
        <v>31.605</v>
      </c>
      <c r="E1155" s="16">
        <v>18109.665000000001</v>
      </c>
      <c r="F1155" s="13" t="s">
        <v>133</v>
      </c>
    </row>
    <row r="1156" spans="1:6" ht="14.25" customHeight="1">
      <c r="A1156" s="13" t="s">
        <v>12229</v>
      </c>
      <c r="B1156" s="13" t="s">
        <v>12404</v>
      </c>
      <c r="C1156" s="14">
        <v>55</v>
      </c>
      <c r="D1156" s="15">
        <v>31.605</v>
      </c>
      <c r="E1156" s="16">
        <v>1738.2750000000001</v>
      </c>
      <c r="F1156" s="13" t="s">
        <v>133</v>
      </c>
    </row>
    <row r="1157" spans="1:6" ht="14.25" customHeight="1">
      <c r="A1157" s="13" t="s">
        <v>12229</v>
      </c>
      <c r="B1157" s="13" t="s">
        <v>12404</v>
      </c>
      <c r="C1157" s="14">
        <v>182</v>
      </c>
      <c r="D1157" s="15">
        <v>31.605</v>
      </c>
      <c r="E1157" s="16">
        <v>5752.11</v>
      </c>
      <c r="F1157" s="13" t="s">
        <v>133</v>
      </c>
    </row>
    <row r="1158" spans="1:6" ht="14.25" customHeight="1">
      <c r="A1158" s="13" t="s">
        <v>12229</v>
      </c>
      <c r="B1158" s="13" t="s">
        <v>12404</v>
      </c>
      <c r="C1158" s="14">
        <v>202</v>
      </c>
      <c r="D1158" s="15">
        <v>31.605</v>
      </c>
      <c r="E1158" s="16">
        <v>6384.21</v>
      </c>
      <c r="F1158" s="13" t="s">
        <v>133</v>
      </c>
    </row>
    <row r="1159" spans="1:6" ht="14.25" customHeight="1">
      <c r="A1159" s="13" t="s">
        <v>12229</v>
      </c>
      <c r="B1159" s="13" t="s">
        <v>12405</v>
      </c>
      <c r="C1159" s="14">
        <v>57</v>
      </c>
      <c r="D1159" s="15">
        <v>31.605</v>
      </c>
      <c r="E1159" s="16">
        <v>1801.4849999999999</v>
      </c>
      <c r="F1159" s="13" t="s">
        <v>133</v>
      </c>
    </row>
    <row r="1160" spans="1:6" ht="14.25" customHeight="1">
      <c r="A1160" s="13" t="s">
        <v>12229</v>
      </c>
      <c r="B1160" s="13" t="s">
        <v>7425</v>
      </c>
      <c r="C1160" s="14">
        <v>112</v>
      </c>
      <c r="D1160" s="15">
        <v>31.61</v>
      </c>
      <c r="E1160" s="16">
        <v>3540.32</v>
      </c>
      <c r="F1160" s="13" t="s">
        <v>133</v>
      </c>
    </row>
    <row r="1161" spans="1:6" ht="14.25" customHeight="1">
      <c r="A1161" s="13" t="s">
        <v>12229</v>
      </c>
      <c r="B1161" s="13" t="s">
        <v>2733</v>
      </c>
      <c r="C1161" s="14">
        <v>443</v>
      </c>
      <c r="D1161" s="15">
        <v>31.62</v>
      </c>
      <c r="E1161" s="16">
        <v>14007.66</v>
      </c>
      <c r="F1161" s="13" t="s">
        <v>133</v>
      </c>
    </row>
    <row r="1162" spans="1:6" ht="14.25" customHeight="1">
      <c r="A1162" s="13" t="s">
        <v>12229</v>
      </c>
      <c r="B1162" s="13" t="s">
        <v>12406</v>
      </c>
      <c r="C1162" s="14">
        <v>337</v>
      </c>
      <c r="D1162" s="15">
        <v>31.625</v>
      </c>
      <c r="E1162" s="16">
        <v>10657.625</v>
      </c>
      <c r="F1162" s="13" t="s">
        <v>133</v>
      </c>
    </row>
    <row r="1163" spans="1:6" ht="14.25" customHeight="1">
      <c r="A1163" s="13" t="s">
        <v>12229</v>
      </c>
      <c r="B1163" s="13" t="s">
        <v>12406</v>
      </c>
      <c r="C1163" s="14">
        <v>405</v>
      </c>
      <c r="D1163" s="15">
        <v>31.625</v>
      </c>
      <c r="E1163" s="16">
        <v>12808.125</v>
      </c>
      <c r="F1163" s="13" t="s">
        <v>133</v>
      </c>
    </row>
    <row r="1164" spans="1:6" ht="14.25" customHeight="1">
      <c r="A1164" s="13" t="s">
        <v>12229</v>
      </c>
      <c r="B1164" s="13" t="s">
        <v>5626</v>
      </c>
      <c r="C1164" s="14">
        <v>236</v>
      </c>
      <c r="D1164" s="15">
        <v>31.62</v>
      </c>
      <c r="E1164" s="16">
        <v>7462.32</v>
      </c>
      <c r="F1164" s="13" t="s">
        <v>133</v>
      </c>
    </row>
    <row r="1165" spans="1:6" ht="14.25" customHeight="1">
      <c r="A1165" s="13" t="s">
        <v>12229</v>
      </c>
      <c r="B1165" s="13" t="s">
        <v>5626</v>
      </c>
      <c r="C1165" s="14">
        <v>253</v>
      </c>
      <c r="D1165" s="15">
        <v>31.62</v>
      </c>
      <c r="E1165" s="16">
        <v>7999.86</v>
      </c>
      <c r="F1165" s="13" t="s">
        <v>133</v>
      </c>
    </row>
    <row r="1166" spans="1:6" ht="14.25" customHeight="1">
      <c r="A1166" s="13" t="s">
        <v>12229</v>
      </c>
      <c r="B1166" s="13" t="s">
        <v>5626</v>
      </c>
      <c r="C1166" s="14">
        <v>648</v>
      </c>
      <c r="D1166" s="15">
        <v>31.63</v>
      </c>
      <c r="E1166" s="16">
        <v>20496.240000000002</v>
      </c>
      <c r="F1166" s="13" t="s">
        <v>133</v>
      </c>
    </row>
    <row r="1167" spans="1:6" ht="14.25" customHeight="1">
      <c r="A1167" s="13" t="s">
        <v>12229</v>
      </c>
      <c r="B1167" s="13" t="s">
        <v>12407</v>
      </c>
      <c r="C1167" s="14">
        <v>230</v>
      </c>
      <c r="D1167" s="15">
        <v>31.63</v>
      </c>
      <c r="E1167" s="16">
        <v>7274.9</v>
      </c>
      <c r="F1167" s="13" t="s">
        <v>133</v>
      </c>
    </row>
    <row r="1168" spans="1:6" ht="14.25" customHeight="1">
      <c r="A1168" s="13" t="s">
        <v>12229</v>
      </c>
      <c r="B1168" s="13" t="s">
        <v>12407</v>
      </c>
      <c r="C1168" s="14">
        <v>390</v>
      </c>
      <c r="D1168" s="15">
        <v>31.63</v>
      </c>
      <c r="E1168" s="16">
        <v>12335.7</v>
      </c>
      <c r="F1168" s="13" t="s">
        <v>133</v>
      </c>
    </row>
    <row r="1169" spans="1:6" ht="14.25" customHeight="1">
      <c r="A1169" s="13" t="s">
        <v>12229</v>
      </c>
      <c r="B1169" s="13" t="s">
        <v>11059</v>
      </c>
      <c r="C1169" s="14">
        <v>31</v>
      </c>
      <c r="D1169" s="15">
        <v>31.625</v>
      </c>
      <c r="E1169" s="16">
        <v>980.375</v>
      </c>
      <c r="F1169" s="13" t="s">
        <v>133</v>
      </c>
    </row>
    <row r="1170" spans="1:6" ht="14.25" customHeight="1">
      <c r="A1170" s="13" t="s">
        <v>12229</v>
      </c>
      <c r="B1170" s="13" t="s">
        <v>11059</v>
      </c>
      <c r="C1170" s="14">
        <v>178</v>
      </c>
      <c r="D1170" s="15">
        <v>31.625</v>
      </c>
      <c r="E1170" s="16">
        <v>5629.25</v>
      </c>
      <c r="F1170" s="13" t="s">
        <v>133</v>
      </c>
    </row>
    <row r="1171" spans="1:6" ht="14.25" customHeight="1">
      <c r="A1171" s="13" t="s">
        <v>12229</v>
      </c>
      <c r="B1171" s="13" t="s">
        <v>12408</v>
      </c>
      <c r="C1171" s="14">
        <v>23</v>
      </c>
      <c r="D1171" s="15">
        <v>31.614999999999998</v>
      </c>
      <c r="E1171" s="16">
        <v>727.14499999999998</v>
      </c>
      <c r="F1171" s="13" t="s">
        <v>133</v>
      </c>
    </row>
    <row r="1172" spans="1:6" ht="14.25" customHeight="1">
      <c r="A1172" s="13" t="s">
        <v>12229</v>
      </c>
      <c r="B1172" s="13" t="s">
        <v>12408</v>
      </c>
      <c r="C1172" s="14">
        <v>119</v>
      </c>
      <c r="D1172" s="15">
        <v>31.614999999999998</v>
      </c>
      <c r="E1172" s="16">
        <v>3762.1849999999999</v>
      </c>
      <c r="F1172" s="13" t="s">
        <v>133</v>
      </c>
    </row>
    <row r="1173" spans="1:6" ht="14.25" customHeight="1">
      <c r="A1173" s="13" t="s">
        <v>12229</v>
      </c>
      <c r="B1173" s="13" t="s">
        <v>12408</v>
      </c>
      <c r="C1173" s="14">
        <v>200</v>
      </c>
      <c r="D1173" s="15">
        <v>31.614999999999998</v>
      </c>
      <c r="E1173" s="16">
        <v>6323</v>
      </c>
      <c r="F1173" s="13" t="s">
        <v>133</v>
      </c>
    </row>
    <row r="1174" spans="1:6" ht="14.25" customHeight="1">
      <c r="A1174" s="13" t="s">
        <v>12229</v>
      </c>
      <c r="B1174" s="13" t="s">
        <v>12408</v>
      </c>
      <c r="C1174" s="14">
        <v>207</v>
      </c>
      <c r="D1174" s="15">
        <v>31.614999999999998</v>
      </c>
      <c r="E1174" s="16">
        <v>6544.3050000000003</v>
      </c>
      <c r="F1174" s="13" t="s">
        <v>133</v>
      </c>
    </row>
    <row r="1175" spans="1:6" ht="14.25" customHeight="1">
      <c r="A1175" s="13" t="s">
        <v>12229</v>
      </c>
      <c r="B1175" s="13" t="s">
        <v>12409</v>
      </c>
      <c r="C1175" s="14">
        <v>52</v>
      </c>
      <c r="D1175" s="15">
        <v>31.61</v>
      </c>
      <c r="E1175" s="16">
        <v>1643.72</v>
      </c>
      <c r="F1175" s="13" t="s">
        <v>133</v>
      </c>
    </row>
    <row r="1176" spans="1:6" ht="14.25" customHeight="1">
      <c r="A1176" s="13" t="s">
        <v>12229</v>
      </c>
      <c r="B1176" s="13" t="s">
        <v>12409</v>
      </c>
      <c r="C1176" s="14">
        <v>218</v>
      </c>
      <c r="D1176" s="15">
        <v>31.61</v>
      </c>
      <c r="E1176" s="16">
        <v>6890.98</v>
      </c>
      <c r="F1176" s="13" t="s">
        <v>133</v>
      </c>
    </row>
    <row r="1177" spans="1:6" ht="14.25" customHeight="1">
      <c r="A1177" s="13" t="s">
        <v>12229</v>
      </c>
      <c r="B1177" s="13" t="s">
        <v>12409</v>
      </c>
      <c r="C1177" s="14">
        <v>237</v>
      </c>
      <c r="D1177" s="15">
        <v>31.61</v>
      </c>
      <c r="E1177" s="16">
        <v>7491.57</v>
      </c>
      <c r="F1177" s="13" t="s">
        <v>133</v>
      </c>
    </row>
    <row r="1178" spans="1:6" ht="14.25" customHeight="1">
      <c r="A1178" s="13" t="s">
        <v>12229</v>
      </c>
      <c r="B1178" s="13" t="s">
        <v>5510</v>
      </c>
      <c r="C1178" s="14">
        <v>31</v>
      </c>
      <c r="D1178" s="15">
        <v>31.6</v>
      </c>
      <c r="E1178" s="16">
        <v>979.6</v>
      </c>
      <c r="F1178" s="13" t="s">
        <v>133</v>
      </c>
    </row>
    <row r="1179" spans="1:6" ht="14.25" customHeight="1">
      <c r="A1179" s="13" t="s">
        <v>12229</v>
      </c>
      <c r="B1179" s="13" t="s">
        <v>5510</v>
      </c>
      <c r="C1179" s="14">
        <v>200</v>
      </c>
      <c r="D1179" s="15">
        <v>31.6</v>
      </c>
      <c r="E1179" s="16">
        <v>6320</v>
      </c>
      <c r="F1179" s="13" t="s">
        <v>133</v>
      </c>
    </row>
    <row r="1180" spans="1:6" ht="14.25" customHeight="1">
      <c r="A1180" s="13" t="s">
        <v>12229</v>
      </c>
      <c r="B1180" s="13" t="s">
        <v>5510</v>
      </c>
      <c r="C1180" s="14">
        <v>182</v>
      </c>
      <c r="D1180" s="15">
        <v>31.605</v>
      </c>
      <c r="E1180" s="16">
        <v>5752.11</v>
      </c>
      <c r="F1180" s="13" t="s">
        <v>133</v>
      </c>
    </row>
    <row r="1181" spans="1:6" ht="14.25" customHeight="1">
      <c r="A1181" s="13" t="s">
        <v>12229</v>
      </c>
      <c r="B1181" s="13" t="s">
        <v>5510</v>
      </c>
      <c r="C1181" s="14">
        <v>200</v>
      </c>
      <c r="D1181" s="15">
        <v>31.605</v>
      </c>
      <c r="E1181" s="16">
        <v>6321</v>
      </c>
      <c r="F1181" s="13" t="s">
        <v>133</v>
      </c>
    </row>
    <row r="1182" spans="1:6" ht="14.25" customHeight="1">
      <c r="A1182" s="13" t="s">
        <v>12229</v>
      </c>
      <c r="B1182" s="13" t="s">
        <v>12410</v>
      </c>
      <c r="C1182" s="14">
        <v>6</v>
      </c>
      <c r="D1182" s="15">
        <v>31.594999999999999</v>
      </c>
      <c r="E1182" s="16">
        <v>189.57</v>
      </c>
      <c r="F1182" s="13" t="s">
        <v>133</v>
      </c>
    </row>
    <row r="1183" spans="1:6" ht="14.25" customHeight="1">
      <c r="A1183" s="13" t="s">
        <v>12229</v>
      </c>
      <c r="B1183" s="13" t="s">
        <v>12410</v>
      </c>
      <c r="C1183" s="14">
        <v>17</v>
      </c>
      <c r="D1183" s="15">
        <v>31.594999999999999</v>
      </c>
      <c r="E1183" s="16">
        <v>537.11500000000001</v>
      </c>
      <c r="F1183" s="13" t="s">
        <v>133</v>
      </c>
    </row>
    <row r="1184" spans="1:6" ht="14.25" customHeight="1">
      <c r="A1184" s="13" t="s">
        <v>12229</v>
      </c>
      <c r="B1184" s="13" t="s">
        <v>12410</v>
      </c>
      <c r="C1184" s="14">
        <v>178</v>
      </c>
      <c r="D1184" s="15">
        <v>31.594999999999999</v>
      </c>
      <c r="E1184" s="16">
        <v>5623.91</v>
      </c>
      <c r="F1184" s="13" t="s">
        <v>133</v>
      </c>
    </row>
    <row r="1185" spans="1:6" ht="14.25" customHeight="1">
      <c r="A1185" s="13" t="s">
        <v>12229</v>
      </c>
      <c r="B1185" s="13" t="s">
        <v>12411</v>
      </c>
      <c r="C1185" s="14">
        <v>27</v>
      </c>
      <c r="D1185" s="15">
        <v>31.594999999999999</v>
      </c>
      <c r="E1185" s="16">
        <v>853.06500000000005</v>
      </c>
      <c r="F1185" s="13" t="s">
        <v>133</v>
      </c>
    </row>
    <row r="1186" spans="1:6" ht="14.25" customHeight="1">
      <c r="A1186" s="13" t="s">
        <v>12229</v>
      </c>
      <c r="B1186" s="13" t="s">
        <v>12411</v>
      </c>
      <c r="C1186" s="14">
        <v>59</v>
      </c>
      <c r="D1186" s="15">
        <v>31.594999999999999</v>
      </c>
      <c r="E1186" s="16">
        <v>1864.105</v>
      </c>
      <c r="F1186" s="13" t="s">
        <v>133</v>
      </c>
    </row>
    <row r="1187" spans="1:6" ht="14.25" customHeight="1">
      <c r="A1187" s="13" t="s">
        <v>12229</v>
      </c>
      <c r="B1187" s="13" t="s">
        <v>12411</v>
      </c>
      <c r="C1187" s="14">
        <v>77</v>
      </c>
      <c r="D1187" s="15">
        <v>31.594999999999999</v>
      </c>
      <c r="E1187" s="16">
        <v>2432.8150000000001</v>
      </c>
      <c r="F1187" s="13" t="s">
        <v>133</v>
      </c>
    </row>
    <row r="1188" spans="1:6" ht="14.25" customHeight="1">
      <c r="A1188" s="13" t="s">
        <v>12229</v>
      </c>
      <c r="B1188" s="13" t="s">
        <v>12411</v>
      </c>
      <c r="C1188" s="14">
        <v>170</v>
      </c>
      <c r="D1188" s="15">
        <v>31.594999999999999</v>
      </c>
      <c r="E1188" s="16">
        <v>5371.15</v>
      </c>
      <c r="F1188" s="13" t="s">
        <v>133</v>
      </c>
    </row>
    <row r="1189" spans="1:6" ht="14.25" customHeight="1">
      <c r="A1189" s="13" t="s">
        <v>12229</v>
      </c>
      <c r="B1189" s="13" t="s">
        <v>12411</v>
      </c>
      <c r="C1189" s="14">
        <v>212</v>
      </c>
      <c r="D1189" s="15">
        <v>31.594999999999999</v>
      </c>
      <c r="E1189" s="16">
        <v>6698.14</v>
      </c>
      <c r="F1189" s="13" t="s">
        <v>133</v>
      </c>
    </row>
    <row r="1190" spans="1:6" ht="14.25" customHeight="1">
      <c r="A1190" s="13" t="s">
        <v>12229</v>
      </c>
      <c r="B1190" s="13" t="s">
        <v>12412</v>
      </c>
      <c r="C1190" s="14">
        <v>261</v>
      </c>
      <c r="D1190" s="15">
        <v>31.594999999999999</v>
      </c>
      <c r="E1190" s="16">
        <v>8246.2950000000001</v>
      </c>
      <c r="F1190" s="13" t="s">
        <v>133</v>
      </c>
    </row>
    <row r="1191" spans="1:6" ht="14.25" customHeight="1">
      <c r="A1191" s="13" t="s">
        <v>12229</v>
      </c>
      <c r="B1191" s="13" t="s">
        <v>12413</v>
      </c>
      <c r="C1191" s="14">
        <v>54</v>
      </c>
      <c r="D1191" s="15">
        <v>31.605</v>
      </c>
      <c r="E1191" s="16">
        <v>1706.67</v>
      </c>
      <c r="F1191" s="13" t="s">
        <v>133</v>
      </c>
    </row>
    <row r="1192" spans="1:6" ht="14.25" customHeight="1">
      <c r="A1192" s="13" t="s">
        <v>12229</v>
      </c>
      <c r="B1192" s="13" t="s">
        <v>12413</v>
      </c>
      <c r="C1192" s="14">
        <v>316</v>
      </c>
      <c r="D1192" s="15">
        <v>31.605</v>
      </c>
      <c r="E1192" s="16">
        <v>9987.18</v>
      </c>
      <c r="F1192" s="13" t="s">
        <v>133</v>
      </c>
    </row>
    <row r="1193" spans="1:6" ht="14.25" customHeight="1">
      <c r="A1193" s="13" t="s">
        <v>12229</v>
      </c>
      <c r="B1193" s="13" t="s">
        <v>7748</v>
      </c>
      <c r="C1193" s="14">
        <v>400</v>
      </c>
      <c r="D1193" s="15">
        <v>31.6</v>
      </c>
      <c r="E1193" s="16">
        <v>12640</v>
      </c>
      <c r="F1193" s="13" t="s">
        <v>133</v>
      </c>
    </row>
    <row r="1194" spans="1:6" ht="14.25" customHeight="1">
      <c r="A1194" s="13" t="s">
        <v>12229</v>
      </c>
      <c r="B1194" s="13" t="s">
        <v>12414</v>
      </c>
      <c r="C1194" s="14">
        <v>563</v>
      </c>
      <c r="D1194" s="15">
        <v>31.59</v>
      </c>
      <c r="E1194" s="16">
        <v>17785.169999999998</v>
      </c>
      <c r="F1194" s="13" t="s">
        <v>133</v>
      </c>
    </row>
    <row r="1195" spans="1:6" ht="14.25" customHeight="1">
      <c r="A1195" s="13" t="s">
        <v>12229</v>
      </c>
      <c r="B1195" s="13" t="s">
        <v>12415</v>
      </c>
      <c r="C1195" s="14">
        <v>21</v>
      </c>
      <c r="D1195" s="15">
        <v>31.585000000000001</v>
      </c>
      <c r="E1195" s="16">
        <v>663.28499999999997</v>
      </c>
      <c r="F1195" s="13" t="s">
        <v>133</v>
      </c>
    </row>
    <row r="1196" spans="1:6" ht="14.25" customHeight="1">
      <c r="A1196" s="13" t="s">
        <v>12229</v>
      </c>
      <c r="B1196" s="13" t="s">
        <v>9898</v>
      </c>
      <c r="C1196" s="14">
        <v>62</v>
      </c>
      <c r="D1196" s="15">
        <v>31.614999999999998</v>
      </c>
      <c r="E1196" s="16">
        <v>1960.13</v>
      </c>
      <c r="F1196" s="13" t="s">
        <v>133</v>
      </c>
    </row>
    <row r="1197" spans="1:6" ht="14.25" customHeight="1">
      <c r="A1197" s="13" t="s">
        <v>12229</v>
      </c>
      <c r="B1197" s="13" t="s">
        <v>9898</v>
      </c>
      <c r="C1197" s="14">
        <v>318</v>
      </c>
      <c r="D1197" s="15">
        <v>31.614999999999998</v>
      </c>
      <c r="E1197" s="16">
        <v>10053.57</v>
      </c>
      <c r="F1197" s="13" t="s">
        <v>133</v>
      </c>
    </row>
    <row r="1198" spans="1:6" ht="14.25" customHeight="1">
      <c r="A1198" s="13" t="s">
        <v>12229</v>
      </c>
      <c r="B1198" s="13" t="s">
        <v>4449</v>
      </c>
      <c r="C1198" s="14">
        <v>274</v>
      </c>
      <c r="D1198" s="15">
        <v>31.62</v>
      </c>
      <c r="E1198" s="16">
        <v>8663.8799999999992</v>
      </c>
      <c r="F1198" s="13" t="s">
        <v>133</v>
      </c>
    </row>
    <row r="1199" spans="1:6" ht="14.25" customHeight="1">
      <c r="A1199" s="13" t="s">
        <v>12229</v>
      </c>
      <c r="B1199" s="13" t="s">
        <v>12416</v>
      </c>
      <c r="C1199" s="14">
        <v>104</v>
      </c>
      <c r="D1199" s="15">
        <v>31.62</v>
      </c>
      <c r="E1199" s="16">
        <v>3288.48</v>
      </c>
      <c r="F1199" s="13" t="s">
        <v>133</v>
      </c>
    </row>
    <row r="1200" spans="1:6" ht="14.25" customHeight="1">
      <c r="A1200" s="13" t="s">
        <v>12229</v>
      </c>
      <c r="B1200" s="13" t="s">
        <v>12416</v>
      </c>
      <c r="C1200" s="14">
        <v>200</v>
      </c>
      <c r="D1200" s="15">
        <v>31.62</v>
      </c>
      <c r="E1200" s="16">
        <v>6324</v>
      </c>
      <c r="F1200" s="13" t="s">
        <v>133</v>
      </c>
    </row>
    <row r="1201" spans="1:6" ht="14.25" customHeight="1">
      <c r="A1201" s="13" t="s">
        <v>12229</v>
      </c>
      <c r="B1201" s="13" t="s">
        <v>12416</v>
      </c>
      <c r="C1201" s="14">
        <v>268</v>
      </c>
      <c r="D1201" s="15">
        <v>31.62</v>
      </c>
      <c r="E1201" s="16">
        <v>8474.16</v>
      </c>
      <c r="F1201" s="13" t="s">
        <v>133</v>
      </c>
    </row>
    <row r="1202" spans="1:6" ht="14.25" customHeight="1">
      <c r="A1202" s="13" t="s">
        <v>12229</v>
      </c>
      <c r="B1202" s="13" t="s">
        <v>12417</v>
      </c>
      <c r="C1202" s="14">
        <v>197</v>
      </c>
      <c r="D1202" s="15">
        <v>31.62</v>
      </c>
      <c r="E1202" s="16">
        <v>6229.14</v>
      </c>
      <c r="F1202" s="13" t="s">
        <v>133</v>
      </c>
    </row>
    <row r="1203" spans="1:6" ht="14.25" customHeight="1">
      <c r="A1203" s="13" t="s">
        <v>12229</v>
      </c>
      <c r="B1203" s="13" t="s">
        <v>4173</v>
      </c>
      <c r="C1203" s="14">
        <v>191</v>
      </c>
      <c r="D1203" s="15">
        <v>31.62</v>
      </c>
      <c r="E1203" s="16">
        <v>6039.42</v>
      </c>
      <c r="F1203" s="13" t="s">
        <v>133</v>
      </c>
    </row>
    <row r="1204" spans="1:6" ht="14.25" customHeight="1">
      <c r="A1204" s="13" t="s">
        <v>12229</v>
      </c>
      <c r="B1204" s="13" t="s">
        <v>12418</v>
      </c>
      <c r="C1204" s="14">
        <v>219</v>
      </c>
      <c r="D1204" s="15">
        <v>31.625</v>
      </c>
      <c r="E1204" s="16">
        <v>6925.875</v>
      </c>
      <c r="F1204" s="13" t="s">
        <v>133</v>
      </c>
    </row>
    <row r="1205" spans="1:6" ht="14.25" customHeight="1">
      <c r="A1205" s="13" t="s">
        <v>12229</v>
      </c>
      <c r="B1205" s="13" t="s">
        <v>729</v>
      </c>
      <c r="C1205" s="14">
        <v>225</v>
      </c>
      <c r="D1205" s="15">
        <v>31.62</v>
      </c>
      <c r="E1205" s="16">
        <v>7114.5</v>
      </c>
      <c r="F1205" s="13" t="s">
        <v>133</v>
      </c>
    </row>
    <row r="1206" spans="1:6" ht="14.25" customHeight="1">
      <c r="A1206" s="13" t="s">
        <v>12229</v>
      </c>
      <c r="B1206" s="13" t="s">
        <v>729</v>
      </c>
      <c r="C1206" s="14">
        <v>269</v>
      </c>
      <c r="D1206" s="15">
        <v>31.62</v>
      </c>
      <c r="E1206" s="16">
        <v>8505.7800000000007</v>
      </c>
      <c r="F1206" s="13" t="s">
        <v>133</v>
      </c>
    </row>
    <row r="1207" spans="1:6" ht="14.25" customHeight="1">
      <c r="A1207" s="13" t="s">
        <v>12229</v>
      </c>
      <c r="B1207" s="13" t="s">
        <v>12419</v>
      </c>
      <c r="C1207" s="14">
        <v>71</v>
      </c>
      <c r="D1207" s="15">
        <v>31.635000000000002</v>
      </c>
      <c r="E1207" s="16">
        <v>2246.085</v>
      </c>
      <c r="F1207" s="13" t="s">
        <v>133</v>
      </c>
    </row>
    <row r="1208" spans="1:6" ht="14.25" customHeight="1">
      <c r="A1208" s="13" t="s">
        <v>12229</v>
      </c>
      <c r="B1208" s="13" t="s">
        <v>12419</v>
      </c>
      <c r="C1208" s="14">
        <v>200</v>
      </c>
      <c r="D1208" s="15">
        <v>31.635000000000002</v>
      </c>
      <c r="E1208" s="16">
        <v>6327</v>
      </c>
      <c r="F1208" s="13" t="s">
        <v>133</v>
      </c>
    </row>
    <row r="1209" spans="1:6" ht="14.25" customHeight="1">
      <c r="A1209" s="13" t="s">
        <v>12229</v>
      </c>
      <c r="B1209" s="13" t="s">
        <v>12420</v>
      </c>
      <c r="C1209" s="14">
        <v>623</v>
      </c>
      <c r="D1209" s="15">
        <v>31.64</v>
      </c>
      <c r="E1209" s="16">
        <v>19711.72</v>
      </c>
      <c r="F1209" s="13" t="s">
        <v>133</v>
      </c>
    </row>
    <row r="1210" spans="1:6" ht="14.25" customHeight="1">
      <c r="A1210" s="13" t="s">
        <v>12229</v>
      </c>
      <c r="B1210" s="13" t="s">
        <v>12421</v>
      </c>
      <c r="C1210" s="14">
        <v>196</v>
      </c>
      <c r="D1210" s="15">
        <v>31.64</v>
      </c>
      <c r="E1210" s="16">
        <v>6201.44</v>
      </c>
      <c r="F1210" s="13" t="s">
        <v>133</v>
      </c>
    </row>
    <row r="1211" spans="1:6" ht="14.25" customHeight="1">
      <c r="A1211" s="13" t="s">
        <v>12229</v>
      </c>
      <c r="B1211" s="13" t="s">
        <v>6746</v>
      </c>
      <c r="C1211" s="14">
        <v>202</v>
      </c>
      <c r="D1211" s="15">
        <v>31.635000000000002</v>
      </c>
      <c r="E1211" s="16">
        <v>6390.27</v>
      </c>
      <c r="F1211" s="13" t="s">
        <v>133</v>
      </c>
    </row>
    <row r="1212" spans="1:6" ht="14.25" customHeight="1">
      <c r="A1212" s="13" t="s">
        <v>12229</v>
      </c>
      <c r="B1212" s="13" t="s">
        <v>7923</v>
      </c>
      <c r="C1212" s="14">
        <v>80</v>
      </c>
      <c r="D1212" s="15">
        <v>31.63</v>
      </c>
      <c r="E1212" s="16">
        <v>2530.4</v>
      </c>
      <c r="F1212" s="13" t="s">
        <v>133</v>
      </c>
    </row>
    <row r="1213" spans="1:6" ht="14.25" customHeight="1">
      <c r="A1213" s="13" t="s">
        <v>12229</v>
      </c>
      <c r="B1213" s="13" t="s">
        <v>7923</v>
      </c>
      <c r="C1213" s="14">
        <v>318</v>
      </c>
      <c r="D1213" s="15">
        <v>31.63</v>
      </c>
      <c r="E1213" s="16">
        <v>10058.34</v>
      </c>
      <c r="F1213" s="13" t="s">
        <v>133</v>
      </c>
    </row>
    <row r="1214" spans="1:6" ht="14.25" customHeight="1">
      <c r="A1214" s="13" t="s">
        <v>12229</v>
      </c>
      <c r="B1214" s="13" t="s">
        <v>12422</v>
      </c>
      <c r="C1214" s="14">
        <v>207</v>
      </c>
      <c r="D1214" s="15">
        <v>31.63</v>
      </c>
      <c r="E1214" s="16">
        <v>6547.41</v>
      </c>
      <c r="F1214" s="13" t="s">
        <v>133</v>
      </c>
    </row>
    <row r="1215" spans="1:6" ht="14.25" customHeight="1">
      <c r="A1215" s="13" t="s">
        <v>12229</v>
      </c>
      <c r="B1215" s="13" t="s">
        <v>4176</v>
      </c>
      <c r="C1215" s="14">
        <v>103</v>
      </c>
      <c r="D1215" s="15">
        <v>31.635000000000002</v>
      </c>
      <c r="E1215" s="16">
        <v>3258.4050000000002</v>
      </c>
      <c r="F1215" s="13" t="s">
        <v>133</v>
      </c>
    </row>
    <row r="1216" spans="1:6" ht="14.25" customHeight="1">
      <c r="A1216" s="13" t="s">
        <v>12229</v>
      </c>
      <c r="B1216" s="13" t="s">
        <v>4176</v>
      </c>
      <c r="C1216" s="14">
        <v>140</v>
      </c>
      <c r="D1216" s="15">
        <v>31.635000000000002</v>
      </c>
      <c r="E1216" s="16">
        <v>4428.8999999999996</v>
      </c>
      <c r="F1216" s="13" t="s">
        <v>133</v>
      </c>
    </row>
    <row r="1217" spans="1:6" ht="14.25" customHeight="1">
      <c r="A1217" s="13" t="s">
        <v>12229</v>
      </c>
      <c r="B1217" s="13" t="s">
        <v>4176</v>
      </c>
      <c r="C1217" s="14">
        <v>214</v>
      </c>
      <c r="D1217" s="15">
        <v>31.635000000000002</v>
      </c>
      <c r="E1217" s="16">
        <v>6769.89</v>
      </c>
      <c r="F1217" s="13" t="s">
        <v>133</v>
      </c>
    </row>
    <row r="1218" spans="1:6" ht="14.25" customHeight="1">
      <c r="A1218" s="13" t="s">
        <v>12229</v>
      </c>
      <c r="B1218" s="13" t="s">
        <v>303</v>
      </c>
      <c r="C1218" s="14">
        <v>24</v>
      </c>
      <c r="D1218" s="15">
        <v>31.635000000000002</v>
      </c>
      <c r="E1218" s="16">
        <v>759.24</v>
      </c>
      <c r="F1218" s="13" t="s">
        <v>133</v>
      </c>
    </row>
    <row r="1219" spans="1:6" ht="14.25" customHeight="1">
      <c r="A1219" s="13" t="s">
        <v>12229</v>
      </c>
      <c r="B1219" s="13" t="s">
        <v>303</v>
      </c>
      <c r="C1219" s="14">
        <v>200</v>
      </c>
      <c r="D1219" s="15">
        <v>31.635000000000002</v>
      </c>
      <c r="E1219" s="16">
        <v>6327</v>
      </c>
      <c r="F1219" s="13" t="s">
        <v>133</v>
      </c>
    </row>
    <row r="1220" spans="1:6" ht="14.25" customHeight="1">
      <c r="A1220" s="13" t="s">
        <v>12229</v>
      </c>
      <c r="B1220" s="13" t="s">
        <v>12423</v>
      </c>
      <c r="C1220" s="14">
        <v>152</v>
      </c>
      <c r="D1220" s="15">
        <v>31.64</v>
      </c>
      <c r="E1220" s="16">
        <v>4809.28</v>
      </c>
      <c r="F1220" s="13" t="s">
        <v>133</v>
      </c>
    </row>
    <row r="1221" spans="1:6" ht="14.25" customHeight="1">
      <c r="A1221" s="13" t="s">
        <v>12229</v>
      </c>
      <c r="B1221" s="13" t="s">
        <v>12423</v>
      </c>
      <c r="C1221" s="14">
        <v>410</v>
      </c>
      <c r="D1221" s="15">
        <v>31.64</v>
      </c>
      <c r="E1221" s="16">
        <v>12972.4</v>
      </c>
      <c r="F1221" s="13" t="s">
        <v>133</v>
      </c>
    </row>
    <row r="1222" spans="1:6" ht="14.25" customHeight="1">
      <c r="A1222" s="13" t="s">
        <v>12229</v>
      </c>
      <c r="B1222" s="13" t="s">
        <v>12424</v>
      </c>
      <c r="C1222" s="14">
        <v>209</v>
      </c>
      <c r="D1222" s="15">
        <v>31.635000000000002</v>
      </c>
      <c r="E1222" s="16">
        <v>6611.7150000000001</v>
      </c>
      <c r="F1222" s="13" t="s">
        <v>133</v>
      </c>
    </row>
    <row r="1223" spans="1:6" ht="14.25" customHeight="1">
      <c r="A1223" s="13" t="s">
        <v>12229</v>
      </c>
      <c r="B1223" s="13" t="s">
        <v>11647</v>
      </c>
      <c r="C1223" s="14">
        <v>84</v>
      </c>
      <c r="D1223" s="15">
        <v>31.635000000000002</v>
      </c>
      <c r="E1223" s="16">
        <v>2657.34</v>
      </c>
      <c r="F1223" s="13" t="s">
        <v>133</v>
      </c>
    </row>
    <row r="1224" spans="1:6" ht="14.25" customHeight="1">
      <c r="A1224" s="13" t="s">
        <v>12229</v>
      </c>
      <c r="B1224" s="13" t="s">
        <v>11647</v>
      </c>
      <c r="C1224" s="14">
        <v>214</v>
      </c>
      <c r="D1224" s="15">
        <v>31.635000000000002</v>
      </c>
      <c r="E1224" s="16">
        <v>6769.89</v>
      </c>
      <c r="F1224" s="13" t="s">
        <v>133</v>
      </c>
    </row>
    <row r="1225" spans="1:6" ht="14.25" customHeight="1">
      <c r="A1225" s="13" t="s">
        <v>12229</v>
      </c>
      <c r="B1225" s="13" t="s">
        <v>12425</v>
      </c>
      <c r="C1225" s="14">
        <v>249</v>
      </c>
      <c r="D1225" s="15">
        <v>31.635000000000002</v>
      </c>
      <c r="E1225" s="16">
        <v>7877.1149999999998</v>
      </c>
      <c r="F1225" s="13" t="s">
        <v>133</v>
      </c>
    </row>
    <row r="1226" spans="1:6" ht="14.25" customHeight="1">
      <c r="A1226" s="13" t="s">
        <v>12229</v>
      </c>
      <c r="B1226" s="13" t="s">
        <v>12425</v>
      </c>
      <c r="C1226" s="14">
        <v>291</v>
      </c>
      <c r="D1226" s="15">
        <v>31.635000000000002</v>
      </c>
      <c r="E1226" s="16">
        <v>9205.7849999999999</v>
      </c>
      <c r="F1226" s="13" t="s">
        <v>133</v>
      </c>
    </row>
    <row r="1227" spans="1:6" ht="14.25" customHeight="1">
      <c r="A1227" s="13" t="s">
        <v>12229</v>
      </c>
      <c r="B1227" s="13" t="s">
        <v>7239</v>
      </c>
      <c r="C1227" s="14">
        <v>340</v>
      </c>
      <c r="D1227" s="15">
        <v>31.63</v>
      </c>
      <c r="E1227" s="16">
        <v>10754.2</v>
      </c>
      <c r="F1227" s="13" t="s">
        <v>133</v>
      </c>
    </row>
    <row r="1228" spans="1:6" ht="14.25" customHeight="1">
      <c r="A1228" s="13" t="s">
        <v>12229</v>
      </c>
      <c r="B1228" s="13" t="s">
        <v>12426</v>
      </c>
      <c r="C1228" s="14">
        <v>13</v>
      </c>
      <c r="D1228" s="15">
        <v>31.6</v>
      </c>
      <c r="E1228" s="16">
        <v>410.8</v>
      </c>
      <c r="F1228" s="13" t="s">
        <v>133</v>
      </c>
    </row>
    <row r="1229" spans="1:6" ht="14.25" customHeight="1">
      <c r="A1229" s="13" t="s">
        <v>12229</v>
      </c>
      <c r="B1229" s="13" t="s">
        <v>12426</v>
      </c>
      <c r="C1229" s="14">
        <v>91</v>
      </c>
      <c r="D1229" s="15">
        <v>31.6</v>
      </c>
      <c r="E1229" s="16">
        <v>2875.6</v>
      </c>
      <c r="F1229" s="13" t="s">
        <v>133</v>
      </c>
    </row>
    <row r="1230" spans="1:6" ht="14.25" customHeight="1">
      <c r="A1230" s="13" t="s">
        <v>12229</v>
      </c>
      <c r="B1230" s="13" t="s">
        <v>12426</v>
      </c>
      <c r="C1230" s="14">
        <v>200</v>
      </c>
      <c r="D1230" s="15">
        <v>31.6</v>
      </c>
      <c r="E1230" s="16">
        <v>6320</v>
      </c>
      <c r="F1230" s="13" t="s">
        <v>133</v>
      </c>
    </row>
    <row r="1231" spans="1:6" ht="14.25" customHeight="1">
      <c r="A1231" s="13" t="s">
        <v>12229</v>
      </c>
      <c r="B1231" s="13" t="s">
        <v>10636</v>
      </c>
      <c r="C1231" s="14">
        <v>159</v>
      </c>
      <c r="D1231" s="15">
        <v>31.59</v>
      </c>
      <c r="E1231" s="16">
        <v>5022.8100000000004</v>
      </c>
      <c r="F1231" s="13" t="s">
        <v>133</v>
      </c>
    </row>
    <row r="1232" spans="1:6" ht="14.25" customHeight="1">
      <c r="A1232" s="13" t="s">
        <v>12229</v>
      </c>
      <c r="B1232" s="13" t="s">
        <v>10636</v>
      </c>
      <c r="C1232" s="14">
        <v>200</v>
      </c>
      <c r="D1232" s="15">
        <v>31.59</v>
      </c>
      <c r="E1232" s="16">
        <v>6318</v>
      </c>
      <c r="F1232" s="13" t="s">
        <v>133</v>
      </c>
    </row>
    <row r="1233" spans="1:6" ht="14.25" customHeight="1">
      <c r="A1233" s="13" t="s">
        <v>12229</v>
      </c>
      <c r="B1233" s="13" t="s">
        <v>12427</v>
      </c>
      <c r="C1233" s="14">
        <v>21</v>
      </c>
      <c r="D1233" s="15">
        <v>31.614999999999998</v>
      </c>
      <c r="E1233" s="16">
        <v>663.91499999999996</v>
      </c>
      <c r="F1233" s="13" t="s">
        <v>133</v>
      </c>
    </row>
    <row r="1234" spans="1:6" ht="14.25" customHeight="1">
      <c r="A1234" s="13" t="s">
        <v>12229</v>
      </c>
      <c r="B1234" s="13" t="s">
        <v>12427</v>
      </c>
      <c r="C1234" s="14">
        <v>215</v>
      </c>
      <c r="D1234" s="15">
        <v>31.614999999999998</v>
      </c>
      <c r="E1234" s="16">
        <v>6797.2250000000004</v>
      </c>
      <c r="F1234" s="13" t="s">
        <v>133</v>
      </c>
    </row>
    <row r="1235" spans="1:6" ht="14.25" customHeight="1">
      <c r="A1235" s="13" t="s">
        <v>12229</v>
      </c>
      <c r="B1235" s="13" t="s">
        <v>12427</v>
      </c>
      <c r="C1235" s="14">
        <v>237</v>
      </c>
      <c r="D1235" s="15">
        <v>31.614999999999998</v>
      </c>
      <c r="E1235" s="16">
        <v>7492.7550000000001</v>
      </c>
      <c r="F1235" s="13" t="s">
        <v>133</v>
      </c>
    </row>
    <row r="1236" spans="1:6" ht="14.25" customHeight="1">
      <c r="A1236" s="13" t="s">
        <v>12229</v>
      </c>
      <c r="B1236" s="13" t="s">
        <v>12427</v>
      </c>
      <c r="C1236" s="14">
        <v>237</v>
      </c>
      <c r="D1236" s="15">
        <v>31.614999999999998</v>
      </c>
      <c r="E1236" s="16">
        <v>7492.7550000000001</v>
      </c>
      <c r="F1236" s="13" t="s">
        <v>133</v>
      </c>
    </row>
    <row r="1237" spans="1:6" ht="14.25" customHeight="1">
      <c r="A1237" s="13" t="s">
        <v>12229</v>
      </c>
      <c r="B1237" s="13" t="s">
        <v>12427</v>
      </c>
      <c r="C1237" s="14">
        <v>257</v>
      </c>
      <c r="D1237" s="15">
        <v>31.614999999999998</v>
      </c>
      <c r="E1237" s="16">
        <v>8125.0550000000003</v>
      </c>
      <c r="F1237" s="13" t="s">
        <v>133</v>
      </c>
    </row>
    <row r="1238" spans="1:6" ht="14.25" customHeight="1">
      <c r="A1238" s="13" t="s">
        <v>12229</v>
      </c>
      <c r="B1238" s="13" t="s">
        <v>12427</v>
      </c>
      <c r="C1238" s="14">
        <v>325</v>
      </c>
      <c r="D1238" s="15">
        <v>31.614999999999998</v>
      </c>
      <c r="E1238" s="16">
        <v>10274.875</v>
      </c>
      <c r="F1238" s="13" t="s">
        <v>133</v>
      </c>
    </row>
    <row r="1239" spans="1:6" ht="14.25" customHeight="1">
      <c r="A1239" s="13" t="s">
        <v>12229</v>
      </c>
      <c r="B1239" s="13" t="s">
        <v>12428</v>
      </c>
      <c r="C1239" s="14">
        <v>132</v>
      </c>
      <c r="D1239" s="15">
        <v>31.62</v>
      </c>
      <c r="E1239" s="16">
        <v>4173.84</v>
      </c>
      <c r="F1239" s="13" t="s">
        <v>133</v>
      </c>
    </row>
    <row r="1240" spans="1:6" ht="14.25" customHeight="1">
      <c r="A1240" s="13" t="s">
        <v>12229</v>
      </c>
      <c r="B1240" s="13" t="s">
        <v>12428</v>
      </c>
      <c r="C1240" s="14">
        <v>420</v>
      </c>
      <c r="D1240" s="15">
        <v>31.62</v>
      </c>
      <c r="E1240" s="16">
        <v>13280.4</v>
      </c>
      <c r="F1240" s="13" t="s">
        <v>133</v>
      </c>
    </row>
    <row r="1241" spans="1:6" ht="14.25" customHeight="1">
      <c r="A1241" s="13" t="s">
        <v>12229</v>
      </c>
      <c r="B1241" s="13" t="s">
        <v>11079</v>
      </c>
      <c r="C1241" s="14">
        <v>99</v>
      </c>
      <c r="D1241" s="15">
        <v>31.63</v>
      </c>
      <c r="E1241" s="16">
        <v>3131.37</v>
      </c>
      <c r="F1241" s="13" t="s">
        <v>133</v>
      </c>
    </row>
    <row r="1242" spans="1:6" ht="14.25" customHeight="1">
      <c r="A1242" s="13" t="s">
        <v>12229</v>
      </c>
      <c r="B1242" s="13" t="s">
        <v>11079</v>
      </c>
      <c r="C1242" s="14">
        <v>417</v>
      </c>
      <c r="D1242" s="15">
        <v>31.63</v>
      </c>
      <c r="E1242" s="16">
        <v>13189.71</v>
      </c>
      <c r="F1242" s="13" t="s">
        <v>133</v>
      </c>
    </row>
    <row r="1243" spans="1:6" ht="14.25" customHeight="1">
      <c r="A1243" s="13" t="s">
        <v>12229</v>
      </c>
      <c r="B1243" s="13" t="s">
        <v>7331</v>
      </c>
      <c r="C1243" s="14">
        <v>26</v>
      </c>
      <c r="D1243" s="15">
        <v>31.625</v>
      </c>
      <c r="E1243" s="16">
        <v>822.25</v>
      </c>
      <c r="F1243" s="13" t="s">
        <v>133</v>
      </c>
    </row>
    <row r="1244" spans="1:6" ht="14.25" customHeight="1">
      <c r="A1244" s="13" t="s">
        <v>12229</v>
      </c>
      <c r="B1244" s="13" t="s">
        <v>7331</v>
      </c>
      <c r="C1244" s="14">
        <v>451</v>
      </c>
      <c r="D1244" s="15">
        <v>31.625</v>
      </c>
      <c r="E1244" s="16">
        <v>14262.875</v>
      </c>
      <c r="F1244" s="13" t="s">
        <v>133</v>
      </c>
    </row>
    <row r="1245" spans="1:6" ht="14.25" customHeight="1">
      <c r="A1245" s="13" t="s">
        <v>12229</v>
      </c>
      <c r="B1245" s="13" t="s">
        <v>2755</v>
      </c>
      <c r="C1245" s="14">
        <v>208</v>
      </c>
      <c r="D1245" s="15">
        <v>31.62</v>
      </c>
      <c r="E1245" s="16">
        <v>6576.96</v>
      </c>
      <c r="F1245" s="13" t="s">
        <v>133</v>
      </c>
    </row>
    <row r="1246" spans="1:6" ht="14.25" customHeight="1">
      <c r="A1246" s="13" t="s">
        <v>12229</v>
      </c>
      <c r="B1246" s="13" t="s">
        <v>10645</v>
      </c>
      <c r="C1246" s="14">
        <v>95</v>
      </c>
      <c r="D1246" s="15">
        <v>31.61</v>
      </c>
      <c r="E1246" s="16">
        <v>3002.95</v>
      </c>
      <c r="F1246" s="13" t="s">
        <v>133</v>
      </c>
    </row>
    <row r="1247" spans="1:6" ht="14.25" customHeight="1">
      <c r="A1247" s="13" t="s">
        <v>12229</v>
      </c>
      <c r="B1247" s="13" t="s">
        <v>10645</v>
      </c>
      <c r="C1247" s="14">
        <v>154</v>
      </c>
      <c r="D1247" s="15">
        <v>31.61</v>
      </c>
      <c r="E1247" s="16">
        <v>4867.9399999999996</v>
      </c>
      <c r="F1247" s="13" t="s">
        <v>133</v>
      </c>
    </row>
    <row r="1248" spans="1:6" ht="14.25" customHeight="1">
      <c r="A1248" s="13" t="s">
        <v>12229</v>
      </c>
      <c r="B1248" s="13" t="s">
        <v>2960</v>
      </c>
      <c r="C1248" s="14">
        <v>204</v>
      </c>
      <c r="D1248" s="15">
        <v>31.605</v>
      </c>
      <c r="E1248" s="16">
        <v>6447.42</v>
      </c>
      <c r="F1248" s="13" t="s">
        <v>133</v>
      </c>
    </row>
    <row r="1249" spans="1:6" ht="14.25" customHeight="1">
      <c r="A1249" s="13" t="s">
        <v>12229</v>
      </c>
      <c r="B1249" s="13" t="s">
        <v>7546</v>
      </c>
      <c r="C1249" s="14">
        <v>416</v>
      </c>
      <c r="D1249" s="15">
        <v>31.614999999999998</v>
      </c>
      <c r="E1249" s="16">
        <v>13151.84</v>
      </c>
      <c r="F1249" s="13" t="s">
        <v>133</v>
      </c>
    </row>
    <row r="1250" spans="1:6" ht="14.25" customHeight="1">
      <c r="A1250" s="13" t="s">
        <v>12229</v>
      </c>
      <c r="B1250" s="13" t="s">
        <v>2757</v>
      </c>
      <c r="C1250" s="14">
        <v>204</v>
      </c>
      <c r="D1250" s="15">
        <v>31.614999999999998</v>
      </c>
      <c r="E1250" s="16">
        <v>6449.46</v>
      </c>
      <c r="F1250" s="13" t="s">
        <v>133</v>
      </c>
    </row>
    <row r="1251" spans="1:6" ht="14.25" customHeight="1">
      <c r="A1251" s="13" t="s">
        <v>12229</v>
      </c>
      <c r="B1251" s="13" t="s">
        <v>4715</v>
      </c>
      <c r="C1251" s="14">
        <v>320</v>
      </c>
      <c r="D1251" s="15">
        <v>31.614999999999998</v>
      </c>
      <c r="E1251" s="16">
        <v>10116.799999999999</v>
      </c>
      <c r="F1251" s="13" t="s">
        <v>133</v>
      </c>
    </row>
    <row r="1252" spans="1:6" ht="14.25" customHeight="1">
      <c r="A1252" s="13" t="s">
        <v>12229</v>
      </c>
      <c r="B1252" s="13" t="s">
        <v>12429</v>
      </c>
      <c r="C1252" s="14">
        <v>137</v>
      </c>
      <c r="D1252" s="15">
        <v>31.61</v>
      </c>
      <c r="E1252" s="16">
        <v>4330.57</v>
      </c>
      <c r="F1252" s="13" t="s">
        <v>133</v>
      </c>
    </row>
    <row r="1253" spans="1:6" ht="14.25" customHeight="1">
      <c r="A1253" s="13" t="s">
        <v>12229</v>
      </c>
      <c r="B1253" s="13" t="s">
        <v>12429</v>
      </c>
      <c r="C1253" s="14">
        <v>424</v>
      </c>
      <c r="D1253" s="15">
        <v>31.61</v>
      </c>
      <c r="E1253" s="16">
        <v>13402.64</v>
      </c>
      <c r="F1253" s="13" t="s">
        <v>133</v>
      </c>
    </row>
    <row r="1254" spans="1:6" ht="14.25" customHeight="1">
      <c r="A1254" s="13" t="s">
        <v>12229</v>
      </c>
      <c r="B1254" s="13" t="s">
        <v>12430</v>
      </c>
      <c r="C1254" s="14">
        <v>216</v>
      </c>
      <c r="D1254" s="15">
        <v>31.614999999999998</v>
      </c>
      <c r="E1254" s="16">
        <v>6828.84</v>
      </c>
      <c r="F1254" s="13" t="s">
        <v>133</v>
      </c>
    </row>
    <row r="1255" spans="1:6" ht="14.25" customHeight="1">
      <c r="A1255" s="13" t="s">
        <v>12229</v>
      </c>
      <c r="B1255" s="13" t="s">
        <v>12431</v>
      </c>
      <c r="C1255" s="14">
        <v>11</v>
      </c>
      <c r="D1255" s="15">
        <v>31.61</v>
      </c>
      <c r="E1255" s="16">
        <v>347.71</v>
      </c>
      <c r="F1255" s="13" t="s">
        <v>133</v>
      </c>
    </row>
    <row r="1256" spans="1:6" ht="14.25" customHeight="1">
      <c r="A1256" s="13" t="s">
        <v>12229</v>
      </c>
      <c r="B1256" s="13" t="s">
        <v>12431</v>
      </c>
      <c r="C1256" s="14">
        <v>40</v>
      </c>
      <c r="D1256" s="15">
        <v>31.61</v>
      </c>
      <c r="E1256" s="16">
        <v>1264.4000000000001</v>
      </c>
      <c r="F1256" s="13" t="s">
        <v>133</v>
      </c>
    </row>
    <row r="1257" spans="1:6" ht="14.25" customHeight="1">
      <c r="A1257" s="13" t="s">
        <v>12229</v>
      </c>
      <c r="B1257" s="13" t="s">
        <v>12431</v>
      </c>
      <c r="C1257" s="14">
        <v>57</v>
      </c>
      <c r="D1257" s="15">
        <v>31.61</v>
      </c>
      <c r="E1257" s="16">
        <v>1801.77</v>
      </c>
      <c r="F1257" s="13" t="s">
        <v>133</v>
      </c>
    </row>
    <row r="1258" spans="1:6" ht="14.25" customHeight="1">
      <c r="A1258" s="13" t="s">
        <v>12229</v>
      </c>
      <c r="B1258" s="13" t="s">
        <v>12431</v>
      </c>
      <c r="C1258" s="14">
        <v>200</v>
      </c>
      <c r="D1258" s="15">
        <v>31.61</v>
      </c>
      <c r="E1258" s="16">
        <v>6322</v>
      </c>
      <c r="F1258" s="13" t="s">
        <v>133</v>
      </c>
    </row>
    <row r="1259" spans="1:6" ht="14.25" customHeight="1">
      <c r="A1259" s="13" t="s">
        <v>12229</v>
      </c>
      <c r="B1259" s="13" t="s">
        <v>12431</v>
      </c>
      <c r="C1259" s="14">
        <v>251</v>
      </c>
      <c r="D1259" s="15">
        <v>31.61</v>
      </c>
      <c r="E1259" s="16">
        <v>7934.11</v>
      </c>
      <c r="F1259" s="13" t="s">
        <v>133</v>
      </c>
    </row>
    <row r="1260" spans="1:6" ht="14.25" customHeight="1">
      <c r="A1260" s="13" t="s">
        <v>12229</v>
      </c>
      <c r="B1260" s="13" t="s">
        <v>12432</v>
      </c>
      <c r="C1260" s="14">
        <v>193</v>
      </c>
      <c r="D1260" s="15">
        <v>31.605</v>
      </c>
      <c r="E1260" s="16">
        <v>6099.7650000000003</v>
      </c>
      <c r="F1260" s="13" t="s">
        <v>133</v>
      </c>
    </row>
    <row r="1261" spans="1:6" ht="14.25" customHeight="1">
      <c r="A1261" s="13" t="s">
        <v>12229</v>
      </c>
      <c r="B1261" s="13" t="s">
        <v>12433</v>
      </c>
      <c r="C1261" s="14">
        <v>213</v>
      </c>
      <c r="D1261" s="15">
        <v>31.585000000000001</v>
      </c>
      <c r="E1261" s="16">
        <v>6727.6049999999996</v>
      </c>
      <c r="F1261" s="13" t="s">
        <v>133</v>
      </c>
    </row>
    <row r="1262" spans="1:6" ht="14.25" customHeight="1">
      <c r="A1262" s="13" t="s">
        <v>12229</v>
      </c>
      <c r="B1262" s="13" t="s">
        <v>12433</v>
      </c>
      <c r="C1262" s="14">
        <v>20</v>
      </c>
      <c r="D1262" s="15">
        <v>31.59</v>
      </c>
      <c r="E1262" s="16">
        <v>631.79999999999995</v>
      </c>
      <c r="F1262" s="13" t="s">
        <v>133</v>
      </c>
    </row>
    <row r="1263" spans="1:6" ht="14.25" customHeight="1">
      <c r="A1263" s="13" t="s">
        <v>12229</v>
      </c>
      <c r="B1263" s="13" t="s">
        <v>12433</v>
      </c>
      <c r="C1263" s="14">
        <v>237</v>
      </c>
      <c r="D1263" s="15">
        <v>31.59</v>
      </c>
      <c r="E1263" s="16">
        <v>7486.83</v>
      </c>
      <c r="F1263" s="13" t="s">
        <v>133</v>
      </c>
    </row>
    <row r="1264" spans="1:6" ht="14.25" customHeight="1">
      <c r="A1264" s="13" t="s">
        <v>12229</v>
      </c>
      <c r="B1264" s="13" t="s">
        <v>12433</v>
      </c>
      <c r="C1264" s="14">
        <v>215</v>
      </c>
      <c r="D1264" s="15">
        <v>31.6</v>
      </c>
      <c r="E1264" s="16">
        <v>6794</v>
      </c>
      <c r="F1264" s="13" t="s">
        <v>133</v>
      </c>
    </row>
    <row r="1265" spans="1:6" ht="14.25" customHeight="1">
      <c r="A1265" s="13" t="s">
        <v>12229</v>
      </c>
      <c r="B1265" s="13" t="s">
        <v>7149</v>
      </c>
      <c r="C1265" s="14">
        <v>200</v>
      </c>
      <c r="D1265" s="15">
        <v>31.6</v>
      </c>
      <c r="E1265" s="16">
        <v>6320</v>
      </c>
      <c r="F1265" s="13" t="s">
        <v>133</v>
      </c>
    </row>
    <row r="1266" spans="1:6" ht="14.25" customHeight="1">
      <c r="A1266" s="13" t="s">
        <v>12229</v>
      </c>
      <c r="B1266" s="13" t="s">
        <v>12434</v>
      </c>
      <c r="C1266" s="14">
        <v>295</v>
      </c>
      <c r="D1266" s="15">
        <v>31.594999999999999</v>
      </c>
      <c r="E1266" s="16">
        <v>9320.5249999999996</v>
      </c>
      <c r="F1266" s="13" t="s">
        <v>133</v>
      </c>
    </row>
    <row r="1267" spans="1:6" ht="14.25" customHeight="1">
      <c r="A1267" s="13" t="s">
        <v>12229</v>
      </c>
      <c r="B1267" s="13" t="s">
        <v>12435</v>
      </c>
      <c r="C1267" s="14">
        <v>255</v>
      </c>
      <c r="D1267" s="15">
        <v>31.59</v>
      </c>
      <c r="E1267" s="16">
        <v>8055.45</v>
      </c>
      <c r="F1267" s="13" t="s">
        <v>133</v>
      </c>
    </row>
    <row r="1268" spans="1:6" ht="14.25" customHeight="1">
      <c r="A1268" s="13" t="s">
        <v>12229</v>
      </c>
      <c r="B1268" s="13" t="s">
        <v>12436</v>
      </c>
      <c r="C1268" s="14">
        <v>192</v>
      </c>
      <c r="D1268" s="15">
        <v>31.605</v>
      </c>
      <c r="E1268" s="16">
        <v>6068.16</v>
      </c>
      <c r="F1268" s="13" t="s">
        <v>133</v>
      </c>
    </row>
    <row r="1269" spans="1:6" ht="14.25" customHeight="1">
      <c r="A1269" s="13" t="s">
        <v>12229</v>
      </c>
      <c r="B1269" s="13" t="s">
        <v>12436</v>
      </c>
      <c r="C1269" s="14">
        <v>242</v>
      </c>
      <c r="D1269" s="15">
        <v>31.605</v>
      </c>
      <c r="E1269" s="16">
        <v>7648.41</v>
      </c>
      <c r="F1269" s="13" t="s">
        <v>133</v>
      </c>
    </row>
    <row r="1270" spans="1:6" ht="14.25" customHeight="1">
      <c r="A1270" s="13" t="s">
        <v>12229</v>
      </c>
      <c r="B1270" s="13" t="s">
        <v>12437</v>
      </c>
      <c r="C1270" s="14">
        <v>37</v>
      </c>
      <c r="D1270" s="15">
        <v>31.605</v>
      </c>
      <c r="E1270" s="16">
        <v>1169.385</v>
      </c>
      <c r="F1270" s="13" t="s">
        <v>133</v>
      </c>
    </row>
    <row r="1271" spans="1:6" ht="14.25" customHeight="1">
      <c r="A1271" s="13" t="s">
        <v>12229</v>
      </c>
      <c r="B1271" s="13" t="s">
        <v>12437</v>
      </c>
      <c r="C1271" s="14">
        <v>121</v>
      </c>
      <c r="D1271" s="15">
        <v>31.605</v>
      </c>
      <c r="E1271" s="16">
        <v>3824.2049999999999</v>
      </c>
      <c r="F1271" s="13" t="s">
        <v>133</v>
      </c>
    </row>
    <row r="1272" spans="1:6" ht="14.25" customHeight="1">
      <c r="A1272" s="13" t="s">
        <v>12229</v>
      </c>
      <c r="B1272" s="13" t="s">
        <v>12437</v>
      </c>
      <c r="C1272" s="14">
        <v>346</v>
      </c>
      <c r="D1272" s="15">
        <v>31.605</v>
      </c>
      <c r="E1272" s="16">
        <v>10935.33</v>
      </c>
      <c r="F1272" s="13" t="s">
        <v>133</v>
      </c>
    </row>
    <row r="1273" spans="1:6" ht="14.25" customHeight="1">
      <c r="A1273" s="13" t="s">
        <v>12229</v>
      </c>
      <c r="B1273" s="13" t="s">
        <v>11667</v>
      </c>
      <c r="C1273" s="14">
        <v>192</v>
      </c>
      <c r="D1273" s="15">
        <v>31.61</v>
      </c>
      <c r="E1273" s="16">
        <v>6069.12</v>
      </c>
      <c r="F1273" s="13" t="s">
        <v>133</v>
      </c>
    </row>
    <row r="1274" spans="1:6" ht="14.25" customHeight="1">
      <c r="A1274" s="13" t="s">
        <v>12229</v>
      </c>
      <c r="B1274" s="13" t="s">
        <v>317</v>
      </c>
      <c r="C1274" s="14">
        <v>356</v>
      </c>
      <c r="D1274" s="15">
        <v>31.61</v>
      </c>
      <c r="E1274" s="16">
        <v>11253.16</v>
      </c>
      <c r="F1274" s="13" t="s">
        <v>133</v>
      </c>
    </row>
    <row r="1275" spans="1:6" ht="14.25" customHeight="1">
      <c r="A1275" s="13" t="s">
        <v>12229</v>
      </c>
      <c r="B1275" s="13" t="s">
        <v>11091</v>
      </c>
      <c r="C1275" s="14">
        <v>87</v>
      </c>
      <c r="D1275" s="15">
        <v>31.614999999999998</v>
      </c>
      <c r="E1275" s="16">
        <v>2750.5050000000001</v>
      </c>
      <c r="F1275" s="13" t="s">
        <v>133</v>
      </c>
    </row>
    <row r="1276" spans="1:6" ht="14.25" customHeight="1">
      <c r="A1276" s="13" t="s">
        <v>12229</v>
      </c>
      <c r="B1276" s="13" t="s">
        <v>11091</v>
      </c>
      <c r="C1276" s="14">
        <v>238</v>
      </c>
      <c r="D1276" s="15">
        <v>31.614999999999998</v>
      </c>
      <c r="E1276" s="16">
        <v>7524.37</v>
      </c>
      <c r="F1276" s="13" t="s">
        <v>133</v>
      </c>
    </row>
    <row r="1277" spans="1:6" ht="14.25" customHeight="1">
      <c r="A1277" s="13" t="s">
        <v>12229</v>
      </c>
      <c r="B1277" s="13" t="s">
        <v>11091</v>
      </c>
      <c r="C1277" s="14">
        <v>628</v>
      </c>
      <c r="D1277" s="15">
        <v>31.614999999999998</v>
      </c>
      <c r="E1277" s="16">
        <v>19854.22</v>
      </c>
      <c r="F1277" s="13" t="s">
        <v>133</v>
      </c>
    </row>
    <row r="1278" spans="1:6" ht="14.25" customHeight="1">
      <c r="A1278" s="13" t="s">
        <v>12229</v>
      </c>
      <c r="B1278" s="13" t="s">
        <v>6752</v>
      </c>
      <c r="C1278" s="14">
        <v>22</v>
      </c>
      <c r="D1278" s="15">
        <v>31.61</v>
      </c>
      <c r="E1278" s="16">
        <v>695.42</v>
      </c>
      <c r="F1278" s="13" t="s">
        <v>133</v>
      </c>
    </row>
    <row r="1279" spans="1:6" ht="14.25" customHeight="1">
      <c r="A1279" s="13" t="s">
        <v>12229</v>
      </c>
      <c r="B1279" s="13" t="s">
        <v>6752</v>
      </c>
      <c r="C1279" s="14">
        <v>209</v>
      </c>
      <c r="D1279" s="15">
        <v>31.61</v>
      </c>
      <c r="E1279" s="16">
        <v>6606.49</v>
      </c>
      <c r="F1279" s="13" t="s">
        <v>133</v>
      </c>
    </row>
    <row r="1280" spans="1:6" ht="14.25" customHeight="1">
      <c r="A1280" s="13" t="s">
        <v>12229</v>
      </c>
      <c r="B1280" s="13" t="s">
        <v>2532</v>
      </c>
      <c r="C1280" s="14">
        <v>134</v>
      </c>
      <c r="D1280" s="15">
        <v>31.62</v>
      </c>
      <c r="E1280" s="16">
        <v>4237.08</v>
      </c>
      <c r="F1280" s="13" t="s">
        <v>133</v>
      </c>
    </row>
    <row r="1281" spans="1:6" ht="14.25" customHeight="1">
      <c r="A1281" s="13" t="s">
        <v>12229</v>
      </c>
      <c r="B1281" s="13" t="s">
        <v>2532</v>
      </c>
      <c r="C1281" s="14">
        <v>237</v>
      </c>
      <c r="D1281" s="15">
        <v>31.62</v>
      </c>
      <c r="E1281" s="16">
        <v>7493.94</v>
      </c>
      <c r="F1281" s="13" t="s">
        <v>133</v>
      </c>
    </row>
    <row r="1282" spans="1:6" ht="14.25" customHeight="1">
      <c r="A1282" s="13" t="s">
        <v>12229</v>
      </c>
      <c r="B1282" s="13" t="s">
        <v>12438</v>
      </c>
      <c r="C1282" s="14">
        <v>100</v>
      </c>
      <c r="D1282" s="15">
        <v>31.62</v>
      </c>
      <c r="E1282" s="16">
        <v>3162</v>
      </c>
      <c r="F1282" s="13" t="s">
        <v>133</v>
      </c>
    </row>
    <row r="1283" spans="1:6" ht="14.25" customHeight="1">
      <c r="A1283" s="13" t="s">
        <v>12229</v>
      </c>
      <c r="B1283" s="13" t="s">
        <v>12439</v>
      </c>
      <c r="C1283" s="14">
        <v>29</v>
      </c>
      <c r="D1283" s="15">
        <v>31.625</v>
      </c>
      <c r="E1283" s="16">
        <v>917.125</v>
      </c>
      <c r="F1283" s="13" t="s">
        <v>133</v>
      </c>
    </row>
    <row r="1284" spans="1:6" ht="14.25" customHeight="1">
      <c r="A1284" s="13" t="s">
        <v>12229</v>
      </c>
      <c r="B1284" s="13" t="s">
        <v>12439</v>
      </c>
      <c r="C1284" s="14">
        <v>169</v>
      </c>
      <c r="D1284" s="15">
        <v>31.625</v>
      </c>
      <c r="E1284" s="16">
        <v>5344.625</v>
      </c>
      <c r="F1284" s="13" t="s">
        <v>133</v>
      </c>
    </row>
    <row r="1285" spans="1:6" ht="14.25" customHeight="1">
      <c r="A1285" s="13" t="s">
        <v>12229</v>
      </c>
      <c r="B1285" s="13" t="s">
        <v>12439</v>
      </c>
      <c r="C1285" s="14">
        <v>238</v>
      </c>
      <c r="D1285" s="15">
        <v>31.625</v>
      </c>
      <c r="E1285" s="16">
        <v>7526.75</v>
      </c>
      <c r="F1285" s="13" t="s">
        <v>133</v>
      </c>
    </row>
    <row r="1286" spans="1:6" ht="14.25" customHeight="1">
      <c r="A1286" s="13" t="s">
        <v>12229</v>
      </c>
      <c r="B1286" s="13" t="s">
        <v>12440</v>
      </c>
      <c r="C1286" s="14">
        <v>145</v>
      </c>
      <c r="D1286" s="15">
        <v>31.625</v>
      </c>
      <c r="E1286" s="16">
        <v>4585.625</v>
      </c>
      <c r="F1286" s="13" t="s">
        <v>133</v>
      </c>
    </row>
    <row r="1287" spans="1:6" ht="14.25" customHeight="1">
      <c r="A1287" s="13" t="s">
        <v>12229</v>
      </c>
      <c r="B1287" s="13" t="s">
        <v>12440</v>
      </c>
      <c r="C1287" s="14">
        <v>238</v>
      </c>
      <c r="D1287" s="15">
        <v>31.625</v>
      </c>
      <c r="E1287" s="16">
        <v>7526.75</v>
      </c>
      <c r="F1287" s="13" t="s">
        <v>133</v>
      </c>
    </row>
    <row r="1288" spans="1:6" ht="14.25" customHeight="1">
      <c r="A1288" s="13" t="s">
        <v>12229</v>
      </c>
      <c r="B1288" s="13" t="s">
        <v>5414</v>
      </c>
      <c r="C1288" s="14">
        <v>16</v>
      </c>
      <c r="D1288" s="15">
        <v>31.62</v>
      </c>
      <c r="E1288" s="16">
        <v>505.92</v>
      </c>
      <c r="F1288" s="13" t="s">
        <v>133</v>
      </c>
    </row>
    <row r="1289" spans="1:6" ht="14.25" customHeight="1">
      <c r="A1289" s="13" t="s">
        <v>12229</v>
      </c>
      <c r="B1289" s="13" t="s">
        <v>5414</v>
      </c>
      <c r="C1289" s="14">
        <v>200</v>
      </c>
      <c r="D1289" s="15">
        <v>31.62</v>
      </c>
      <c r="E1289" s="16">
        <v>6324</v>
      </c>
      <c r="F1289" s="13" t="s">
        <v>133</v>
      </c>
    </row>
    <row r="1290" spans="1:6" ht="14.25" customHeight="1">
      <c r="A1290" s="13" t="s">
        <v>12229</v>
      </c>
      <c r="B1290" s="13" t="s">
        <v>2320</v>
      </c>
      <c r="C1290" s="14">
        <v>97</v>
      </c>
      <c r="D1290" s="15">
        <v>31.62</v>
      </c>
      <c r="E1290" s="16">
        <v>3067.14</v>
      </c>
      <c r="F1290" s="13" t="s">
        <v>133</v>
      </c>
    </row>
    <row r="1291" spans="1:6" ht="14.25" customHeight="1">
      <c r="A1291" s="13" t="s">
        <v>12229</v>
      </c>
      <c r="B1291" s="13" t="s">
        <v>2320</v>
      </c>
      <c r="C1291" s="14">
        <v>99</v>
      </c>
      <c r="D1291" s="15">
        <v>31.62</v>
      </c>
      <c r="E1291" s="16">
        <v>3130.38</v>
      </c>
      <c r="F1291" s="13" t="s">
        <v>133</v>
      </c>
    </row>
    <row r="1292" spans="1:6" ht="14.25" customHeight="1">
      <c r="A1292" s="13" t="s">
        <v>12229</v>
      </c>
      <c r="B1292" s="13" t="s">
        <v>12441</v>
      </c>
      <c r="C1292" s="14">
        <v>104</v>
      </c>
      <c r="D1292" s="15">
        <v>31.62</v>
      </c>
      <c r="E1292" s="16">
        <v>3288.48</v>
      </c>
      <c r="F1292" s="13" t="s">
        <v>133</v>
      </c>
    </row>
    <row r="1293" spans="1:6" ht="14.25" customHeight="1">
      <c r="A1293" s="13" t="s">
        <v>12229</v>
      </c>
      <c r="B1293" s="13" t="s">
        <v>5638</v>
      </c>
      <c r="C1293" s="14">
        <v>200</v>
      </c>
      <c r="D1293" s="15">
        <v>31.62</v>
      </c>
      <c r="E1293" s="16">
        <v>6324</v>
      </c>
      <c r="F1293" s="13" t="s">
        <v>133</v>
      </c>
    </row>
    <row r="1294" spans="1:6" ht="14.25" customHeight="1">
      <c r="A1294" s="13" t="s">
        <v>12229</v>
      </c>
      <c r="B1294" s="13" t="s">
        <v>5638</v>
      </c>
      <c r="C1294" s="14">
        <v>213</v>
      </c>
      <c r="D1294" s="15">
        <v>31.62</v>
      </c>
      <c r="E1294" s="16">
        <v>6735.06</v>
      </c>
      <c r="F1294" s="13" t="s">
        <v>133</v>
      </c>
    </row>
    <row r="1295" spans="1:6" ht="14.25" customHeight="1">
      <c r="A1295" s="13" t="s">
        <v>12229</v>
      </c>
      <c r="B1295" s="13" t="s">
        <v>12442</v>
      </c>
      <c r="C1295" s="14">
        <v>205</v>
      </c>
      <c r="D1295" s="15">
        <v>31.614999999999998</v>
      </c>
      <c r="E1295" s="16">
        <v>6481.0749999999998</v>
      </c>
      <c r="F1295" s="13" t="s">
        <v>133</v>
      </c>
    </row>
    <row r="1296" spans="1:6" ht="14.25" customHeight="1">
      <c r="A1296" s="13" t="s">
        <v>12229</v>
      </c>
      <c r="B1296" s="13" t="s">
        <v>12442</v>
      </c>
      <c r="C1296" s="14">
        <v>488</v>
      </c>
      <c r="D1296" s="15">
        <v>31.614999999999998</v>
      </c>
      <c r="E1296" s="16">
        <v>15428.12</v>
      </c>
      <c r="F1296" s="13" t="s">
        <v>133</v>
      </c>
    </row>
    <row r="1297" spans="1:6" ht="14.25" customHeight="1">
      <c r="A1297" s="13" t="s">
        <v>12229</v>
      </c>
      <c r="B1297" s="13" t="s">
        <v>12443</v>
      </c>
      <c r="C1297" s="14">
        <v>114</v>
      </c>
      <c r="D1297" s="15">
        <v>31.635000000000002</v>
      </c>
      <c r="E1297" s="16">
        <v>3606.39</v>
      </c>
      <c r="F1297" s="13" t="s">
        <v>133</v>
      </c>
    </row>
    <row r="1298" spans="1:6" ht="14.25" customHeight="1">
      <c r="A1298" s="13" t="s">
        <v>12229</v>
      </c>
      <c r="B1298" s="13" t="s">
        <v>4200</v>
      </c>
      <c r="C1298" s="14">
        <v>86</v>
      </c>
      <c r="D1298" s="15">
        <v>31.635000000000002</v>
      </c>
      <c r="E1298" s="16">
        <v>2720.61</v>
      </c>
      <c r="F1298" s="13" t="s">
        <v>133</v>
      </c>
    </row>
    <row r="1299" spans="1:6" ht="14.25" customHeight="1">
      <c r="A1299" s="13" t="s">
        <v>12229</v>
      </c>
      <c r="B1299" s="13" t="s">
        <v>4200</v>
      </c>
      <c r="C1299" s="14">
        <v>97</v>
      </c>
      <c r="D1299" s="15">
        <v>31.635000000000002</v>
      </c>
      <c r="E1299" s="16">
        <v>3068.5949999999998</v>
      </c>
      <c r="F1299" s="13" t="s">
        <v>133</v>
      </c>
    </row>
    <row r="1300" spans="1:6" ht="14.25" customHeight="1">
      <c r="A1300" s="13" t="s">
        <v>12229</v>
      </c>
      <c r="B1300" s="13" t="s">
        <v>4200</v>
      </c>
      <c r="C1300" s="14">
        <v>102</v>
      </c>
      <c r="D1300" s="15">
        <v>31.635000000000002</v>
      </c>
      <c r="E1300" s="16">
        <v>3226.77</v>
      </c>
      <c r="F1300" s="13" t="s">
        <v>133</v>
      </c>
    </row>
    <row r="1301" spans="1:6" ht="14.25" customHeight="1">
      <c r="A1301" s="13" t="s">
        <v>12229</v>
      </c>
      <c r="B1301" s="13" t="s">
        <v>4200</v>
      </c>
      <c r="C1301" s="14">
        <v>103</v>
      </c>
      <c r="D1301" s="15">
        <v>31.635000000000002</v>
      </c>
      <c r="E1301" s="16">
        <v>3258.4050000000002</v>
      </c>
      <c r="F1301" s="13" t="s">
        <v>133</v>
      </c>
    </row>
    <row r="1302" spans="1:6" ht="14.25" customHeight="1">
      <c r="A1302" s="13" t="s">
        <v>12229</v>
      </c>
      <c r="B1302" s="13" t="s">
        <v>4200</v>
      </c>
      <c r="C1302" s="14">
        <v>166</v>
      </c>
      <c r="D1302" s="15">
        <v>31.635000000000002</v>
      </c>
      <c r="E1302" s="16">
        <v>5251.41</v>
      </c>
      <c r="F1302" s="13" t="s">
        <v>133</v>
      </c>
    </row>
    <row r="1303" spans="1:6" ht="14.25" customHeight="1">
      <c r="A1303" s="13" t="s">
        <v>12229</v>
      </c>
      <c r="B1303" s="13" t="s">
        <v>4200</v>
      </c>
      <c r="C1303" s="14">
        <v>274</v>
      </c>
      <c r="D1303" s="15">
        <v>31.635000000000002</v>
      </c>
      <c r="E1303" s="16">
        <v>8667.99</v>
      </c>
      <c r="F1303" s="13" t="s">
        <v>133</v>
      </c>
    </row>
    <row r="1304" spans="1:6" ht="14.25" customHeight="1">
      <c r="A1304" s="13" t="s">
        <v>12229</v>
      </c>
      <c r="B1304" s="13" t="s">
        <v>4200</v>
      </c>
      <c r="C1304" s="14">
        <v>624</v>
      </c>
      <c r="D1304" s="15">
        <v>31.635000000000002</v>
      </c>
      <c r="E1304" s="16">
        <v>19740.240000000002</v>
      </c>
      <c r="F1304" s="13" t="s">
        <v>133</v>
      </c>
    </row>
    <row r="1305" spans="1:6" ht="14.25" customHeight="1">
      <c r="A1305" s="13" t="s">
        <v>12229</v>
      </c>
      <c r="B1305" s="13" t="s">
        <v>12444</v>
      </c>
      <c r="C1305" s="14">
        <v>8</v>
      </c>
      <c r="D1305" s="15">
        <v>31.63</v>
      </c>
      <c r="E1305" s="16">
        <v>253.04</v>
      </c>
      <c r="F1305" s="13" t="s">
        <v>133</v>
      </c>
    </row>
    <row r="1306" spans="1:6" ht="14.25" customHeight="1">
      <c r="A1306" s="13" t="s">
        <v>12229</v>
      </c>
      <c r="B1306" s="13" t="s">
        <v>12444</v>
      </c>
      <c r="C1306" s="14">
        <v>109</v>
      </c>
      <c r="D1306" s="15">
        <v>31.63</v>
      </c>
      <c r="E1306" s="16">
        <v>3447.67</v>
      </c>
      <c r="F1306" s="13" t="s">
        <v>133</v>
      </c>
    </row>
    <row r="1307" spans="1:6" ht="14.25" customHeight="1">
      <c r="A1307" s="13" t="s">
        <v>12445</v>
      </c>
      <c r="B1307" s="13" t="s">
        <v>3349</v>
      </c>
      <c r="C1307" s="14">
        <v>466</v>
      </c>
      <c r="D1307" s="15">
        <v>31.53</v>
      </c>
      <c r="E1307" s="16">
        <v>14692.98</v>
      </c>
      <c r="F1307" s="13" t="s">
        <v>133</v>
      </c>
    </row>
    <row r="1308" spans="1:6" ht="14.25" customHeight="1">
      <c r="A1308" s="13" t="s">
        <v>12445</v>
      </c>
      <c r="B1308" s="13" t="s">
        <v>12446</v>
      </c>
      <c r="C1308" s="14">
        <v>54</v>
      </c>
      <c r="D1308" s="15">
        <v>31.535</v>
      </c>
      <c r="E1308" s="16">
        <v>1702.89</v>
      </c>
      <c r="F1308" s="13" t="s">
        <v>133</v>
      </c>
    </row>
    <row r="1309" spans="1:6" ht="14.25" customHeight="1">
      <c r="A1309" s="13" t="s">
        <v>12445</v>
      </c>
      <c r="B1309" s="13" t="s">
        <v>12446</v>
      </c>
      <c r="C1309" s="14">
        <v>375</v>
      </c>
      <c r="D1309" s="15">
        <v>31.535</v>
      </c>
      <c r="E1309" s="16">
        <v>11825.625</v>
      </c>
      <c r="F1309" s="13" t="s">
        <v>133</v>
      </c>
    </row>
    <row r="1310" spans="1:6" ht="14.25" customHeight="1">
      <c r="A1310" s="13" t="s">
        <v>12445</v>
      </c>
      <c r="B1310" s="13" t="s">
        <v>12447</v>
      </c>
      <c r="C1310" s="14">
        <v>286</v>
      </c>
      <c r="D1310" s="15">
        <v>31.53</v>
      </c>
      <c r="E1310" s="16">
        <v>9017.58</v>
      </c>
      <c r="F1310" s="13" t="s">
        <v>133</v>
      </c>
    </row>
    <row r="1311" spans="1:6" ht="14.25" customHeight="1">
      <c r="A1311" s="13" t="s">
        <v>12445</v>
      </c>
      <c r="B1311" s="13" t="s">
        <v>12448</v>
      </c>
      <c r="C1311" s="14">
        <v>92</v>
      </c>
      <c r="D1311" s="15">
        <v>31.53</v>
      </c>
      <c r="E1311" s="16">
        <v>2900.76</v>
      </c>
      <c r="F1311" s="13" t="s">
        <v>133</v>
      </c>
    </row>
    <row r="1312" spans="1:6" ht="14.25" customHeight="1">
      <c r="A1312" s="13" t="s">
        <v>12445</v>
      </c>
      <c r="B1312" s="13" t="s">
        <v>12448</v>
      </c>
      <c r="C1312" s="14">
        <v>187</v>
      </c>
      <c r="D1312" s="15">
        <v>31.53</v>
      </c>
      <c r="E1312" s="16">
        <v>5896.11</v>
      </c>
      <c r="F1312" s="13" t="s">
        <v>133</v>
      </c>
    </row>
    <row r="1313" spans="1:6" ht="14.25" customHeight="1">
      <c r="A1313" s="13" t="s">
        <v>12445</v>
      </c>
      <c r="B1313" s="13" t="s">
        <v>12448</v>
      </c>
      <c r="C1313" s="14">
        <v>238</v>
      </c>
      <c r="D1313" s="15">
        <v>31.53</v>
      </c>
      <c r="E1313" s="16">
        <v>7504.14</v>
      </c>
      <c r="F1313" s="13" t="s">
        <v>133</v>
      </c>
    </row>
    <row r="1314" spans="1:6" ht="14.25" customHeight="1">
      <c r="A1314" s="13" t="s">
        <v>12445</v>
      </c>
      <c r="B1314" s="13" t="s">
        <v>4570</v>
      </c>
      <c r="C1314" s="14">
        <v>23</v>
      </c>
      <c r="D1314" s="15">
        <v>31.54</v>
      </c>
      <c r="E1314" s="16">
        <v>725.42</v>
      </c>
      <c r="F1314" s="13" t="s">
        <v>133</v>
      </c>
    </row>
    <row r="1315" spans="1:6" ht="14.25" customHeight="1">
      <c r="A1315" s="13" t="s">
        <v>12445</v>
      </c>
      <c r="B1315" s="13" t="s">
        <v>4570</v>
      </c>
      <c r="C1315" s="14">
        <v>185</v>
      </c>
      <c r="D1315" s="15">
        <v>31.54</v>
      </c>
      <c r="E1315" s="16">
        <v>5834.9</v>
      </c>
      <c r="F1315" s="13" t="s">
        <v>133</v>
      </c>
    </row>
    <row r="1316" spans="1:6" ht="14.25" customHeight="1">
      <c r="A1316" s="13" t="s">
        <v>12445</v>
      </c>
      <c r="B1316" s="13" t="s">
        <v>4570</v>
      </c>
      <c r="C1316" s="14">
        <v>185</v>
      </c>
      <c r="D1316" s="15">
        <v>31.54</v>
      </c>
      <c r="E1316" s="16">
        <v>5834.9</v>
      </c>
      <c r="F1316" s="13" t="s">
        <v>133</v>
      </c>
    </row>
    <row r="1317" spans="1:6" ht="14.25" customHeight="1">
      <c r="A1317" s="13" t="s">
        <v>12445</v>
      </c>
      <c r="B1317" s="13" t="s">
        <v>12449</v>
      </c>
      <c r="C1317" s="14">
        <v>400</v>
      </c>
      <c r="D1317" s="15">
        <v>31.535</v>
      </c>
      <c r="E1317" s="16">
        <v>12614</v>
      </c>
      <c r="F1317" s="13" t="s">
        <v>133</v>
      </c>
    </row>
    <row r="1318" spans="1:6" ht="14.25" customHeight="1">
      <c r="A1318" s="13" t="s">
        <v>12445</v>
      </c>
      <c r="B1318" s="13" t="s">
        <v>12450</v>
      </c>
      <c r="C1318" s="14">
        <v>188</v>
      </c>
      <c r="D1318" s="15">
        <v>31.53</v>
      </c>
      <c r="E1318" s="16">
        <v>5927.64</v>
      </c>
      <c r="F1318" s="13" t="s">
        <v>133</v>
      </c>
    </row>
    <row r="1319" spans="1:6" ht="14.25" customHeight="1">
      <c r="A1319" s="13" t="s">
        <v>12445</v>
      </c>
      <c r="B1319" s="13" t="s">
        <v>11182</v>
      </c>
      <c r="C1319" s="14">
        <v>160</v>
      </c>
      <c r="D1319" s="15">
        <v>31.535</v>
      </c>
      <c r="E1319" s="16">
        <v>5045.6000000000004</v>
      </c>
      <c r="F1319" s="13" t="s">
        <v>133</v>
      </c>
    </row>
    <row r="1320" spans="1:6" ht="14.25" customHeight="1">
      <c r="A1320" s="13" t="s">
        <v>12445</v>
      </c>
      <c r="B1320" s="13" t="s">
        <v>11182</v>
      </c>
      <c r="C1320" s="14">
        <v>284</v>
      </c>
      <c r="D1320" s="15">
        <v>31.535</v>
      </c>
      <c r="E1320" s="16">
        <v>8955.94</v>
      </c>
      <c r="F1320" s="13" t="s">
        <v>133</v>
      </c>
    </row>
    <row r="1321" spans="1:6" ht="14.25" customHeight="1">
      <c r="A1321" s="13" t="s">
        <v>12445</v>
      </c>
      <c r="B1321" s="13" t="s">
        <v>12451</v>
      </c>
      <c r="C1321" s="14">
        <v>621</v>
      </c>
      <c r="D1321" s="15">
        <v>31.54</v>
      </c>
      <c r="E1321" s="16">
        <v>19586.34</v>
      </c>
      <c r="F1321" s="13" t="s">
        <v>133</v>
      </c>
    </row>
    <row r="1322" spans="1:6" ht="14.25" customHeight="1">
      <c r="A1322" s="13" t="s">
        <v>12445</v>
      </c>
      <c r="B1322" s="13" t="s">
        <v>12452</v>
      </c>
      <c r="C1322" s="14">
        <v>21</v>
      </c>
      <c r="D1322" s="15">
        <v>31.53</v>
      </c>
      <c r="E1322" s="16">
        <v>662.13</v>
      </c>
      <c r="F1322" s="13" t="s">
        <v>133</v>
      </c>
    </row>
    <row r="1323" spans="1:6" ht="14.25" customHeight="1">
      <c r="A1323" s="13" t="s">
        <v>12445</v>
      </c>
      <c r="B1323" s="13" t="s">
        <v>12452</v>
      </c>
      <c r="C1323" s="14">
        <v>55</v>
      </c>
      <c r="D1323" s="15">
        <v>31.53</v>
      </c>
      <c r="E1323" s="16">
        <v>1734.15</v>
      </c>
      <c r="F1323" s="13" t="s">
        <v>133</v>
      </c>
    </row>
    <row r="1324" spans="1:6" ht="14.25" customHeight="1">
      <c r="A1324" s="13" t="s">
        <v>12445</v>
      </c>
      <c r="B1324" s="13" t="s">
        <v>12452</v>
      </c>
      <c r="C1324" s="14">
        <v>260</v>
      </c>
      <c r="D1324" s="15">
        <v>31.53</v>
      </c>
      <c r="E1324" s="16">
        <v>8197.7999999999993</v>
      </c>
      <c r="F1324" s="13" t="s">
        <v>133</v>
      </c>
    </row>
    <row r="1325" spans="1:6" ht="14.25" customHeight="1">
      <c r="A1325" s="13" t="s">
        <v>12445</v>
      </c>
      <c r="B1325" s="13" t="s">
        <v>12453</v>
      </c>
      <c r="C1325" s="14">
        <v>363</v>
      </c>
      <c r="D1325" s="15">
        <v>31.53</v>
      </c>
      <c r="E1325" s="16">
        <v>11445.39</v>
      </c>
      <c r="F1325" s="13" t="s">
        <v>133</v>
      </c>
    </row>
    <row r="1326" spans="1:6" ht="14.25" customHeight="1">
      <c r="A1326" s="13" t="s">
        <v>12445</v>
      </c>
      <c r="B1326" s="13" t="s">
        <v>12454</v>
      </c>
      <c r="C1326" s="14">
        <v>290</v>
      </c>
      <c r="D1326" s="15">
        <v>31.53</v>
      </c>
      <c r="E1326" s="16">
        <v>9143.7000000000007</v>
      </c>
      <c r="F1326" s="13" t="s">
        <v>133</v>
      </c>
    </row>
    <row r="1327" spans="1:6" ht="14.25" customHeight="1">
      <c r="A1327" s="13" t="s">
        <v>12445</v>
      </c>
      <c r="B1327" s="13" t="s">
        <v>12455</v>
      </c>
      <c r="C1327" s="14">
        <v>69</v>
      </c>
      <c r="D1327" s="15">
        <v>31.535</v>
      </c>
      <c r="E1327" s="16">
        <v>2175.915</v>
      </c>
      <c r="F1327" s="13" t="s">
        <v>133</v>
      </c>
    </row>
    <row r="1328" spans="1:6" ht="14.25" customHeight="1">
      <c r="A1328" s="13" t="s">
        <v>12445</v>
      </c>
      <c r="B1328" s="13" t="s">
        <v>12455</v>
      </c>
      <c r="C1328" s="14">
        <v>341</v>
      </c>
      <c r="D1328" s="15">
        <v>31.535</v>
      </c>
      <c r="E1328" s="16">
        <v>10753.434999999999</v>
      </c>
      <c r="F1328" s="13" t="s">
        <v>133</v>
      </c>
    </row>
    <row r="1329" spans="1:6" ht="14.25" customHeight="1">
      <c r="A1329" s="13" t="s">
        <v>12445</v>
      </c>
      <c r="B1329" s="13" t="s">
        <v>12065</v>
      </c>
      <c r="C1329" s="14">
        <v>360</v>
      </c>
      <c r="D1329" s="15">
        <v>31.53</v>
      </c>
      <c r="E1329" s="16">
        <v>11350.8</v>
      </c>
      <c r="F1329" s="13" t="s">
        <v>133</v>
      </c>
    </row>
    <row r="1330" spans="1:6" ht="14.25" customHeight="1">
      <c r="A1330" s="13" t="s">
        <v>12445</v>
      </c>
      <c r="B1330" s="13" t="s">
        <v>12456</v>
      </c>
      <c r="C1330" s="14">
        <v>340</v>
      </c>
      <c r="D1330" s="15">
        <v>31.54</v>
      </c>
      <c r="E1330" s="16">
        <v>10723.6</v>
      </c>
      <c r="F1330" s="13" t="s">
        <v>133</v>
      </c>
    </row>
    <row r="1331" spans="1:6" ht="14.25" customHeight="1">
      <c r="A1331" s="13" t="s">
        <v>12445</v>
      </c>
      <c r="B1331" s="13" t="s">
        <v>12456</v>
      </c>
      <c r="C1331" s="14">
        <v>572</v>
      </c>
      <c r="D1331" s="15">
        <v>31.54</v>
      </c>
      <c r="E1331" s="16">
        <v>18040.88</v>
      </c>
      <c r="F1331" s="13" t="s">
        <v>133</v>
      </c>
    </row>
    <row r="1332" spans="1:6" ht="14.25" customHeight="1">
      <c r="A1332" s="13" t="s">
        <v>12445</v>
      </c>
      <c r="B1332" s="13" t="s">
        <v>12457</v>
      </c>
      <c r="C1332" s="14">
        <v>188</v>
      </c>
      <c r="D1332" s="15">
        <v>31.54</v>
      </c>
      <c r="E1332" s="16">
        <v>5929.52</v>
      </c>
      <c r="F1332" s="13" t="s">
        <v>133</v>
      </c>
    </row>
    <row r="1333" spans="1:6" ht="14.25" customHeight="1">
      <c r="A1333" s="13" t="s">
        <v>12445</v>
      </c>
      <c r="B1333" s="13" t="s">
        <v>11746</v>
      </c>
      <c r="C1333" s="14">
        <v>57</v>
      </c>
      <c r="D1333" s="15">
        <v>31.535</v>
      </c>
      <c r="E1333" s="16">
        <v>1797.4949999999999</v>
      </c>
      <c r="F1333" s="13" t="s">
        <v>133</v>
      </c>
    </row>
    <row r="1334" spans="1:6" ht="14.25" customHeight="1">
      <c r="A1334" s="13" t="s">
        <v>12445</v>
      </c>
      <c r="B1334" s="13" t="s">
        <v>11746</v>
      </c>
      <c r="C1334" s="14">
        <v>231</v>
      </c>
      <c r="D1334" s="15">
        <v>31.535</v>
      </c>
      <c r="E1334" s="16">
        <v>7284.585</v>
      </c>
      <c r="F1334" s="13" t="s">
        <v>133</v>
      </c>
    </row>
    <row r="1335" spans="1:6" ht="14.25" customHeight="1">
      <c r="A1335" s="13" t="s">
        <v>12445</v>
      </c>
      <c r="B1335" s="13" t="s">
        <v>11746</v>
      </c>
      <c r="C1335" s="14">
        <v>316</v>
      </c>
      <c r="D1335" s="15">
        <v>31.535</v>
      </c>
      <c r="E1335" s="16">
        <v>9965.06</v>
      </c>
      <c r="F1335" s="13" t="s">
        <v>133</v>
      </c>
    </row>
    <row r="1336" spans="1:6" ht="14.25" customHeight="1">
      <c r="A1336" s="13" t="s">
        <v>12445</v>
      </c>
      <c r="B1336" s="13" t="s">
        <v>6902</v>
      </c>
      <c r="C1336" s="14">
        <v>192</v>
      </c>
      <c r="D1336" s="15">
        <v>31.53</v>
      </c>
      <c r="E1336" s="16">
        <v>6053.76</v>
      </c>
      <c r="F1336" s="13" t="s">
        <v>133</v>
      </c>
    </row>
    <row r="1337" spans="1:6" ht="14.25" customHeight="1">
      <c r="A1337" s="13" t="s">
        <v>12445</v>
      </c>
      <c r="B1337" s="13" t="s">
        <v>5001</v>
      </c>
      <c r="C1337" s="14">
        <v>348</v>
      </c>
      <c r="D1337" s="15">
        <v>31.53</v>
      </c>
      <c r="E1337" s="16">
        <v>10972.44</v>
      </c>
      <c r="F1337" s="13" t="s">
        <v>133</v>
      </c>
    </row>
    <row r="1338" spans="1:6" ht="14.25" customHeight="1">
      <c r="A1338" s="13" t="s">
        <v>12445</v>
      </c>
      <c r="B1338" s="13" t="s">
        <v>5463</v>
      </c>
      <c r="C1338" s="14">
        <v>82</v>
      </c>
      <c r="D1338" s="15">
        <v>31.524999999999999</v>
      </c>
      <c r="E1338" s="16">
        <v>2585.0500000000002</v>
      </c>
      <c r="F1338" s="13" t="s">
        <v>133</v>
      </c>
    </row>
    <row r="1339" spans="1:6" ht="14.25" customHeight="1">
      <c r="A1339" s="13" t="s">
        <v>12445</v>
      </c>
      <c r="B1339" s="13" t="s">
        <v>5463</v>
      </c>
      <c r="C1339" s="14">
        <v>200</v>
      </c>
      <c r="D1339" s="15">
        <v>31.524999999999999</v>
      </c>
      <c r="E1339" s="16">
        <v>6305</v>
      </c>
      <c r="F1339" s="13" t="s">
        <v>133</v>
      </c>
    </row>
    <row r="1340" spans="1:6" ht="14.25" customHeight="1">
      <c r="A1340" s="13" t="s">
        <v>12445</v>
      </c>
      <c r="B1340" s="13" t="s">
        <v>5463</v>
      </c>
      <c r="C1340" s="14">
        <v>222</v>
      </c>
      <c r="D1340" s="15">
        <v>31.524999999999999</v>
      </c>
      <c r="E1340" s="16">
        <v>6998.55</v>
      </c>
      <c r="F1340" s="13" t="s">
        <v>133</v>
      </c>
    </row>
    <row r="1341" spans="1:6" ht="14.25" customHeight="1">
      <c r="A1341" s="13" t="s">
        <v>12445</v>
      </c>
      <c r="B1341" s="13" t="s">
        <v>12458</v>
      </c>
      <c r="C1341" s="14">
        <v>106</v>
      </c>
      <c r="D1341" s="15">
        <v>31.53</v>
      </c>
      <c r="E1341" s="16">
        <v>3342.18</v>
      </c>
      <c r="F1341" s="13" t="s">
        <v>133</v>
      </c>
    </row>
    <row r="1342" spans="1:6" ht="14.25" customHeight="1">
      <c r="A1342" s="13" t="s">
        <v>12445</v>
      </c>
      <c r="B1342" s="13" t="s">
        <v>12458</v>
      </c>
      <c r="C1342" s="14">
        <v>200</v>
      </c>
      <c r="D1342" s="15">
        <v>31.53</v>
      </c>
      <c r="E1342" s="16">
        <v>6306</v>
      </c>
      <c r="F1342" s="13" t="s">
        <v>133</v>
      </c>
    </row>
    <row r="1343" spans="1:6" ht="14.25" customHeight="1">
      <c r="A1343" s="13" t="s">
        <v>12445</v>
      </c>
      <c r="B1343" s="13" t="s">
        <v>12459</v>
      </c>
      <c r="C1343" s="14">
        <v>474</v>
      </c>
      <c r="D1343" s="15">
        <v>31.53</v>
      </c>
      <c r="E1343" s="16">
        <v>14945.22</v>
      </c>
      <c r="F1343" s="13" t="s">
        <v>133</v>
      </c>
    </row>
    <row r="1344" spans="1:6" ht="14.25" customHeight="1">
      <c r="A1344" s="13" t="s">
        <v>12445</v>
      </c>
      <c r="B1344" s="13" t="s">
        <v>12460</v>
      </c>
      <c r="C1344" s="14">
        <v>358</v>
      </c>
      <c r="D1344" s="15">
        <v>31.53</v>
      </c>
      <c r="E1344" s="16">
        <v>11287.74</v>
      </c>
      <c r="F1344" s="13" t="s">
        <v>133</v>
      </c>
    </row>
    <row r="1345" spans="1:6" ht="14.25" customHeight="1">
      <c r="A1345" s="13" t="s">
        <v>12445</v>
      </c>
      <c r="B1345" s="13" t="s">
        <v>12461</v>
      </c>
      <c r="C1345" s="14">
        <v>202</v>
      </c>
      <c r="D1345" s="15">
        <v>31.53</v>
      </c>
      <c r="E1345" s="16">
        <v>6369.06</v>
      </c>
      <c r="F1345" s="13" t="s">
        <v>133</v>
      </c>
    </row>
    <row r="1346" spans="1:6" ht="14.25" customHeight="1">
      <c r="A1346" s="13" t="s">
        <v>12445</v>
      </c>
      <c r="B1346" s="13" t="s">
        <v>4337</v>
      </c>
      <c r="C1346" s="14">
        <v>215</v>
      </c>
      <c r="D1346" s="15">
        <v>31.52</v>
      </c>
      <c r="E1346" s="16">
        <v>6776.8</v>
      </c>
      <c r="F1346" s="13" t="s">
        <v>133</v>
      </c>
    </row>
    <row r="1347" spans="1:6" ht="14.25" customHeight="1">
      <c r="A1347" s="13" t="s">
        <v>12445</v>
      </c>
      <c r="B1347" s="13" t="s">
        <v>4337</v>
      </c>
      <c r="C1347" s="14">
        <v>225</v>
      </c>
      <c r="D1347" s="15">
        <v>31.52</v>
      </c>
      <c r="E1347" s="16">
        <v>7092</v>
      </c>
      <c r="F1347" s="13" t="s">
        <v>133</v>
      </c>
    </row>
    <row r="1348" spans="1:6" ht="14.25" customHeight="1">
      <c r="A1348" s="13" t="s">
        <v>12445</v>
      </c>
      <c r="B1348" s="13" t="s">
        <v>9170</v>
      </c>
      <c r="C1348" s="14">
        <v>105</v>
      </c>
      <c r="D1348" s="15">
        <v>31.52</v>
      </c>
      <c r="E1348" s="16">
        <v>3309.6</v>
      </c>
      <c r="F1348" s="13" t="s">
        <v>133</v>
      </c>
    </row>
    <row r="1349" spans="1:6" ht="14.25" customHeight="1">
      <c r="A1349" s="13" t="s">
        <v>12445</v>
      </c>
      <c r="B1349" s="13" t="s">
        <v>9170</v>
      </c>
      <c r="C1349" s="14">
        <v>390</v>
      </c>
      <c r="D1349" s="15">
        <v>31.52</v>
      </c>
      <c r="E1349" s="16">
        <v>12292.8</v>
      </c>
      <c r="F1349" s="13" t="s">
        <v>133</v>
      </c>
    </row>
    <row r="1350" spans="1:6" ht="14.25" customHeight="1">
      <c r="A1350" s="13" t="s">
        <v>12445</v>
      </c>
      <c r="B1350" s="13" t="s">
        <v>12462</v>
      </c>
      <c r="C1350" s="14">
        <v>118</v>
      </c>
      <c r="D1350" s="15">
        <v>31.51</v>
      </c>
      <c r="E1350" s="16">
        <v>3718.18</v>
      </c>
      <c r="F1350" s="13" t="s">
        <v>133</v>
      </c>
    </row>
    <row r="1351" spans="1:6" ht="14.25" customHeight="1">
      <c r="A1351" s="13" t="s">
        <v>12445</v>
      </c>
      <c r="B1351" s="13" t="s">
        <v>12462</v>
      </c>
      <c r="C1351" s="14">
        <v>245</v>
      </c>
      <c r="D1351" s="15">
        <v>31.51</v>
      </c>
      <c r="E1351" s="16">
        <v>7719.95</v>
      </c>
      <c r="F1351" s="13" t="s">
        <v>133</v>
      </c>
    </row>
    <row r="1352" spans="1:6" ht="14.25" customHeight="1">
      <c r="A1352" s="13" t="s">
        <v>12445</v>
      </c>
      <c r="B1352" s="13" t="s">
        <v>12462</v>
      </c>
      <c r="C1352" s="14">
        <v>220</v>
      </c>
      <c r="D1352" s="15">
        <v>31.515000000000001</v>
      </c>
      <c r="E1352" s="16">
        <v>6933.3</v>
      </c>
      <c r="F1352" s="13" t="s">
        <v>133</v>
      </c>
    </row>
    <row r="1353" spans="1:6" ht="14.25" customHeight="1">
      <c r="A1353" s="13" t="s">
        <v>12445</v>
      </c>
      <c r="B1353" s="13" t="s">
        <v>4339</v>
      </c>
      <c r="C1353" s="14">
        <v>218</v>
      </c>
      <c r="D1353" s="15">
        <v>31.475000000000001</v>
      </c>
      <c r="E1353" s="16">
        <v>6861.55</v>
      </c>
      <c r="F1353" s="13" t="s">
        <v>133</v>
      </c>
    </row>
    <row r="1354" spans="1:6" ht="14.25" customHeight="1">
      <c r="A1354" s="13" t="s">
        <v>12445</v>
      </c>
      <c r="B1354" s="13" t="s">
        <v>4339</v>
      </c>
      <c r="C1354" s="14">
        <v>359</v>
      </c>
      <c r="D1354" s="15">
        <v>31.475000000000001</v>
      </c>
      <c r="E1354" s="16">
        <v>11299.525</v>
      </c>
      <c r="F1354" s="13" t="s">
        <v>133</v>
      </c>
    </row>
    <row r="1355" spans="1:6" ht="14.25" customHeight="1">
      <c r="A1355" s="13" t="s">
        <v>12445</v>
      </c>
      <c r="B1355" s="13" t="s">
        <v>12463</v>
      </c>
      <c r="C1355" s="14">
        <v>200</v>
      </c>
      <c r="D1355" s="15">
        <v>31.465</v>
      </c>
      <c r="E1355" s="16">
        <v>6293</v>
      </c>
      <c r="F1355" s="13" t="s">
        <v>133</v>
      </c>
    </row>
    <row r="1356" spans="1:6" ht="14.25" customHeight="1">
      <c r="A1356" s="13" t="s">
        <v>12445</v>
      </c>
      <c r="B1356" s="13" t="s">
        <v>12464</v>
      </c>
      <c r="C1356" s="14">
        <v>3</v>
      </c>
      <c r="D1356" s="15">
        <v>31.475000000000001</v>
      </c>
      <c r="E1356" s="16">
        <v>94.424999999999997</v>
      </c>
      <c r="F1356" s="13" t="s">
        <v>133</v>
      </c>
    </row>
    <row r="1357" spans="1:6" ht="14.25" customHeight="1">
      <c r="A1357" s="13" t="s">
        <v>12445</v>
      </c>
      <c r="B1357" s="13" t="s">
        <v>12464</v>
      </c>
      <c r="C1357" s="14">
        <v>37</v>
      </c>
      <c r="D1357" s="15">
        <v>31.475000000000001</v>
      </c>
      <c r="E1357" s="16">
        <v>1164.575</v>
      </c>
      <c r="F1357" s="13" t="s">
        <v>133</v>
      </c>
    </row>
    <row r="1358" spans="1:6" ht="14.25" customHeight="1">
      <c r="A1358" s="13" t="s">
        <v>12445</v>
      </c>
      <c r="B1358" s="13" t="s">
        <v>12464</v>
      </c>
      <c r="C1358" s="14">
        <v>178</v>
      </c>
      <c r="D1358" s="15">
        <v>31.475000000000001</v>
      </c>
      <c r="E1358" s="16">
        <v>5602.55</v>
      </c>
      <c r="F1358" s="13" t="s">
        <v>133</v>
      </c>
    </row>
    <row r="1359" spans="1:6" ht="14.25" customHeight="1">
      <c r="A1359" s="13" t="s">
        <v>12445</v>
      </c>
      <c r="B1359" s="13" t="s">
        <v>12464</v>
      </c>
      <c r="C1359" s="14">
        <v>692</v>
      </c>
      <c r="D1359" s="15">
        <v>31.475000000000001</v>
      </c>
      <c r="E1359" s="16">
        <v>21780.7</v>
      </c>
      <c r="F1359" s="13" t="s">
        <v>133</v>
      </c>
    </row>
    <row r="1360" spans="1:6" ht="14.25" customHeight="1">
      <c r="A1360" s="13" t="s">
        <v>12445</v>
      </c>
      <c r="B1360" s="13" t="s">
        <v>12465</v>
      </c>
      <c r="C1360" s="14">
        <v>284</v>
      </c>
      <c r="D1360" s="15">
        <v>31.465</v>
      </c>
      <c r="E1360" s="16">
        <v>8936.06</v>
      </c>
      <c r="F1360" s="13" t="s">
        <v>133</v>
      </c>
    </row>
    <row r="1361" spans="1:6" ht="14.25" customHeight="1">
      <c r="A1361" s="13" t="s">
        <v>12445</v>
      </c>
      <c r="B1361" s="13" t="s">
        <v>12465</v>
      </c>
      <c r="C1361" s="14">
        <v>289</v>
      </c>
      <c r="D1361" s="15">
        <v>31.465</v>
      </c>
      <c r="E1361" s="16">
        <v>9093.3850000000002</v>
      </c>
      <c r="F1361" s="13" t="s">
        <v>133</v>
      </c>
    </row>
    <row r="1362" spans="1:6" ht="14.25" customHeight="1">
      <c r="A1362" s="13" t="s">
        <v>12445</v>
      </c>
      <c r="B1362" s="13" t="s">
        <v>3102</v>
      </c>
      <c r="C1362" s="14">
        <v>51</v>
      </c>
      <c r="D1362" s="15">
        <v>31.465</v>
      </c>
      <c r="E1362" s="16">
        <v>1604.7149999999999</v>
      </c>
      <c r="F1362" s="13" t="s">
        <v>133</v>
      </c>
    </row>
    <row r="1363" spans="1:6" ht="14.25" customHeight="1">
      <c r="A1363" s="13" t="s">
        <v>12445</v>
      </c>
      <c r="B1363" s="13" t="s">
        <v>3102</v>
      </c>
      <c r="C1363" s="14">
        <v>165</v>
      </c>
      <c r="D1363" s="15">
        <v>31.465</v>
      </c>
      <c r="E1363" s="16">
        <v>5191.7250000000004</v>
      </c>
      <c r="F1363" s="13" t="s">
        <v>133</v>
      </c>
    </row>
    <row r="1364" spans="1:6" ht="14.25" customHeight="1">
      <c r="A1364" s="13" t="s">
        <v>12445</v>
      </c>
      <c r="B1364" s="13" t="s">
        <v>12466</v>
      </c>
      <c r="C1364" s="14">
        <v>167</v>
      </c>
      <c r="D1364" s="15">
        <v>31.475000000000001</v>
      </c>
      <c r="E1364" s="16">
        <v>5256.3249999999998</v>
      </c>
      <c r="F1364" s="13" t="s">
        <v>133</v>
      </c>
    </row>
    <row r="1365" spans="1:6" ht="14.25" customHeight="1">
      <c r="A1365" s="13" t="s">
        <v>12445</v>
      </c>
      <c r="B1365" s="13" t="s">
        <v>12466</v>
      </c>
      <c r="C1365" s="14">
        <v>200</v>
      </c>
      <c r="D1365" s="15">
        <v>31.475000000000001</v>
      </c>
      <c r="E1365" s="16">
        <v>6295</v>
      </c>
      <c r="F1365" s="13" t="s">
        <v>133</v>
      </c>
    </row>
    <row r="1366" spans="1:6" ht="14.25" customHeight="1">
      <c r="A1366" s="13" t="s">
        <v>12445</v>
      </c>
      <c r="B1366" s="13" t="s">
        <v>12467</v>
      </c>
      <c r="C1366" s="14">
        <v>10</v>
      </c>
      <c r="D1366" s="15">
        <v>31.475000000000001</v>
      </c>
      <c r="E1366" s="16">
        <v>314.75</v>
      </c>
      <c r="F1366" s="13" t="s">
        <v>133</v>
      </c>
    </row>
    <row r="1367" spans="1:6" ht="14.25" customHeight="1">
      <c r="A1367" s="13" t="s">
        <v>12445</v>
      </c>
      <c r="B1367" s="13" t="s">
        <v>12467</v>
      </c>
      <c r="C1367" s="14">
        <v>12</v>
      </c>
      <c r="D1367" s="15">
        <v>31.475000000000001</v>
      </c>
      <c r="E1367" s="16">
        <v>377.7</v>
      </c>
      <c r="F1367" s="13" t="s">
        <v>133</v>
      </c>
    </row>
    <row r="1368" spans="1:6" ht="14.25" customHeight="1">
      <c r="A1368" s="13" t="s">
        <v>12445</v>
      </c>
      <c r="B1368" s="13" t="s">
        <v>12467</v>
      </c>
      <c r="C1368" s="14">
        <v>33</v>
      </c>
      <c r="D1368" s="15">
        <v>31.475000000000001</v>
      </c>
      <c r="E1368" s="16">
        <v>1038.675</v>
      </c>
      <c r="F1368" s="13" t="s">
        <v>133</v>
      </c>
    </row>
    <row r="1369" spans="1:6" ht="14.25" customHeight="1">
      <c r="A1369" s="13" t="s">
        <v>12445</v>
      </c>
      <c r="B1369" s="13" t="s">
        <v>12467</v>
      </c>
      <c r="C1369" s="14">
        <v>50</v>
      </c>
      <c r="D1369" s="15">
        <v>31.475000000000001</v>
      </c>
      <c r="E1369" s="16">
        <v>1573.75</v>
      </c>
      <c r="F1369" s="13" t="s">
        <v>133</v>
      </c>
    </row>
    <row r="1370" spans="1:6" ht="14.25" customHeight="1">
      <c r="A1370" s="13" t="s">
        <v>12445</v>
      </c>
      <c r="B1370" s="13" t="s">
        <v>12467</v>
      </c>
      <c r="C1370" s="14">
        <v>170</v>
      </c>
      <c r="D1370" s="15">
        <v>31.475000000000001</v>
      </c>
      <c r="E1370" s="16">
        <v>5350.75</v>
      </c>
      <c r="F1370" s="13" t="s">
        <v>133</v>
      </c>
    </row>
    <row r="1371" spans="1:6" ht="14.25" customHeight="1">
      <c r="A1371" s="13" t="s">
        <v>12445</v>
      </c>
      <c r="B1371" s="13" t="s">
        <v>12467</v>
      </c>
      <c r="C1371" s="14">
        <v>240</v>
      </c>
      <c r="D1371" s="15">
        <v>31.475000000000001</v>
      </c>
      <c r="E1371" s="16">
        <v>7554</v>
      </c>
      <c r="F1371" s="13" t="s">
        <v>133</v>
      </c>
    </row>
    <row r="1372" spans="1:6" ht="14.25" customHeight="1">
      <c r="A1372" s="13" t="s">
        <v>12445</v>
      </c>
      <c r="B1372" s="13" t="s">
        <v>12468</v>
      </c>
      <c r="C1372" s="14">
        <v>546</v>
      </c>
      <c r="D1372" s="15">
        <v>31.48</v>
      </c>
      <c r="E1372" s="16">
        <v>17188.080000000002</v>
      </c>
      <c r="F1372" s="13" t="s">
        <v>133</v>
      </c>
    </row>
    <row r="1373" spans="1:6" ht="14.25" customHeight="1">
      <c r="A1373" s="13" t="s">
        <v>12445</v>
      </c>
      <c r="B1373" s="13" t="s">
        <v>10281</v>
      </c>
      <c r="C1373" s="14">
        <v>200</v>
      </c>
      <c r="D1373" s="15">
        <v>31.47</v>
      </c>
      <c r="E1373" s="16">
        <v>6294</v>
      </c>
      <c r="F1373" s="13" t="s">
        <v>133</v>
      </c>
    </row>
    <row r="1374" spans="1:6" ht="14.25" customHeight="1">
      <c r="A1374" s="13" t="s">
        <v>12445</v>
      </c>
      <c r="B1374" s="13" t="s">
        <v>12469</v>
      </c>
      <c r="C1374" s="14">
        <v>216</v>
      </c>
      <c r="D1374" s="15">
        <v>31.47</v>
      </c>
      <c r="E1374" s="16">
        <v>6797.52</v>
      </c>
      <c r="F1374" s="13" t="s">
        <v>133</v>
      </c>
    </row>
    <row r="1375" spans="1:6" ht="14.25" customHeight="1">
      <c r="A1375" s="13" t="s">
        <v>12445</v>
      </c>
      <c r="B1375" s="13" t="s">
        <v>12273</v>
      </c>
      <c r="C1375" s="14">
        <v>36</v>
      </c>
      <c r="D1375" s="15">
        <v>31.47</v>
      </c>
      <c r="E1375" s="16">
        <v>1132.92</v>
      </c>
      <c r="F1375" s="13" t="s">
        <v>133</v>
      </c>
    </row>
    <row r="1376" spans="1:6" ht="14.25" customHeight="1">
      <c r="A1376" s="13" t="s">
        <v>12445</v>
      </c>
      <c r="B1376" s="13" t="s">
        <v>12273</v>
      </c>
      <c r="C1376" s="14">
        <v>200</v>
      </c>
      <c r="D1376" s="15">
        <v>31.47</v>
      </c>
      <c r="E1376" s="16">
        <v>6294</v>
      </c>
      <c r="F1376" s="13" t="s">
        <v>133</v>
      </c>
    </row>
    <row r="1377" spans="1:6" ht="14.25" customHeight="1">
      <c r="A1377" s="13" t="s">
        <v>12445</v>
      </c>
      <c r="B1377" s="13" t="s">
        <v>12273</v>
      </c>
      <c r="C1377" s="14">
        <v>331</v>
      </c>
      <c r="D1377" s="15">
        <v>31.47</v>
      </c>
      <c r="E1377" s="16">
        <v>10416.57</v>
      </c>
      <c r="F1377" s="13" t="s">
        <v>133</v>
      </c>
    </row>
    <row r="1378" spans="1:6" ht="14.25" customHeight="1">
      <c r="A1378" s="13" t="s">
        <v>12445</v>
      </c>
      <c r="B1378" s="13" t="s">
        <v>420</v>
      </c>
      <c r="C1378" s="14">
        <v>168</v>
      </c>
      <c r="D1378" s="15">
        <v>31.47</v>
      </c>
      <c r="E1378" s="16">
        <v>5286.96</v>
      </c>
      <c r="F1378" s="13" t="s">
        <v>133</v>
      </c>
    </row>
    <row r="1379" spans="1:6" ht="14.25" customHeight="1">
      <c r="A1379" s="13" t="s">
        <v>12445</v>
      </c>
      <c r="B1379" s="13" t="s">
        <v>420</v>
      </c>
      <c r="C1379" s="14">
        <v>231</v>
      </c>
      <c r="D1379" s="15">
        <v>31.47</v>
      </c>
      <c r="E1379" s="16">
        <v>7269.57</v>
      </c>
      <c r="F1379" s="13" t="s">
        <v>133</v>
      </c>
    </row>
    <row r="1380" spans="1:6" ht="14.25" customHeight="1">
      <c r="A1380" s="13" t="s">
        <v>12445</v>
      </c>
      <c r="B1380" s="13" t="s">
        <v>12470</v>
      </c>
      <c r="C1380" s="14">
        <v>203</v>
      </c>
      <c r="D1380" s="15">
        <v>31.465</v>
      </c>
      <c r="E1380" s="16">
        <v>6387.3950000000004</v>
      </c>
      <c r="F1380" s="13" t="s">
        <v>133</v>
      </c>
    </row>
    <row r="1381" spans="1:6" ht="14.25" customHeight="1">
      <c r="A1381" s="13" t="s">
        <v>12445</v>
      </c>
      <c r="B1381" s="13" t="s">
        <v>12471</v>
      </c>
      <c r="C1381" s="14">
        <v>603</v>
      </c>
      <c r="D1381" s="15">
        <v>31.48</v>
      </c>
      <c r="E1381" s="16">
        <v>18982.439999999999</v>
      </c>
      <c r="F1381" s="13" t="s">
        <v>133</v>
      </c>
    </row>
    <row r="1382" spans="1:6" ht="14.25" customHeight="1">
      <c r="A1382" s="13" t="s">
        <v>12445</v>
      </c>
      <c r="B1382" s="13" t="s">
        <v>12083</v>
      </c>
      <c r="C1382" s="14">
        <v>571</v>
      </c>
      <c r="D1382" s="15">
        <v>31.48</v>
      </c>
      <c r="E1382" s="16">
        <v>17975.080000000002</v>
      </c>
      <c r="F1382" s="13" t="s">
        <v>133</v>
      </c>
    </row>
    <row r="1383" spans="1:6" ht="14.25" customHeight="1">
      <c r="A1383" s="13" t="s">
        <v>12445</v>
      </c>
      <c r="B1383" s="13" t="s">
        <v>10880</v>
      </c>
      <c r="C1383" s="14">
        <v>318</v>
      </c>
      <c r="D1383" s="15">
        <v>31.475000000000001</v>
      </c>
      <c r="E1383" s="16">
        <v>10009.049999999999</v>
      </c>
      <c r="F1383" s="13" t="s">
        <v>133</v>
      </c>
    </row>
    <row r="1384" spans="1:6" ht="14.25" customHeight="1">
      <c r="A1384" s="13" t="s">
        <v>12445</v>
      </c>
      <c r="B1384" s="13" t="s">
        <v>12472</v>
      </c>
      <c r="C1384" s="14">
        <v>4</v>
      </c>
      <c r="D1384" s="15">
        <v>31.47</v>
      </c>
      <c r="E1384" s="16">
        <v>125.88</v>
      </c>
      <c r="F1384" s="13" t="s">
        <v>133</v>
      </c>
    </row>
    <row r="1385" spans="1:6" ht="14.25" customHeight="1">
      <c r="A1385" s="13" t="s">
        <v>12445</v>
      </c>
      <c r="B1385" s="13" t="s">
        <v>12472</v>
      </c>
      <c r="C1385" s="14">
        <v>50</v>
      </c>
      <c r="D1385" s="15">
        <v>31.47</v>
      </c>
      <c r="E1385" s="16">
        <v>1573.5</v>
      </c>
      <c r="F1385" s="13" t="s">
        <v>133</v>
      </c>
    </row>
    <row r="1386" spans="1:6" ht="14.25" customHeight="1">
      <c r="A1386" s="13" t="s">
        <v>12445</v>
      </c>
      <c r="B1386" s="13" t="s">
        <v>12473</v>
      </c>
      <c r="C1386" s="14">
        <v>683</v>
      </c>
      <c r="D1386" s="15">
        <v>31.475000000000001</v>
      </c>
      <c r="E1386" s="16">
        <v>21497.424999999999</v>
      </c>
      <c r="F1386" s="13" t="s">
        <v>133</v>
      </c>
    </row>
    <row r="1387" spans="1:6" ht="14.25" customHeight="1">
      <c r="A1387" s="13" t="s">
        <v>12445</v>
      </c>
      <c r="B1387" s="13" t="s">
        <v>7795</v>
      </c>
      <c r="C1387" s="14">
        <v>286</v>
      </c>
      <c r="D1387" s="15">
        <v>31.48</v>
      </c>
      <c r="E1387" s="16">
        <v>9003.2800000000007</v>
      </c>
      <c r="F1387" s="13" t="s">
        <v>133</v>
      </c>
    </row>
    <row r="1388" spans="1:6" ht="14.25" customHeight="1">
      <c r="A1388" s="13" t="s">
        <v>12445</v>
      </c>
      <c r="B1388" s="13" t="s">
        <v>12474</v>
      </c>
      <c r="C1388" s="14">
        <v>323</v>
      </c>
      <c r="D1388" s="15">
        <v>31.475000000000001</v>
      </c>
      <c r="E1388" s="16">
        <v>10166.424999999999</v>
      </c>
      <c r="F1388" s="13" t="s">
        <v>133</v>
      </c>
    </row>
    <row r="1389" spans="1:6" ht="14.25" customHeight="1">
      <c r="A1389" s="13" t="s">
        <v>12445</v>
      </c>
      <c r="B1389" s="13" t="s">
        <v>12475</v>
      </c>
      <c r="C1389" s="14">
        <v>459</v>
      </c>
      <c r="D1389" s="15">
        <v>31.46</v>
      </c>
      <c r="E1389" s="16">
        <v>14440.14</v>
      </c>
      <c r="F1389" s="13" t="s">
        <v>133</v>
      </c>
    </row>
    <row r="1390" spans="1:6" ht="14.25" customHeight="1">
      <c r="A1390" s="13" t="s">
        <v>12445</v>
      </c>
      <c r="B1390" s="13" t="s">
        <v>3112</v>
      </c>
      <c r="C1390" s="14">
        <v>200</v>
      </c>
      <c r="D1390" s="15">
        <v>31.46</v>
      </c>
      <c r="E1390" s="16">
        <v>6292</v>
      </c>
      <c r="F1390" s="13" t="s">
        <v>133</v>
      </c>
    </row>
    <row r="1391" spans="1:6" ht="14.25" customHeight="1">
      <c r="A1391" s="13" t="s">
        <v>12445</v>
      </c>
      <c r="B1391" s="13" t="s">
        <v>6814</v>
      </c>
      <c r="C1391" s="14">
        <v>63</v>
      </c>
      <c r="D1391" s="15">
        <v>31.46</v>
      </c>
      <c r="E1391" s="16">
        <v>1981.98</v>
      </c>
      <c r="F1391" s="13" t="s">
        <v>133</v>
      </c>
    </row>
    <row r="1392" spans="1:6" ht="14.25" customHeight="1">
      <c r="A1392" s="13" t="s">
        <v>12445</v>
      </c>
      <c r="B1392" s="13" t="s">
        <v>6814</v>
      </c>
      <c r="C1392" s="14">
        <v>73</v>
      </c>
      <c r="D1392" s="15">
        <v>31.46</v>
      </c>
      <c r="E1392" s="16">
        <v>2296.58</v>
      </c>
      <c r="F1392" s="13" t="s">
        <v>133</v>
      </c>
    </row>
    <row r="1393" spans="1:6" ht="14.25" customHeight="1">
      <c r="A1393" s="13" t="s">
        <v>12445</v>
      </c>
      <c r="B1393" s="13" t="s">
        <v>6814</v>
      </c>
      <c r="C1393" s="14">
        <v>190</v>
      </c>
      <c r="D1393" s="15">
        <v>31.46</v>
      </c>
      <c r="E1393" s="16">
        <v>5977.4</v>
      </c>
      <c r="F1393" s="13" t="s">
        <v>133</v>
      </c>
    </row>
    <row r="1394" spans="1:6" ht="14.25" customHeight="1">
      <c r="A1394" s="13" t="s">
        <v>12445</v>
      </c>
      <c r="B1394" s="13" t="s">
        <v>6814</v>
      </c>
      <c r="C1394" s="14">
        <v>267</v>
      </c>
      <c r="D1394" s="15">
        <v>31.46</v>
      </c>
      <c r="E1394" s="16">
        <v>8399.82</v>
      </c>
      <c r="F1394" s="13" t="s">
        <v>133</v>
      </c>
    </row>
    <row r="1395" spans="1:6" ht="14.25" customHeight="1">
      <c r="A1395" s="13" t="s">
        <v>12445</v>
      </c>
      <c r="B1395" s="13" t="s">
        <v>12476</v>
      </c>
      <c r="C1395" s="14">
        <v>198</v>
      </c>
      <c r="D1395" s="15">
        <v>31.454999999999998</v>
      </c>
      <c r="E1395" s="16">
        <v>6228.09</v>
      </c>
      <c r="F1395" s="13" t="s">
        <v>133</v>
      </c>
    </row>
    <row r="1396" spans="1:6" ht="14.25" customHeight="1">
      <c r="A1396" s="13" t="s">
        <v>12445</v>
      </c>
      <c r="B1396" s="13" t="s">
        <v>12477</v>
      </c>
      <c r="C1396" s="14">
        <v>2</v>
      </c>
      <c r="D1396" s="15">
        <v>31.46</v>
      </c>
      <c r="E1396" s="16">
        <v>62.92</v>
      </c>
      <c r="F1396" s="13" t="s">
        <v>133</v>
      </c>
    </row>
    <row r="1397" spans="1:6" ht="14.25" customHeight="1">
      <c r="A1397" s="13" t="s">
        <v>12445</v>
      </c>
      <c r="B1397" s="13" t="s">
        <v>2200</v>
      </c>
      <c r="C1397" s="14">
        <v>16</v>
      </c>
      <c r="D1397" s="15">
        <v>31.475000000000001</v>
      </c>
      <c r="E1397" s="16">
        <v>503.6</v>
      </c>
      <c r="F1397" s="13" t="s">
        <v>133</v>
      </c>
    </row>
    <row r="1398" spans="1:6" ht="14.25" customHeight="1">
      <c r="A1398" s="13" t="s">
        <v>12445</v>
      </c>
      <c r="B1398" s="13" t="s">
        <v>12478</v>
      </c>
      <c r="C1398" s="14">
        <v>190</v>
      </c>
      <c r="D1398" s="15">
        <v>31.475000000000001</v>
      </c>
      <c r="E1398" s="16">
        <v>5980.25</v>
      </c>
      <c r="F1398" s="13" t="s">
        <v>133</v>
      </c>
    </row>
    <row r="1399" spans="1:6" ht="14.25" customHeight="1">
      <c r="A1399" s="13" t="s">
        <v>12445</v>
      </c>
      <c r="B1399" s="13" t="s">
        <v>12479</v>
      </c>
      <c r="C1399" s="14">
        <v>144</v>
      </c>
      <c r="D1399" s="15">
        <v>31.475000000000001</v>
      </c>
      <c r="E1399" s="16">
        <v>4532.3999999999996</v>
      </c>
      <c r="F1399" s="13" t="s">
        <v>133</v>
      </c>
    </row>
    <row r="1400" spans="1:6" ht="14.25" customHeight="1">
      <c r="A1400" s="13" t="s">
        <v>12445</v>
      </c>
      <c r="B1400" s="13" t="s">
        <v>12479</v>
      </c>
      <c r="C1400" s="14">
        <v>200</v>
      </c>
      <c r="D1400" s="15">
        <v>31.475000000000001</v>
      </c>
      <c r="E1400" s="16">
        <v>6295</v>
      </c>
      <c r="F1400" s="13" t="s">
        <v>133</v>
      </c>
    </row>
    <row r="1401" spans="1:6" ht="14.25" customHeight="1">
      <c r="A1401" s="13" t="s">
        <v>12445</v>
      </c>
      <c r="B1401" s="13" t="s">
        <v>12479</v>
      </c>
      <c r="C1401" s="14">
        <v>293</v>
      </c>
      <c r="D1401" s="15">
        <v>31.475000000000001</v>
      </c>
      <c r="E1401" s="16">
        <v>9222.1749999999993</v>
      </c>
      <c r="F1401" s="13" t="s">
        <v>133</v>
      </c>
    </row>
    <row r="1402" spans="1:6" ht="14.25" customHeight="1">
      <c r="A1402" s="13" t="s">
        <v>12445</v>
      </c>
      <c r="B1402" s="13" t="s">
        <v>12479</v>
      </c>
      <c r="C1402" s="14">
        <v>545</v>
      </c>
      <c r="D1402" s="15">
        <v>31.475000000000001</v>
      </c>
      <c r="E1402" s="16">
        <v>17153.875</v>
      </c>
      <c r="F1402" s="13" t="s">
        <v>133</v>
      </c>
    </row>
    <row r="1403" spans="1:6" ht="14.25" customHeight="1">
      <c r="A1403" s="13" t="s">
        <v>12445</v>
      </c>
      <c r="B1403" s="13" t="s">
        <v>12480</v>
      </c>
      <c r="C1403" s="14">
        <v>91</v>
      </c>
      <c r="D1403" s="15">
        <v>31.49</v>
      </c>
      <c r="E1403" s="16">
        <v>2865.59</v>
      </c>
      <c r="F1403" s="13" t="s">
        <v>133</v>
      </c>
    </row>
    <row r="1404" spans="1:6" ht="14.25" customHeight="1">
      <c r="A1404" s="13" t="s">
        <v>12445</v>
      </c>
      <c r="B1404" s="13" t="s">
        <v>12480</v>
      </c>
      <c r="C1404" s="14">
        <v>289</v>
      </c>
      <c r="D1404" s="15">
        <v>31.49</v>
      </c>
      <c r="E1404" s="16">
        <v>9100.61</v>
      </c>
      <c r="F1404" s="13" t="s">
        <v>133</v>
      </c>
    </row>
    <row r="1405" spans="1:6" ht="14.25" customHeight="1">
      <c r="A1405" s="13" t="s">
        <v>12445</v>
      </c>
      <c r="B1405" s="13" t="s">
        <v>12480</v>
      </c>
      <c r="C1405" s="14">
        <v>441</v>
      </c>
      <c r="D1405" s="15">
        <v>31.49</v>
      </c>
      <c r="E1405" s="16">
        <v>13887.09</v>
      </c>
      <c r="F1405" s="13" t="s">
        <v>133</v>
      </c>
    </row>
    <row r="1406" spans="1:6" ht="14.25" customHeight="1">
      <c r="A1406" s="13" t="s">
        <v>12445</v>
      </c>
      <c r="B1406" s="13" t="s">
        <v>12481</v>
      </c>
      <c r="C1406" s="14">
        <v>225</v>
      </c>
      <c r="D1406" s="15">
        <v>31.49</v>
      </c>
      <c r="E1406" s="16">
        <v>7085.25</v>
      </c>
      <c r="F1406" s="13" t="s">
        <v>133</v>
      </c>
    </row>
    <row r="1407" spans="1:6" ht="14.25" customHeight="1">
      <c r="A1407" s="13" t="s">
        <v>12445</v>
      </c>
      <c r="B1407" s="13" t="s">
        <v>12482</v>
      </c>
      <c r="C1407" s="14">
        <v>56</v>
      </c>
      <c r="D1407" s="15">
        <v>31.49</v>
      </c>
      <c r="E1407" s="16">
        <v>1763.44</v>
      </c>
      <c r="F1407" s="13" t="s">
        <v>133</v>
      </c>
    </row>
    <row r="1408" spans="1:6" ht="14.25" customHeight="1">
      <c r="A1408" s="13" t="s">
        <v>12445</v>
      </c>
      <c r="B1408" s="13" t="s">
        <v>12482</v>
      </c>
      <c r="C1408" s="14">
        <v>191</v>
      </c>
      <c r="D1408" s="15">
        <v>31.49</v>
      </c>
      <c r="E1408" s="16">
        <v>6014.59</v>
      </c>
      <c r="F1408" s="13" t="s">
        <v>133</v>
      </c>
    </row>
    <row r="1409" spans="1:6" ht="14.25" customHeight="1">
      <c r="A1409" s="13" t="s">
        <v>12445</v>
      </c>
      <c r="B1409" s="13" t="s">
        <v>12482</v>
      </c>
      <c r="C1409" s="14">
        <v>260</v>
      </c>
      <c r="D1409" s="15">
        <v>31.49</v>
      </c>
      <c r="E1409" s="16">
        <v>8187.4</v>
      </c>
      <c r="F1409" s="13" t="s">
        <v>133</v>
      </c>
    </row>
    <row r="1410" spans="1:6" ht="14.25" customHeight="1">
      <c r="A1410" s="13" t="s">
        <v>12445</v>
      </c>
      <c r="B1410" s="13" t="s">
        <v>12286</v>
      </c>
      <c r="C1410" s="14">
        <v>214</v>
      </c>
      <c r="D1410" s="15">
        <v>31.495000000000001</v>
      </c>
      <c r="E1410" s="16">
        <v>6739.93</v>
      </c>
      <c r="F1410" s="13" t="s">
        <v>133</v>
      </c>
    </row>
    <row r="1411" spans="1:6" ht="14.25" customHeight="1">
      <c r="A1411" s="13" t="s">
        <v>12445</v>
      </c>
      <c r="B1411" s="13" t="s">
        <v>12286</v>
      </c>
      <c r="C1411" s="14">
        <v>456</v>
      </c>
      <c r="D1411" s="15">
        <v>31.495000000000001</v>
      </c>
      <c r="E1411" s="16">
        <v>14361.72</v>
      </c>
      <c r="F1411" s="13" t="s">
        <v>133</v>
      </c>
    </row>
    <row r="1412" spans="1:6" ht="14.25" customHeight="1">
      <c r="A1412" s="13" t="s">
        <v>12445</v>
      </c>
      <c r="B1412" s="13" t="s">
        <v>12483</v>
      </c>
      <c r="C1412" s="14">
        <v>20</v>
      </c>
      <c r="D1412" s="15">
        <v>31.495000000000001</v>
      </c>
      <c r="E1412" s="16">
        <v>629.9</v>
      </c>
      <c r="F1412" s="13" t="s">
        <v>133</v>
      </c>
    </row>
    <row r="1413" spans="1:6" ht="14.25" customHeight="1">
      <c r="A1413" s="13" t="s">
        <v>12445</v>
      </c>
      <c r="B1413" s="13" t="s">
        <v>12483</v>
      </c>
      <c r="C1413" s="14">
        <v>46</v>
      </c>
      <c r="D1413" s="15">
        <v>31.495000000000001</v>
      </c>
      <c r="E1413" s="16">
        <v>1448.77</v>
      </c>
      <c r="F1413" s="13" t="s">
        <v>133</v>
      </c>
    </row>
    <row r="1414" spans="1:6" ht="14.25" customHeight="1">
      <c r="A1414" s="13" t="s">
        <v>12445</v>
      </c>
      <c r="B1414" s="13" t="s">
        <v>12483</v>
      </c>
      <c r="C1414" s="14">
        <v>166</v>
      </c>
      <c r="D1414" s="15">
        <v>31.495000000000001</v>
      </c>
      <c r="E1414" s="16">
        <v>5228.17</v>
      </c>
      <c r="F1414" s="13" t="s">
        <v>133</v>
      </c>
    </row>
    <row r="1415" spans="1:6" ht="14.25" customHeight="1">
      <c r="A1415" s="13" t="s">
        <v>12445</v>
      </c>
      <c r="B1415" s="13" t="s">
        <v>12483</v>
      </c>
      <c r="C1415" s="14">
        <v>180</v>
      </c>
      <c r="D1415" s="15">
        <v>31.495000000000001</v>
      </c>
      <c r="E1415" s="16">
        <v>5669.1</v>
      </c>
      <c r="F1415" s="13" t="s">
        <v>133</v>
      </c>
    </row>
    <row r="1416" spans="1:6" ht="14.25" customHeight="1">
      <c r="A1416" s="13" t="s">
        <v>12445</v>
      </c>
      <c r="B1416" s="13" t="s">
        <v>12483</v>
      </c>
      <c r="C1416" s="14">
        <v>221</v>
      </c>
      <c r="D1416" s="15">
        <v>31.495000000000001</v>
      </c>
      <c r="E1416" s="16">
        <v>6960.3950000000004</v>
      </c>
      <c r="F1416" s="13" t="s">
        <v>133</v>
      </c>
    </row>
    <row r="1417" spans="1:6" ht="14.25" customHeight="1">
      <c r="A1417" s="13" t="s">
        <v>12445</v>
      </c>
      <c r="B1417" s="13" t="s">
        <v>12483</v>
      </c>
      <c r="C1417" s="14">
        <v>260</v>
      </c>
      <c r="D1417" s="15">
        <v>31.495000000000001</v>
      </c>
      <c r="E1417" s="16">
        <v>8188.7</v>
      </c>
      <c r="F1417" s="13" t="s">
        <v>133</v>
      </c>
    </row>
    <row r="1418" spans="1:6" ht="14.25" customHeight="1">
      <c r="A1418" s="13" t="s">
        <v>12445</v>
      </c>
      <c r="B1418" s="13" t="s">
        <v>12484</v>
      </c>
      <c r="C1418" s="14">
        <v>27</v>
      </c>
      <c r="D1418" s="15">
        <v>31.49</v>
      </c>
      <c r="E1418" s="16">
        <v>850.23</v>
      </c>
      <c r="F1418" s="13" t="s">
        <v>133</v>
      </c>
    </row>
    <row r="1419" spans="1:6" ht="14.25" customHeight="1">
      <c r="A1419" s="13" t="s">
        <v>12445</v>
      </c>
      <c r="B1419" s="13" t="s">
        <v>12484</v>
      </c>
      <c r="C1419" s="14">
        <v>217</v>
      </c>
      <c r="D1419" s="15">
        <v>31.49</v>
      </c>
      <c r="E1419" s="16">
        <v>6833.33</v>
      </c>
      <c r="F1419" s="13" t="s">
        <v>133</v>
      </c>
    </row>
    <row r="1420" spans="1:6" ht="14.25" customHeight="1">
      <c r="A1420" s="13" t="s">
        <v>12445</v>
      </c>
      <c r="B1420" s="13" t="s">
        <v>12484</v>
      </c>
      <c r="C1420" s="14">
        <v>268</v>
      </c>
      <c r="D1420" s="15">
        <v>31.49</v>
      </c>
      <c r="E1420" s="16">
        <v>8439.32</v>
      </c>
      <c r="F1420" s="13" t="s">
        <v>133</v>
      </c>
    </row>
    <row r="1421" spans="1:6" ht="14.25" customHeight="1">
      <c r="A1421" s="13" t="s">
        <v>12445</v>
      </c>
      <c r="B1421" s="13" t="s">
        <v>1751</v>
      </c>
      <c r="C1421" s="14">
        <v>402</v>
      </c>
      <c r="D1421" s="15">
        <v>31.49</v>
      </c>
      <c r="E1421" s="16">
        <v>12658.98</v>
      </c>
      <c r="F1421" s="13" t="s">
        <v>133</v>
      </c>
    </row>
    <row r="1422" spans="1:6" ht="14.25" customHeight="1">
      <c r="A1422" s="13" t="s">
        <v>12445</v>
      </c>
      <c r="B1422" s="13" t="s">
        <v>7601</v>
      </c>
      <c r="C1422" s="14">
        <v>19</v>
      </c>
      <c r="D1422" s="15">
        <v>31.49</v>
      </c>
      <c r="E1422" s="16">
        <v>598.30999999999995</v>
      </c>
      <c r="F1422" s="13" t="s">
        <v>133</v>
      </c>
    </row>
    <row r="1423" spans="1:6" ht="14.25" customHeight="1">
      <c r="A1423" s="13" t="s">
        <v>12445</v>
      </c>
      <c r="B1423" s="13" t="s">
        <v>7601</v>
      </c>
      <c r="C1423" s="14">
        <v>200</v>
      </c>
      <c r="D1423" s="15">
        <v>31.49</v>
      </c>
      <c r="E1423" s="16">
        <v>6298</v>
      </c>
      <c r="F1423" s="13" t="s">
        <v>133</v>
      </c>
    </row>
    <row r="1424" spans="1:6" ht="14.25" customHeight="1">
      <c r="A1424" s="13" t="s">
        <v>12445</v>
      </c>
      <c r="B1424" s="13" t="s">
        <v>7601</v>
      </c>
      <c r="C1424" s="14">
        <v>270</v>
      </c>
      <c r="D1424" s="15">
        <v>31.49</v>
      </c>
      <c r="E1424" s="16">
        <v>8502.2999999999993</v>
      </c>
      <c r="F1424" s="13" t="s">
        <v>133</v>
      </c>
    </row>
    <row r="1425" spans="1:6" ht="14.25" customHeight="1">
      <c r="A1425" s="13" t="s">
        <v>12445</v>
      </c>
      <c r="B1425" s="13" t="s">
        <v>2871</v>
      </c>
      <c r="C1425" s="14">
        <v>212</v>
      </c>
      <c r="D1425" s="15">
        <v>31.484999999999999</v>
      </c>
      <c r="E1425" s="16">
        <v>6674.82</v>
      </c>
      <c r="F1425" s="13" t="s">
        <v>133</v>
      </c>
    </row>
    <row r="1426" spans="1:6" ht="14.25" customHeight="1">
      <c r="A1426" s="13" t="s">
        <v>12445</v>
      </c>
      <c r="B1426" s="13" t="s">
        <v>12485</v>
      </c>
      <c r="C1426" s="14">
        <v>2</v>
      </c>
      <c r="D1426" s="15">
        <v>31.484999999999999</v>
      </c>
      <c r="E1426" s="16">
        <v>62.97</v>
      </c>
      <c r="F1426" s="13" t="s">
        <v>133</v>
      </c>
    </row>
    <row r="1427" spans="1:6" ht="14.25" customHeight="1">
      <c r="A1427" s="13" t="s">
        <v>12445</v>
      </c>
      <c r="B1427" s="13" t="s">
        <v>12486</v>
      </c>
      <c r="C1427" s="14">
        <v>24</v>
      </c>
      <c r="D1427" s="15">
        <v>31.484999999999999</v>
      </c>
      <c r="E1427" s="16">
        <v>755.64</v>
      </c>
      <c r="F1427" s="13" t="s">
        <v>133</v>
      </c>
    </row>
    <row r="1428" spans="1:6" ht="14.25" customHeight="1">
      <c r="A1428" s="13" t="s">
        <v>12445</v>
      </c>
      <c r="B1428" s="13" t="s">
        <v>9264</v>
      </c>
      <c r="C1428" s="14">
        <v>203</v>
      </c>
      <c r="D1428" s="15">
        <v>31.484999999999999</v>
      </c>
      <c r="E1428" s="16">
        <v>6391.4549999999999</v>
      </c>
      <c r="F1428" s="13" t="s">
        <v>133</v>
      </c>
    </row>
    <row r="1429" spans="1:6" ht="14.25" customHeight="1">
      <c r="A1429" s="13" t="s">
        <v>12445</v>
      </c>
      <c r="B1429" s="13" t="s">
        <v>12487</v>
      </c>
      <c r="C1429" s="14">
        <v>775</v>
      </c>
      <c r="D1429" s="15">
        <v>31.484999999999999</v>
      </c>
      <c r="E1429" s="16">
        <v>24400.875</v>
      </c>
      <c r="F1429" s="13" t="s">
        <v>133</v>
      </c>
    </row>
    <row r="1430" spans="1:6" ht="14.25" customHeight="1">
      <c r="A1430" s="13" t="s">
        <v>12445</v>
      </c>
      <c r="B1430" s="13" t="s">
        <v>12488</v>
      </c>
      <c r="C1430" s="14">
        <v>407</v>
      </c>
      <c r="D1430" s="15">
        <v>31.484999999999999</v>
      </c>
      <c r="E1430" s="16">
        <v>12814.395</v>
      </c>
      <c r="F1430" s="13" t="s">
        <v>133</v>
      </c>
    </row>
    <row r="1431" spans="1:6" ht="14.25" customHeight="1">
      <c r="A1431" s="13" t="s">
        <v>12445</v>
      </c>
      <c r="B1431" s="13" t="s">
        <v>5349</v>
      </c>
      <c r="C1431" s="14">
        <v>24</v>
      </c>
      <c r="D1431" s="15">
        <v>31.484999999999999</v>
      </c>
      <c r="E1431" s="16">
        <v>755.64</v>
      </c>
      <c r="F1431" s="13" t="s">
        <v>133</v>
      </c>
    </row>
    <row r="1432" spans="1:6" ht="14.25" customHeight="1">
      <c r="A1432" s="13" t="s">
        <v>12445</v>
      </c>
      <c r="B1432" s="13" t="s">
        <v>3364</v>
      </c>
      <c r="C1432" s="14">
        <v>12</v>
      </c>
      <c r="D1432" s="15">
        <v>31.5</v>
      </c>
      <c r="E1432" s="16">
        <v>378</v>
      </c>
      <c r="F1432" s="13" t="s">
        <v>133</v>
      </c>
    </row>
    <row r="1433" spans="1:6" ht="14.25" customHeight="1">
      <c r="A1433" s="13" t="s">
        <v>12445</v>
      </c>
      <c r="B1433" s="13" t="s">
        <v>3364</v>
      </c>
      <c r="C1433" s="14">
        <v>226</v>
      </c>
      <c r="D1433" s="15">
        <v>31.5</v>
      </c>
      <c r="E1433" s="16">
        <v>7119</v>
      </c>
      <c r="F1433" s="13" t="s">
        <v>133</v>
      </c>
    </row>
    <row r="1434" spans="1:6" ht="14.25" customHeight="1">
      <c r="A1434" s="13" t="s">
        <v>12445</v>
      </c>
      <c r="B1434" s="13" t="s">
        <v>12489</v>
      </c>
      <c r="C1434" s="14">
        <v>435</v>
      </c>
      <c r="D1434" s="15">
        <v>31.5</v>
      </c>
      <c r="E1434" s="16">
        <v>13702.5</v>
      </c>
      <c r="F1434" s="13" t="s">
        <v>133</v>
      </c>
    </row>
    <row r="1435" spans="1:6" ht="14.25" customHeight="1">
      <c r="A1435" s="13" t="s">
        <v>12445</v>
      </c>
      <c r="B1435" s="13" t="s">
        <v>12490</v>
      </c>
      <c r="C1435" s="14">
        <v>707</v>
      </c>
      <c r="D1435" s="15">
        <v>31.495000000000001</v>
      </c>
      <c r="E1435" s="16">
        <v>22266.965</v>
      </c>
      <c r="F1435" s="13" t="s">
        <v>133</v>
      </c>
    </row>
    <row r="1436" spans="1:6" ht="14.25" customHeight="1">
      <c r="A1436" s="13" t="s">
        <v>12445</v>
      </c>
      <c r="B1436" s="13" t="s">
        <v>12491</v>
      </c>
      <c r="C1436" s="14">
        <v>544</v>
      </c>
      <c r="D1436" s="15">
        <v>31.49</v>
      </c>
      <c r="E1436" s="16">
        <v>17130.560000000001</v>
      </c>
      <c r="F1436" s="13" t="s">
        <v>133</v>
      </c>
    </row>
    <row r="1437" spans="1:6" ht="14.25" customHeight="1">
      <c r="A1437" s="13" t="s">
        <v>12445</v>
      </c>
      <c r="B1437" s="13" t="s">
        <v>12492</v>
      </c>
      <c r="C1437" s="14">
        <v>3</v>
      </c>
      <c r="D1437" s="15">
        <v>31.49</v>
      </c>
      <c r="E1437" s="16">
        <v>94.47</v>
      </c>
      <c r="F1437" s="13" t="s">
        <v>133</v>
      </c>
    </row>
    <row r="1438" spans="1:6" ht="14.25" customHeight="1">
      <c r="A1438" s="13" t="s">
        <v>12445</v>
      </c>
      <c r="B1438" s="13" t="s">
        <v>7391</v>
      </c>
      <c r="C1438" s="14">
        <v>218</v>
      </c>
      <c r="D1438" s="15">
        <v>31.49</v>
      </c>
      <c r="E1438" s="16">
        <v>6864.82</v>
      </c>
      <c r="F1438" s="13" t="s">
        <v>133</v>
      </c>
    </row>
    <row r="1439" spans="1:6" ht="14.25" customHeight="1">
      <c r="A1439" s="13" t="s">
        <v>12445</v>
      </c>
      <c r="B1439" s="13" t="s">
        <v>10899</v>
      </c>
      <c r="C1439" s="14">
        <v>408</v>
      </c>
      <c r="D1439" s="15">
        <v>31.484999999999999</v>
      </c>
      <c r="E1439" s="16">
        <v>12845.88</v>
      </c>
      <c r="F1439" s="13" t="s">
        <v>133</v>
      </c>
    </row>
    <row r="1440" spans="1:6" ht="14.25" customHeight="1">
      <c r="A1440" s="13" t="s">
        <v>12445</v>
      </c>
      <c r="B1440" s="13" t="s">
        <v>12493</v>
      </c>
      <c r="C1440" s="14">
        <v>397</v>
      </c>
      <c r="D1440" s="15">
        <v>31.495000000000001</v>
      </c>
      <c r="E1440" s="16">
        <v>12503.514999999999</v>
      </c>
      <c r="F1440" s="13" t="s">
        <v>133</v>
      </c>
    </row>
    <row r="1441" spans="1:6" ht="14.25" customHeight="1">
      <c r="A1441" s="13" t="s">
        <v>12445</v>
      </c>
      <c r="B1441" s="13" t="s">
        <v>7703</v>
      </c>
      <c r="C1441" s="14">
        <v>357</v>
      </c>
      <c r="D1441" s="15">
        <v>31.495000000000001</v>
      </c>
      <c r="E1441" s="16">
        <v>11243.715</v>
      </c>
      <c r="F1441" s="13" t="s">
        <v>133</v>
      </c>
    </row>
    <row r="1442" spans="1:6" ht="14.25" customHeight="1">
      <c r="A1442" s="13" t="s">
        <v>12445</v>
      </c>
      <c r="B1442" s="13" t="s">
        <v>7889</v>
      </c>
      <c r="C1442" s="14">
        <v>183</v>
      </c>
      <c r="D1442" s="15">
        <v>31.495000000000001</v>
      </c>
      <c r="E1442" s="16">
        <v>5763.585</v>
      </c>
      <c r="F1442" s="13" t="s">
        <v>133</v>
      </c>
    </row>
    <row r="1443" spans="1:6" ht="14.25" customHeight="1">
      <c r="A1443" s="13" t="s">
        <v>12445</v>
      </c>
      <c r="B1443" s="13" t="s">
        <v>3365</v>
      </c>
      <c r="C1443" s="14">
        <v>12</v>
      </c>
      <c r="D1443" s="15">
        <v>31.49</v>
      </c>
      <c r="E1443" s="16">
        <v>377.88</v>
      </c>
      <c r="F1443" s="13" t="s">
        <v>133</v>
      </c>
    </row>
    <row r="1444" spans="1:6" ht="14.25" customHeight="1">
      <c r="A1444" s="13" t="s">
        <v>12445</v>
      </c>
      <c r="B1444" s="13" t="s">
        <v>226</v>
      </c>
      <c r="C1444" s="14">
        <v>566</v>
      </c>
      <c r="D1444" s="15">
        <v>31.495000000000001</v>
      </c>
      <c r="E1444" s="16">
        <v>17826.169999999998</v>
      </c>
      <c r="F1444" s="13" t="s">
        <v>133</v>
      </c>
    </row>
    <row r="1445" spans="1:6" ht="14.25" customHeight="1">
      <c r="A1445" s="13" t="s">
        <v>12445</v>
      </c>
      <c r="B1445" s="13" t="s">
        <v>12494</v>
      </c>
      <c r="C1445" s="14">
        <v>235</v>
      </c>
      <c r="D1445" s="15">
        <v>31.495000000000001</v>
      </c>
      <c r="E1445" s="16">
        <v>7401.3249999999998</v>
      </c>
      <c r="F1445" s="13" t="s">
        <v>133</v>
      </c>
    </row>
    <row r="1446" spans="1:6" ht="14.25" customHeight="1">
      <c r="A1446" s="13" t="s">
        <v>12445</v>
      </c>
      <c r="B1446" s="13" t="s">
        <v>12495</v>
      </c>
      <c r="C1446" s="14">
        <v>131</v>
      </c>
      <c r="D1446" s="15">
        <v>31.504999999999999</v>
      </c>
      <c r="E1446" s="16">
        <v>4127.1549999999997</v>
      </c>
      <c r="F1446" s="13" t="s">
        <v>133</v>
      </c>
    </row>
    <row r="1447" spans="1:6" ht="14.25" customHeight="1">
      <c r="A1447" s="13" t="s">
        <v>12445</v>
      </c>
      <c r="B1447" s="13" t="s">
        <v>12496</v>
      </c>
      <c r="C1447" s="14">
        <v>558</v>
      </c>
      <c r="D1447" s="15">
        <v>31.504999999999999</v>
      </c>
      <c r="E1447" s="16">
        <v>17579.79</v>
      </c>
      <c r="F1447" s="13" t="s">
        <v>133</v>
      </c>
    </row>
    <row r="1448" spans="1:6" ht="14.25" customHeight="1">
      <c r="A1448" s="13" t="s">
        <v>12445</v>
      </c>
      <c r="B1448" s="13" t="s">
        <v>12497</v>
      </c>
      <c r="C1448" s="14">
        <v>222</v>
      </c>
      <c r="D1448" s="15">
        <v>31.51</v>
      </c>
      <c r="E1448" s="16">
        <v>6995.22</v>
      </c>
      <c r="F1448" s="13" t="s">
        <v>133</v>
      </c>
    </row>
    <row r="1449" spans="1:6" ht="14.25" customHeight="1">
      <c r="A1449" s="13" t="s">
        <v>12445</v>
      </c>
      <c r="B1449" s="13" t="s">
        <v>10906</v>
      </c>
      <c r="C1449" s="14">
        <v>697</v>
      </c>
      <c r="D1449" s="15">
        <v>31.515000000000001</v>
      </c>
      <c r="E1449" s="16">
        <v>21965.955000000002</v>
      </c>
      <c r="F1449" s="13" t="s">
        <v>133</v>
      </c>
    </row>
    <row r="1450" spans="1:6" ht="14.25" customHeight="1">
      <c r="A1450" s="13" t="s">
        <v>12445</v>
      </c>
      <c r="B1450" s="13" t="s">
        <v>12498</v>
      </c>
      <c r="C1450" s="14">
        <v>213</v>
      </c>
      <c r="D1450" s="15">
        <v>31.51</v>
      </c>
      <c r="E1450" s="16">
        <v>6711.63</v>
      </c>
      <c r="F1450" s="13" t="s">
        <v>133</v>
      </c>
    </row>
    <row r="1451" spans="1:6" ht="14.25" customHeight="1">
      <c r="A1451" s="13" t="s">
        <v>12445</v>
      </c>
      <c r="B1451" s="13" t="s">
        <v>12499</v>
      </c>
      <c r="C1451" s="14">
        <v>282</v>
      </c>
      <c r="D1451" s="15">
        <v>31.504999999999999</v>
      </c>
      <c r="E1451" s="16">
        <v>8884.41</v>
      </c>
      <c r="F1451" s="13" t="s">
        <v>133</v>
      </c>
    </row>
    <row r="1452" spans="1:6" ht="14.25" customHeight="1">
      <c r="A1452" s="13" t="s">
        <v>12445</v>
      </c>
      <c r="B1452" s="13" t="s">
        <v>1759</v>
      </c>
      <c r="C1452" s="14">
        <v>207</v>
      </c>
      <c r="D1452" s="15">
        <v>31.495000000000001</v>
      </c>
      <c r="E1452" s="16">
        <v>6519.4650000000001</v>
      </c>
      <c r="F1452" s="13" t="s">
        <v>133</v>
      </c>
    </row>
    <row r="1453" spans="1:6" ht="14.25" customHeight="1">
      <c r="A1453" s="13" t="s">
        <v>12445</v>
      </c>
      <c r="B1453" s="13" t="s">
        <v>1759</v>
      </c>
      <c r="C1453" s="14">
        <v>212</v>
      </c>
      <c r="D1453" s="15">
        <v>31.495000000000001</v>
      </c>
      <c r="E1453" s="16">
        <v>6676.94</v>
      </c>
      <c r="F1453" s="13" t="s">
        <v>133</v>
      </c>
    </row>
    <row r="1454" spans="1:6" ht="14.25" customHeight="1">
      <c r="A1454" s="13" t="s">
        <v>12445</v>
      </c>
      <c r="B1454" s="13" t="s">
        <v>1759</v>
      </c>
      <c r="C1454" s="14">
        <v>359</v>
      </c>
      <c r="D1454" s="15">
        <v>31.495000000000001</v>
      </c>
      <c r="E1454" s="16">
        <v>11306.705</v>
      </c>
      <c r="F1454" s="13" t="s">
        <v>133</v>
      </c>
    </row>
    <row r="1455" spans="1:6" ht="14.25" customHeight="1">
      <c r="A1455" s="13" t="s">
        <v>12445</v>
      </c>
      <c r="B1455" s="13" t="s">
        <v>6612</v>
      </c>
      <c r="C1455" s="14">
        <v>39</v>
      </c>
      <c r="D1455" s="15">
        <v>31.5</v>
      </c>
      <c r="E1455" s="16">
        <v>1228.5</v>
      </c>
      <c r="F1455" s="13" t="s">
        <v>133</v>
      </c>
    </row>
    <row r="1456" spans="1:6" ht="14.25" customHeight="1">
      <c r="A1456" s="13" t="s">
        <v>12445</v>
      </c>
      <c r="B1456" s="13" t="s">
        <v>6612</v>
      </c>
      <c r="C1456" s="14">
        <v>200</v>
      </c>
      <c r="D1456" s="15">
        <v>31.5</v>
      </c>
      <c r="E1456" s="16">
        <v>6300</v>
      </c>
      <c r="F1456" s="13" t="s">
        <v>133</v>
      </c>
    </row>
    <row r="1457" spans="1:6" ht="14.25" customHeight="1">
      <c r="A1457" s="13" t="s">
        <v>12445</v>
      </c>
      <c r="B1457" s="13" t="s">
        <v>6612</v>
      </c>
      <c r="C1457" s="14">
        <v>254</v>
      </c>
      <c r="D1457" s="15">
        <v>31.5</v>
      </c>
      <c r="E1457" s="16">
        <v>8001</v>
      </c>
      <c r="F1457" s="13" t="s">
        <v>133</v>
      </c>
    </row>
    <row r="1458" spans="1:6" ht="14.25" customHeight="1">
      <c r="A1458" s="13" t="s">
        <v>12445</v>
      </c>
      <c r="B1458" s="13" t="s">
        <v>6612</v>
      </c>
      <c r="C1458" s="14">
        <v>450</v>
      </c>
      <c r="D1458" s="15">
        <v>31.5</v>
      </c>
      <c r="E1458" s="16">
        <v>14175</v>
      </c>
      <c r="F1458" s="13" t="s">
        <v>133</v>
      </c>
    </row>
    <row r="1459" spans="1:6" ht="14.25" customHeight="1">
      <c r="A1459" s="13" t="s">
        <v>12445</v>
      </c>
      <c r="B1459" s="13" t="s">
        <v>9579</v>
      </c>
      <c r="C1459" s="14">
        <v>2</v>
      </c>
      <c r="D1459" s="15">
        <v>31.495000000000001</v>
      </c>
      <c r="E1459" s="16">
        <v>62.99</v>
      </c>
      <c r="F1459" s="13" t="s">
        <v>133</v>
      </c>
    </row>
    <row r="1460" spans="1:6" ht="14.25" customHeight="1">
      <c r="A1460" s="13" t="s">
        <v>12445</v>
      </c>
      <c r="B1460" s="13" t="s">
        <v>9579</v>
      </c>
      <c r="C1460" s="14">
        <v>223</v>
      </c>
      <c r="D1460" s="15">
        <v>31.495000000000001</v>
      </c>
      <c r="E1460" s="16">
        <v>7023.3850000000002</v>
      </c>
      <c r="F1460" s="13" t="s">
        <v>133</v>
      </c>
    </row>
    <row r="1461" spans="1:6" ht="14.25" customHeight="1">
      <c r="A1461" s="13" t="s">
        <v>12445</v>
      </c>
      <c r="B1461" s="13" t="s">
        <v>12500</v>
      </c>
      <c r="C1461" s="14">
        <v>191</v>
      </c>
      <c r="D1461" s="15">
        <v>31.484999999999999</v>
      </c>
      <c r="E1461" s="16">
        <v>6013.6350000000002</v>
      </c>
      <c r="F1461" s="13" t="s">
        <v>133</v>
      </c>
    </row>
    <row r="1462" spans="1:6" ht="14.25" customHeight="1">
      <c r="A1462" s="13" t="s">
        <v>12445</v>
      </c>
      <c r="B1462" s="13" t="s">
        <v>11223</v>
      </c>
      <c r="C1462" s="14">
        <v>151</v>
      </c>
      <c r="D1462" s="15">
        <v>31.49</v>
      </c>
      <c r="E1462" s="16">
        <v>4754.99</v>
      </c>
      <c r="F1462" s="13" t="s">
        <v>133</v>
      </c>
    </row>
    <row r="1463" spans="1:6" ht="14.25" customHeight="1">
      <c r="A1463" s="13" t="s">
        <v>12445</v>
      </c>
      <c r="B1463" s="13" t="s">
        <v>11223</v>
      </c>
      <c r="C1463" s="14">
        <v>217</v>
      </c>
      <c r="D1463" s="15">
        <v>31.49</v>
      </c>
      <c r="E1463" s="16">
        <v>6833.33</v>
      </c>
      <c r="F1463" s="13" t="s">
        <v>133</v>
      </c>
    </row>
    <row r="1464" spans="1:6" ht="14.25" customHeight="1">
      <c r="A1464" s="13" t="s">
        <v>12445</v>
      </c>
      <c r="B1464" s="13" t="s">
        <v>11226</v>
      </c>
      <c r="C1464" s="14">
        <v>152</v>
      </c>
      <c r="D1464" s="15">
        <v>31.49</v>
      </c>
      <c r="E1464" s="16">
        <v>4786.4799999999996</v>
      </c>
      <c r="F1464" s="13" t="s">
        <v>133</v>
      </c>
    </row>
    <row r="1465" spans="1:6" ht="14.25" customHeight="1">
      <c r="A1465" s="13" t="s">
        <v>12445</v>
      </c>
      <c r="B1465" s="13" t="s">
        <v>11226</v>
      </c>
      <c r="C1465" s="14">
        <v>212</v>
      </c>
      <c r="D1465" s="15">
        <v>31.49</v>
      </c>
      <c r="E1465" s="16">
        <v>6675.88</v>
      </c>
      <c r="F1465" s="13" t="s">
        <v>133</v>
      </c>
    </row>
    <row r="1466" spans="1:6" ht="14.25" customHeight="1">
      <c r="A1466" s="13" t="s">
        <v>12445</v>
      </c>
      <c r="B1466" s="13" t="s">
        <v>3850</v>
      </c>
      <c r="C1466" s="14">
        <v>58</v>
      </c>
      <c r="D1466" s="15">
        <v>31.484999999999999</v>
      </c>
      <c r="E1466" s="16">
        <v>1826.13</v>
      </c>
      <c r="F1466" s="13" t="s">
        <v>133</v>
      </c>
    </row>
    <row r="1467" spans="1:6" ht="14.25" customHeight="1">
      <c r="A1467" s="13" t="s">
        <v>12445</v>
      </c>
      <c r="B1467" s="13" t="s">
        <v>3850</v>
      </c>
      <c r="C1467" s="14">
        <v>83</v>
      </c>
      <c r="D1467" s="15">
        <v>31.484999999999999</v>
      </c>
      <c r="E1467" s="16">
        <v>2613.2550000000001</v>
      </c>
      <c r="F1467" s="13" t="s">
        <v>133</v>
      </c>
    </row>
    <row r="1468" spans="1:6" ht="14.25" customHeight="1">
      <c r="A1468" s="13" t="s">
        <v>12445</v>
      </c>
      <c r="B1468" s="13" t="s">
        <v>3850</v>
      </c>
      <c r="C1468" s="14">
        <v>161</v>
      </c>
      <c r="D1468" s="15">
        <v>31.484999999999999</v>
      </c>
      <c r="E1468" s="16">
        <v>5069.085</v>
      </c>
      <c r="F1468" s="13" t="s">
        <v>133</v>
      </c>
    </row>
    <row r="1469" spans="1:6" ht="14.25" customHeight="1">
      <c r="A1469" s="13" t="s">
        <v>12445</v>
      </c>
      <c r="B1469" s="13" t="s">
        <v>3850</v>
      </c>
      <c r="C1469" s="14">
        <v>220</v>
      </c>
      <c r="D1469" s="15">
        <v>31.484999999999999</v>
      </c>
      <c r="E1469" s="16">
        <v>6926.7</v>
      </c>
      <c r="F1469" s="13" t="s">
        <v>133</v>
      </c>
    </row>
    <row r="1470" spans="1:6" ht="14.25" customHeight="1">
      <c r="A1470" s="13" t="s">
        <v>12445</v>
      </c>
      <c r="B1470" s="13" t="s">
        <v>3850</v>
      </c>
      <c r="C1470" s="14">
        <v>220</v>
      </c>
      <c r="D1470" s="15">
        <v>31.484999999999999</v>
      </c>
      <c r="E1470" s="16">
        <v>6926.7</v>
      </c>
      <c r="F1470" s="13" t="s">
        <v>133</v>
      </c>
    </row>
    <row r="1471" spans="1:6" ht="14.25" customHeight="1">
      <c r="A1471" s="13" t="s">
        <v>12445</v>
      </c>
      <c r="B1471" s="13" t="s">
        <v>12501</v>
      </c>
      <c r="C1471" s="14">
        <v>9</v>
      </c>
      <c r="D1471" s="15">
        <v>31.484999999999999</v>
      </c>
      <c r="E1471" s="16">
        <v>283.36500000000001</v>
      </c>
      <c r="F1471" s="13" t="s">
        <v>133</v>
      </c>
    </row>
    <row r="1472" spans="1:6" ht="14.25" customHeight="1">
      <c r="A1472" s="13" t="s">
        <v>12445</v>
      </c>
      <c r="B1472" s="13" t="s">
        <v>12501</v>
      </c>
      <c r="C1472" s="14">
        <v>33</v>
      </c>
      <c r="D1472" s="15">
        <v>31.484999999999999</v>
      </c>
      <c r="E1472" s="16">
        <v>1039.0050000000001</v>
      </c>
      <c r="F1472" s="13" t="s">
        <v>133</v>
      </c>
    </row>
    <row r="1473" spans="1:6" ht="14.25" customHeight="1">
      <c r="A1473" s="13" t="s">
        <v>12445</v>
      </c>
      <c r="B1473" s="13" t="s">
        <v>12501</v>
      </c>
      <c r="C1473" s="14">
        <v>57</v>
      </c>
      <c r="D1473" s="15">
        <v>31.484999999999999</v>
      </c>
      <c r="E1473" s="16">
        <v>1794.645</v>
      </c>
      <c r="F1473" s="13" t="s">
        <v>133</v>
      </c>
    </row>
    <row r="1474" spans="1:6" ht="14.25" customHeight="1">
      <c r="A1474" s="13" t="s">
        <v>12445</v>
      </c>
      <c r="B1474" s="13" t="s">
        <v>12501</v>
      </c>
      <c r="C1474" s="14">
        <v>180</v>
      </c>
      <c r="D1474" s="15">
        <v>31.484999999999999</v>
      </c>
      <c r="E1474" s="16">
        <v>5667.3</v>
      </c>
      <c r="F1474" s="13" t="s">
        <v>133</v>
      </c>
    </row>
    <row r="1475" spans="1:6" ht="14.25" customHeight="1">
      <c r="A1475" s="13" t="s">
        <v>12445</v>
      </c>
      <c r="B1475" s="13" t="s">
        <v>2657</v>
      </c>
      <c r="C1475" s="14">
        <v>492</v>
      </c>
      <c r="D1475" s="15">
        <v>31.504999999999999</v>
      </c>
      <c r="E1475" s="16">
        <v>15500.46</v>
      </c>
      <c r="F1475" s="13" t="s">
        <v>133</v>
      </c>
    </row>
    <row r="1476" spans="1:6" ht="14.25" customHeight="1">
      <c r="A1476" s="13" t="s">
        <v>12445</v>
      </c>
      <c r="B1476" s="13" t="s">
        <v>12502</v>
      </c>
      <c r="C1476" s="14">
        <v>234</v>
      </c>
      <c r="D1476" s="15">
        <v>31.5</v>
      </c>
      <c r="E1476" s="16">
        <v>7371</v>
      </c>
      <c r="F1476" s="13" t="s">
        <v>133</v>
      </c>
    </row>
    <row r="1477" spans="1:6" ht="14.25" customHeight="1">
      <c r="A1477" s="13" t="s">
        <v>12445</v>
      </c>
      <c r="B1477" s="13" t="s">
        <v>12503</v>
      </c>
      <c r="C1477" s="14">
        <v>203</v>
      </c>
      <c r="D1477" s="15">
        <v>31.484999999999999</v>
      </c>
      <c r="E1477" s="16">
        <v>6391.4549999999999</v>
      </c>
      <c r="F1477" s="13" t="s">
        <v>133</v>
      </c>
    </row>
    <row r="1478" spans="1:6" ht="14.25" customHeight="1">
      <c r="A1478" s="13" t="s">
        <v>12445</v>
      </c>
      <c r="B1478" s="13" t="s">
        <v>8301</v>
      </c>
      <c r="C1478" s="14">
        <v>63</v>
      </c>
      <c r="D1478" s="15">
        <v>31.49</v>
      </c>
      <c r="E1478" s="16">
        <v>1983.87</v>
      </c>
      <c r="F1478" s="13" t="s">
        <v>133</v>
      </c>
    </row>
    <row r="1479" spans="1:6" ht="14.25" customHeight="1">
      <c r="A1479" s="13" t="s">
        <v>12445</v>
      </c>
      <c r="B1479" s="13" t="s">
        <v>8301</v>
      </c>
      <c r="C1479" s="14">
        <v>200</v>
      </c>
      <c r="D1479" s="15">
        <v>31.49</v>
      </c>
      <c r="E1479" s="16">
        <v>6298</v>
      </c>
      <c r="F1479" s="13" t="s">
        <v>133</v>
      </c>
    </row>
    <row r="1480" spans="1:6" ht="14.25" customHeight="1">
      <c r="A1480" s="13" t="s">
        <v>12445</v>
      </c>
      <c r="B1480" s="13" t="s">
        <v>2449</v>
      </c>
      <c r="C1480" s="14">
        <v>197</v>
      </c>
      <c r="D1480" s="15">
        <v>31.484999999999999</v>
      </c>
      <c r="E1480" s="16">
        <v>6202.5450000000001</v>
      </c>
      <c r="F1480" s="13" t="s">
        <v>133</v>
      </c>
    </row>
    <row r="1481" spans="1:6" ht="14.25" customHeight="1">
      <c r="A1481" s="13" t="s">
        <v>12445</v>
      </c>
      <c r="B1481" s="13" t="s">
        <v>12504</v>
      </c>
      <c r="C1481" s="14">
        <v>228</v>
      </c>
      <c r="D1481" s="15">
        <v>31.49</v>
      </c>
      <c r="E1481" s="16">
        <v>7179.72</v>
      </c>
      <c r="F1481" s="13" t="s">
        <v>133</v>
      </c>
    </row>
    <row r="1482" spans="1:6" ht="14.25" customHeight="1">
      <c r="A1482" s="13" t="s">
        <v>12445</v>
      </c>
      <c r="B1482" s="13" t="s">
        <v>10360</v>
      </c>
      <c r="C1482" s="14">
        <v>689</v>
      </c>
      <c r="D1482" s="15">
        <v>31.49</v>
      </c>
      <c r="E1482" s="16">
        <v>21696.61</v>
      </c>
      <c r="F1482" s="13" t="s">
        <v>133</v>
      </c>
    </row>
    <row r="1483" spans="1:6" ht="14.25" customHeight="1">
      <c r="A1483" s="13" t="s">
        <v>12445</v>
      </c>
      <c r="B1483" s="13" t="s">
        <v>8121</v>
      </c>
      <c r="C1483" s="14">
        <v>454</v>
      </c>
      <c r="D1483" s="15">
        <v>31.484999999999999</v>
      </c>
      <c r="E1483" s="16">
        <v>14294.19</v>
      </c>
      <c r="F1483" s="13" t="s">
        <v>133</v>
      </c>
    </row>
    <row r="1484" spans="1:6" ht="14.25" customHeight="1">
      <c r="A1484" s="13" t="s">
        <v>12445</v>
      </c>
      <c r="B1484" s="13" t="s">
        <v>1224</v>
      </c>
      <c r="C1484" s="14">
        <v>57</v>
      </c>
      <c r="D1484" s="15">
        <v>31.495000000000001</v>
      </c>
      <c r="E1484" s="16">
        <v>1795.2149999999999</v>
      </c>
      <c r="F1484" s="13" t="s">
        <v>133</v>
      </c>
    </row>
    <row r="1485" spans="1:6" ht="14.25" customHeight="1">
      <c r="A1485" s="13" t="s">
        <v>12445</v>
      </c>
      <c r="B1485" s="13" t="s">
        <v>1224</v>
      </c>
      <c r="C1485" s="14">
        <v>200</v>
      </c>
      <c r="D1485" s="15">
        <v>31.495000000000001</v>
      </c>
      <c r="E1485" s="16">
        <v>6299</v>
      </c>
      <c r="F1485" s="13" t="s">
        <v>133</v>
      </c>
    </row>
    <row r="1486" spans="1:6" ht="14.25" customHeight="1">
      <c r="A1486" s="13" t="s">
        <v>12445</v>
      </c>
      <c r="B1486" s="13" t="s">
        <v>1224</v>
      </c>
      <c r="C1486" s="14">
        <v>301</v>
      </c>
      <c r="D1486" s="15">
        <v>31.495000000000001</v>
      </c>
      <c r="E1486" s="16">
        <v>9479.9950000000008</v>
      </c>
      <c r="F1486" s="13" t="s">
        <v>133</v>
      </c>
    </row>
    <row r="1487" spans="1:6" ht="14.25" customHeight="1">
      <c r="A1487" s="13" t="s">
        <v>12445</v>
      </c>
      <c r="B1487" s="13" t="s">
        <v>12505</v>
      </c>
      <c r="C1487" s="14">
        <v>73</v>
      </c>
      <c r="D1487" s="15">
        <v>31.49</v>
      </c>
      <c r="E1487" s="16">
        <v>2298.77</v>
      </c>
      <c r="F1487" s="13" t="s">
        <v>133</v>
      </c>
    </row>
    <row r="1488" spans="1:6" ht="14.25" customHeight="1">
      <c r="A1488" s="13" t="s">
        <v>12445</v>
      </c>
      <c r="B1488" s="13" t="s">
        <v>12505</v>
      </c>
      <c r="C1488" s="14">
        <v>178</v>
      </c>
      <c r="D1488" s="15">
        <v>31.49</v>
      </c>
      <c r="E1488" s="16">
        <v>5605.22</v>
      </c>
      <c r="F1488" s="13" t="s">
        <v>133</v>
      </c>
    </row>
    <row r="1489" spans="1:6" ht="14.25" customHeight="1">
      <c r="A1489" s="13" t="s">
        <v>12445</v>
      </c>
      <c r="B1489" s="13" t="s">
        <v>12505</v>
      </c>
      <c r="C1489" s="14">
        <v>251</v>
      </c>
      <c r="D1489" s="15">
        <v>31.49</v>
      </c>
      <c r="E1489" s="16">
        <v>7903.99</v>
      </c>
      <c r="F1489" s="13" t="s">
        <v>133</v>
      </c>
    </row>
    <row r="1490" spans="1:6" ht="14.25" customHeight="1">
      <c r="A1490" s="13" t="s">
        <v>12445</v>
      </c>
      <c r="B1490" s="13" t="s">
        <v>12506</v>
      </c>
      <c r="C1490" s="14">
        <v>396</v>
      </c>
      <c r="D1490" s="15">
        <v>31.49</v>
      </c>
      <c r="E1490" s="16">
        <v>12470.04</v>
      </c>
      <c r="F1490" s="13" t="s">
        <v>133</v>
      </c>
    </row>
    <row r="1491" spans="1:6" ht="14.25" customHeight="1">
      <c r="A1491" s="13" t="s">
        <v>12445</v>
      </c>
      <c r="B1491" s="13" t="s">
        <v>12507</v>
      </c>
      <c r="C1491" s="14">
        <v>247</v>
      </c>
      <c r="D1491" s="15">
        <v>31.495000000000001</v>
      </c>
      <c r="E1491" s="16">
        <v>7779.2650000000003</v>
      </c>
      <c r="F1491" s="13" t="s">
        <v>133</v>
      </c>
    </row>
    <row r="1492" spans="1:6" ht="14.25" customHeight="1">
      <c r="A1492" s="13" t="s">
        <v>12445</v>
      </c>
      <c r="B1492" s="13" t="s">
        <v>12508</v>
      </c>
      <c r="C1492" s="14">
        <v>566</v>
      </c>
      <c r="D1492" s="15">
        <v>31.495000000000001</v>
      </c>
      <c r="E1492" s="16">
        <v>17826.169999999998</v>
      </c>
      <c r="F1492" s="13" t="s">
        <v>133</v>
      </c>
    </row>
    <row r="1493" spans="1:6" ht="14.25" customHeight="1">
      <c r="A1493" s="13" t="s">
        <v>12445</v>
      </c>
      <c r="B1493" s="13" t="s">
        <v>12509</v>
      </c>
      <c r="C1493" s="14">
        <v>6</v>
      </c>
      <c r="D1493" s="15">
        <v>31.5</v>
      </c>
      <c r="E1493" s="16">
        <v>189</v>
      </c>
      <c r="F1493" s="13" t="s">
        <v>133</v>
      </c>
    </row>
    <row r="1494" spans="1:6" ht="14.25" customHeight="1">
      <c r="A1494" s="13" t="s">
        <v>12445</v>
      </c>
      <c r="B1494" s="13" t="s">
        <v>12509</v>
      </c>
      <c r="C1494" s="14">
        <v>77</v>
      </c>
      <c r="D1494" s="15">
        <v>31.5</v>
      </c>
      <c r="E1494" s="16">
        <v>2425.5</v>
      </c>
      <c r="F1494" s="13" t="s">
        <v>133</v>
      </c>
    </row>
    <row r="1495" spans="1:6" ht="14.25" customHeight="1">
      <c r="A1495" s="13" t="s">
        <v>12445</v>
      </c>
      <c r="B1495" s="13" t="s">
        <v>12509</v>
      </c>
      <c r="C1495" s="14">
        <v>200</v>
      </c>
      <c r="D1495" s="15">
        <v>31.5</v>
      </c>
      <c r="E1495" s="16">
        <v>6300</v>
      </c>
      <c r="F1495" s="13" t="s">
        <v>133</v>
      </c>
    </row>
    <row r="1496" spans="1:6" ht="14.25" customHeight="1">
      <c r="A1496" s="13" t="s">
        <v>12445</v>
      </c>
      <c r="B1496" s="13" t="s">
        <v>12510</v>
      </c>
      <c r="C1496" s="14">
        <v>187</v>
      </c>
      <c r="D1496" s="15">
        <v>31.515000000000001</v>
      </c>
      <c r="E1496" s="16">
        <v>5893.3050000000003</v>
      </c>
      <c r="F1496" s="13" t="s">
        <v>133</v>
      </c>
    </row>
    <row r="1497" spans="1:6" ht="14.25" customHeight="1">
      <c r="A1497" s="13" t="s">
        <v>12445</v>
      </c>
      <c r="B1497" s="13" t="s">
        <v>12510</v>
      </c>
      <c r="C1497" s="14">
        <v>330</v>
      </c>
      <c r="D1497" s="15">
        <v>31.515000000000001</v>
      </c>
      <c r="E1497" s="16">
        <v>10399.950000000001</v>
      </c>
      <c r="F1497" s="13" t="s">
        <v>133</v>
      </c>
    </row>
    <row r="1498" spans="1:6" ht="14.25" customHeight="1">
      <c r="A1498" s="13" t="s">
        <v>12445</v>
      </c>
      <c r="B1498" s="13" t="s">
        <v>5017</v>
      </c>
      <c r="C1498" s="14">
        <v>198</v>
      </c>
      <c r="D1498" s="15">
        <v>31.515000000000001</v>
      </c>
      <c r="E1498" s="16">
        <v>6239.97</v>
      </c>
      <c r="F1498" s="13" t="s">
        <v>133</v>
      </c>
    </row>
    <row r="1499" spans="1:6" ht="14.25" customHeight="1">
      <c r="A1499" s="13" t="s">
        <v>12445</v>
      </c>
      <c r="B1499" s="13" t="s">
        <v>12511</v>
      </c>
      <c r="C1499" s="14">
        <v>27</v>
      </c>
      <c r="D1499" s="15">
        <v>31.515000000000001</v>
      </c>
      <c r="E1499" s="16">
        <v>850.90499999999997</v>
      </c>
      <c r="F1499" s="13" t="s">
        <v>133</v>
      </c>
    </row>
    <row r="1500" spans="1:6" ht="14.25" customHeight="1">
      <c r="A1500" s="13" t="s">
        <v>12445</v>
      </c>
      <c r="B1500" s="13" t="s">
        <v>12511</v>
      </c>
      <c r="C1500" s="14">
        <v>166</v>
      </c>
      <c r="D1500" s="15">
        <v>31.515000000000001</v>
      </c>
      <c r="E1500" s="16">
        <v>5231.49</v>
      </c>
      <c r="F1500" s="13" t="s">
        <v>133</v>
      </c>
    </row>
    <row r="1501" spans="1:6" ht="14.25" customHeight="1">
      <c r="A1501" s="13" t="s">
        <v>12445</v>
      </c>
      <c r="B1501" s="13" t="s">
        <v>12511</v>
      </c>
      <c r="C1501" s="14">
        <v>271</v>
      </c>
      <c r="D1501" s="15">
        <v>31.515000000000001</v>
      </c>
      <c r="E1501" s="16">
        <v>8540.5650000000005</v>
      </c>
      <c r="F1501" s="13" t="s">
        <v>133</v>
      </c>
    </row>
    <row r="1502" spans="1:6" ht="14.25" customHeight="1">
      <c r="A1502" s="13" t="s">
        <v>12445</v>
      </c>
      <c r="B1502" s="13" t="s">
        <v>12512</v>
      </c>
      <c r="C1502" s="14">
        <v>173</v>
      </c>
      <c r="D1502" s="15">
        <v>31.51</v>
      </c>
      <c r="E1502" s="16">
        <v>5451.23</v>
      </c>
      <c r="F1502" s="13" t="s">
        <v>133</v>
      </c>
    </row>
    <row r="1503" spans="1:6" ht="14.25" customHeight="1">
      <c r="A1503" s="13" t="s">
        <v>12445</v>
      </c>
      <c r="B1503" s="13" t="s">
        <v>12512</v>
      </c>
      <c r="C1503" s="14">
        <v>238</v>
      </c>
      <c r="D1503" s="15">
        <v>31.51</v>
      </c>
      <c r="E1503" s="16">
        <v>7499.38</v>
      </c>
      <c r="F1503" s="13" t="s">
        <v>133</v>
      </c>
    </row>
    <row r="1504" spans="1:6" ht="14.25" customHeight="1">
      <c r="A1504" s="13" t="s">
        <v>12445</v>
      </c>
      <c r="B1504" s="13" t="s">
        <v>12513</v>
      </c>
      <c r="C1504" s="14">
        <v>178</v>
      </c>
      <c r="D1504" s="15">
        <v>31.515000000000001</v>
      </c>
      <c r="E1504" s="16">
        <v>5609.67</v>
      </c>
      <c r="F1504" s="13" t="s">
        <v>133</v>
      </c>
    </row>
    <row r="1505" spans="1:6" ht="14.25" customHeight="1">
      <c r="A1505" s="13" t="s">
        <v>12445</v>
      </c>
      <c r="B1505" s="13" t="s">
        <v>12513</v>
      </c>
      <c r="C1505" s="14">
        <v>275</v>
      </c>
      <c r="D1505" s="15">
        <v>31.515000000000001</v>
      </c>
      <c r="E1505" s="16">
        <v>8666.625</v>
      </c>
      <c r="F1505" s="13" t="s">
        <v>133</v>
      </c>
    </row>
    <row r="1506" spans="1:6" ht="14.25" customHeight="1">
      <c r="A1506" s="13" t="s">
        <v>12445</v>
      </c>
      <c r="B1506" s="13" t="s">
        <v>12513</v>
      </c>
      <c r="C1506" s="14">
        <v>330</v>
      </c>
      <c r="D1506" s="15">
        <v>31.515000000000001</v>
      </c>
      <c r="E1506" s="16">
        <v>10399.950000000001</v>
      </c>
      <c r="F1506" s="13" t="s">
        <v>133</v>
      </c>
    </row>
    <row r="1507" spans="1:6" ht="14.25" customHeight="1">
      <c r="A1507" s="13" t="s">
        <v>12445</v>
      </c>
      <c r="B1507" s="13" t="s">
        <v>12513</v>
      </c>
      <c r="C1507" s="14">
        <v>384</v>
      </c>
      <c r="D1507" s="15">
        <v>31.515000000000001</v>
      </c>
      <c r="E1507" s="16">
        <v>12101.76</v>
      </c>
      <c r="F1507" s="13" t="s">
        <v>133</v>
      </c>
    </row>
    <row r="1508" spans="1:6" ht="14.25" customHeight="1">
      <c r="A1508" s="13" t="s">
        <v>12445</v>
      </c>
      <c r="B1508" s="13" t="s">
        <v>12514</v>
      </c>
      <c r="C1508" s="14">
        <v>539</v>
      </c>
      <c r="D1508" s="15">
        <v>31.504999999999999</v>
      </c>
      <c r="E1508" s="16">
        <v>16981.195</v>
      </c>
      <c r="F1508" s="13" t="s">
        <v>133</v>
      </c>
    </row>
    <row r="1509" spans="1:6" ht="14.25" customHeight="1">
      <c r="A1509" s="13" t="s">
        <v>12445</v>
      </c>
      <c r="B1509" s="13" t="s">
        <v>12515</v>
      </c>
      <c r="C1509" s="14">
        <v>87</v>
      </c>
      <c r="D1509" s="15">
        <v>31.504999999999999</v>
      </c>
      <c r="E1509" s="16">
        <v>2740.9349999999999</v>
      </c>
      <c r="F1509" s="13" t="s">
        <v>133</v>
      </c>
    </row>
    <row r="1510" spans="1:6" ht="14.25" customHeight="1">
      <c r="A1510" s="13" t="s">
        <v>12445</v>
      </c>
      <c r="B1510" s="13" t="s">
        <v>12515</v>
      </c>
      <c r="C1510" s="14">
        <v>212</v>
      </c>
      <c r="D1510" s="15">
        <v>31.504999999999999</v>
      </c>
      <c r="E1510" s="16">
        <v>6679.06</v>
      </c>
      <c r="F1510" s="13" t="s">
        <v>133</v>
      </c>
    </row>
    <row r="1511" spans="1:6" ht="14.25" customHeight="1">
      <c r="A1511" s="13" t="s">
        <v>12445</v>
      </c>
      <c r="B1511" s="13" t="s">
        <v>12516</v>
      </c>
      <c r="C1511" s="14">
        <v>205</v>
      </c>
      <c r="D1511" s="15">
        <v>31.504999999999999</v>
      </c>
      <c r="E1511" s="16">
        <v>6458.5249999999996</v>
      </c>
      <c r="F1511" s="13" t="s">
        <v>133</v>
      </c>
    </row>
    <row r="1512" spans="1:6" ht="14.25" customHeight="1">
      <c r="A1512" s="13" t="s">
        <v>12445</v>
      </c>
      <c r="B1512" s="13" t="s">
        <v>12517</v>
      </c>
      <c r="C1512" s="14">
        <v>112</v>
      </c>
      <c r="D1512" s="15">
        <v>31.5</v>
      </c>
      <c r="E1512" s="16">
        <v>3528</v>
      </c>
      <c r="F1512" s="13" t="s">
        <v>133</v>
      </c>
    </row>
    <row r="1513" spans="1:6" ht="14.25" customHeight="1">
      <c r="A1513" s="13" t="s">
        <v>12445</v>
      </c>
      <c r="B1513" s="13" t="s">
        <v>12518</v>
      </c>
      <c r="C1513" s="14">
        <v>90</v>
      </c>
      <c r="D1513" s="15">
        <v>31.5</v>
      </c>
      <c r="E1513" s="16">
        <v>2835</v>
      </c>
      <c r="F1513" s="13" t="s">
        <v>133</v>
      </c>
    </row>
    <row r="1514" spans="1:6" ht="14.25" customHeight="1">
      <c r="A1514" s="13" t="s">
        <v>12445</v>
      </c>
      <c r="B1514" s="13" t="s">
        <v>12518</v>
      </c>
      <c r="C1514" s="14">
        <v>106</v>
      </c>
      <c r="D1514" s="15">
        <v>31.5</v>
      </c>
      <c r="E1514" s="16">
        <v>3339</v>
      </c>
      <c r="F1514" s="13" t="s">
        <v>133</v>
      </c>
    </row>
    <row r="1515" spans="1:6" ht="14.25" customHeight="1">
      <c r="A1515" s="13" t="s">
        <v>12445</v>
      </c>
      <c r="B1515" s="13" t="s">
        <v>12518</v>
      </c>
      <c r="C1515" s="14">
        <v>273</v>
      </c>
      <c r="D1515" s="15">
        <v>31.5</v>
      </c>
      <c r="E1515" s="16">
        <v>8599.5</v>
      </c>
      <c r="F1515" s="13" t="s">
        <v>133</v>
      </c>
    </row>
    <row r="1516" spans="1:6" ht="14.25" customHeight="1">
      <c r="A1516" s="13" t="s">
        <v>12445</v>
      </c>
      <c r="B1516" s="13" t="s">
        <v>12519</v>
      </c>
      <c r="C1516" s="14">
        <v>4</v>
      </c>
      <c r="D1516" s="15">
        <v>31.495000000000001</v>
      </c>
      <c r="E1516" s="16">
        <v>125.98</v>
      </c>
      <c r="F1516" s="13" t="s">
        <v>133</v>
      </c>
    </row>
    <row r="1517" spans="1:6" ht="14.25" customHeight="1">
      <c r="A1517" s="13" t="s">
        <v>12445</v>
      </c>
      <c r="B1517" s="13" t="s">
        <v>2668</v>
      </c>
      <c r="C1517" s="14">
        <v>417</v>
      </c>
      <c r="D1517" s="15">
        <v>31.495000000000001</v>
      </c>
      <c r="E1517" s="16">
        <v>13133.415000000001</v>
      </c>
      <c r="F1517" s="13" t="s">
        <v>133</v>
      </c>
    </row>
    <row r="1518" spans="1:6" ht="14.25" customHeight="1">
      <c r="A1518" s="13" t="s">
        <v>12445</v>
      </c>
      <c r="B1518" s="13" t="s">
        <v>12520</v>
      </c>
      <c r="C1518" s="14">
        <v>251</v>
      </c>
      <c r="D1518" s="15">
        <v>31.51</v>
      </c>
      <c r="E1518" s="16">
        <v>7909.01</v>
      </c>
      <c r="F1518" s="13" t="s">
        <v>133</v>
      </c>
    </row>
    <row r="1519" spans="1:6" ht="14.25" customHeight="1">
      <c r="A1519" s="13" t="s">
        <v>12445</v>
      </c>
      <c r="B1519" s="13" t="s">
        <v>12521</v>
      </c>
      <c r="C1519" s="14">
        <v>214</v>
      </c>
      <c r="D1519" s="15">
        <v>31.51</v>
      </c>
      <c r="E1519" s="16">
        <v>6743.14</v>
      </c>
      <c r="F1519" s="13" t="s">
        <v>133</v>
      </c>
    </row>
    <row r="1520" spans="1:6" ht="14.25" customHeight="1">
      <c r="A1520" s="13" t="s">
        <v>12445</v>
      </c>
      <c r="B1520" s="13" t="s">
        <v>2893</v>
      </c>
      <c r="C1520" s="14">
        <v>78</v>
      </c>
      <c r="D1520" s="15">
        <v>31.51</v>
      </c>
      <c r="E1520" s="16">
        <v>2457.7800000000002</v>
      </c>
      <c r="F1520" s="13" t="s">
        <v>133</v>
      </c>
    </row>
    <row r="1521" spans="1:6" ht="14.25" customHeight="1">
      <c r="A1521" s="13" t="s">
        <v>12445</v>
      </c>
      <c r="B1521" s="13" t="s">
        <v>2893</v>
      </c>
      <c r="C1521" s="14">
        <v>200</v>
      </c>
      <c r="D1521" s="15">
        <v>31.51</v>
      </c>
      <c r="E1521" s="16">
        <v>6302</v>
      </c>
      <c r="F1521" s="13" t="s">
        <v>133</v>
      </c>
    </row>
    <row r="1522" spans="1:6" ht="14.25" customHeight="1">
      <c r="A1522" s="13" t="s">
        <v>12445</v>
      </c>
      <c r="B1522" s="13" t="s">
        <v>9855</v>
      </c>
      <c r="C1522" s="14">
        <v>287</v>
      </c>
      <c r="D1522" s="15">
        <v>31.51</v>
      </c>
      <c r="E1522" s="16">
        <v>9043.3700000000008</v>
      </c>
      <c r="F1522" s="13" t="s">
        <v>133</v>
      </c>
    </row>
    <row r="1523" spans="1:6" ht="14.25" customHeight="1">
      <c r="A1523" s="13" t="s">
        <v>12445</v>
      </c>
      <c r="B1523" s="13" t="s">
        <v>2673</v>
      </c>
      <c r="C1523" s="14">
        <v>120</v>
      </c>
      <c r="D1523" s="15">
        <v>31.51</v>
      </c>
      <c r="E1523" s="16">
        <v>3781.2</v>
      </c>
      <c r="F1523" s="13" t="s">
        <v>133</v>
      </c>
    </row>
    <row r="1524" spans="1:6" ht="14.25" customHeight="1">
      <c r="A1524" s="13" t="s">
        <v>12445</v>
      </c>
      <c r="B1524" s="13" t="s">
        <v>2673</v>
      </c>
      <c r="C1524" s="14">
        <v>153</v>
      </c>
      <c r="D1524" s="15">
        <v>31.51</v>
      </c>
      <c r="E1524" s="16">
        <v>4821.03</v>
      </c>
      <c r="F1524" s="13" t="s">
        <v>133</v>
      </c>
    </row>
    <row r="1525" spans="1:6" ht="14.25" customHeight="1">
      <c r="A1525" s="13" t="s">
        <v>12445</v>
      </c>
      <c r="B1525" s="13" t="s">
        <v>2673</v>
      </c>
      <c r="C1525" s="14">
        <v>170</v>
      </c>
      <c r="D1525" s="15">
        <v>31.51</v>
      </c>
      <c r="E1525" s="16">
        <v>5356.7</v>
      </c>
      <c r="F1525" s="13" t="s">
        <v>133</v>
      </c>
    </row>
    <row r="1526" spans="1:6" ht="14.25" customHeight="1">
      <c r="A1526" s="13" t="s">
        <v>12445</v>
      </c>
      <c r="B1526" s="13" t="s">
        <v>2673</v>
      </c>
      <c r="C1526" s="14">
        <v>179</v>
      </c>
      <c r="D1526" s="15">
        <v>31.51</v>
      </c>
      <c r="E1526" s="16">
        <v>5640.29</v>
      </c>
      <c r="F1526" s="13" t="s">
        <v>133</v>
      </c>
    </row>
    <row r="1527" spans="1:6" ht="14.25" customHeight="1">
      <c r="A1527" s="13" t="s">
        <v>12445</v>
      </c>
      <c r="B1527" s="13" t="s">
        <v>4913</v>
      </c>
      <c r="C1527" s="14">
        <v>199</v>
      </c>
      <c r="D1527" s="15">
        <v>31.504999999999999</v>
      </c>
      <c r="E1527" s="16">
        <v>6269.4949999999999</v>
      </c>
      <c r="F1527" s="13" t="s">
        <v>133</v>
      </c>
    </row>
    <row r="1528" spans="1:6" ht="14.25" customHeight="1">
      <c r="A1528" s="13" t="s">
        <v>12445</v>
      </c>
      <c r="B1528" s="13" t="s">
        <v>5483</v>
      </c>
      <c r="C1528" s="14">
        <v>33</v>
      </c>
      <c r="D1528" s="15">
        <v>31.5</v>
      </c>
      <c r="E1528" s="16">
        <v>1039.5</v>
      </c>
      <c r="F1528" s="13" t="s">
        <v>133</v>
      </c>
    </row>
    <row r="1529" spans="1:6" ht="14.25" customHeight="1">
      <c r="A1529" s="13" t="s">
        <v>12445</v>
      </c>
      <c r="B1529" s="13" t="s">
        <v>5483</v>
      </c>
      <c r="C1529" s="14">
        <v>83</v>
      </c>
      <c r="D1529" s="15">
        <v>31.5</v>
      </c>
      <c r="E1529" s="16">
        <v>2614.5</v>
      </c>
      <c r="F1529" s="13" t="s">
        <v>133</v>
      </c>
    </row>
    <row r="1530" spans="1:6" ht="14.25" customHeight="1">
      <c r="A1530" s="13" t="s">
        <v>12445</v>
      </c>
      <c r="B1530" s="13" t="s">
        <v>5483</v>
      </c>
      <c r="C1530" s="14">
        <v>93</v>
      </c>
      <c r="D1530" s="15">
        <v>31.5</v>
      </c>
      <c r="E1530" s="16">
        <v>2929.5</v>
      </c>
      <c r="F1530" s="13" t="s">
        <v>133</v>
      </c>
    </row>
    <row r="1531" spans="1:6" ht="14.25" customHeight="1">
      <c r="A1531" s="13" t="s">
        <v>12445</v>
      </c>
      <c r="B1531" s="13" t="s">
        <v>12522</v>
      </c>
      <c r="C1531" s="14">
        <v>335</v>
      </c>
      <c r="D1531" s="15">
        <v>31.504999999999999</v>
      </c>
      <c r="E1531" s="16">
        <v>10554.174999999999</v>
      </c>
      <c r="F1531" s="13" t="s">
        <v>133</v>
      </c>
    </row>
    <row r="1532" spans="1:6" ht="14.25" customHeight="1">
      <c r="A1532" s="13" t="s">
        <v>12445</v>
      </c>
      <c r="B1532" s="13" t="s">
        <v>12523</v>
      </c>
      <c r="C1532" s="14">
        <v>207</v>
      </c>
      <c r="D1532" s="15">
        <v>31.5</v>
      </c>
      <c r="E1532" s="16">
        <v>6520.5</v>
      </c>
      <c r="F1532" s="13" t="s">
        <v>133</v>
      </c>
    </row>
    <row r="1533" spans="1:6" ht="14.25" customHeight="1">
      <c r="A1533" s="13" t="s">
        <v>12445</v>
      </c>
      <c r="B1533" s="13" t="s">
        <v>12524</v>
      </c>
      <c r="C1533" s="14">
        <v>190</v>
      </c>
      <c r="D1533" s="15">
        <v>31.49</v>
      </c>
      <c r="E1533" s="16">
        <v>5983.1</v>
      </c>
      <c r="F1533" s="13" t="s">
        <v>133</v>
      </c>
    </row>
    <row r="1534" spans="1:6" ht="14.25" customHeight="1">
      <c r="A1534" s="13" t="s">
        <v>12445</v>
      </c>
      <c r="B1534" s="13" t="s">
        <v>3864</v>
      </c>
      <c r="C1534" s="14">
        <v>468</v>
      </c>
      <c r="D1534" s="15">
        <v>31.495000000000001</v>
      </c>
      <c r="E1534" s="16">
        <v>14739.66</v>
      </c>
      <c r="F1534" s="13" t="s">
        <v>133</v>
      </c>
    </row>
    <row r="1535" spans="1:6" ht="14.25" customHeight="1">
      <c r="A1535" s="13" t="s">
        <v>12445</v>
      </c>
      <c r="B1535" s="13" t="s">
        <v>12525</v>
      </c>
      <c r="C1535" s="14">
        <v>5</v>
      </c>
      <c r="D1535" s="15">
        <v>31.495000000000001</v>
      </c>
      <c r="E1535" s="16">
        <v>157.47499999999999</v>
      </c>
      <c r="F1535" s="13" t="s">
        <v>133</v>
      </c>
    </row>
    <row r="1536" spans="1:6" ht="14.25" customHeight="1">
      <c r="A1536" s="13" t="s">
        <v>12445</v>
      </c>
      <c r="B1536" s="13" t="s">
        <v>12525</v>
      </c>
      <c r="C1536" s="14">
        <v>352</v>
      </c>
      <c r="D1536" s="15">
        <v>31.495000000000001</v>
      </c>
      <c r="E1536" s="16">
        <v>11086.24</v>
      </c>
      <c r="F1536" s="13" t="s">
        <v>133</v>
      </c>
    </row>
    <row r="1537" spans="1:6" ht="14.25" customHeight="1">
      <c r="A1537" s="13" t="s">
        <v>12445</v>
      </c>
      <c r="B1537" s="13" t="s">
        <v>12526</v>
      </c>
      <c r="C1537" s="14">
        <v>3</v>
      </c>
      <c r="D1537" s="15">
        <v>31.49</v>
      </c>
      <c r="E1537" s="16">
        <v>94.47</v>
      </c>
      <c r="F1537" s="13" t="s">
        <v>133</v>
      </c>
    </row>
    <row r="1538" spans="1:6" ht="14.25" customHeight="1">
      <c r="A1538" s="13" t="s">
        <v>12445</v>
      </c>
      <c r="B1538" s="13" t="s">
        <v>12527</v>
      </c>
      <c r="C1538" s="14">
        <v>391</v>
      </c>
      <c r="D1538" s="15">
        <v>31.5</v>
      </c>
      <c r="E1538" s="16">
        <v>12316.5</v>
      </c>
      <c r="F1538" s="13" t="s">
        <v>133</v>
      </c>
    </row>
    <row r="1539" spans="1:6" ht="14.25" customHeight="1">
      <c r="A1539" s="13" t="s">
        <v>12445</v>
      </c>
      <c r="B1539" s="13" t="s">
        <v>12528</v>
      </c>
      <c r="C1539" s="14">
        <v>357</v>
      </c>
      <c r="D1539" s="15">
        <v>31.504999999999999</v>
      </c>
      <c r="E1539" s="16">
        <v>11247.285</v>
      </c>
      <c r="F1539" s="13" t="s">
        <v>133</v>
      </c>
    </row>
    <row r="1540" spans="1:6" ht="14.25" customHeight="1">
      <c r="A1540" s="13" t="s">
        <v>12445</v>
      </c>
      <c r="B1540" s="13" t="s">
        <v>9011</v>
      </c>
      <c r="C1540" s="14">
        <v>427</v>
      </c>
      <c r="D1540" s="15">
        <v>31.51</v>
      </c>
      <c r="E1540" s="16">
        <v>13454.77</v>
      </c>
      <c r="F1540" s="13" t="s">
        <v>133</v>
      </c>
    </row>
    <row r="1541" spans="1:6" ht="14.25" customHeight="1">
      <c r="A1541" s="13" t="s">
        <v>12445</v>
      </c>
      <c r="B1541" s="13" t="s">
        <v>12529</v>
      </c>
      <c r="C1541" s="14">
        <v>10</v>
      </c>
      <c r="D1541" s="15">
        <v>31.504999999999999</v>
      </c>
      <c r="E1541" s="16">
        <v>315.05</v>
      </c>
      <c r="F1541" s="13" t="s">
        <v>133</v>
      </c>
    </row>
    <row r="1542" spans="1:6" ht="14.25" customHeight="1">
      <c r="A1542" s="13" t="s">
        <v>12445</v>
      </c>
      <c r="B1542" s="13" t="s">
        <v>12529</v>
      </c>
      <c r="C1542" s="14">
        <v>34</v>
      </c>
      <c r="D1542" s="15">
        <v>31.504999999999999</v>
      </c>
      <c r="E1542" s="16">
        <v>1071.17</v>
      </c>
      <c r="F1542" s="13" t="s">
        <v>133</v>
      </c>
    </row>
    <row r="1543" spans="1:6" ht="14.25" customHeight="1">
      <c r="A1543" s="13" t="s">
        <v>12445</v>
      </c>
      <c r="B1543" s="13" t="s">
        <v>12529</v>
      </c>
      <c r="C1543" s="14">
        <v>85</v>
      </c>
      <c r="D1543" s="15">
        <v>31.504999999999999</v>
      </c>
      <c r="E1543" s="16">
        <v>2677.9250000000002</v>
      </c>
      <c r="F1543" s="13" t="s">
        <v>133</v>
      </c>
    </row>
    <row r="1544" spans="1:6" ht="14.25" customHeight="1">
      <c r="A1544" s="13" t="s">
        <v>12445</v>
      </c>
      <c r="B1544" s="13" t="s">
        <v>12529</v>
      </c>
      <c r="C1544" s="14">
        <v>256</v>
      </c>
      <c r="D1544" s="15">
        <v>31.504999999999999</v>
      </c>
      <c r="E1544" s="16">
        <v>8065.28</v>
      </c>
      <c r="F1544" s="13" t="s">
        <v>133</v>
      </c>
    </row>
    <row r="1545" spans="1:6" ht="14.25" customHeight="1">
      <c r="A1545" s="13" t="s">
        <v>12445</v>
      </c>
      <c r="B1545" s="13" t="s">
        <v>12529</v>
      </c>
      <c r="C1545" s="14">
        <v>273</v>
      </c>
      <c r="D1545" s="15">
        <v>31.504999999999999</v>
      </c>
      <c r="E1545" s="16">
        <v>8600.8649999999998</v>
      </c>
      <c r="F1545" s="13" t="s">
        <v>133</v>
      </c>
    </row>
    <row r="1546" spans="1:6" ht="14.25" customHeight="1">
      <c r="A1546" s="13" t="s">
        <v>12445</v>
      </c>
      <c r="B1546" s="13" t="s">
        <v>12530</v>
      </c>
      <c r="C1546" s="14">
        <v>518</v>
      </c>
      <c r="D1546" s="15">
        <v>31.5</v>
      </c>
      <c r="E1546" s="16">
        <v>16317</v>
      </c>
      <c r="F1546" s="13" t="s">
        <v>133</v>
      </c>
    </row>
    <row r="1547" spans="1:6" ht="14.25" customHeight="1">
      <c r="A1547" s="13" t="s">
        <v>12445</v>
      </c>
      <c r="B1547" s="13" t="s">
        <v>12531</v>
      </c>
      <c r="C1547" s="14">
        <v>22</v>
      </c>
      <c r="D1547" s="15">
        <v>31.5</v>
      </c>
      <c r="E1547" s="16">
        <v>693</v>
      </c>
      <c r="F1547" s="13" t="s">
        <v>133</v>
      </c>
    </row>
    <row r="1548" spans="1:6" ht="14.25" customHeight="1">
      <c r="A1548" s="13" t="s">
        <v>12445</v>
      </c>
      <c r="B1548" s="13" t="s">
        <v>12531</v>
      </c>
      <c r="C1548" s="14">
        <v>208</v>
      </c>
      <c r="D1548" s="15">
        <v>31.5</v>
      </c>
      <c r="E1548" s="16">
        <v>6552</v>
      </c>
      <c r="F1548" s="13" t="s">
        <v>133</v>
      </c>
    </row>
    <row r="1549" spans="1:6" ht="14.25" customHeight="1">
      <c r="A1549" s="13" t="s">
        <v>12445</v>
      </c>
      <c r="B1549" s="13" t="s">
        <v>12532</v>
      </c>
      <c r="C1549" s="14">
        <v>37</v>
      </c>
      <c r="D1549" s="15">
        <v>31.5</v>
      </c>
      <c r="E1549" s="16">
        <v>1165.5</v>
      </c>
      <c r="F1549" s="13" t="s">
        <v>133</v>
      </c>
    </row>
    <row r="1550" spans="1:6" ht="14.25" customHeight="1">
      <c r="A1550" s="13" t="s">
        <v>12445</v>
      </c>
      <c r="B1550" s="13" t="s">
        <v>12532</v>
      </c>
      <c r="C1550" s="14">
        <v>75</v>
      </c>
      <c r="D1550" s="15">
        <v>31.5</v>
      </c>
      <c r="E1550" s="16">
        <v>2362.5</v>
      </c>
      <c r="F1550" s="13" t="s">
        <v>133</v>
      </c>
    </row>
    <row r="1551" spans="1:6" ht="14.25" customHeight="1">
      <c r="A1551" s="13" t="s">
        <v>12445</v>
      </c>
      <c r="B1551" s="13" t="s">
        <v>12532</v>
      </c>
      <c r="C1551" s="14">
        <v>93</v>
      </c>
      <c r="D1551" s="15">
        <v>31.5</v>
      </c>
      <c r="E1551" s="16">
        <v>2929.5</v>
      </c>
      <c r="F1551" s="13" t="s">
        <v>133</v>
      </c>
    </row>
    <row r="1552" spans="1:6" ht="14.25" customHeight="1">
      <c r="A1552" s="13" t="s">
        <v>12445</v>
      </c>
      <c r="B1552" s="13" t="s">
        <v>12532</v>
      </c>
      <c r="C1552" s="14">
        <v>139</v>
      </c>
      <c r="D1552" s="15">
        <v>31.5</v>
      </c>
      <c r="E1552" s="16">
        <v>4378.5</v>
      </c>
      <c r="F1552" s="13" t="s">
        <v>133</v>
      </c>
    </row>
    <row r="1553" spans="1:6" ht="14.25" customHeight="1">
      <c r="A1553" s="13" t="s">
        <v>12445</v>
      </c>
      <c r="B1553" s="13" t="s">
        <v>12532</v>
      </c>
      <c r="C1553" s="14">
        <v>203</v>
      </c>
      <c r="D1553" s="15">
        <v>31.5</v>
      </c>
      <c r="E1553" s="16">
        <v>6394.5</v>
      </c>
      <c r="F1553" s="13" t="s">
        <v>133</v>
      </c>
    </row>
    <row r="1554" spans="1:6" ht="14.25" customHeight="1">
      <c r="A1554" s="13" t="s">
        <v>12445</v>
      </c>
      <c r="B1554" s="13" t="s">
        <v>12533</v>
      </c>
      <c r="C1554" s="14">
        <v>251</v>
      </c>
      <c r="D1554" s="15">
        <v>31.49</v>
      </c>
      <c r="E1554" s="16">
        <v>7903.99</v>
      </c>
      <c r="F1554" s="13" t="s">
        <v>133</v>
      </c>
    </row>
    <row r="1555" spans="1:6" ht="14.25" customHeight="1">
      <c r="A1555" s="13" t="s">
        <v>12445</v>
      </c>
      <c r="B1555" s="13" t="s">
        <v>12533</v>
      </c>
      <c r="C1555" s="14">
        <v>590</v>
      </c>
      <c r="D1555" s="15">
        <v>31.49</v>
      </c>
      <c r="E1555" s="16">
        <v>18579.099999999999</v>
      </c>
      <c r="F1555" s="13" t="s">
        <v>133</v>
      </c>
    </row>
    <row r="1556" spans="1:6" ht="14.25" customHeight="1">
      <c r="A1556" s="13" t="s">
        <v>12445</v>
      </c>
      <c r="B1556" s="13" t="s">
        <v>4624</v>
      </c>
      <c r="C1556" s="14">
        <v>282</v>
      </c>
      <c r="D1556" s="15">
        <v>31.484999999999999</v>
      </c>
      <c r="E1556" s="16">
        <v>8878.77</v>
      </c>
      <c r="F1556" s="13" t="s">
        <v>133</v>
      </c>
    </row>
    <row r="1557" spans="1:6" ht="14.25" customHeight="1">
      <c r="A1557" s="13" t="s">
        <v>12445</v>
      </c>
      <c r="B1557" s="13" t="s">
        <v>1790</v>
      </c>
      <c r="C1557" s="14">
        <v>391</v>
      </c>
      <c r="D1557" s="15">
        <v>31.475000000000001</v>
      </c>
      <c r="E1557" s="16">
        <v>12306.725</v>
      </c>
      <c r="F1557" s="13" t="s">
        <v>133</v>
      </c>
    </row>
    <row r="1558" spans="1:6" ht="14.25" customHeight="1">
      <c r="A1558" s="13" t="s">
        <v>12445</v>
      </c>
      <c r="B1558" s="13" t="s">
        <v>12534</v>
      </c>
      <c r="C1558" s="14">
        <v>607</v>
      </c>
      <c r="D1558" s="15">
        <v>31.484999999999999</v>
      </c>
      <c r="E1558" s="16">
        <v>19111.395</v>
      </c>
      <c r="F1558" s="13" t="s">
        <v>133</v>
      </c>
    </row>
    <row r="1559" spans="1:6" ht="14.25" customHeight="1">
      <c r="A1559" s="13" t="s">
        <v>12445</v>
      </c>
      <c r="B1559" s="13" t="s">
        <v>12535</v>
      </c>
      <c r="C1559" s="14">
        <v>286</v>
      </c>
      <c r="D1559" s="15">
        <v>31.484999999999999</v>
      </c>
      <c r="E1559" s="16">
        <v>9004.7099999999991</v>
      </c>
      <c r="F1559" s="13" t="s">
        <v>133</v>
      </c>
    </row>
    <row r="1560" spans="1:6" ht="14.25" customHeight="1">
      <c r="A1560" s="13" t="s">
        <v>12445</v>
      </c>
      <c r="B1560" s="13" t="s">
        <v>12536</v>
      </c>
      <c r="C1560" s="14">
        <v>117</v>
      </c>
      <c r="D1560" s="15">
        <v>31.484999999999999</v>
      </c>
      <c r="E1560" s="16">
        <v>3683.7449999999999</v>
      </c>
      <c r="F1560" s="13" t="s">
        <v>133</v>
      </c>
    </row>
    <row r="1561" spans="1:6" ht="14.25" customHeight="1">
      <c r="A1561" s="13" t="s">
        <v>12445</v>
      </c>
      <c r="B1561" s="13" t="s">
        <v>12537</v>
      </c>
      <c r="C1561" s="14">
        <v>13</v>
      </c>
      <c r="D1561" s="15">
        <v>31.484999999999999</v>
      </c>
      <c r="E1561" s="16">
        <v>409.30500000000001</v>
      </c>
      <c r="F1561" s="13" t="s">
        <v>133</v>
      </c>
    </row>
    <row r="1562" spans="1:6" ht="14.25" customHeight="1">
      <c r="A1562" s="13" t="s">
        <v>12445</v>
      </c>
      <c r="B1562" s="13" t="s">
        <v>12346</v>
      </c>
      <c r="C1562" s="14">
        <v>64</v>
      </c>
      <c r="D1562" s="15">
        <v>31.484999999999999</v>
      </c>
      <c r="E1562" s="16">
        <v>2015.04</v>
      </c>
      <c r="F1562" s="13" t="s">
        <v>133</v>
      </c>
    </row>
    <row r="1563" spans="1:6" ht="14.25" customHeight="1">
      <c r="A1563" s="13" t="s">
        <v>12445</v>
      </c>
      <c r="B1563" s="13" t="s">
        <v>12346</v>
      </c>
      <c r="C1563" s="14">
        <v>200</v>
      </c>
      <c r="D1563" s="15">
        <v>31.484999999999999</v>
      </c>
      <c r="E1563" s="16">
        <v>6297</v>
      </c>
      <c r="F1563" s="13" t="s">
        <v>133</v>
      </c>
    </row>
    <row r="1564" spans="1:6" ht="14.25" customHeight="1">
      <c r="A1564" s="13" t="s">
        <v>12445</v>
      </c>
      <c r="B1564" s="13" t="s">
        <v>657</v>
      </c>
      <c r="C1564" s="14">
        <v>10</v>
      </c>
      <c r="D1564" s="15">
        <v>31.49</v>
      </c>
      <c r="E1564" s="16">
        <v>314.89999999999998</v>
      </c>
      <c r="F1564" s="13" t="s">
        <v>133</v>
      </c>
    </row>
    <row r="1565" spans="1:6" ht="14.25" customHeight="1">
      <c r="A1565" s="13" t="s">
        <v>12445</v>
      </c>
      <c r="B1565" s="13" t="s">
        <v>657</v>
      </c>
      <c r="C1565" s="14">
        <v>210</v>
      </c>
      <c r="D1565" s="15">
        <v>31.49</v>
      </c>
      <c r="E1565" s="16">
        <v>6612.9</v>
      </c>
      <c r="F1565" s="13" t="s">
        <v>133</v>
      </c>
    </row>
    <row r="1566" spans="1:6" ht="14.25" customHeight="1">
      <c r="A1566" s="13" t="s">
        <v>12445</v>
      </c>
      <c r="B1566" s="13" t="s">
        <v>2903</v>
      </c>
      <c r="C1566" s="14">
        <v>593</v>
      </c>
      <c r="D1566" s="15">
        <v>31.49</v>
      </c>
      <c r="E1566" s="16">
        <v>18673.57</v>
      </c>
      <c r="F1566" s="13" t="s">
        <v>133</v>
      </c>
    </row>
    <row r="1567" spans="1:6" ht="14.25" customHeight="1">
      <c r="A1567" s="13" t="s">
        <v>12445</v>
      </c>
      <c r="B1567" s="13" t="s">
        <v>2242</v>
      </c>
      <c r="C1567" s="14">
        <v>419</v>
      </c>
      <c r="D1567" s="15">
        <v>31.49</v>
      </c>
      <c r="E1567" s="16">
        <v>13194.31</v>
      </c>
      <c r="F1567" s="13" t="s">
        <v>133</v>
      </c>
    </row>
    <row r="1568" spans="1:6" ht="14.25" customHeight="1">
      <c r="A1568" s="13" t="s">
        <v>12445</v>
      </c>
      <c r="B1568" s="13" t="s">
        <v>12538</v>
      </c>
      <c r="C1568" s="14">
        <v>207</v>
      </c>
      <c r="D1568" s="15">
        <v>31.49</v>
      </c>
      <c r="E1568" s="16">
        <v>6518.43</v>
      </c>
      <c r="F1568" s="13" t="s">
        <v>133</v>
      </c>
    </row>
    <row r="1569" spans="1:6" ht="14.25" customHeight="1">
      <c r="A1569" s="13" t="s">
        <v>12445</v>
      </c>
      <c r="B1569" s="13" t="s">
        <v>12539</v>
      </c>
      <c r="C1569" s="14">
        <v>155</v>
      </c>
      <c r="D1569" s="15">
        <v>31.49</v>
      </c>
      <c r="E1569" s="16">
        <v>4880.95</v>
      </c>
      <c r="F1569" s="13" t="s">
        <v>133</v>
      </c>
    </row>
    <row r="1570" spans="1:6" ht="14.25" customHeight="1">
      <c r="A1570" s="13" t="s">
        <v>12445</v>
      </c>
      <c r="B1570" s="13" t="s">
        <v>12540</v>
      </c>
      <c r="C1570" s="14">
        <v>35</v>
      </c>
      <c r="D1570" s="15">
        <v>31.495000000000001</v>
      </c>
      <c r="E1570" s="16">
        <v>1102.325</v>
      </c>
      <c r="F1570" s="13" t="s">
        <v>133</v>
      </c>
    </row>
    <row r="1571" spans="1:6" ht="14.25" customHeight="1">
      <c r="A1571" s="13" t="s">
        <v>12445</v>
      </c>
      <c r="B1571" s="13" t="s">
        <v>11546</v>
      </c>
      <c r="C1571" s="14">
        <v>371</v>
      </c>
      <c r="D1571" s="15">
        <v>31.5</v>
      </c>
      <c r="E1571" s="16">
        <v>11686.5</v>
      </c>
      <c r="F1571" s="13" t="s">
        <v>133</v>
      </c>
    </row>
    <row r="1572" spans="1:6" ht="14.25" customHeight="1">
      <c r="A1572" s="13" t="s">
        <v>12445</v>
      </c>
      <c r="B1572" s="13" t="s">
        <v>12541</v>
      </c>
      <c r="C1572" s="14">
        <v>168</v>
      </c>
      <c r="D1572" s="15">
        <v>31.515000000000001</v>
      </c>
      <c r="E1572" s="16">
        <v>5294.52</v>
      </c>
      <c r="F1572" s="13" t="s">
        <v>133</v>
      </c>
    </row>
    <row r="1573" spans="1:6" ht="14.25" customHeight="1">
      <c r="A1573" s="13" t="s">
        <v>12445</v>
      </c>
      <c r="B1573" s="13" t="s">
        <v>8310</v>
      </c>
      <c r="C1573" s="14">
        <v>231</v>
      </c>
      <c r="D1573" s="15">
        <v>31.515000000000001</v>
      </c>
      <c r="E1573" s="16">
        <v>7279.9650000000001</v>
      </c>
      <c r="F1573" s="13" t="s">
        <v>133</v>
      </c>
    </row>
    <row r="1574" spans="1:6" ht="14.25" customHeight="1">
      <c r="A1574" s="13" t="s">
        <v>12445</v>
      </c>
      <c r="B1574" s="13" t="s">
        <v>12542</v>
      </c>
      <c r="C1574" s="14">
        <v>216</v>
      </c>
      <c r="D1574" s="15">
        <v>31.53</v>
      </c>
      <c r="E1574" s="16">
        <v>6810.48</v>
      </c>
      <c r="F1574" s="13" t="s">
        <v>133</v>
      </c>
    </row>
    <row r="1575" spans="1:6" ht="14.25" customHeight="1">
      <c r="A1575" s="13" t="s">
        <v>12445</v>
      </c>
      <c r="B1575" s="13" t="s">
        <v>12543</v>
      </c>
      <c r="C1575" s="14">
        <v>3</v>
      </c>
      <c r="D1575" s="15">
        <v>31.53</v>
      </c>
      <c r="E1575" s="16">
        <v>94.59</v>
      </c>
      <c r="F1575" s="13" t="s">
        <v>133</v>
      </c>
    </row>
    <row r="1576" spans="1:6" ht="14.25" customHeight="1">
      <c r="A1576" s="13" t="s">
        <v>12445</v>
      </c>
      <c r="B1576" s="13" t="s">
        <v>12543</v>
      </c>
      <c r="C1576" s="14">
        <v>370</v>
      </c>
      <c r="D1576" s="15">
        <v>31.53</v>
      </c>
      <c r="E1576" s="16">
        <v>11666.1</v>
      </c>
      <c r="F1576" s="13" t="s">
        <v>133</v>
      </c>
    </row>
    <row r="1577" spans="1:6" ht="14.25" customHeight="1">
      <c r="A1577" s="13" t="s">
        <v>12445</v>
      </c>
      <c r="B1577" s="13" t="s">
        <v>12543</v>
      </c>
      <c r="C1577" s="14">
        <v>390</v>
      </c>
      <c r="D1577" s="15">
        <v>31.53</v>
      </c>
      <c r="E1577" s="16">
        <v>12296.7</v>
      </c>
      <c r="F1577" s="13" t="s">
        <v>133</v>
      </c>
    </row>
    <row r="1578" spans="1:6" ht="14.25" customHeight="1">
      <c r="A1578" s="13" t="s">
        <v>12445</v>
      </c>
      <c r="B1578" s="13" t="s">
        <v>12544</v>
      </c>
      <c r="C1578" s="14">
        <v>129</v>
      </c>
      <c r="D1578" s="15">
        <v>31.53</v>
      </c>
      <c r="E1578" s="16">
        <v>4067.37</v>
      </c>
      <c r="F1578" s="13" t="s">
        <v>133</v>
      </c>
    </row>
    <row r="1579" spans="1:6" ht="14.25" customHeight="1">
      <c r="A1579" s="13" t="s">
        <v>12445</v>
      </c>
      <c r="B1579" s="13" t="s">
        <v>12544</v>
      </c>
      <c r="C1579" s="14">
        <v>242</v>
      </c>
      <c r="D1579" s="15">
        <v>31.53</v>
      </c>
      <c r="E1579" s="16">
        <v>7630.26</v>
      </c>
      <c r="F1579" s="13" t="s">
        <v>133</v>
      </c>
    </row>
    <row r="1580" spans="1:6" ht="14.25" customHeight="1">
      <c r="A1580" s="13" t="s">
        <v>12445</v>
      </c>
      <c r="B1580" s="13" t="s">
        <v>12544</v>
      </c>
      <c r="C1580" s="14">
        <v>310</v>
      </c>
      <c r="D1580" s="15">
        <v>31.53</v>
      </c>
      <c r="E1580" s="16">
        <v>9774.2999999999993</v>
      </c>
      <c r="F1580" s="13" t="s">
        <v>133</v>
      </c>
    </row>
    <row r="1581" spans="1:6" ht="14.25" customHeight="1">
      <c r="A1581" s="13" t="s">
        <v>12445</v>
      </c>
      <c r="B1581" s="13" t="s">
        <v>12545</v>
      </c>
      <c r="C1581" s="14">
        <v>446</v>
      </c>
      <c r="D1581" s="15">
        <v>31.53</v>
      </c>
      <c r="E1581" s="16">
        <v>14062.38</v>
      </c>
      <c r="F1581" s="13" t="s">
        <v>133</v>
      </c>
    </row>
    <row r="1582" spans="1:6" ht="14.25" customHeight="1">
      <c r="A1582" s="13" t="s">
        <v>12445</v>
      </c>
      <c r="B1582" s="13" t="s">
        <v>12546</v>
      </c>
      <c r="C1582" s="14">
        <v>200</v>
      </c>
      <c r="D1582" s="15">
        <v>31.53</v>
      </c>
      <c r="E1582" s="16">
        <v>6306</v>
      </c>
      <c r="F1582" s="13" t="s">
        <v>133</v>
      </c>
    </row>
    <row r="1583" spans="1:6" ht="14.25" customHeight="1">
      <c r="A1583" s="13" t="s">
        <v>12445</v>
      </c>
      <c r="B1583" s="13" t="s">
        <v>12547</v>
      </c>
      <c r="C1583" s="14">
        <v>244</v>
      </c>
      <c r="D1583" s="15">
        <v>31.524999999999999</v>
      </c>
      <c r="E1583" s="16">
        <v>7692.1</v>
      </c>
      <c r="F1583" s="13" t="s">
        <v>133</v>
      </c>
    </row>
    <row r="1584" spans="1:6" ht="14.25" customHeight="1">
      <c r="A1584" s="13" t="s">
        <v>12445</v>
      </c>
      <c r="B1584" s="13" t="s">
        <v>12548</v>
      </c>
      <c r="C1584" s="14">
        <v>204</v>
      </c>
      <c r="D1584" s="15">
        <v>31.52</v>
      </c>
      <c r="E1584" s="16">
        <v>6430.08</v>
      </c>
      <c r="F1584" s="13" t="s">
        <v>133</v>
      </c>
    </row>
    <row r="1585" spans="1:6" ht="14.25" customHeight="1">
      <c r="A1585" s="13" t="s">
        <v>12445</v>
      </c>
      <c r="B1585" s="13" t="s">
        <v>5608</v>
      </c>
      <c r="C1585" s="14">
        <v>28</v>
      </c>
      <c r="D1585" s="15">
        <v>31.52</v>
      </c>
      <c r="E1585" s="16">
        <v>882.56</v>
      </c>
      <c r="F1585" s="13" t="s">
        <v>133</v>
      </c>
    </row>
    <row r="1586" spans="1:6" ht="14.25" customHeight="1">
      <c r="A1586" s="13" t="s">
        <v>12445</v>
      </c>
      <c r="B1586" s="13" t="s">
        <v>5608</v>
      </c>
      <c r="C1586" s="14">
        <v>330</v>
      </c>
      <c r="D1586" s="15">
        <v>31.52</v>
      </c>
      <c r="E1586" s="16">
        <v>10401.6</v>
      </c>
      <c r="F1586" s="13" t="s">
        <v>133</v>
      </c>
    </row>
    <row r="1587" spans="1:6" ht="14.25" customHeight="1">
      <c r="A1587" s="13" t="s">
        <v>12445</v>
      </c>
      <c r="B1587" s="13" t="s">
        <v>12549</v>
      </c>
      <c r="C1587" s="14">
        <v>50</v>
      </c>
      <c r="D1587" s="15">
        <v>31.524999999999999</v>
      </c>
      <c r="E1587" s="16">
        <v>1576.25</v>
      </c>
      <c r="F1587" s="13" t="s">
        <v>133</v>
      </c>
    </row>
    <row r="1588" spans="1:6" ht="14.25" customHeight="1">
      <c r="A1588" s="13" t="s">
        <v>12445</v>
      </c>
      <c r="B1588" s="13" t="s">
        <v>12549</v>
      </c>
      <c r="C1588" s="14">
        <v>139</v>
      </c>
      <c r="D1588" s="15">
        <v>31.524999999999999</v>
      </c>
      <c r="E1588" s="16">
        <v>4381.9750000000004</v>
      </c>
      <c r="F1588" s="13" t="s">
        <v>133</v>
      </c>
    </row>
    <row r="1589" spans="1:6" ht="14.25" customHeight="1">
      <c r="A1589" s="13" t="s">
        <v>12445</v>
      </c>
      <c r="B1589" s="13" t="s">
        <v>9193</v>
      </c>
      <c r="C1589" s="14">
        <v>46</v>
      </c>
      <c r="D1589" s="15">
        <v>31.52</v>
      </c>
      <c r="E1589" s="16">
        <v>1449.92</v>
      </c>
      <c r="F1589" s="13" t="s">
        <v>133</v>
      </c>
    </row>
    <row r="1590" spans="1:6" ht="14.25" customHeight="1">
      <c r="A1590" s="13" t="s">
        <v>12445</v>
      </c>
      <c r="B1590" s="13" t="s">
        <v>12550</v>
      </c>
      <c r="C1590" s="14">
        <v>463</v>
      </c>
      <c r="D1590" s="15">
        <v>31.52</v>
      </c>
      <c r="E1590" s="16">
        <v>14593.76</v>
      </c>
      <c r="F1590" s="13" t="s">
        <v>133</v>
      </c>
    </row>
    <row r="1591" spans="1:6" ht="14.25" customHeight="1">
      <c r="A1591" s="13" t="s">
        <v>12445</v>
      </c>
      <c r="B1591" s="13" t="s">
        <v>9873</v>
      </c>
      <c r="C1591" s="14">
        <v>213</v>
      </c>
      <c r="D1591" s="15">
        <v>31.515000000000001</v>
      </c>
      <c r="E1591" s="16">
        <v>6712.6949999999997</v>
      </c>
      <c r="F1591" s="13" t="s">
        <v>133</v>
      </c>
    </row>
    <row r="1592" spans="1:6" ht="14.25" customHeight="1">
      <c r="A1592" s="13" t="s">
        <v>12445</v>
      </c>
      <c r="B1592" s="13" t="s">
        <v>9873</v>
      </c>
      <c r="C1592" s="14">
        <v>238</v>
      </c>
      <c r="D1592" s="15">
        <v>31.515000000000001</v>
      </c>
      <c r="E1592" s="16">
        <v>7500.57</v>
      </c>
      <c r="F1592" s="13" t="s">
        <v>133</v>
      </c>
    </row>
    <row r="1593" spans="1:6" ht="14.25" customHeight="1">
      <c r="A1593" s="13" t="s">
        <v>12445</v>
      </c>
      <c r="B1593" s="13" t="s">
        <v>9873</v>
      </c>
      <c r="C1593" s="14">
        <v>31</v>
      </c>
      <c r="D1593" s="15">
        <v>31.52</v>
      </c>
      <c r="E1593" s="16">
        <v>977.12</v>
      </c>
      <c r="F1593" s="13" t="s">
        <v>133</v>
      </c>
    </row>
    <row r="1594" spans="1:6" ht="14.25" customHeight="1">
      <c r="A1594" s="13" t="s">
        <v>12445</v>
      </c>
      <c r="B1594" s="13" t="s">
        <v>4643</v>
      </c>
      <c r="C1594" s="14">
        <v>30</v>
      </c>
      <c r="D1594" s="15">
        <v>31.52</v>
      </c>
      <c r="E1594" s="16">
        <v>945.6</v>
      </c>
      <c r="F1594" s="13" t="s">
        <v>133</v>
      </c>
    </row>
    <row r="1595" spans="1:6" ht="14.25" customHeight="1">
      <c r="A1595" s="13" t="s">
        <v>12445</v>
      </c>
      <c r="B1595" s="13" t="s">
        <v>12551</v>
      </c>
      <c r="C1595" s="14">
        <v>200</v>
      </c>
      <c r="D1595" s="15">
        <v>31.53</v>
      </c>
      <c r="E1595" s="16">
        <v>6306</v>
      </c>
      <c r="F1595" s="13" t="s">
        <v>133</v>
      </c>
    </row>
    <row r="1596" spans="1:6" ht="14.25" customHeight="1">
      <c r="A1596" s="13" t="s">
        <v>12445</v>
      </c>
      <c r="B1596" s="13" t="s">
        <v>12551</v>
      </c>
      <c r="C1596" s="14">
        <v>213</v>
      </c>
      <c r="D1596" s="15">
        <v>31.53</v>
      </c>
      <c r="E1596" s="16">
        <v>6715.89</v>
      </c>
      <c r="F1596" s="13" t="s">
        <v>133</v>
      </c>
    </row>
    <row r="1597" spans="1:6" ht="14.25" customHeight="1">
      <c r="A1597" s="13" t="s">
        <v>12445</v>
      </c>
      <c r="B1597" s="13" t="s">
        <v>12551</v>
      </c>
      <c r="C1597" s="14">
        <v>239</v>
      </c>
      <c r="D1597" s="15">
        <v>31.53</v>
      </c>
      <c r="E1597" s="16">
        <v>7535.67</v>
      </c>
      <c r="F1597" s="13" t="s">
        <v>133</v>
      </c>
    </row>
    <row r="1598" spans="1:6" ht="14.25" customHeight="1">
      <c r="A1598" s="13" t="s">
        <v>12445</v>
      </c>
      <c r="B1598" s="13" t="s">
        <v>12551</v>
      </c>
      <c r="C1598" s="14">
        <v>240</v>
      </c>
      <c r="D1598" s="15">
        <v>31.53</v>
      </c>
      <c r="E1598" s="16">
        <v>7567.2</v>
      </c>
      <c r="F1598" s="13" t="s">
        <v>133</v>
      </c>
    </row>
    <row r="1599" spans="1:6" ht="14.25" customHeight="1">
      <c r="A1599" s="13" t="s">
        <v>12445</v>
      </c>
      <c r="B1599" s="13" t="s">
        <v>12551</v>
      </c>
      <c r="C1599" s="14">
        <v>242</v>
      </c>
      <c r="D1599" s="15">
        <v>31.53</v>
      </c>
      <c r="E1599" s="16">
        <v>7630.26</v>
      </c>
      <c r="F1599" s="13" t="s">
        <v>133</v>
      </c>
    </row>
    <row r="1600" spans="1:6" ht="14.25" customHeight="1">
      <c r="A1600" s="13" t="s">
        <v>12445</v>
      </c>
      <c r="B1600" s="13" t="s">
        <v>12551</v>
      </c>
      <c r="C1600" s="14">
        <v>243</v>
      </c>
      <c r="D1600" s="15">
        <v>31.53</v>
      </c>
      <c r="E1600" s="16">
        <v>7661.79</v>
      </c>
      <c r="F1600" s="13" t="s">
        <v>133</v>
      </c>
    </row>
    <row r="1601" spans="1:6" ht="14.25" customHeight="1">
      <c r="A1601" s="13" t="s">
        <v>12445</v>
      </c>
      <c r="B1601" s="13" t="s">
        <v>12551</v>
      </c>
      <c r="C1601" s="14">
        <v>262</v>
      </c>
      <c r="D1601" s="15">
        <v>31.53</v>
      </c>
      <c r="E1601" s="16">
        <v>8260.86</v>
      </c>
      <c r="F1601" s="13" t="s">
        <v>133</v>
      </c>
    </row>
    <row r="1602" spans="1:6" ht="14.25" customHeight="1">
      <c r="A1602" s="13" t="s">
        <v>12445</v>
      </c>
      <c r="B1602" s="13" t="s">
        <v>12551</v>
      </c>
      <c r="C1602" s="14">
        <v>341</v>
      </c>
      <c r="D1602" s="15">
        <v>31.53</v>
      </c>
      <c r="E1602" s="16">
        <v>10751.73</v>
      </c>
      <c r="F1602" s="13" t="s">
        <v>133</v>
      </c>
    </row>
    <row r="1603" spans="1:6" ht="14.25" customHeight="1">
      <c r="A1603" s="13" t="s">
        <v>12445</v>
      </c>
      <c r="B1603" s="13" t="s">
        <v>11837</v>
      </c>
      <c r="C1603" s="14">
        <v>3</v>
      </c>
      <c r="D1603" s="15">
        <v>31.53</v>
      </c>
      <c r="E1603" s="16">
        <v>94.59</v>
      </c>
      <c r="F1603" s="13" t="s">
        <v>133</v>
      </c>
    </row>
    <row r="1604" spans="1:6" ht="14.25" customHeight="1">
      <c r="A1604" s="13" t="s">
        <v>12445</v>
      </c>
      <c r="B1604" s="13" t="s">
        <v>11837</v>
      </c>
      <c r="C1604" s="14">
        <v>50</v>
      </c>
      <c r="D1604" s="15">
        <v>31.53</v>
      </c>
      <c r="E1604" s="16">
        <v>1576.5</v>
      </c>
      <c r="F1604" s="13" t="s">
        <v>133</v>
      </c>
    </row>
    <row r="1605" spans="1:6" ht="14.25" customHeight="1">
      <c r="A1605" s="13" t="s">
        <v>12445</v>
      </c>
      <c r="B1605" s="13" t="s">
        <v>11837</v>
      </c>
      <c r="C1605" s="14">
        <v>136</v>
      </c>
      <c r="D1605" s="15">
        <v>31.53</v>
      </c>
      <c r="E1605" s="16">
        <v>4288.08</v>
      </c>
      <c r="F1605" s="13" t="s">
        <v>133</v>
      </c>
    </row>
    <row r="1606" spans="1:6" ht="14.25" customHeight="1">
      <c r="A1606" s="13" t="s">
        <v>12445</v>
      </c>
      <c r="B1606" s="13" t="s">
        <v>11837</v>
      </c>
      <c r="C1606" s="14">
        <v>200</v>
      </c>
      <c r="D1606" s="15">
        <v>31.53</v>
      </c>
      <c r="E1606" s="16">
        <v>6306</v>
      </c>
      <c r="F1606" s="13" t="s">
        <v>133</v>
      </c>
    </row>
    <row r="1607" spans="1:6" ht="14.25" customHeight="1">
      <c r="A1607" s="13" t="s">
        <v>12445</v>
      </c>
      <c r="B1607" s="13" t="s">
        <v>11837</v>
      </c>
      <c r="C1607" s="14">
        <v>213</v>
      </c>
      <c r="D1607" s="15">
        <v>31.53</v>
      </c>
      <c r="E1607" s="16">
        <v>6715.89</v>
      </c>
      <c r="F1607" s="13" t="s">
        <v>133</v>
      </c>
    </row>
    <row r="1608" spans="1:6" ht="14.25" customHeight="1">
      <c r="A1608" s="13" t="s">
        <v>12445</v>
      </c>
      <c r="B1608" s="13" t="s">
        <v>11837</v>
      </c>
      <c r="C1608" s="14">
        <v>239</v>
      </c>
      <c r="D1608" s="15">
        <v>31.53</v>
      </c>
      <c r="E1608" s="16">
        <v>7535.67</v>
      </c>
      <c r="F1608" s="13" t="s">
        <v>133</v>
      </c>
    </row>
    <row r="1609" spans="1:6" ht="14.25" customHeight="1">
      <c r="A1609" s="13" t="s">
        <v>12445</v>
      </c>
      <c r="B1609" s="13" t="s">
        <v>11837</v>
      </c>
      <c r="C1609" s="14">
        <v>240</v>
      </c>
      <c r="D1609" s="15">
        <v>31.53</v>
      </c>
      <c r="E1609" s="16">
        <v>7567.2</v>
      </c>
      <c r="F1609" s="13" t="s">
        <v>133</v>
      </c>
    </row>
    <row r="1610" spans="1:6" ht="14.25" customHeight="1">
      <c r="A1610" s="13" t="s">
        <v>12445</v>
      </c>
      <c r="B1610" s="13" t="s">
        <v>11837</v>
      </c>
      <c r="C1610" s="14">
        <v>242</v>
      </c>
      <c r="D1610" s="15">
        <v>31.53</v>
      </c>
      <c r="E1610" s="16">
        <v>7630.26</v>
      </c>
      <c r="F1610" s="13" t="s">
        <v>133</v>
      </c>
    </row>
    <row r="1611" spans="1:6" ht="14.25" customHeight="1">
      <c r="A1611" s="13" t="s">
        <v>12445</v>
      </c>
      <c r="B1611" s="13" t="s">
        <v>11837</v>
      </c>
      <c r="C1611" s="14">
        <v>243</v>
      </c>
      <c r="D1611" s="15">
        <v>31.53</v>
      </c>
      <c r="E1611" s="16">
        <v>7661.79</v>
      </c>
      <c r="F1611" s="13" t="s">
        <v>133</v>
      </c>
    </row>
    <row r="1612" spans="1:6" ht="14.25" customHeight="1">
      <c r="A1612" s="13" t="s">
        <v>12445</v>
      </c>
      <c r="B1612" s="13" t="s">
        <v>12552</v>
      </c>
      <c r="C1612" s="14">
        <v>302</v>
      </c>
      <c r="D1612" s="15">
        <v>31.53</v>
      </c>
      <c r="E1612" s="16">
        <v>9522.06</v>
      </c>
      <c r="F1612" s="13" t="s">
        <v>133</v>
      </c>
    </row>
    <row r="1613" spans="1:6" ht="14.25" customHeight="1">
      <c r="A1613" s="13" t="s">
        <v>12445</v>
      </c>
      <c r="B1613" s="13" t="s">
        <v>8651</v>
      </c>
      <c r="C1613" s="14">
        <v>702</v>
      </c>
      <c r="D1613" s="15">
        <v>31.524999999999999</v>
      </c>
      <c r="E1613" s="16">
        <v>22130.55</v>
      </c>
      <c r="F1613" s="13" t="s">
        <v>133</v>
      </c>
    </row>
    <row r="1614" spans="1:6" ht="14.25" customHeight="1">
      <c r="A1614" s="13" t="s">
        <v>12445</v>
      </c>
      <c r="B1614" s="13" t="s">
        <v>9280</v>
      </c>
      <c r="C1614" s="14">
        <v>241</v>
      </c>
      <c r="D1614" s="15">
        <v>31.52</v>
      </c>
      <c r="E1614" s="16">
        <v>7596.32</v>
      </c>
      <c r="F1614" s="13" t="s">
        <v>133</v>
      </c>
    </row>
    <row r="1615" spans="1:6" ht="14.25" customHeight="1">
      <c r="A1615" s="13" t="s">
        <v>12445</v>
      </c>
      <c r="B1615" s="13" t="s">
        <v>9280</v>
      </c>
      <c r="C1615" s="14">
        <v>344</v>
      </c>
      <c r="D1615" s="15">
        <v>31.52</v>
      </c>
      <c r="E1615" s="16">
        <v>10842.88</v>
      </c>
      <c r="F1615" s="13" t="s">
        <v>133</v>
      </c>
    </row>
    <row r="1616" spans="1:6" ht="14.25" customHeight="1">
      <c r="A1616" s="13" t="s">
        <v>12445</v>
      </c>
      <c r="B1616" s="13" t="s">
        <v>5499</v>
      </c>
      <c r="C1616" s="14">
        <v>261</v>
      </c>
      <c r="D1616" s="15">
        <v>31.515000000000001</v>
      </c>
      <c r="E1616" s="16">
        <v>8225.4150000000009</v>
      </c>
      <c r="F1616" s="13" t="s">
        <v>133</v>
      </c>
    </row>
    <row r="1617" spans="1:6" ht="14.25" customHeight="1">
      <c r="A1617" s="13" t="s">
        <v>12445</v>
      </c>
      <c r="B1617" s="13" t="s">
        <v>12553</v>
      </c>
      <c r="C1617" s="14">
        <v>43</v>
      </c>
      <c r="D1617" s="15">
        <v>31.51</v>
      </c>
      <c r="E1617" s="16">
        <v>1354.93</v>
      </c>
      <c r="F1617" s="13" t="s">
        <v>133</v>
      </c>
    </row>
    <row r="1618" spans="1:6" ht="14.25" customHeight="1">
      <c r="A1618" s="13" t="s">
        <v>12445</v>
      </c>
      <c r="B1618" s="13" t="s">
        <v>12553</v>
      </c>
      <c r="C1618" s="14">
        <v>200</v>
      </c>
      <c r="D1618" s="15">
        <v>31.51</v>
      </c>
      <c r="E1618" s="16">
        <v>6302</v>
      </c>
      <c r="F1618" s="13" t="s">
        <v>133</v>
      </c>
    </row>
    <row r="1619" spans="1:6" ht="14.25" customHeight="1">
      <c r="A1619" s="13" t="s">
        <v>12445</v>
      </c>
      <c r="B1619" s="13" t="s">
        <v>12554</v>
      </c>
      <c r="C1619" s="14">
        <v>239</v>
      </c>
      <c r="D1619" s="15">
        <v>31.504999999999999</v>
      </c>
      <c r="E1619" s="16">
        <v>7529.6949999999997</v>
      </c>
      <c r="F1619" s="13" t="s">
        <v>133</v>
      </c>
    </row>
    <row r="1620" spans="1:6" ht="14.25" customHeight="1">
      <c r="A1620" s="13" t="s">
        <v>12445</v>
      </c>
      <c r="B1620" s="13" t="s">
        <v>3882</v>
      </c>
      <c r="C1620" s="14">
        <v>43</v>
      </c>
      <c r="D1620" s="15">
        <v>31.51</v>
      </c>
      <c r="E1620" s="16">
        <v>1354.93</v>
      </c>
      <c r="F1620" s="13" t="s">
        <v>133</v>
      </c>
    </row>
    <row r="1621" spans="1:6" ht="14.25" customHeight="1">
      <c r="A1621" s="13" t="s">
        <v>12445</v>
      </c>
      <c r="B1621" s="13" t="s">
        <v>3882</v>
      </c>
      <c r="C1621" s="14">
        <v>76</v>
      </c>
      <c r="D1621" s="15">
        <v>31.51</v>
      </c>
      <c r="E1621" s="16">
        <v>2394.7600000000002</v>
      </c>
      <c r="F1621" s="13" t="s">
        <v>133</v>
      </c>
    </row>
    <row r="1622" spans="1:6" ht="14.25" customHeight="1">
      <c r="A1622" s="13" t="s">
        <v>12445</v>
      </c>
      <c r="B1622" s="13" t="s">
        <v>12555</v>
      </c>
      <c r="C1622" s="14">
        <v>192</v>
      </c>
      <c r="D1622" s="15">
        <v>31.51</v>
      </c>
      <c r="E1622" s="16">
        <v>6049.92</v>
      </c>
      <c r="F1622" s="13" t="s">
        <v>133</v>
      </c>
    </row>
    <row r="1623" spans="1:6" ht="14.25" customHeight="1">
      <c r="A1623" s="13" t="s">
        <v>12445</v>
      </c>
      <c r="B1623" s="13" t="s">
        <v>12555</v>
      </c>
      <c r="C1623" s="14">
        <v>200</v>
      </c>
      <c r="D1623" s="15">
        <v>31.51</v>
      </c>
      <c r="E1623" s="16">
        <v>6302</v>
      </c>
      <c r="F1623" s="13" t="s">
        <v>133</v>
      </c>
    </row>
    <row r="1624" spans="1:6" ht="14.25" customHeight="1">
      <c r="A1624" s="13" t="s">
        <v>12445</v>
      </c>
      <c r="B1624" s="13" t="s">
        <v>12555</v>
      </c>
      <c r="C1624" s="14">
        <v>250</v>
      </c>
      <c r="D1624" s="15">
        <v>31.51</v>
      </c>
      <c r="E1624" s="16">
        <v>7877.5</v>
      </c>
      <c r="F1624" s="13" t="s">
        <v>133</v>
      </c>
    </row>
    <row r="1625" spans="1:6" ht="14.25" customHeight="1">
      <c r="A1625" s="13" t="s">
        <v>12445</v>
      </c>
      <c r="B1625" s="13" t="s">
        <v>12555</v>
      </c>
      <c r="C1625" s="14">
        <v>709</v>
      </c>
      <c r="D1625" s="15">
        <v>31.51</v>
      </c>
      <c r="E1625" s="16">
        <v>22340.59</v>
      </c>
      <c r="F1625" s="13" t="s">
        <v>133</v>
      </c>
    </row>
    <row r="1626" spans="1:6" ht="14.25" customHeight="1">
      <c r="A1626" s="13" t="s">
        <v>12445</v>
      </c>
      <c r="B1626" s="13" t="s">
        <v>12556</v>
      </c>
      <c r="C1626" s="14">
        <v>268</v>
      </c>
      <c r="D1626" s="15">
        <v>31.504999999999999</v>
      </c>
      <c r="E1626" s="16">
        <v>8443.34</v>
      </c>
      <c r="F1626" s="13" t="s">
        <v>133</v>
      </c>
    </row>
    <row r="1627" spans="1:6" ht="14.25" customHeight="1">
      <c r="A1627" s="13" t="s">
        <v>12445</v>
      </c>
      <c r="B1627" s="13" t="s">
        <v>12557</v>
      </c>
      <c r="C1627" s="14">
        <v>36</v>
      </c>
      <c r="D1627" s="15">
        <v>31.49</v>
      </c>
      <c r="E1627" s="16">
        <v>1133.6400000000001</v>
      </c>
      <c r="F1627" s="13" t="s">
        <v>133</v>
      </c>
    </row>
    <row r="1628" spans="1:6" ht="14.25" customHeight="1">
      <c r="A1628" s="13" t="s">
        <v>12445</v>
      </c>
      <c r="B1628" s="13" t="s">
        <v>12557</v>
      </c>
      <c r="C1628" s="14">
        <v>201</v>
      </c>
      <c r="D1628" s="15">
        <v>31.49</v>
      </c>
      <c r="E1628" s="16">
        <v>6329.49</v>
      </c>
      <c r="F1628" s="13" t="s">
        <v>133</v>
      </c>
    </row>
    <row r="1629" spans="1:6" ht="14.25" customHeight="1">
      <c r="A1629" s="13" t="s">
        <v>12445</v>
      </c>
      <c r="B1629" s="13" t="s">
        <v>12557</v>
      </c>
      <c r="C1629" s="14">
        <v>239</v>
      </c>
      <c r="D1629" s="15">
        <v>31.49</v>
      </c>
      <c r="E1629" s="16">
        <v>7526.11</v>
      </c>
      <c r="F1629" s="13" t="s">
        <v>133</v>
      </c>
    </row>
    <row r="1630" spans="1:6" ht="14.25" customHeight="1">
      <c r="A1630" s="13" t="s">
        <v>12445</v>
      </c>
      <c r="B1630" s="13" t="s">
        <v>12557</v>
      </c>
      <c r="C1630" s="14">
        <v>430</v>
      </c>
      <c r="D1630" s="15">
        <v>31.49</v>
      </c>
      <c r="E1630" s="16">
        <v>13540.7</v>
      </c>
      <c r="F1630" s="13" t="s">
        <v>133</v>
      </c>
    </row>
    <row r="1631" spans="1:6" ht="14.25" customHeight="1">
      <c r="A1631" s="13" t="s">
        <v>12445</v>
      </c>
      <c r="B1631" s="13" t="s">
        <v>12558</v>
      </c>
      <c r="C1631" s="14">
        <v>232</v>
      </c>
      <c r="D1631" s="15">
        <v>31.484999999999999</v>
      </c>
      <c r="E1631" s="16">
        <v>7304.52</v>
      </c>
      <c r="F1631" s="13" t="s">
        <v>133</v>
      </c>
    </row>
    <row r="1632" spans="1:6" ht="14.25" customHeight="1">
      <c r="A1632" s="13" t="s">
        <v>12445</v>
      </c>
      <c r="B1632" s="13" t="s">
        <v>12558</v>
      </c>
      <c r="C1632" s="14">
        <v>681</v>
      </c>
      <c r="D1632" s="15">
        <v>31.484999999999999</v>
      </c>
      <c r="E1632" s="16">
        <v>21441.285</v>
      </c>
      <c r="F1632" s="13" t="s">
        <v>133</v>
      </c>
    </row>
    <row r="1633" spans="1:6" ht="14.25" customHeight="1">
      <c r="A1633" s="13" t="s">
        <v>12445</v>
      </c>
      <c r="B1633" s="13" t="s">
        <v>6135</v>
      </c>
      <c r="C1633" s="14">
        <v>113</v>
      </c>
      <c r="D1633" s="15">
        <v>31.47</v>
      </c>
      <c r="E1633" s="16">
        <v>3556.11</v>
      </c>
      <c r="F1633" s="13" t="s">
        <v>133</v>
      </c>
    </row>
    <row r="1634" spans="1:6" ht="14.25" customHeight="1">
      <c r="A1634" s="13" t="s">
        <v>12445</v>
      </c>
      <c r="B1634" s="13" t="s">
        <v>6135</v>
      </c>
      <c r="C1634" s="14">
        <v>243</v>
      </c>
      <c r="D1634" s="15">
        <v>31.47</v>
      </c>
      <c r="E1634" s="16">
        <v>7647.21</v>
      </c>
      <c r="F1634" s="13" t="s">
        <v>133</v>
      </c>
    </row>
    <row r="1635" spans="1:6" ht="14.25" customHeight="1">
      <c r="A1635" s="13" t="s">
        <v>12445</v>
      </c>
      <c r="B1635" s="13" t="s">
        <v>6135</v>
      </c>
      <c r="C1635" s="14">
        <v>522</v>
      </c>
      <c r="D1635" s="15">
        <v>31.48</v>
      </c>
      <c r="E1635" s="16">
        <v>16432.560000000001</v>
      </c>
      <c r="F1635" s="13" t="s">
        <v>133</v>
      </c>
    </row>
    <row r="1636" spans="1:6" ht="14.25" customHeight="1">
      <c r="A1636" s="13" t="s">
        <v>12445</v>
      </c>
      <c r="B1636" s="13" t="s">
        <v>11303</v>
      </c>
      <c r="C1636" s="14">
        <v>65</v>
      </c>
      <c r="D1636" s="15">
        <v>31.47</v>
      </c>
      <c r="E1636" s="16">
        <v>2045.55</v>
      </c>
      <c r="F1636" s="13" t="s">
        <v>133</v>
      </c>
    </row>
    <row r="1637" spans="1:6" ht="14.25" customHeight="1">
      <c r="A1637" s="13" t="s">
        <v>12445</v>
      </c>
      <c r="B1637" s="13" t="s">
        <v>11303</v>
      </c>
      <c r="C1637" s="14">
        <v>200</v>
      </c>
      <c r="D1637" s="15">
        <v>31.47</v>
      </c>
      <c r="E1637" s="16">
        <v>6294</v>
      </c>
      <c r="F1637" s="13" t="s">
        <v>133</v>
      </c>
    </row>
    <row r="1638" spans="1:6" ht="14.25" customHeight="1">
      <c r="A1638" s="13" t="s">
        <v>12445</v>
      </c>
      <c r="B1638" s="13" t="s">
        <v>11303</v>
      </c>
      <c r="C1638" s="14">
        <v>200</v>
      </c>
      <c r="D1638" s="15">
        <v>31.47</v>
      </c>
      <c r="E1638" s="16">
        <v>6294</v>
      </c>
      <c r="F1638" s="13" t="s">
        <v>133</v>
      </c>
    </row>
    <row r="1639" spans="1:6" ht="14.25" customHeight="1">
      <c r="A1639" s="13" t="s">
        <v>12445</v>
      </c>
      <c r="B1639" s="13" t="s">
        <v>11303</v>
      </c>
      <c r="C1639" s="14">
        <v>347</v>
      </c>
      <c r="D1639" s="15">
        <v>31.47</v>
      </c>
      <c r="E1639" s="16">
        <v>10920.09</v>
      </c>
      <c r="F1639" s="13" t="s">
        <v>133</v>
      </c>
    </row>
    <row r="1640" spans="1:6" ht="14.25" customHeight="1">
      <c r="A1640" s="13" t="s">
        <v>12445</v>
      </c>
      <c r="B1640" s="13" t="s">
        <v>12559</v>
      </c>
      <c r="C1640" s="14">
        <v>107</v>
      </c>
      <c r="D1640" s="15">
        <v>31.47</v>
      </c>
      <c r="E1640" s="16">
        <v>3367.29</v>
      </c>
      <c r="F1640" s="13" t="s">
        <v>133</v>
      </c>
    </row>
    <row r="1641" spans="1:6" ht="14.25" customHeight="1">
      <c r="A1641" s="13" t="s">
        <v>12445</v>
      </c>
      <c r="B1641" s="13" t="s">
        <v>12559</v>
      </c>
      <c r="C1641" s="14">
        <v>242</v>
      </c>
      <c r="D1641" s="15">
        <v>31.47</v>
      </c>
      <c r="E1641" s="16">
        <v>7615.74</v>
      </c>
      <c r="F1641" s="13" t="s">
        <v>133</v>
      </c>
    </row>
    <row r="1642" spans="1:6" ht="14.25" customHeight="1">
      <c r="A1642" s="13" t="s">
        <v>12445</v>
      </c>
      <c r="B1642" s="13" t="s">
        <v>12559</v>
      </c>
      <c r="C1642" s="14">
        <v>708</v>
      </c>
      <c r="D1642" s="15">
        <v>31.475000000000001</v>
      </c>
      <c r="E1642" s="16">
        <v>22284.3</v>
      </c>
      <c r="F1642" s="13" t="s">
        <v>133</v>
      </c>
    </row>
    <row r="1643" spans="1:6" ht="14.25" customHeight="1">
      <c r="A1643" s="13" t="s">
        <v>12445</v>
      </c>
      <c r="B1643" s="13" t="s">
        <v>12560</v>
      </c>
      <c r="C1643" s="14">
        <v>410</v>
      </c>
      <c r="D1643" s="15">
        <v>31.465</v>
      </c>
      <c r="E1643" s="16">
        <v>12900.65</v>
      </c>
      <c r="F1643" s="13" t="s">
        <v>133</v>
      </c>
    </row>
    <row r="1644" spans="1:6" ht="14.25" customHeight="1">
      <c r="A1644" s="13" t="s">
        <v>12445</v>
      </c>
      <c r="B1644" s="13" t="s">
        <v>12561</v>
      </c>
      <c r="C1644" s="14">
        <v>19</v>
      </c>
      <c r="D1644" s="15">
        <v>31.465</v>
      </c>
      <c r="E1644" s="16">
        <v>597.83500000000004</v>
      </c>
      <c r="F1644" s="13" t="s">
        <v>133</v>
      </c>
    </row>
    <row r="1645" spans="1:6" ht="14.25" customHeight="1">
      <c r="A1645" s="13" t="s">
        <v>12445</v>
      </c>
      <c r="B1645" s="13" t="s">
        <v>12561</v>
      </c>
      <c r="C1645" s="14">
        <v>242</v>
      </c>
      <c r="D1645" s="15">
        <v>31.465</v>
      </c>
      <c r="E1645" s="16">
        <v>7614.53</v>
      </c>
      <c r="F1645" s="13" t="s">
        <v>133</v>
      </c>
    </row>
    <row r="1646" spans="1:6" ht="14.25" customHeight="1">
      <c r="A1646" s="13" t="s">
        <v>12445</v>
      </c>
      <c r="B1646" s="13" t="s">
        <v>3182</v>
      </c>
      <c r="C1646" s="14">
        <v>514</v>
      </c>
      <c r="D1646" s="15">
        <v>31.46</v>
      </c>
      <c r="E1646" s="16">
        <v>16170.44</v>
      </c>
      <c r="F1646" s="13" t="s">
        <v>133</v>
      </c>
    </row>
    <row r="1647" spans="1:6" ht="14.25" customHeight="1">
      <c r="A1647" s="13" t="s">
        <v>12445</v>
      </c>
      <c r="B1647" s="13" t="s">
        <v>6418</v>
      </c>
      <c r="C1647" s="14">
        <v>78</v>
      </c>
      <c r="D1647" s="15">
        <v>31.45</v>
      </c>
      <c r="E1647" s="16">
        <v>2453.1</v>
      </c>
      <c r="F1647" s="13" t="s">
        <v>133</v>
      </c>
    </row>
    <row r="1648" spans="1:6" ht="14.25" customHeight="1">
      <c r="A1648" s="13" t="s">
        <v>12445</v>
      </c>
      <c r="B1648" s="13" t="s">
        <v>6418</v>
      </c>
      <c r="C1648" s="14">
        <v>242</v>
      </c>
      <c r="D1648" s="15">
        <v>31.45</v>
      </c>
      <c r="E1648" s="16">
        <v>7610.9</v>
      </c>
      <c r="F1648" s="13" t="s">
        <v>133</v>
      </c>
    </row>
    <row r="1649" spans="1:6" ht="14.25" customHeight="1">
      <c r="A1649" s="13" t="s">
        <v>12445</v>
      </c>
      <c r="B1649" s="13" t="s">
        <v>6418</v>
      </c>
      <c r="C1649" s="14">
        <v>474</v>
      </c>
      <c r="D1649" s="15">
        <v>31.454999999999998</v>
      </c>
      <c r="E1649" s="16">
        <v>14909.67</v>
      </c>
      <c r="F1649" s="13" t="s">
        <v>133</v>
      </c>
    </row>
    <row r="1650" spans="1:6" ht="14.25" customHeight="1">
      <c r="A1650" s="13" t="s">
        <v>12445</v>
      </c>
      <c r="B1650" s="13" t="s">
        <v>12562</v>
      </c>
      <c r="C1650" s="14">
        <v>656</v>
      </c>
      <c r="D1650" s="15">
        <v>31.445</v>
      </c>
      <c r="E1650" s="16">
        <v>20627.919999999998</v>
      </c>
      <c r="F1650" s="13" t="s">
        <v>133</v>
      </c>
    </row>
    <row r="1651" spans="1:6" ht="14.25" customHeight="1">
      <c r="A1651" s="13" t="s">
        <v>12445</v>
      </c>
      <c r="B1651" s="13" t="s">
        <v>12563</v>
      </c>
      <c r="C1651" s="14">
        <v>50</v>
      </c>
      <c r="D1651" s="15">
        <v>31.475000000000001</v>
      </c>
      <c r="E1651" s="16">
        <v>1573.75</v>
      </c>
      <c r="F1651" s="13" t="s">
        <v>133</v>
      </c>
    </row>
    <row r="1652" spans="1:6" ht="14.25" customHeight="1">
      <c r="A1652" s="13" t="s">
        <v>12445</v>
      </c>
      <c r="B1652" s="13" t="s">
        <v>12563</v>
      </c>
      <c r="C1652" s="14">
        <v>59</v>
      </c>
      <c r="D1652" s="15">
        <v>31.475000000000001</v>
      </c>
      <c r="E1652" s="16">
        <v>1857.0250000000001</v>
      </c>
      <c r="F1652" s="13" t="s">
        <v>133</v>
      </c>
    </row>
    <row r="1653" spans="1:6" ht="14.25" customHeight="1">
      <c r="A1653" s="13" t="s">
        <v>12445</v>
      </c>
      <c r="B1653" s="13" t="s">
        <v>12563</v>
      </c>
      <c r="C1653" s="14">
        <v>200</v>
      </c>
      <c r="D1653" s="15">
        <v>31.475000000000001</v>
      </c>
      <c r="E1653" s="16">
        <v>6295</v>
      </c>
      <c r="F1653" s="13" t="s">
        <v>133</v>
      </c>
    </row>
    <row r="1654" spans="1:6" ht="14.25" customHeight="1">
      <c r="A1654" s="13" t="s">
        <v>12445</v>
      </c>
      <c r="B1654" s="13" t="s">
        <v>12563</v>
      </c>
      <c r="C1654" s="14">
        <v>200</v>
      </c>
      <c r="D1654" s="15">
        <v>31.475000000000001</v>
      </c>
      <c r="E1654" s="16">
        <v>6295</v>
      </c>
      <c r="F1654" s="13" t="s">
        <v>133</v>
      </c>
    </row>
    <row r="1655" spans="1:6" ht="14.25" customHeight="1">
      <c r="A1655" s="13" t="s">
        <v>12445</v>
      </c>
      <c r="B1655" s="13" t="s">
        <v>12563</v>
      </c>
      <c r="C1655" s="14">
        <v>240</v>
      </c>
      <c r="D1655" s="15">
        <v>31.475000000000001</v>
      </c>
      <c r="E1655" s="16">
        <v>7554</v>
      </c>
      <c r="F1655" s="13" t="s">
        <v>133</v>
      </c>
    </row>
    <row r="1656" spans="1:6" ht="14.25" customHeight="1">
      <c r="A1656" s="13" t="s">
        <v>12445</v>
      </c>
      <c r="B1656" s="13" t="s">
        <v>12563</v>
      </c>
      <c r="C1656" s="14">
        <v>243</v>
      </c>
      <c r="D1656" s="15">
        <v>31.475000000000001</v>
      </c>
      <c r="E1656" s="16">
        <v>7648.4250000000002</v>
      </c>
      <c r="F1656" s="13" t="s">
        <v>133</v>
      </c>
    </row>
    <row r="1657" spans="1:6" ht="14.25" customHeight="1">
      <c r="A1657" s="13" t="s">
        <v>12445</v>
      </c>
      <c r="B1657" s="13" t="s">
        <v>12563</v>
      </c>
      <c r="C1657" s="14">
        <v>296</v>
      </c>
      <c r="D1657" s="15">
        <v>31.475000000000001</v>
      </c>
      <c r="E1657" s="16">
        <v>9316.6</v>
      </c>
      <c r="F1657" s="13" t="s">
        <v>133</v>
      </c>
    </row>
    <row r="1658" spans="1:6" ht="14.25" customHeight="1">
      <c r="A1658" s="13" t="s">
        <v>12445</v>
      </c>
      <c r="B1658" s="13" t="s">
        <v>12564</v>
      </c>
      <c r="C1658" s="14">
        <v>50</v>
      </c>
      <c r="D1658" s="15">
        <v>31.475000000000001</v>
      </c>
      <c r="E1658" s="16">
        <v>1573.75</v>
      </c>
      <c r="F1658" s="13" t="s">
        <v>133</v>
      </c>
    </row>
    <row r="1659" spans="1:6" ht="14.25" customHeight="1">
      <c r="A1659" s="13" t="s">
        <v>12445</v>
      </c>
      <c r="B1659" s="13" t="s">
        <v>12564</v>
      </c>
      <c r="C1659" s="14">
        <v>211</v>
      </c>
      <c r="D1659" s="15">
        <v>31.475000000000001</v>
      </c>
      <c r="E1659" s="16">
        <v>6641.2250000000004</v>
      </c>
      <c r="F1659" s="13" t="s">
        <v>133</v>
      </c>
    </row>
    <row r="1660" spans="1:6" ht="14.25" customHeight="1">
      <c r="A1660" s="13" t="s">
        <v>12445</v>
      </c>
      <c r="B1660" s="13" t="s">
        <v>982</v>
      </c>
      <c r="C1660" s="14">
        <v>2</v>
      </c>
      <c r="D1660" s="15">
        <v>31.475000000000001</v>
      </c>
      <c r="E1660" s="16">
        <v>62.95</v>
      </c>
      <c r="F1660" s="13" t="s">
        <v>133</v>
      </c>
    </row>
    <row r="1661" spans="1:6" ht="14.25" customHeight="1">
      <c r="A1661" s="13" t="s">
        <v>12445</v>
      </c>
      <c r="B1661" s="13" t="s">
        <v>12565</v>
      </c>
      <c r="C1661" s="14">
        <v>233</v>
      </c>
      <c r="D1661" s="15">
        <v>31.47</v>
      </c>
      <c r="E1661" s="16">
        <v>7332.51</v>
      </c>
      <c r="F1661" s="13" t="s">
        <v>133</v>
      </c>
    </row>
    <row r="1662" spans="1:6" ht="14.25" customHeight="1">
      <c r="A1662" s="13" t="s">
        <v>12445</v>
      </c>
      <c r="B1662" s="13" t="s">
        <v>12566</v>
      </c>
      <c r="C1662" s="14">
        <v>39</v>
      </c>
      <c r="D1662" s="15">
        <v>31.47</v>
      </c>
      <c r="E1662" s="16">
        <v>1227.33</v>
      </c>
      <c r="F1662" s="13" t="s">
        <v>133</v>
      </c>
    </row>
    <row r="1663" spans="1:6" ht="14.25" customHeight="1">
      <c r="A1663" s="13" t="s">
        <v>12445</v>
      </c>
      <c r="B1663" s="13" t="s">
        <v>12566</v>
      </c>
      <c r="C1663" s="14">
        <v>187</v>
      </c>
      <c r="D1663" s="15">
        <v>31.47</v>
      </c>
      <c r="E1663" s="16">
        <v>5884.89</v>
      </c>
      <c r="F1663" s="13" t="s">
        <v>133</v>
      </c>
    </row>
    <row r="1664" spans="1:6" ht="14.25" customHeight="1">
      <c r="A1664" s="13" t="s">
        <v>12445</v>
      </c>
      <c r="B1664" s="13" t="s">
        <v>12566</v>
      </c>
      <c r="C1664" s="14">
        <v>243</v>
      </c>
      <c r="D1664" s="15">
        <v>31.47</v>
      </c>
      <c r="E1664" s="16">
        <v>7647.21</v>
      </c>
      <c r="F1664" s="13" t="s">
        <v>133</v>
      </c>
    </row>
    <row r="1665" spans="1:6" ht="14.25" customHeight="1">
      <c r="A1665" s="13" t="s">
        <v>12445</v>
      </c>
      <c r="B1665" s="13" t="s">
        <v>11849</v>
      </c>
      <c r="C1665" s="14">
        <v>72</v>
      </c>
      <c r="D1665" s="15">
        <v>31.475000000000001</v>
      </c>
      <c r="E1665" s="16">
        <v>2266.1999999999998</v>
      </c>
      <c r="F1665" s="13" t="s">
        <v>133</v>
      </c>
    </row>
    <row r="1666" spans="1:6" ht="14.25" customHeight="1">
      <c r="A1666" s="13" t="s">
        <v>12445</v>
      </c>
      <c r="B1666" s="13" t="s">
        <v>11849</v>
      </c>
      <c r="C1666" s="14">
        <v>243</v>
      </c>
      <c r="D1666" s="15">
        <v>31.475000000000001</v>
      </c>
      <c r="E1666" s="16">
        <v>7648.4250000000002</v>
      </c>
      <c r="F1666" s="13" t="s">
        <v>133</v>
      </c>
    </row>
    <row r="1667" spans="1:6" ht="14.25" customHeight="1">
      <c r="A1667" s="13" t="s">
        <v>12445</v>
      </c>
      <c r="B1667" s="13" t="s">
        <v>7527</v>
      </c>
      <c r="C1667" s="14">
        <v>152</v>
      </c>
      <c r="D1667" s="15">
        <v>31.475000000000001</v>
      </c>
      <c r="E1667" s="16">
        <v>4784.2</v>
      </c>
      <c r="F1667" s="13" t="s">
        <v>133</v>
      </c>
    </row>
    <row r="1668" spans="1:6" ht="14.25" customHeight="1">
      <c r="A1668" s="13" t="s">
        <v>12445</v>
      </c>
      <c r="B1668" s="13" t="s">
        <v>12567</v>
      </c>
      <c r="C1668" s="14">
        <v>398</v>
      </c>
      <c r="D1668" s="15">
        <v>31.47</v>
      </c>
      <c r="E1668" s="16">
        <v>12525.06</v>
      </c>
      <c r="F1668" s="13" t="s">
        <v>133</v>
      </c>
    </row>
    <row r="1669" spans="1:6" ht="14.25" customHeight="1">
      <c r="A1669" s="13" t="s">
        <v>12445</v>
      </c>
      <c r="B1669" s="13" t="s">
        <v>985</v>
      </c>
      <c r="C1669" s="14">
        <v>273</v>
      </c>
      <c r="D1669" s="15">
        <v>31.465</v>
      </c>
      <c r="E1669" s="16">
        <v>8589.9449999999997</v>
      </c>
      <c r="F1669" s="13" t="s">
        <v>133</v>
      </c>
    </row>
    <row r="1670" spans="1:6" ht="14.25" customHeight="1">
      <c r="A1670" s="13" t="s">
        <v>12445</v>
      </c>
      <c r="B1670" s="13" t="s">
        <v>12568</v>
      </c>
      <c r="C1670" s="14">
        <v>48</v>
      </c>
      <c r="D1670" s="15">
        <v>31.465</v>
      </c>
      <c r="E1670" s="16">
        <v>1510.32</v>
      </c>
      <c r="F1670" s="13" t="s">
        <v>133</v>
      </c>
    </row>
    <row r="1671" spans="1:6" ht="14.25" customHeight="1">
      <c r="A1671" s="13" t="s">
        <v>12445</v>
      </c>
      <c r="B1671" s="13" t="s">
        <v>9608</v>
      </c>
      <c r="C1671" s="14">
        <v>1</v>
      </c>
      <c r="D1671" s="15">
        <v>31.47</v>
      </c>
      <c r="E1671" s="16">
        <v>31.47</v>
      </c>
      <c r="F1671" s="13" t="s">
        <v>133</v>
      </c>
    </row>
    <row r="1672" spans="1:6" ht="14.25" customHeight="1">
      <c r="A1672" s="13" t="s">
        <v>12445</v>
      </c>
      <c r="B1672" s="13" t="s">
        <v>9608</v>
      </c>
      <c r="C1672" s="14">
        <v>117</v>
      </c>
      <c r="D1672" s="15">
        <v>31.47</v>
      </c>
      <c r="E1672" s="16">
        <v>3681.99</v>
      </c>
      <c r="F1672" s="13" t="s">
        <v>133</v>
      </c>
    </row>
    <row r="1673" spans="1:6" ht="14.25" customHeight="1">
      <c r="A1673" s="13" t="s">
        <v>12445</v>
      </c>
      <c r="B1673" s="13" t="s">
        <v>9608</v>
      </c>
      <c r="C1673" s="14">
        <v>200</v>
      </c>
      <c r="D1673" s="15">
        <v>31.47</v>
      </c>
      <c r="E1673" s="16">
        <v>6294</v>
      </c>
      <c r="F1673" s="13" t="s">
        <v>133</v>
      </c>
    </row>
    <row r="1674" spans="1:6" ht="14.25" customHeight="1">
      <c r="A1674" s="13" t="s">
        <v>12445</v>
      </c>
      <c r="B1674" s="13" t="s">
        <v>9608</v>
      </c>
      <c r="C1674" s="14">
        <v>301</v>
      </c>
      <c r="D1674" s="15">
        <v>31.47</v>
      </c>
      <c r="E1674" s="16">
        <v>9472.4699999999993</v>
      </c>
      <c r="F1674" s="13" t="s">
        <v>133</v>
      </c>
    </row>
    <row r="1675" spans="1:6" ht="14.25" customHeight="1">
      <c r="A1675" s="13" t="s">
        <v>12445</v>
      </c>
      <c r="B1675" s="13" t="s">
        <v>9608</v>
      </c>
      <c r="C1675" s="14">
        <v>694</v>
      </c>
      <c r="D1675" s="15">
        <v>31.47</v>
      </c>
      <c r="E1675" s="16">
        <v>21840.18</v>
      </c>
      <c r="F1675" s="13" t="s">
        <v>133</v>
      </c>
    </row>
    <row r="1676" spans="1:6" ht="14.25" customHeight="1">
      <c r="A1676" s="13" t="s">
        <v>12445</v>
      </c>
      <c r="B1676" s="13" t="s">
        <v>4122</v>
      </c>
      <c r="C1676" s="14">
        <v>465</v>
      </c>
      <c r="D1676" s="15">
        <v>31.465</v>
      </c>
      <c r="E1676" s="16">
        <v>14631.225</v>
      </c>
      <c r="F1676" s="13" t="s">
        <v>133</v>
      </c>
    </row>
    <row r="1677" spans="1:6" ht="14.25" customHeight="1">
      <c r="A1677" s="13" t="s">
        <v>12445</v>
      </c>
      <c r="B1677" s="13" t="s">
        <v>12569</v>
      </c>
      <c r="C1677" s="14">
        <v>200</v>
      </c>
      <c r="D1677" s="15">
        <v>31.46</v>
      </c>
      <c r="E1677" s="16">
        <v>6292</v>
      </c>
      <c r="F1677" s="13" t="s">
        <v>133</v>
      </c>
    </row>
    <row r="1678" spans="1:6" ht="14.25" customHeight="1">
      <c r="A1678" s="13" t="s">
        <v>12445</v>
      </c>
      <c r="B1678" s="13" t="s">
        <v>12569</v>
      </c>
      <c r="C1678" s="14">
        <v>242</v>
      </c>
      <c r="D1678" s="15">
        <v>31.46</v>
      </c>
      <c r="E1678" s="16">
        <v>7613.32</v>
      </c>
      <c r="F1678" s="13" t="s">
        <v>133</v>
      </c>
    </row>
    <row r="1679" spans="1:6" ht="14.25" customHeight="1">
      <c r="A1679" s="13" t="s">
        <v>12445</v>
      </c>
      <c r="B1679" s="13" t="s">
        <v>12569</v>
      </c>
      <c r="C1679" s="14">
        <v>319</v>
      </c>
      <c r="D1679" s="15">
        <v>31.46</v>
      </c>
      <c r="E1679" s="16">
        <v>10035.74</v>
      </c>
      <c r="F1679" s="13" t="s">
        <v>133</v>
      </c>
    </row>
    <row r="1680" spans="1:6" ht="14.25" customHeight="1">
      <c r="A1680" s="13" t="s">
        <v>12445</v>
      </c>
      <c r="B1680" s="13" t="s">
        <v>12570</v>
      </c>
      <c r="C1680" s="14">
        <v>200</v>
      </c>
      <c r="D1680" s="15">
        <v>31.46</v>
      </c>
      <c r="E1680" s="16">
        <v>6292</v>
      </c>
      <c r="F1680" s="13" t="s">
        <v>133</v>
      </c>
    </row>
    <row r="1681" spans="1:6" ht="14.25" customHeight="1">
      <c r="A1681" s="13" t="s">
        <v>12445</v>
      </c>
      <c r="B1681" s="13" t="s">
        <v>12570</v>
      </c>
      <c r="C1681" s="14">
        <v>206</v>
      </c>
      <c r="D1681" s="15">
        <v>31.46</v>
      </c>
      <c r="E1681" s="16">
        <v>6480.76</v>
      </c>
      <c r="F1681" s="13" t="s">
        <v>133</v>
      </c>
    </row>
    <row r="1682" spans="1:6" ht="14.25" customHeight="1">
      <c r="A1682" s="13" t="s">
        <v>12445</v>
      </c>
      <c r="B1682" s="13" t="s">
        <v>12570</v>
      </c>
      <c r="C1682" s="14">
        <v>790</v>
      </c>
      <c r="D1682" s="15">
        <v>31.46</v>
      </c>
      <c r="E1682" s="16">
        <v>24853.4</v>
      </c>
      <c r="F1682" s="13" t="s">
        <v>133</v>
      </c>
    </row>
    <row r="1683" spans="1:6" ht="14.25" customHeight="1">
      <c r="A1683" s="13" t="s">
        <v>12445</v>
      </c>
      <c r="B1683" s="13" t="s">
        <v>12571</v>
      </c>
      <c r="C1683" s="14">
        <v>71</v>
      </c>
      <c r="D1683" s="15">
        <v>31.454999999999998</v>
      </c>
      <c r="E1683" s="16">
        <v>2233.3049999999998</v>
      </c>
      <c r="F1683" s="13" t="s">
        <v>133</v>
      </c>
    </row>
    <row r="1684" spans="1:6" ht="14.25" customHeight="1">
      <c r="A1684" s="13" t="s">
        <v>12445</v>
      </c>
      <c r="B1684" s="13" t="s">
        <v>12572</v>
      </c>
      <c r="C1684" s="14">
        <v>46</v>
      </c>
      <c r="D1684" s="15">
        <v>31.454999999999998</v>
      </c>
      <c r="E1684" s="16">
        <v>1446.93</v>
      </c>
      <c r="F1684" s="13" t="s">
        <v>133</v>
      </c>
    </row>
    <row r="1685" spans="1:6" ht="14.25" customHeight="1">
      <c r="A1685" s="13" t="s">
        <v>12445</v>
      </c>
      <c r="B1685" s="13" t="s">
        <v>12572</v>
      </c>
      <c r="C1685" s="14">
        <v>220</v>
      </c>
      <c r="D1685" s="15">
        <v>31.454999999999998</v>
      </c>
      <c r="E1685" s="16">
        <v>6920.1</v>
      </c>
      <c r="F1685" s="13" t="s">
        <v>133</v>
      </c>
    </row>
    <row r="1686" spans="1:6" ht="14.25" customHeight="1">
      <c r="A1686" s="13" t="s">
        <v>12445</v>
      </c>
      <c r="B1686" s="13" t="s">
        <v>12573</v>
      </c>
      <c r="C1686" s="14">
        <v>556</v>
      </c>
      <c r="D1686" s="15">
        <v>31.445</v>
      </c>
      <c r="E1686" s="16">
        <v>17483.419999999998</v>
      </c>
      <c r="F1686" s="13" t="s">
        <v>133</v>
      </c>
    </row>
    <row r="1687" spans="1:6" ht="14.25" customHeight="1">
      <c r="A1687" s="13" t="s">
        <v>12445</v>
      </c>
      <c r="B1687" s="13" t="s">
        <v>11314</v>
      </c>
      <c r="C1687" s="14">
        <v>336</v>
      </c>
      <c r="D1687" s="15">
        <v>31.43</v>
      </c>
      <c r="E1687" s="16">
        <v>10560.48</v>
      </c>
      <c r="F1687" s="13" t="s">
        <v>133</v>
      </c>
    </row>
    <row r="1688" spans="1:6" ht="14.25" customHeight="1">
      <c r="A1688" s="13" t="s">
        <v>12445</v>
      </c>
      <c r="B1688" s="13" t="s">
        <v>279</v>
      </c>
      <c r="C1688" s="14">
        <v>737</v>
      </c>
      <c r="D1688" s="15">
        <v>31.42</v>
      </c>
      <c r="E1688" s="16">
        <v>23156.54</v>
      </c>
      <c r="F1688" s="13" t="s">
        <v>133</v>
      </c>
    </row>
    <row r="1689" spans="1:6" ht="14.25" customHeight="1">
      <c r="A1689" s="13" t="s">
        <v>12445</v>
      </c>
      <c r="B1689" s="13" t="s">
        <v>10482</v>
      </c>
      <c r="C1689" s="14">
        <v>42</v>
      </c>
      <c r="D1689" s="15">
        <v>31.42</v>
      </c>
      <c r="E1689" s="16">
        <v>1319.64</v>
      </c>
      <c r="F1689" s="13" t="s">
        <v>133</v>
      </c>
    </row>
    <row r="1690" spans="1:6" ht="14.25" customHeight="1">
      <c r="A1690" s="13" t="s">
        <v>12445</v>
      </c>
      <c r="B1690" s="13" t="s">
        <v>10482</v>
      </c>
      <c r="C1690" s="14">
        <v>236</v>
      </c>
      <c r="D1690" s="15">
        <v>31.42</v>
      </c>
      <c r="E1690" s="16">
        <v>7415.12</v>
      </c>
      <c r="F1690" s="13" t="s">
        <v>133</v>
      </c>
    </row>
    <row r="1691" spans="1:6" ht="14.25" customHeight="1">
      <c r="A1691" s="13" t="s">
        <v>12445</v>
      </c>
      <c r="B1691" s="13" t="s">
        <v>12574</v>
      </c>
      <c r="C1691" s="14">
        <v>126</v>
      </c>
      <c r="D1691" s="15">
        <v>31.43</v>
      </c>
      <c r="E1691" s="16">
        <v>3960.18</v>
      </c>
      <c r="F1691" s="13" t="s">
        <v>133</v>
      </c>
    </row>
    <row r="1692" spans="1:6" ht="14.25" customHeight="1">
      <c r="A1692" s="13" t="s">
        <v>12445</v>
      </c>
      <c r="B1692" s="13" t="s">
        <v>12574</v>
      </c>
      <c r="C1692" s="14">
        <v>15</v>
      </c>
      <c r="D1692" s="15">
        <v>31.434999999999999</v>
      </c>
      <c r="E1692" s="16">
        <v>471.52499999999998</v>
      </c>
      <c r="F1692" s="13" t="s">
        <v>133</v>
      </c>
    </row>
    <row r="1693" spans="1:6" ht="14.25" customHeight="1">
      <c r="A1693" s="13" t="s">
        <v>12445</v>
      </c>
      <c r="B1693" s="13" t="s">
        <v>12574</v>
      </c>
      <c r="C1693" s="14">
        <v>125</v>
      </c>
      <c r="D1693" s="15">
        <v>31.434999999999999</v>
      </c>
      <c r="E1693" s="16">
        <v>3929.375</v>
      </c>
      <c r="F1693" s="13" t="s">
        <v>133</v>
      </c>
    </row>
    <row r="1694" spans="1:6" ht="14.25" customHeight="1">
      <c r="A1694" s="13" t="s">
        <v>12445</v>
      </c>
      <c r="B1694" s="13" t="s">
        <v>12574</v>
      </c>
      <c r="C1694" s="14">
        <v>172</v>
      </c>
      <c r="D1694" s="15">
        <v>31.434999999999999</v>
      </c>
      <c r="E1694" s="16">
        <v>5406.82</v>
      </c>
      <c r="F1694" s="13" t="s">
        <v>133</v>
      </c>
    </row>
    <row r="1695" spans="1:6" ht="14.25" customHeight="1">
      <c r="A1695" s="13" t="s">
        <v>12445</v>
      </c>
      <c r="B1695" s="13" t="s">
        <v>12574</v>
      </c>
      <c r="C1695" s="14">
        <v>243</v>
      </c>
      <c r="D1695" s="15">
        <v>31.434999999999999</v>
      </c>
      <c r="E1695" s="16">
        <v>7638.7049999999999</v>
      </c>
      <c r="F1695" s="13" t="s">
        <v>133</v>
      </c>
    </row>
    <row r="1696" spans="1:6" ht="14.25" customHeight="1">
      <c r="A1696" s="13" t="s">
        <v>12445</v>
      </c>
      <c r="B1696" s="13" t="s">
        <v>12575</v>
      </c>
      <c r="C1696" s="14">
        <v>486</v>
      </c>
      <c r="D1696" s="15">
        <v>31.425000000000001</v>
      </c>
      <c r="E1696" s="16">
        <v>15272.55</v>
      </c>
      <c r="F1696" s="13" t="s">
        <v>133</v>
      </c>
    </row>
    <row r="1697" spans="1:6" ht="14.25" customHeight="1">
      <c r="A1697" s="13" t="s">
        <v>12445</v>
      </c>
      <c r="B1697" s="13" t="s">
        <v>3187</v>
      </c>
      <c r="C1697" s="14">
        <v>210</v>
      </c>
      <c r="D1697" s="15">
        <v>31.425000000000001</v>
      </c>
      <c r="E1697" s="16">
        <v>6599.25</v>
      </c>
      <c r="F1697" s="13" t="s">
        <v>133</v>
      </c>
    </row>
    <row r="1698" spans="1:6" ht="14.25" customHeight="1">
      <c r="A1698" s="13" t="s">
        <v>12445</v>
      </c>
      <c r="B1698" s="13" t="s">
        <v>3187</v>
      </c>
      <c r="C1698" s="14">
        <v>296</v>
      </c>
      <c r="D1698" s="15">
        <v>31.425000000000001</v>
      </c>
      <c r="E1698" s="16">
        <v>9301.7999999999993</v>
      </c>
      <c r="F1698" s="13" t="s">
        <v>133</v>
      </c>
    </row>
    <row r="1699" spans="1:6" ht="14.25" customHeight="1">
      <c r="A1699" s="13" t="s">
        <v>12445</v>
      </c>
      <c r="B1699" s="13" t="s">
        <v>4126</v>
      </c>
      <c r="C1699" s="14">
        <v>81</v>
      </c>
      <c r="D1699" s="15">
        <v>31.42</v>
      </c>
      <c r="E1699" s="16">
        <v>2545.02</v>
      </c>
      <c r="F1699" s="13" t="s">
        <v>133</v>
      </c>
    </row>
    <row r="1700" spans="1:6" ht="14.25" customHeight="1">
      <c r="A1700" s="13" t="s">
        <v>12445</v>
      </c>
      <c r="B1700" s="13" t="s">
        <v>11588</v>
      </c>
      <c r="C1700" s="14">
        <v>12</v>
      </c>
      <c r="D1700" s="15">
        <v>31.414999999999999</v>
      </c>
      <c r="E1700" s="16">
        <v>376.98</v>
      </c>
      <c r="F1700" s="13" t="s">
        <v>133</v>
      </c>
    </row>
    <row r="1701" spans="1:6" ht="14.25" customHeight="1">
      <c r="A1701" s="13" t="s">
        <v>12445</v>
      </c>
      <c r="B1701" s="13" t="s">
        <v>8934</v>
      </c>
      <c r="C1701" s="14">
        <v>335</v>
      </c>
      <c r="D1701" s="15">
        <v>31.414999999999999</v>
      </c>
      <c r="E1701" s="16">
        <v>10524.025</v>
      </c>
      <c r="F1701" s="13" t="s">
        <v>133</v>
      </c>
    </row>
    <row r="1702" spans="1:6" ht="14.25" customHeight="1">
      <c r="A1702" s="13" t="s">
        <v>12445</v>
      </c>
      <c r="B1702" s="13" t="s">
        <v>10489</v>
      </c>
      <c r="C1702" s="14">
        <v>537</v>
      </c>
      <c r="D1702" s="15">
        <v>31.42</v>
      </c>
      <c r="E1702" s="16">
        <v>16872.54</v>
      </c>
      <c r="F1702" s="13" t="s">
        <v>133</v>
      </c>
    </row>
    <row r="1703" spans="1:6" ht="14.25" customHeight="1">
      <c r="A1703" s="13" t="s">
        <v>12445</v>
      </c>
      <c r="B1703" s="13" t="s">
        <v>12576</v>
      </c>
      <c r="C1703" s="14">
        <v>178</v>
      </c>
      <c r="D1703" s="15">
        <v>31.414999999999999</v>
      </c>
      <c r="E1703" s="16">
        <v>5591.87</v>
      </c>
      <c r="F1703" s="13" t="s">
        <v>133</v>
      </c>
    </row>
    <row r="1704" spans="1:6" ht="14.25" customHeight="1">
      <c r="A1704" s="13" t="s">
        <v>12445</v>
      </c>
      <c r="B1704" s="13" t="s">
        <v>12576</v>
      </c>
      <c r="C1704" s="14">
        <v>303</v>
      </c>
      <c r="D1704" s="15">
        <v>31.414999999999999</v>
      </c>
      <c r="E1704" s="16">
        <v>9518.7450000000008</v>
      </c>
      <c r="F1704" s="13" t="s">
        <v>133</v>
      </c>
    </row>
    <row r="1705" spans="1:6" ht="14.25" customHeight="1">
      <c r="A1705" s="13" t="s">
        <v>12445</v>
      </c>
      <c r="B1705" s="13" t="s">
        <v>12577</v>
      </c>
      <c r="C1705" s="14">
        <v>250</v>
      </c>
      <c r="D1705" s="15">
        <v>31.405000000000001</v>
      </c>
      <c r="E1705" s="16">
        <v>7851.25</v>
      </c>
      <c r="F1705" s="13" t="s">
        <v>133</v>
      </c>
    </row>
    <row r="1706" spans="1:6" ht="14.25" customHeight="1">
      <c r="A1706" s="13" t="s">
        <v>12445</v>
      </c>
      <c r="B1706" s="13" t="s">
        <v>12578</v>
      </c>
      <c r="C1706" s="14">
        <v>230</v>
      </c>
      <c r="D1706" s="15">
        <v>31.395</v>
      </c>
      <c r="E1706" s="16">
        <v>7220.85</v>
      </c>
      <c r="F1706" s="13" t="s">
        <v>133</v>
      </c>
    </row>
    <row r="1707" spans="1:6" ht="14.25" customHeight="1">
      <c r="A1707" s="13" t="s">
        <v>12445</v>
      </c>
      <c r="B1707" s="13" t="s">
        <v>12579</v>
      </c>
      <c r="C1707" s="14">
        <v>607</v>
      </c>
      <c r="D1707" s="15">
        <v>31.4</v>
      </c>
      <c r="E1707" s="16">
        <v>19059.8</v>
      </c>
      <c r="F1707" s="13" t="s">
        <v>133</v>
      </c>
    </row>
    <row r="1708" spans="1:6" ht="14.25" customHeight="1">
      <c r="A1708" s="13" t="s">
        <v>12445</v>
      </c>
      <c r="B1708" s="13" t="s">
        <v>1281</v>
      </c>
      <c r="C1708" s="14">
        <v>569</v>
      </c>
      <c r="D1708" s="15">
        <v>31.41</v>
      </c>
      <c r="E1708" s="16">
        <v>17872.29</v>
      </c>
      <c r="F1708" s="13" t="s">
        <v>133</v>
      </c>
    </row>
    <row r="1709" spans="1:6" ht="14.25" customHeight="1">
      <c r="A1709" s="13" t="s">
        <v>12445</v>
      </c>
      <c r="B1709" s="13" t="s">
        <v>12580</v>
      </c>
      <c r="C1709" s="14">
        <v>466</v>
      </c>
      <c r="D1709" s="15">
        <v>31.43</v>
      </c>
      <c r="E1709" s="16">
        <v>14646.38</v>
      </c>
      <c r="F1709" s="13" t="s">
        <v>133</v>
      </c>
    </row>
    <row r="1710" spans="1:6" ht="14.25" customHeight="1">
      <c r="A1710" s="13" t="s">
        <v>12445</v>
      </c>
      <c r="B1710" s="13" t="s">
        <v>12581</v>
      </c>
      <c r="C1710" s="14">
        <v>429</v>
      </c>
      <c r="D1710" s="15">
        <v>31.425000000000001</v>
      </c>
      <c r="E1710" s="16">
        <v>13481.325000000001</v>
      </c>
      <c r="F1710" s="13" t="s">
        <v>133</v>
      </c>
    </row>
    <row r="1711" spans="1:6" ht="14.25" customHeight="1">
      <c r="A1711" s="13" t="s">
        <v>12445</v>
      </c>
      <c r="B1711" s="13" t="s">
        <v>9119</v>
      </c>
      <c r="C1711" s="14">
        <v>8</v>
      </c>
      <c r="D1711" s="15">
        <v>31.42</v>
      </c>
      <c r="E1711" s="16">
        <v>251.36</v>
      </c>
      <c r="F1711" s="13" t="s">
        <v>133</v>
      </c>
    </row>
    <row r="1712" spans="1:6" ht="14.25" customHeight="1">
      <c r="A1712" s="13" t="s">
        <v>12445</v>
      </c>
      <c r="B1712" s="13" t="s">
        <v>9119</v>
      </c>
      <c r="C1712" s="14">
        <v>43</v>
      </c>
      <c r="D1712" s="15">
        <v>31.42</v>
      </c>
      <c r="E1712" s="16">
        <v>1351.06</v>
      </c>
      <c r="F1712" s="13" t="s">
        <v>133</v>
      </c>
    </row>
    <row r="1713" spans="1:6" ht="14.25" customHeight="1">
      <c r="A1713" s="13" t="s">
        <v>12445</v>
      </c>
      <c r="B1713" s="13" t="s">
        <v>9119</v>
      </c>
      <c r="C1713" s="14">
        <v>200</v>
      </c>
      <c r="D1713" s="15">
        <v>31.42</v>
      </c>
      <c r="E1713" s="16">
        <v>6284</v>
      </c>
      <c r="F1713" s="13" t="s">
        <v>133</v>
      </c>
    </row>
    <row r="1714" spans="1:6" ht="14.25" customHeight="1">
      <c r="A1714" s="13" t="s">
        <v>12445</v>
      </c>
      <c r="B1714" s="13" t="s">
        <v>8497</v>
      </c>
      <c r="C1714" s="14">
        <v>428</v>
      </c>
      <c r="D1714" s="15">
        <v>31.42</v>
      </c>
      <c r="E1714" s="16">
        <v>13447.76</v>
      </c>
      <c r="F1714" s="13" t="s">
        <v>133</v>
      </c>
    </row>
    <row r="1715" spans="1:6" ht="14.25" customHeight="1">
      <c r="A1715" s="13" t="s">
        <v>12445</v>
      </c>
      <c r="B1715" s="13" t="s">
        <v>3191</v>
      </c>
      <c r="C1715" s="14">
        <v>56</v>
      </c>
      <c r="D1715" s="15">
        <v>31.414999999999999</v>
      </c>
      <c r="E1715" s="16">
        <v>1759.24</v>
      </c>
      <c r="F1715" s="13" t="s">
        <v>133</v>
      </c>
    </row>
    <row r="1716" spans="1:6" ht="14.25" customHeight="1">
      <c r="A1716" s="13" t="s">
        <v>12445</v>
      </c>
      <c r="B1716" s="13" t="s">
        <v>3191</v>
      </c>
      <c r="C1716" s="14">
        <v>200</v>
      </c>
      <c r="D1716" s="15">
        <v>31.414999999999999</v>
      </c>
      <c r="E1716" s="16">
        <v>6283</v>
      </c>
      <c r="F1716" s="13" t="s">
        <v>133</v>
      </c>
    </row>
    <row r="1717" spans="1:6" ht="14.25" customHeight="1">
      <c r="A1717" s="13" t="s">
        <v>12445</v>
      </c>
      <c r="B1717" s="13" t="s">
        <v>3191</v>
      </c>
      <c r="C1717" s="14">
        <v>277</v>
      </c>
      <c r="D1717" s="15">
        <v>31.42</v>
      </c>
      <c r="E1717" s="16">
        <v>8703.34</v>
      </c>
      <c r="F1717" s="13" t="s">
        <v>133</v>
      </c>
    </row>
    <row r="1718" spans="1:6" ht="14.25" customHeight="1">
      <c r="A1718" s="13" t="s">
        <v>12445</v>
      </c>
      <c r="B1718" s="13" t="s">
        <v>12582</v>
      </c>
      <c r="C1718" s="14">
        <v>260</v>
      </c>
      <c r="D1718" s="15">
        <v>31.405000000000001</v>
      </c>
      <c r="E1718" s="16">
        <v>8165.3</v>
      </c>
      <c r="F1718" s="13" t="s">
        <v>133</v>
      </c>
    </row>
    <row r="1719" spans="1:6" ht="14.25" customHeight="1">
      <c r="A1719" s="13" t="s">
        <v>12445</v>
      </c>
      <c r="B1719" s="13" t="s">
        <v>12582</v>
      </c>
      <c r="C1719" s="14">
        <v>316</v>
      </c>
      <c r="D1719" s="15">
        <v>31.405000000000001</v>
      </c>
      <c r="E1719" s="16">
        <v>9923.98</v>
      </c>
      <c r="F1719" s="13" t="s">
        <v>133</v>
      </c>
    </row>
    <row r="1720" spans="1:6" ht="14.25" customHeight="1">
      <c r="A1720" s="13" t="s">
        <v>12445</v>
      </c>
      <c r="B1720" s="13" t="s">
        <v>11327</v>
      </c>
      <c r="C1720" s="14">
        <v>2</v>
      </c>
      <c r="D1720" s="15">
        <v>31.414999999999999</v>
      </c>
      <c r="E1720" s="16">
        <v>62.83</v>
      </c>
      <c r="F1720" s="13" t="s">
        <v>133</v>
      </c>
    </row>
    <row r="1721" spans="1:6" ht="14.25" customHeight="1">
      <c r="A1721" s="13" t="s">
        <v>12445</v>
      </c>
      <c r="B1721" s="13" t="s">
        <v>2929</v>
      </c>
      <c r="C1721" s="14">
        <v>120</v>
      </c>
      <c r="D1721" s="15">
        <v>31.425000000000001</v>
      </c>
      <c r="E1721" s="16">
        <v>3771</v>
      </c>
      <c r="F1721" s="13" t="s">
        <v>133</v>
      </c>
    </row>
    <row r="1722" spans="1:6" ht="14.25" customHeight="1">
      <c r="A1722" s="13" t="s">
        <v>12445</v>
      </c>
      <c r="B1722" s="13" t="s">
        <v>3431</v>
      </c>
      <c r="C1722" s="14">
        <v>69</v>
      </c>
      <c r="D1722" s="15">
        <v>31.425000000000001</v>
      </c>
      <c r="E1722" s="16">
        <v>2168.3249999999998</v>
      </c>
      <c r="F1722" s="13" t="s">
        <v>133</v>
      </c>
    </row>
    <row r="1723" spans="1:6" ht="14.25" customHeight="1">
      <c r="A1723" s="13" t="s">
        <v>12445</v>
      </c>
      <c r="B1723" s="13" t="s">
        <v>3431</v>
      </c>
      <c r="C1723" s="14">
        <v>268</v>
      </c>
      <c r="D1723" s="15">
        <v>31.425000000000001</v>
      </c>
      <c r="E1723" s="16">
        <v>8421.9</v>
      </c>
      <c r="F1723" s="13" t="s">
        <v>133</v>
      </c>
    </row>
    <row r="1724" spans="1:6" ht="14.25" customHeight="1">
      <c r="A1724" s="13" t="s">
        <v>12445</v>
      </c>
      <c r="B1724" s="13" t="s">
        <v>3431</v>
      </c>
      <c r="C1724" s="14">
        <v>360</v>
      </c>
      <c r="D1724" s="15">
        <v>31.425000000000001</v>
      </c>
      <c r="E1724" s="16">
        <v>11313</v>
      </c>
      <c r="F1724" s="13" t="s">
        <v>133</v>
      </c>
    </row>
    <row r="1725" spans="1:6" ht="14.25" customHeight="1">
      <c r="A1725" s="13" t="s">
        <v>12445</v>
      </c>
      <c r="B1725" s="13" t="s">
        <v>1570</v>
      </c>
      <c r="C1725" s="14">
        <v>49</v>
      </c>
      <c r="D1725" s="15">
        <v>31.425000000000001</v>
      </c>
      <c r="E1725" s="16">
        <v>1539.825</v>
      </c>
      <c r="F1725" s="13" t="s">
        <v>133</v>
      </c>
    </row>
    <row r="1726" spans="1:6" ht="14.25" customHeight="1">
      <c r="A1726" s="13" t="s">
        <v>12445</v>
      </c>
      <c r="B1726" s="13" t="s">
        <v>1570</v>
      </c>
      <c r="C1726" s="14">
        <v>200</v>
      </c>
      <c r="D1726" s="15">
        <v>31.425000000000001</v>
      </c>
      <c r="E1726" s="16">
        <v>6285</v>
      </c>
      <c r="F1726" s="13" t="s">
        <v>133</v>
      </c>
    </row>
    <row r="1727" spans="1:6" ht="14.25" customHeight="1">
      <c r="A1727" s="13" t="s">
        <v>12445</v>
      </c>
      <c r="B1727" s="13" t="s">
        <v>1570</v>
      </c>
      <c r="C1727" s="14">
        <v>320</v>
      </c>
      <c r="D1727" s="15">
        <v>31.425000000000001</v>
      </c>
      <c r="E1727" s="16">
        <v>10056</v>
      </c>
      <c r="F1727" s="13" t="s">
        <v>133</v>
      </c>
    </row>
    <row r="1728" spans="1:6" ht="14.25" customHeight="1">
      <c r="A1728" s="13" t="s">
        <v>12445</v>
      </c>
      <c r="B1728" s="13" t="s">
        <v>12583</v>
      </c>
      <c r="C1728" s="14">
        <v>107</v>
      </c>
      <c r="D1728" s="15">
        <v>31.425000000000001</v>
      </c>
      <c r="E1728" s="16">
        <v>3362.4749999999999</v>
      </c>
      <c r="F1728" s="13" t="s">
        <v>133</v>
      </c>
    </row>
    <row r="1729" spans="1:6" ht="14.25" customHeight="1">
      <c r="A1729" s="13" t="s">
        <v>12445</v>
      </c>
      <c r="B1729" s="13" t="s">
        <v>12583</v>
      </c>
      <c r="C1729" s="14">
        <v>192</v>
      </c>
      <c r="D1729" s="15">
        <v>31.425000000000001</v>
      </c>
      <c r="E1729" s="16">
        <v>6033.6</v>
      </c>
      <c r="F1729" s="13" t="s">
        <v>133</v>
      </c>
    </row>
    <row r="1730" spans="1:6" ht="14.25" customHeight="1">
      <c r="A1730" s="13" t="s">
        <v>12445</v>
      </c>
      <c r="B1730" s="13" t="s">
        <v>12583</v>
      </c>
      <c r="C1730" s="14">
        <v>230</v>
      </c>
      <c r="D1730" s="15">
        <v>31.425000000000001</v>
      </c>
      <c r="E1730" s="16">
        <v>7227.75</v>
      </c>
      <c r="F1730" s="13" t="s">
        <v>133</v>
      </c>
    </row>
    <row r="1731" spans="1:6" ht="14.25" customHeight="1">
      <c r="A1731" s="13" t="s">
        <v>12445</v>
      </c>
      <c r="B1731" s="13" t="s">
        <v>9616</v>
      </c>
      <c r="C1731" s="14">
        <v>12</v>
      </c>
      <c r="D1731" s="15">
        <v>31.42</v>
      </c>
      <c r="E1731" s="16">
        <v>377.04</v>
      </c>
      <c r="F1731" s="13" t="s">
        <v>133</v>
      </c>
    </row>
    <row r="1732" spans="1:6" ht="14.25" customHeight="1">
      <c r="A1732" s="13" t="s">
        <v>12445</v>
      </c>
      <c r="B1732" s="13" t="s">
        <v>12584</v>
      </c>
      <c r="C1732" s="14">
        <v>72</v>
      </c>
      <c r="D1732" s="15">
        <v>31.42</v>
      </c>
      <c r="E1732" s="16">
        <v>2262.2399999999998</v>
      </c>
      <c r="F1732" s="13" t="s">
        <v>133</v>
      </c>
    </row>
    <row r="1733" spans="1:6" ht="14.25" customHeight="1">
      <c r="A1733" s="13" t="s">
        <v>12445</v>
      </c>
      <c r="B1733" s="13" t="s">
        <v>12584</v>
      </c>
      <c r="C1733" s="14">
        <v>250</v>
      </c>
      <c r="D1733" s="15">
        <v>31.42</v>
      </c>
      <c r="E1733" s="16">
        <v>7855</v>
      </c>
      <c r="F1733" s="13" t="s">
        <v>133</v>
      </c>
    </row>
    <row r="1734" spans="1:6" ht="14.25" customHeight="1">
      <c r="A1734" s="13" t="s">
        <v>12445</v>
      </c>
      <c r="B1734" s="13" t="s">
        <v>12585</v>
      </c>
      <c r="C1734" s="14">
        <v>227</v>
      </c>
      <c r="D1734" s="15">
        <v>31.414999999999999</v>
      </c>
      <c r="E1734" s="16">
        <v>7131.2049999999999</v>
      </c>
      <c r="F1734" s="13" t="s">
        <v>133</v>
      </c>
    </row>
    <row r="1735" spans="1:6" ht="14.25" customHeight="1">
      <c r="A1735" s="13" t="s">
        <v>12445</v>
      </c>
      <c r="B1735" s="13" t="s">
        <v>12586</v>
      </c>
      <c r="C1735" s="14">
        <v>263</v>
      </c>
      <c r="D1735" s="15">
        <v>31.41</v>
      </c>
      <c r="E1735" s="16">
        <v>8260.83</v>
      </c>
      <c r="F1735" s="13" t="s">
        <v>133</v>
      </c>
    </row>
    <row r="1736" spans="1:6" ht="14.25" customHeight="1">
      <c r="A1736" s="13" t="s">
        <v>12445</v>
      </c>
      <c r="B1736" s="13" t="s">
        <v>2276</v>
      </c>
      <c r="C1736" s="14">
        <v>1</v>
      </c>
      <c r="D1736" s="15">
        <v>31.425000000000001</v>
      </c>
      <c r="E1736" s="16">
        <v>31.425000000000001</v>
      </c>
      <c r="F1736" s="13" t="s">
        <v>133</v>
      </c>
    </row>
    <row r="1737" spans="1:6" ht="14.25" customHeight="1">
      <c r="A1737" s="13" t="s">
        <v>12445</v>
      </c>
      <c r="B1737" s="13" t="s">
        <v>2276</v>
      </c>
      <c r="C1737" s="14">
        <v>180</v>
      </c>
      <c r="D1737" s="15">
        <v>31.425000000000001</v>
      </c>
      <c r="E1737" s="16">
        <v>5656.5</v>
      </c>
      <c r="F1737" s="13" t="s">
        <v>133</v>
      </c>
    </row>
    <row r="1738" spans="1:6" ht="14.25" customHeight="1">
      <c r="A1738" s="13" t="s">
        <v>12445</v>
      </c>
      <c r="B1738" s="13" t="s">
        <v>2276</v>
      </c>
      <c r="C1738" s="14">
        <v>499</v>
      </c>
      <c r="D1738" s="15">
        <v>31.425000000000001</v>
      </c>
      <c r="E1738" s="16">
        <v>15681.075000000001</v>
      </c>
      <c r="F1738" s="13" t="s">
        <v>133</v>
      </c>
    </row>
    <row r="1739" spans="1:6" ht="14.25" customHeight="1">
      <c r="A1739" s="13" t="s">
        <v>12445</v>
      </c>
      <c r="B1739" s="13" t="s">
        <v>4138</v>
      </c>
      <c r="C1739" s="14">
        <v>249</v>
      </c>
      <c r="D1739" s="15">
        <v>31.414999999999999</v>
      </c>
      <c r="E1739" s="16">
        <v>7822.335</v>
      </c>
      <c r="F1739" s="13" t="s">
        <v>133</v>
      </c>
    </row>
    <row r="1740" spans="1:6" ht="14.25" customHeight="1">
      <c r="A1740" s="13" t="s">
        <v>12445</v>
      </c>
      <c r="B1740" s="13" t="s">
        <v>12587</v>
      </c>
      <c r="C1740" s="14">
        <v>354</v>
      </c>
      <c r="D1740" s="15">
        <v>31.414999999999999</v>
      </c>
      <c r="E1740" s="16">
        <v>11120.91</v>
      </c>
      <c r="F1740" s="13" t="s">
        <v>133</v>
      </c>
    </row>
    <row r="1741" spans="1:6" ht="14.25" customHeight="1">
      <c r="A1741" s="13" t="s">
        <v>12445</v>
      </c>
      <c r="B1741" s="13" t="s">
        <v>12588</v>
      </c>
      <c r="C1741" s="14">
        <v>298</v>
      </c>
      <c r="D1741" s="15">
        <v>31.414999999999999</v>
      </c>
      <c r="E1741" s="16">
        <v>9361.67</v>
      </c>
      <c r="F1741" s="13" t="s">
        <v>133</v>
      </c>
    </row>
    <row r="1742" spans="1:6" ht="14.25" customHeight="1">
      <c r="A1742" s="13" t="s">
        <v>12445</v>
      </c>
      <c r="B1742" s="13" t="s">
        <v>12589</v>
      </c>
      <c r="C1742" s="14">
        <v>28</v>
      </c>
      <c r="D1742" s="15">
        <v>31.414999999999999</v>
      </c>
      <c r="E1742" s="16">
        <v>879.62</v>
      </c>
      <c r="F1742" s="13" t="s">
        <v>133</v>
      </c>
    </row>
    <row r="1743" spans="1:6" ht="14.25" customHeight="1">
      <c r="A1743" s="13" t="s">
        <v>12445</v>
      </c>
      <c r="B1743" s="13" t="s">
        <v>12589</v>
      </c>
      <c r="C1743" s="14">
        <v>124</v>
      </c>
      <c r="D1743" s="15">
        <v>31.414999999999999</v>
      </c>
      <c r="E1743" s="16">
        <v>3895.46</v>
      </c>
      <c r="F1743" s="13" t="s">
        <v>133</v>
      </c>
    </row>
    <row r="1744" spans="1:6" ht="14.25" customHeight="1">
      <c r="A1744" s="13" t="s">
        <v>12445</v>
      </c>
      <c r="B1744" s="13" t="s">
        <v>12589</v>
      </c>
      <c r="C1744" s="14">
        <v>330</v>
      </c>
      <c r="D1744" s="15">
        <v>31.414999999999999</v>
      </c>
      <c r="E1744" s="16">
        <v>10366.950000000001</v>
      </c>
      <c r="F1744" s="13" t="s">
        <v>133</v>
      </c>
    </row>
    <row r="1745" spans="1:6" ht="14.25" customHeight="1">
      <c r="A1745" s="13" t="s">
        <v>12445</v>
      </c>
      <c r="B1745" s="13" t="s">
        <v>11337</v>
      </c>
      <c r="C1745" s="14">
        <v>37</v>
      </c>
      <c r="D1745" s="15">
        <v>31.42</v>
      </c>
      <c r="E1745" s="16">
        <v>1162.54</v>
      </c>
      <c r="F1745" s="13" t="s">
        <v>133</v>
      </c>
    </row>
    <row r="1746" spans="1:6" ht="14.25" customHeight="1">
      <c r="A1746" s="13" t="s">
        <v>12445</v>
      </c>
      <c r="B1746" s="13" t="s">
        <v>11337</v>
      </c>
      <c r="C1746" s="14">
        <v>240</v>
      </c>
      <c r="D1746" s="15">
        <v>31.42</v>
      </c>
      <c r="E1746" s="16">
        <v>7540.8</v>
      </c>
      <c r="F1746" s="13" t="s">
        <v>133</v>
      </c>
    </row>
    <row r="1747" spans="1:6" ht="14.25" customHeight="1">
      <c r="A1747" s="13" t="s">
        <v>12445</v>
      </c>
      <c r="B1747" s="13" t="s">
        <v>11337</v>
      </c>
      <c r="C1747" s="14">
        <v>620</v>
      </c>
      <c r="D1747" s="15">
        <v>31.42</v>
      </c>
      <c r="E1747" s="16">
        <v>19480.400000000001</v>
      </c>
      <c r="F1747" s="13" t="s">
        <v>133</v>
      </c>
    </row>
    <row r="1748" spans="1:6" ht="14.25" customHeight="1">
      <c r="A1748" s="13" t="s">
        <v>12445</v>
      </c>
      <c r="B1748" s="13" t="s">
        <v>12590</v>
      </c>
      <c r="C1748" s="14">
        <v>192</v>
      </c>
      <c r="D1748" s="15">
        <v>31.414999999999999</v>
      </c>
      <c r="E1748" s="16">
        <v>6031.68</v>
      </c>
      <c r="F1748" s="13" t="s">
        <v>133</v>
      </c>
    </row>
    <row r="1749" spans="1:6" ht="14.25" customHeight="1">
      <c r="A1749" s="13" t="s">
        <v>12445</v>
      </c>
      <c r="B1749" s="13" t="s">
        <v>10541</v>
      </c>
      <c r="C1749" s="14">
        <v>386</v>
      </c>
      <c r="D1749" s="15">
        <v>31.414999999999999</v>
      </c>
      <c r="E1749" s="16">
        <v>12126.19</v>
      </c>
      <c r="F1749" s="13" t="s">
        <v>133</v>
      </c>
    </row>
    <row r="1750" spans="1:6" ht="14.25" customHeight="1">
      <c r="A1750" s="13" t="s">
        <v>12445</v>
      </c>
      <c r="B1750" s="13" t="s">
        <v>12591</v>
      </c>
      <c r="C1750" s="14">
        <v>9</v>
      </c>
      <c r="D1750" s="15">
        <v>31.41</v>
      </c>
      <c r="E1750" s="16">
        <v>282.69</v>
      </c>
      <c r="F1750" s="13" t="s">
        <v>133</v>
      </c>
    </row>
    <row r="1751" spans="1:6" ht="14.25" customHeight="1">
      <c r="A1751" s="13" t="s">
        <v>12445</v>
      </c>
      <c r="B1751" s="13" t="s">
        <v>12592</v>
      </c>
      <c r="C1751" s="14">
        <v>550</v>
      </c>
      <c r="D1751" s="15">
        <v>31.41</v>
      </c>
      <c r="E1751" s="16">
        <v>17275.5</v>
      </c>
      <c r="F1751" s="13" t="s">
        <v>133</v>
      </c>
    </row>
    <row r="1752" spans="1:6" ht="14.25" customHeight="1">
      <c r="A1752" s="13" t="s">
        <v>12445</v>
      </c>
      <c r="B1752" s="13" t="s">
        <v>2506</v>
      </c>
      <c r="C1752" s="14">
        <v>340</v>
      </c>
      <c r="D1752" s="15">
        <v>31.41</v>
      </c>
      <c r="E1752" s="16">
        <v>10679.4</v>
      </c>
      <c r="F1752" s="13" t="s">
        <v>133</v>
      </c>
    </row>
    <row r="1753" spans="1:6" ht="14.25" customHeight="1">
      <c r="A1753" s="13" t="s">
        <v>12445</v>
      </c>
      <c r="B1753" s="13" t="s">
        <v>6736</v>
      </c>
      <c r="C1753" s="14">
        <v>96</v>
      </c>
      <c r="D1753" s="15">
        <v>31.414999999999999</v>
      </c>
      <c r="E1753" s="16">
        <v>3015.84</v>
      </c>
      <c r="F1753" s="13" t="s">
        <v>133</v>
      </c>
    </row>
    <row r="1754" spans="1:6" ht="14.25" customHeight="1">
      <c r="A1754" s="13" t="s">
        <v>12445</v>
      </c>
      <c r="B1754" s="13" t="s">
        <v>6736</v>
      </c>
      <c r="C1754" s="14">
        <v>124</v>
      </c>
      <c r="D1754" s="15">
        <v>31.414999999999999</v>
      </c>
      <c r="E1754" s="16">
        <v>3895.46</v>
      </c>
      <c r="F1754" s="13" t="s">
        <v>133</v>
      </c>
    </row>
    <row r="1755" spans="1:6" ht="14.25" customHeight="1">
      <c r="A1755" s="13" t="s">
        <v>12445</v>
      </c>
      <c r="B1755" s="13" t="s">
        <v>12593</v>
      </c>
      <c r="C1755" s="14">
        <v>200</v>
      </c>
      <c r="D1755" s="15">
        <v>31.4</v>
      </c>
      <c r="E1755" s="16">
        <v>6280</v>
      </c>
      <c r="F1755" s="13" t="s">
        <v>133</v>
      </c>
    </row>
    <row r="1756" spans="1:6" ht="14.25" customHeight="1">
      <c r="A1756" s="13" t="s">
        <v>12445</v>
      </c>
      <c r="B1756" s="13" t="s">
        <v>11342</v>
      </c>
      <c r="C1756" s="14">
        <v>409</v>
      </c>
      <c r="D1756" s="15">
        <v>31.4</v>
      </c>
      <c r="E1756" s="16">
        <v>12842.6</v>
      </c>
      <c r="F1756" s="13" t="s">
        <v>133</v>
      </c>
    </row>
    <row r="1757" spans="1:6" ht="14.25" customHeight="1">
      <c r="A1757" s="13" t="s">
        <v>12445</v>
      </c>
      <c r="B1757" s="13" t="s">
        <v>12594</v>
      </c>
      <c r="C1757" s="14">
        <v>72</v>
      </c>
      <c r="D1757" s="15">
        <v>31.4</v>
      </c>
      <c r="E1757" s="16">
        <v>2260.8000000000002</v>
      </c>
      <c r="F1757" s="13" t="s">
        <v>133</v>
      </c>
    </row>
    <row r="1758" spans="1:6" ht="14.25" customHeight="1">
      <c r="A1758" s="13" t="s">
        <v>12445</v>
      </c>
      <c r="B1758" s="13" t="s">
        <v>12594</v>
      </c>
      <c r="C1758" s="14">
        <v>395</v>
      </c>
      <c r="D1758" s="15">
        <v>31.4</v>
      </c>
      <c r="E1758" s="16">
        <v>12403</v>
      </c>
      <c r="F1758" s="13" t="s">
        <v>133</v>
      </c>
    </row>
    <row r="1759" spans="1:6" ht="14.25" customHeight="1">
      <c r="A1759" s="13" t="s">
        <v>12445</v>
      </c>
      <c r="B1759" s="13" t="s">
        <v>12595</v>
      </c>
      <c r="C1759" s="14">
        <v>337</v>
      </c>
      <c r="D1759" s="15">
        <v>31.39</v>
      </c>
      <c r="E1759" s="16">
        <v>10578.43</v>
      </c>
      <c r="F1759" s="13" t="s">
        <v>133</v>
      </c>
    </row>
    <row r="1760" spans="1:6" ht="14.25" customHeight="1">
      <c r="A1760" s="13" t="s">
        <v>12445</v>
      </c>
      <c r="B1760" s="13" t="s">
        <v>3905</v>
      </c>
      <c r="C1760" s="14">
        <v>79</v>
      </c>
      <c r="D1760" s="15">
        <v>31.385000000000002</v>
      </c>
      <c r="E1760" s="16">
        <v>2479.415</v>
      </c>
      <c r="F1760" s="13" t="s">
        <v>133</v>
      </c>
    </row>
    <row r="1761" spans="1:6" ht="14.25" customHeight="1">
      <c r="A1761" s="13" t="s">
        <v>12445</v>
      </c>
      <c r="B1761" s="13" t="s">
        <v>3905</v>
      </c>
      <c r="C1761" s="14">
        <v>283</v>
      </c>
      <c r="D1761" s="15">
        <v>31.385000000000002</v>
      </c>
      <c r="E1761" s="16">
        <v>8881.9549999999999</v>
      </c>
      <c r="F1761" s="13" t="s">
        <v>133</v>
      </c>
    </row>
    <row r="1762" spans="1:6" ht="14.25" customHeight="1">
      <c r="A1762" s="13" t="s">
        <v>12445</v>
      </c>
      <c r="B1762" s="13" t="s">
        <v>12596</v>
      </c>
      <c r="C1762" s="14">
        <v>314</v>
      </c>
      <c r="D1762" s="15">
        <v>31.37</v>
      </c>
      <c r="E1762" s="16">
        <v>9850.18</v>
      </c>
      <c r="F1762" s="13" t="s">
        <v>133</v>
      </c>
    </row>
    <row r="1763" spans="1:6" ht="14.25" customHeight="1">
      <c r="A1763" s="13" t="s">
        <v>12445</v>
      </c>
      <c r="B1763" s="13" t="s">
        <v>12597</v>
      </c>
      <c r="C1763" s="14">
        <v>67</v>
      </c>
      <c r="D1763" s="15">
        <v>31.37</v>
      </c>
      <c r="E1763" s="16">
        <v>2101.79</v>
      </c>
      <c r="F1763" s="13" t="s">
        <v>133</v>
      </c>
    </row>
    <row r="1764" spans="1:6" ht="14.25" customHeight="1">
      <c r="A1764" s="13" t="s">
        <v>12445</v>
      </c>
      <c r="B1764" s="13" t="s">
        <v>12597</v>
      </c>
      <c r="C1764" s="14">
        <v>180</v>
      </c>
      <c r="D1764" s="15">
        <v>31.37</v>
      </c>
      <c r="E1764" s="16">
        <v>5646.6</v>
      </c>
      <c r="F1764" s="13" t="s">
        <v>133</v>
      </c>
    </row>
    <row r="1765" spans="1:6" ht="14.25" customHeight="1">
      <c r="A1765" s="13" t="s">
        <v>12445</v>
      </c>
      <c r="B1765" s="13" t="s">
        <v>12597</v>
      </c>
      <c r="C1765" s="14">
        <v>200</v>
      </c>
      <c r="D1765" s="15">
        <v>31.37</v>
      </c>
      <c r="E1765" s="16">
        <v>6274</v>
      </c>
      <c r="F1765" s="13" t="s">
        <v>133</v>
      </c>
    </row>
    <row r="1766" spans="1:6" ht="14.25" customHeight="1">
      <c r="A1766" s="13" t="s">
        <v>12445</v>
      </c>
      <c r="B1766" s="13" t="s">
        <v>12597</v>
      </c>
      <c r="C1766" s="14">
        <v>298</v>
      </c>
      <c r="D1766" s="15">
        <v>31.37</v>
      </c>
      <c r="E1766" s="16">
        <v>9348.26</v>
      </c>
      <c r="F1766" s="13" t="s">
        <v>133</v>
      </c>
    </row>
    <row r="1767" spans="1:6" ht="14.25" customHeight="1">
      <c r="A1767" s="13" t="s">
        <v>12445</v>
      </c>
      <c r="B1767" s="13" t="s">
        <v>2281</v>
      </c>
      <c r="C1767" s="14">
        <v>157</v>
      </c>
      <c r="D1767" s="15">
        <v>31.37</v>
      </c>
      <c r="E1767" s="16">
        <v>4925.09</v>
      </c>
      <c r="F1767" s="13" t="s">
        <v>133</v>
      </c>
    </row>
    <row r="1768" spans="1:6" ht="14.25" customHeight="1">
      <c r="A1768" s="13" t="s">
        <v>12445</v>
      </c>
      <c r="B1768" s="13" t="s">
        <v>2281</v>
      </c>
      <c r="C1768" s="14">
        <v>454</v>
      </c>
      <c r="D1768" s="15">
        <v>31.37</v>
      </c>
      <c r="E1768" s="16">
        <v>14241.98</v>
      </c>
      <c r="F1768" s="13" t="s">
        <v>133</v>
      </c>
    </row>
    <row r="1769" spans="1:6" ht="14.25" customHeight="1">
      <c r="A1769" s="13" t="s">
        <v>12445</v>
      </c>
      <c r="B1769" s="13" t="s">
        <v>12389</v>
      </c>
      <c r="C1769" s="14">
        <v>83</v>
      </c>
      <c r="D1769" s="15">
        <v>31.375</v>
      </c>
      <c r="E1769" s="16">
        <v>2604.125</v>
      </c>
      <c r="F1769" s="13" t="s">
        <v>133</v>
      </c>
    </row>
    <row r="1770" spans="1:6" ht="14.25" customHeight="1">
      <c r="A1770" s="13" t="s">
        <v>12445</v>
      </c>
      <c r="B1770" s="13" t="s">
        <v>12389</v>
      </c>
      <c r="C1770" s="14">
        <v>200</v>
      </c>
      <c r="D1770" s="15">
        <v>31.375</v>
      </c>
      <c r="E1770" s="16">
        <v>6275</v>
      </c>
      <c r="F1770" s="13" t="s">
        <v>133</v>
      </c>
    </row>
    <row r="1771" spans="1:6" ht="14.25" customHeight="1">
      <c r="A1771" s="13" t="s">
        <v>12445</v>
      </c>
      <c r="B1771" s="13" t="s">
        <v>12598</v>
      </c>
      <c r="C1771" s="14">
        <v>49</v>
      </c>
      <c r="D1771" s="15">
        <v>31.37</v>
      </c>
      <c r="E1771" s="16">
        <v>1537.13</v>
      </c>
      <c r="F1771" s="13" t="s">
        <v>133</v>
      </c>
    </row>
    <row r="1772" spans="1:6" ht="14.25" customHeight="1">
      <c r="A1772" s="13" t="s">
        <v>12445</v>
      </c>
      <c r="B1772" s="13" t="s">
        <v>12598</v>
      </c>
      <c r="C1772" s="14">
        <v>81</v>
      </c>
      <c r="D1772" s="15">
        <v>31.37</v>
      </c>
      <c r="E1772" s="16">
        <v>2540.9699999999998</v>
      </c>
      <c r="F1772" s="13" t="s">
        <v>133</v>
      </c>
    </row>
    <row r="1773" spans="1:6" ht="14.25" customHeight="1">
      <c r="A1773" s="13" t="s">
        <v>12445</v>
      </c>
      <c r="B1773" s="13" t="s">
        <v>12598</v>
      </c>
      <c r="C1773" s="14">
        <v>168</v>
      </c>
      <c r="D1773" s="15">
        <v>31.37</v>
      </c>
      <c r="E1773" s="16">
        <v>5270.16</v>
      </c>
      <c r="F1773" s="13" t="s">
        <v>133</v>
      </c>
    </row>
    <row r="1774" spans="1:6" ht="14.25" customHeight="1">
      <c r="A1774" s="13" t="s">
        <v>12445</v>
      </c>
      <c r="B1774" s="13" t="s">
        <v>12598</v>
      </c>
      <c r="C1774" s="14">
        <v>179</v>
      </c>
      <c r="D1774" s="15">
        <v>31.37</v>
      </c>
      <c r="E1774" s="16">
        <v>5615.23</v>
      </c>
      <c r="F1774" s="13" t="s">
        <v>133</v>
      </c>
    </row>
    <row r="1775" spans="1:6" ht="14.25" customHeight="1">
      <c r="A1775" s="13" t="s">
        <v>12445</v>
      </c>
      <c r="B1775" s="13" t="s">
        <v>9437</v>
      </c>
      <c r="C1775" s="14">
        <v>253</v>
      </c>
      <c r="D1775" s="15">
        <v>31.364999999999998</v>
      </c>
      <c r="E1775" s="16">
        <v>7935.3450000000003</v>
      </c>
      <c r="F1775" s="13" t="s">
        <v>133</v>
      </c>
    </row>
    <row r="1776" spans="1:6" ht="14.25" customHeight="1">
      <c r="A1776" s="13" t="s">
        <v>12445</v>
      </c>
      <c r="B1776" s="13" t="s">
        <v>12599</v>
      </c>
      <c r="C1776" s="14">
        <v>402</v>
      </c>
      <c r="D1776" s="15">
        <v>31.35</v>
      </c>
      <c r="E1776" s="16">
        <v>12602.7</v>
      </c>
      <c r="F1776" s="13" t="s">
        <v>133</v>
      </c>
    </row>
    <row r="1777" spans="1:6" ht="14.25" customHeight="1">
      <c r="A1777" s="13" t="s">
        <v>12445</v>
      </c>
      <c r="B1777" s="13" t="s">
        <v>6424</v>
      </c>
      <c r="C1777" s="14">
        <v>410</v>
      </c>
      <c r="D1777" s="15">
        <v>31.344999999999999</v>
      </c>
      <c r="E1777" s="16">
        <v>12851.45</v>
      </c>
      <c r="F1777" s="13" t="s">
        <v>133</v>
      </c>
    </row>
    <row r="1778" spans="1:6" ht="14.25" customHeight="1">
      <c r="A1778" s="13" t="s">
        <v>12445</v>
      </c>
      <c r="B1778" s="13" t="s">
        <v>5620</v>
      </c>
      <c r="C1778" s="14">
        <v>294</v>
      </c>
      <c r="D1778" s="15">
        <v>31.35</v>
      </c>
      <c r="E1778" s="16">
        <v>9216.9</v>
      </c>
      <c r="F1778" s="13" t="s">
        <v>133</v>
      </c>
    </row>
    <row r="1779" spans="1:6" ht="14.25" customHeight="1">
      <c r="A1779" s="13" t="s">
        <v>12445</v>
      </c>
      <c r="B1779" s="13" t="s">
        <v>5620</v>
      </c>
      <c r="C1779" s="14">
        <v>329</v>
      </c>
      <c r="D1779" s="15">
        <v>31.35</v>
      </c>
      <c r="E1779" s="16">
        <v>10314.15</v>
      </c>
      <c r="F1779" s="13" t="s">
        <v>133</v>
      </c>
    </row>
    <row r="1780" spans="1:6" ht="14.25" customHeight="1">
      <c r="A1780" s="13" t="s">
        <v>12445</v>
      </c>
      <c r="B1780" s="13" t="s">
        <v>4145</v>
      </c>
      <c r="C1780" s="14">
        <v>230</v>
      </c>
      <c r="D1780" s="15">
        <v>31.344999999999999</v>
      </c>
      <c r="E1780" s="16">
        <v>7209.35</v>
      </c>
      <c r="F1780" s="13" t="s">
        <v>133</v>
      </c>
    </row>
    <row r="1781" spans="1:6" ht="14.25" customHeight="1">
      <c r="A1781" s="13" t="s">
        <v>12445</v>
      </c>
      <c r="B1781" s="13" t="s">
        <v>1586</v>
      </c>
      <c r="C1781" s="14">
        <v>333</v>
      </c>
      <c r="D1781" s="15">
        <v>31.335000000000001</v>
      </c>
      <c r="E1781" s="16">
        <v>10434.555</v>
      </c>
      <c r="F1781" s="13" t="s">
        <v>133</v>
      </c>
    </row>
    <row r="1782" spans="1:6" ht="14.25" customHeight="1">
      <c r="A1782" s="13" t="s">
        <v>12445</v>
      </c>
      <c r="B1782" s="13" t="s">
        <v>7642</v>
      </c>
      <c r="C1782" s="14">
        <v>114</v>
      </c>
      <c r="D1782" s="15">
        <v>31.324999999999999</v>
      </c>
      <c r="E1782" s="16">
        <v>3571.05</v>
      </c>
      <c r="F1782" s="13" t="s">
        <v>133</v>
      </c>
    </row>
    <row r="1783" spans="1:6" ht="14.25" customHeight="1">
      <c r="A1783" s="13" t="s">
        <v>12445</v>
      </c>
      <c r="B1783" s="13" t="s">
        <v>7642</v>
      </c>
      <c r="C1783" s="14">
        <v>200</v>
      </c>
      <c r="D1783" s="15">
        <v>31.324999999999999</v>
      </c>
      <c r="E1783" s="16">
        <v>6265</v>
      </c>
      <c r="F1783" s="13" t="s">
        <v>133</v>
      </c>
    </row>
    <row r="1784" spans="1:6" ht="14.25" customHeight="1">
      <c r="A1784" s="13" t="s">
        <v>12445</v>
      </c>
      <c r="B1784" s="13" t="s">
        <v>12600</v>
      </c>
      <c r="C1784" s="14">
        <v>42</v>
      </c>
      <c r="D1784" s="15">
        <v>31.32</v>
      </c>
      <c r="E1784" s="16">
        <v>1315.44</v>
      </c>
      <c r="F1784" s="13" t="s">
        <v>133</v>
      </c>
    </row>
    <row r="1785" spans="1:6" ht="14.25" customHeight="1">
      <c r="A1785" s="13" t="s">
        <v>12445</v>
      </c>
      <c r="B1785" s="13" t="s">
        <v>12600</v>
      </c>
      <c r="C1785" s="14">
        <v>192</v>
      </c>
      <c r="D1785" s="15">
        <v>31.32</v>
      </c>
      <c r="E1785" s="16">
        <v>6013.44</v>
      </c>
      <c r="F1785" s="13" t="s">
        <v>133</v>
      </c>
    </row>
    <row r="1786" spans="1:6" ht="14.25" customHeight="1">
      <c r="A1786" s="13" t="s">
        <v>12445</v>
      </c>
      <c r="B1786" s="13" t="s">
        <v>12391</v>
      </c>
      <c r="C1786" s="14">
        <v>423</v>
      </c>
      <c r="D1786" s="15">
        <v>31.324999999999999</v>
      </c>
      <c r="E1786" s="16">
        <v>13250.475</v>
      </c>
      <c r="F1786" s="13" t="s">
        <v>133</v>
      </c>
    </row>
    <row r="1787" spans="1:6" ht="14.25" customHeight="1">
      <c r="A1787" s="13" t="s">
        <v>12445</v>
      </c>
      <c r="B1787" s="13" t="s">
        <v>1299</v>
      </c>
      <c r="C1787" s="14">
        <v>404</v>
      </c>
      <c r="D1787" s="15">
        <v>31.33</v>
      </c>
      <c r="E1787" s="16">
        <v>12657.32</v>
      </c>
      <c r="F1787" s="13" t="s">
        <v>133</v>
      </c>
    </row>
    <row r="1788" spans="1:6" ht="14.25" customHeight="1">
      <c r="A1788" s="13" t="s">
        <v>12445</v>
      </c>
      <c r="B1788" s="13" t="s">
        <v>12601</v>
      </c>
      <c r="C1788" s="14">
        <v>52</v>
      </c>
      <c r="D1788" s="15">
        <v>31.335000000000001</v>
      </c>
      <c r="E1788" s="16">
        <v>1629.42</v>
      </c>
      <c r="F1788" s="13" t="s">
        <v>133</v>
      </c>
    </row>
    <row r="1789" spans="1:6" ht="14.25" customHeight="1">
      <c r="A1789" s="13" t="s">
        <v>12445</v>
      </c>
      <c r="B1789" s="13" t="s">
        <v>12601</v>
      </c>
      <c r="C1789" s="14">
        <v>175</v>
      </c>
      <c r="D1789" s="15">
        <v>31.335000000000001</v>
      </c>
      <c r="E1789" s="16">
        <v>5483.625</v>
      </c>
      <c r="F1789" s="13" t="s">
        <v>133</v>
      </c>
    </row>
    <row r="1790" spans="1:6" ht="14.25" customHeight="1">
      <c r="A1790" s="13" t="s">
        <v>12445</v>
      </c>
      <c r="B1790" s="13" t="s">
        <v>12601</v>
      </c>
      <c r="C1790" s="14">
        <v>177</v>
      </c>
      <c r="D1790" s="15">
        <v>31.335000000000001</v>
      </c>
      <c r="E1790" s="16">
        <v>5546.2950000000001</v>
      </c>
      <c r="F1790" s="13" t="s">
        <v>133</v>
      </c>
    </row>
    <row r="1791" spans="1:6" ht="14.25" customHeight="1">
      <c r="A1791" s="13" t="s">
        <v>12445</v>
      </c>
      <c r="B1791" s="13" t="s">
        <v>12601</v>
      </c>
      <c r="C1791" s="14">
        <v>225</v>
      </c>
      <c r="D1791" s="15">
        <v>31.335000000000001</v>
      </c>
      <c r="E1791" s="16">
        <v>7050.375</v>
      </c>
      <c r="F1791" s="13" t="s">
        <v>133</v>
      </c>
    </row>
    <row r="1792" spans="1:6" ht="14.25" customHeight="1">
      <c r="A1792" s="13" t="s">
        <v>12445</v>
      </c>
      <c r="B1792" s="13" t="s">
        <v>12601</v>
      </c>
      <c r="C1792" s="14">
        <v>413</v>
      </c>
      <c r="D1792" s="15">
        <v>31.335000000000001</v>
      </c>
      <c r="E1792" s="16">
        <v>12941.355</v>
      </c>
      <c r="F1792" s="13" t="s">
        <v>133</v>
      </c>
    </row>
    <row r="1793" spans="1:6" ht="14.25" customHeight="1">
      <c r="A1793" s="13" t="s">
        <v>12445</v>
      </c>
      <c r="B1793" s="13" t="s">
        <v>10563</v>
      </c>
      <c r="C1793" s="14">
        <v>32</v>
      </c>
      <c r="D1793" s="15">
        <v>31.335000000000001</v>
      </c>
      <c r="E1793" s="16">
        <v>1002.72</v>
      </c>
      <c r="F1793" s="13" t="s">
        <v>133</v>
      </c>
    </row>
    <row r="1794" spans="1:6" ht="14.25" customHeight="1">
      <c r="A1794" s="13" t="s">
        <v>12445</v>
      </c>
      <c r="B1794" s="13" t="s">
        <v>10563</v>
      </c>
      <c r="C1794" s="14">
        <v>571</v>
      </c>
      <c r="D1794" s="15">
        <v>31.335000000000001</v>
      </c>
      <c r="E1794" s="16">
        <v>17892.285</v>
      </c>
      <c r="F1794" s="13" t="s">
        <v>133</v>
      </c>
    </row>
    <row r="1795" spans="1:6" ht="14.25" customHeight="1">
      <c r="A1795" s="13" t="s">
        <v>12445</v>
      </c>
      <c r="B1795" s="13" t="s">
        <v>12602</v>
      </c>
      <c r="C1795" s="14">
        <v>3</v>
      </c>
      <c r="D1795" s="15">
        <v>31.335000000000001</v>
      </c>
      <c r="E1795" s="16">
        <v>94.004999999999995</v>
      </c>
      <c r="F1795" s="13" t="s">
        <v>133</v>
      </c>
    </row>
    <row r="1796" spans="1:6" ht="14.25" customHeight="1">
      <c r="A1796" s="13" t="s">
        <v>12445</v>
      </c>
      <c r="B1796" s="13" t="s">
        <v>12603</v>
      </c>
      <c r="C1796" s="14">
        <v>2</v>
      </c>
      <c r="D1796" s="15">
        <v>31.335000000000001</v>
      </c>
      <c r="E1796" s="16">
        <v>62.67</v>
      </c>
      <c r="F1796" s="13" t="s">
        <v>133</v>
      </c>
    </row>
    <row r="1797" spans="1:6" ht="14.25" customHeight="1">
      <c r="A1797" s="13" t="s">
        <v>12445</v>
      </c>
      <c r="B1797" s="13" t="s">
        <v>12604</v>
      </c>
      <c r="C1797" s="14">
        <v>83</v>
      </c>
      <c r="D1797" s="15">
        <v>31.335000000000001</v>
      </c>
      <c r="E1797" s="16">
        <v>2600.8049999999998</v>
      </c>
      <c r="F1797" s="13" t="s">
        <v>133</v>
      </c>
    </row>
    <row r="1798" spans="1:6" ht="14.25" customHeight="1">
      <c r="A1798" s="13" t="s">
        <v>12445</v>
      </c>
      <c r="B1798" s="13" t="s">
        <v>12604</v>
      </c>
      <c r="C1798" s="14">
        <v>200</v>
      </c>
      <c r="D1798" s="15">
        <v>31.335000000000001</v>
      </c>
      <c r="E1798" s="16">
        <v>6267</v>
      </c>
      <c r="F1798" s="13" t="s">
        <v>133</v>
      </c>
    </row>
    <row r="1799" spans="1:6" ht="14.25" customHeight="1">
      <c r="A1799" s="13" t="s">
        <v>12445</v>
      </c>
      <c r="B1799" s="13" t="s">
        <v>12604</v>
      </c>
      <c r="C1799" s="14">
        <v>470</v>
      </c>
      <c r="D1799" s="15">
        <v>31.335000000000001</v>
      </c>
      <c r="E1799" s="16">
        <v>14727.45</v>
      </c>
      <c r="F1799" s="13" t="s">
        <v>133</v>
      </c>
    </row>
    <row r="1800" spans="1:6" ht="14.25" customHeight="1">
      <c r="A1800" s="13" t="s">
        <v>12445</v>
      </c>
      <c r="B1800" s="13" t="s">
        <v>12605</v>
      </c>
      <c r="C1800" s="14">
        <v>220</v>
      </c>
      <c r="D1800" s="15">
        <v>31.34</v>
      </c>
      <c r="E1800" s="16">
        <v>6894.8</v>
      </c>
      <c r="F1800" s="13" t="s">
        <v>133</v>
      </c>
    </row>
    <row r="1801" spans="1:6" ht="14.25" customHeight="1">
      <c r="A1801" s="13" t="s">
        <v>12445</v>
      </c>
      <c r="B1801" s="13" t="s">
        <v>12606</v>
      </c>
      <c r="C1801" s="14">
        <v>1</v>
      </c>
      <c r="D1801" s="15">
        <v>31.335000000000001</v>
      </c>
      <c r="E1801" s="16">
        <v>31.335000000000001</v>
      </c>
      <c r="F1801" s="13" t="s">
        <v>133</v>
      </c>
    </row>
    <row r="1802" spans="1:6" ht="14.25" customHeight="1">
      <c r="A1802" s="13" t="s">
        <v>12445</v>
      </c>
      <c r="B1802" s="13" t="s">
        <v>12607</v>
      </c>
      <c r="C1802" s="14">
        <v>50</v>
      </c>
      <c r="D1802" s="15">
        <v>31.335000000000001</v>
      </c>
      <c r="E1802" s="16">
        <v>1566.75</v>
      </c>
      <c r="F1802" s="13" t="s">
        <v>133</v>
      </c>
    </row>
    <row r="1803" spans="1:6" ht="14.25" customHeight="1">
      <c r="A1803" s="13" t="s">
        <v>12445</v>
      </c>
      <c r="B1803" s="13" t="s">
        <v>3208</v>
      </c>
      <c r="C1803" s="14">
        <v>16</v>
      </c>
      <c r="D1803" s="15">
        <v>31.335000000000001</v>
      </c>
      <c r="E1803" s="16">
        <v>501.36</v>
      </c>
      <c r="F1803" s="13" t="s">
        <v>133</v>
      </c>
    </row>
    <row r="1804" spans="1:6" ht="14.25" customHeight="1">
      <c r="A1804" s="13" t="s">
        <v>12445</v>
      </c>
      <c r="B1804" s="13" t="s">
        <v>3208</v>
      </c>
      <c r="C1804" s="14">
        <v>348</v>
      </c>
      <c r="D1804" s="15">
        <v>31.335000000000001</v>
      </c>
      <c r="E1804" s="16">
        <v>10904.58</v>
      </c>
      <c r="F1804" s="13" t="s">
        <v>133</v>
      </c>
    </row>
    <row r="1805" spans="1:6" ht="14.25" customHeight="1">
      <c r="A1805" s="13" t="s">
        <v>12445</v>
      </c>
      <c r="B1805" s="13" t="s">
        <v>8403</v>
      </c>
      <c r="C1805" s="14">
        <v>88</v>
      </c>
      <c r="D1805" s="15">
        <v>31.35</v>
      </c>
      <c r="E1805" s="16">
        <v>2758.8</v>
      </c>
      <c r="F1805" s="13" t="s">
        <v>133</v>
      </c>
    </row>
    <row r="1806" spans="1:6" ht="14.25" customHeight="1">
      <c r="A1806" s="13" t="s">
        <v>12445</v>
      </c>
      <c r="B1806" s="13" t="s">
        <v>12608</v>
      </c>
      <c r="C1806" s="14">
        <v>35</v>
      </c>
      <c r="D1806" s="15">
        <v>31.35</v>
      </c>
      <c r="E1806" s="16">
        <v>1097.25</v>
      </c>
      <c r="F1806" s="13" t="s">
        <v>133</v>
      </c>
    </row>
    <row r="1807" spans="1:6" ht="14.25" customHeight="1">
      <c r="A1807" s="13" t="s">
        <v>12445</v>
      </c>
      <c r="B1807" s="13" t="s">
        <v>12608</v>
      </c>
      <c r="C1807" s="14">
        <v>82</v>
      </c>
      <c r="D1807" s="15">
        <v>31.35</v>
      </c>
      <c r="E1807" s="16">
        <v>2570.6999999999998</v>
      </c>
      <c r="F1807" s="13" t="s">
        <v>133</v>
      </c>
    </row>
    <row r="1808" spans="1:6" ht="14.25" customHeight="1">
      <c r="A1808" s="13" t="s">
        <v>12445</v>
      </c>
      <c r="B1808" s="13" t="s">
        <v>12608</v>
      </c>
      <c r="C1808" s="14">
        <v>176</v>
      </c>
      <c r="D1808" s="15">
        <v>31.35</v>
      </c>
      <c r="E1808" s="16">
        <v>5517.6</v>
      </c>
      <c r="F1808" s="13" t="s">
        <v>133</v>
      </c>
    </row>
    <row r="1809" spans="1:6" ht="14.25" customHeight="1">
      <c r="A1809" s="13" t="s">
        <v>12445</v>
      </c>
      <c r="B1809" s="13" t="s">
        <v>12608</v>
      </c>
      <c r="C1809" s="14">
        <v>266</v>
      </c>
      <c r="D1809" s="15">
        <v>31.35</v>
      </c>
      <c r="E1809" s="16">
        <v>8339.1</v>
      </c>
      <c r="F1809" s="13" t="s">
        <v>133</v>
      </c>
    </row>
    <row r="1810" spans="1:6" ht="14.25" customHeight="1">
      <c r="A1810" s="13" t="s">
        <v>12445</v>
      </c>
      <c r="B1810" s="13" t="s">
        <v>12608</v>
      </c>
      <c r="C1810" s="14">
        <v>280</v>
      </c>
      <c r="D1810" s="15">
        <v>31.35</v>
      </c>
      <c r="E1810" s="16">
        <v>8778</v>
      </c>
      <c r="F1810" s="13" t="s">
        <v>133</v>
      </c>
    </row>
    <row r="1811" spans="1:6" ht="14.25" customHeight="1">
      <c r="A1811" s="13" t="s">
        <v>12445</v>
      </c>
      <c r="B1811" s="13" t="s">
        <v>12608</v>
      </c>
      <c r="C1811" s="14">
        <v>285</v>
      </c>
      <c r="D1811" s="15">
        <v>31.35</v>
      </c>
      <c r="E1811" s="16">
        <v>8934.75</v>
      </c>
      <c r="F1811" s="13" t="s">
        <v>133</v>
      </c>
    </row>
    <row r="1812" spans="1:6" ht="14.25" customHeight="1">
      <c r="A1812" s="13" t="s">
        <v>12445</v>
      </c>
      <c r="B1812" s="13" t="s">
        <v>12609</v>
      </c>
      <c r="C1812" s="14">
        <v>498</v>
      </c>
      <c r="D1812" s="15">
        <v>31.344999999999999</v>
      </c>
      <c r="E1812" s="16">
        <v>15609.81</v>
      </c>
      <c r="F1812" s="13" t="s">
        <v>133</v>
      </c>
    </row>
    <row r="1813" spans="1:6" ht="14.25" customHeight="1">
      <c r="A1813" s="13" t="s">
        <v>12445</v>
      </c>
      <c r="B1813" s="13" t="s">
        <v>12609</v>
      </c>
      <c r="C1813" s="14">
        <v>504</v>
      </c>
      <c r="D1813" s="15">
        <v>31.344999999999999</v>
      </c>
      <c r="E1813" s="16">
        <v>15797.88</v>
      </c>
      <c r="F1813" s="13" t="s">
        <v>133</v>
      </c>
    </row>
    <row r="1814" spans="1:6" ht="14.25" customHeight="1">
      <c r="A1814" s="13" t="s">
        <v>12445</v>
      </c>
      <c r="B1814" s="13" t="s">
        <v>9760</v>
      </c>
      <c r="C1814" s="14">
        <v>197</v>
      </c>
      <c r="D1814" s="15">
        <v>31.344999999999999</v>
      </c>
      <c r="E1814" s="16">
        <v>6174.9650000000001</v>
      </c>
      <c r="F1814" s="13" t="s">
        <v>133</v>
      </c>
    </row>
    <row r="1815" spans="1:6" ht="14.25" customHeight="1">
      <c r="A1815" s="13" t="s">
        <v>12445</v>
      </c>
      <c r="B1815" s="13" t="s">
        <v>8146</v>
      </c>
      <c r="C1815" s="14">
        <v>201</v>
      </c>
      <c r="D1815" s="15">
        <v>31.34</v>
      </c>
      <c r="E1815" s="16">
        <v>6299.34</v>
      </c>
      <c r="F1815" s="13" t="s">
        <v>133</v>
      </c>
    </row>
    <row r="1816" spans="1:6" ht="14.25" customHeight="1">
      <c r="A1816" s="13" t="s">
        <v>12445</v>
      </c>
      <c r="B1816" s="13" t="s">
        <v>11619</v>
      </c>
      <c r="C1816" s="14">
        <v>284</v>
      </c>
      <c r="D1816" s="15">
        <v>31.34</v>
      </c>
      <c r="E1816" s="16">
        <v>8900.56</v>
      </c>
      <c r="F1816" s="13" t="s">
        <v>133</v>
      </c>
    </row>
    <row r="1817" spans="1:6" ht="14.25" customHeight="1">
      <c r="A1817" s="13" t="s">
        <v>12445</v>
      </c>
      <c r="B1817" s="13" t="s">
        <v>12610</v>
      </c>
      <c r="C1817" s="14">
        <v>33</v>
      </c>
      <c r="D1817" s="15">
        <v>31.344999999999999</v>
      </c>
      <c r="E1817" s="16">
        <v>1034.385</v>
      </c>
      <c r="F1817" s="13" t="s">
        <v>133</v>
      </c>
    </row>
    <row r="1818" spans="1:6" ht="14.25" customHeight="1">
      <c r="A1818" s="13" t="s">
        <v>12445</v>
      </c>
      <c r="B1818" s="13" t="s">
        <v>12610</v>
      </c>
      <c r="C1818" s="14">
        <v>592</v>
      </c>
      <c r="D1818" s="15">
        <v>31.344999999999999</v>
      </c>
      <c r="E1818" s="16">
        <v>18556.240000000002</v>
      </c>
      <c r="F1818" s="13" t="s">
        <v>133</v>
      </c>
    </row>
    <row r="1819" spans="1:6" ht="14.25" customHeight="1">
      <c r="A1819" s="13" t="s">
        <v>12445</v>
      </c>
      <c r="B1819" s="13" t="s">
        <v>12611</v>
      </c>
      <c r="C1819" s="14">
        <v>445</v>
      </c>
      <c r="D1819" s="15">
        <v>31.34</v>
      </c>
      <c r="E1819" s="16">
        <v>13946.3</v>
      </c>
      <c r="F1819" s="13" t="s">
        <v>133</v>
      </c>
    </row>
    <row r="1820" spans="1:6" ht="14.25" customHeight="1">
      <c r="A1820" s="13" t="s">
        <v>12445</v>
      </c>
      <c r="B1820" s="13" t="s">
        <v>12611</v>
      </c>
      <c r="C1820" s="14">
        <v>507</v>
      </c>
      <c r="D1820" s="15">
        <v>31.34</v>
      </c>
      <c r="E1820" s="16">
        <v>15889.38</v>
      </c>
      <c r="F1820" s="13" t="s">
        <v>133</v>
      </c>
    </row>
    <row r="1821" spans="1:6" ht="14.25" customHeight="1">
      <c r="A1821" s="13" t="s">
        <v>12445</v>
      </c>
      <c r="B1821" s="13" t="s">
        <v>6849</v>
      </c>
      <c r="C1821" s="14">
        <v>536</v>
      </c>
      <c r="D1821" s="15">
        <v>31.364999999999998</v>
      </c>
      <c r="E1821" s="16">
        <v>16811.64</v>
      </c>
      <c r="F1821" s="13" t="s">
        <v>133</v>
      </c>
    </row>
    <row r="1822" spans="1:6" ht="14.25" customHeight="1">
      <c r="A1822" s="13" t="s">
        <v>12445</v>
      </c>
      <c r="B1822" s="13" t="s">
        <v>10577</v>
      </c>
      <c r="C1822" s="14">
        <v>113</v>
      </c>
      <c r="D1822" s="15">
        <v>31.37</v>
      </c>
      <c r="E1822" s="16">
        <v>3544.81</v>
      </c>
      <c r="F1822" s="13" t="s">
        <v>133</v>
      </c>
    </row>
    <row r="1823" spans="1:6" ht="14.25" customHeight="1">
      <c r="A1823" s="13" t="s">
        <v>12445</v>
      </c>
      <c r="B1823" s="13" t="s">
        <v>10577</v>
      </c>
      <c r="C1823" s="14">
        <v>190</v>
      </c>
      <c r="D1823" s="15">
        <v>31.37</v>
      </c>
      <c r="E1823" s="16">
        <v>5960.3</v>
      </c>
      <c r="F1823" s="13" t="s">
        <v>133</v>
      </c>
    </row>
    <row r="1824" spans="1:6" ht="14.25" customHeight="1">
      <c r="A1824" s="13" t="s">
        <v>12445</v>
      </c>
      <c r="B1824" s="13" t="s">
        <v>10577</v>
      </c>
      <c r="C1824" s="14">
        <v>709</v>
      </c>
      <c r="D1824" s="15">
        <v>31.37</v>
      </c>
      <c r="E1824" s="16">
        <v>22241.33</v>
      </c>
      <c r="F1824" s="13" t="s">
        <v>133</v>
      </c>
    </row>
    <row r="1825" spans="1:6" ht="14.25" customHeight="1">
      <c r="A1825" s="13" t="s">
        <v>12445</v>
      </c>
      <c r="B1825" s="13" t="s">
        <v>12612</v>
      </c>
      <c r="C1825" s="14">
        <v>63</v>
      </c>
      <c r="D1825" s="15">
        <v>31.364999999999998</v>
      </c>
      <c r="E1825" s="16">
        <v>1975.9949999999999</v>
      </c>
      <c r="F1825" s="13" t="s">
        <v>133</v>
      </c>
    </row>
    <row r="1826" spans="1:6" ht="14.25" customHeight="1">
      <c r="A1826" s="13" t="s">
        <v>12445</v>
      </c>
      <c r="B1826" s="13" t="s">
        <v>12612</v>
      </c>
      <c r="C1826" s="14">
        <v>155</v>
      </c>
      <c r="D1826" s="15">
        <v>31.364999999999998</v>
      </c>
      <c r="E1826" s="16">
        <v>4861.5749999999998</v>
      </c>
      <c r="F1826" s="13" t="s">
        <v>133</v>
      </c>
    </row>
    <row r="1827" spans="1:6" ht="14.25" customHeight="1">
      <c r="A1827" s="13" t="s">
        <v>12445</v>
      </c>
      <c r="B1827" s="13" t="s">
        <v>12613</v>
      </c>
      <c r="C1827" s="14">
        <v>61</v>
      </c>
      <c r="D1827" s="15">
        <v>31.35</v>
      </c>
      <c r="E1827" s="16">
        <v>1912.35</v>
      </c>
      <c r="F1827" s="13" t="s">
        <v>133</v>
      </c>
    </row>
    <row r="1828" spans="1:6" ht="14.25" customHeight="1">
      <c r="A1828" s="13" t="s">
        <v>12445</v>
      </c>
      <c r="B1828" s="13" t="s">
        <v>12613</v>
      </c>
      <c r="C1828" s="14">
        <v>304</v>
      </c>
      <c r="D1828" s="15">
        <v>31.35</v>
      </c>
      <c r="E1828" s="16">
        <v>9530.4</v>
      </c>
      <c r="F1828" s="13" t="s">
        <v>133</v>
      </c>
    </row>
    <row r="1829" spans="1:6" ht="14.25" customHeight="1">
      <c r="A1829" s="13" t="s">
        <v>12445</v>
      </c>
      <c r="B1829" s="13" t="s">
        <v>12614</v>
      </c>
      <c r="C1829" s="14">
        <v>53</v>
      </c>
      <c r="D1829" s="15">
        <v>31.36</v>
      </c>
      <c r="E1829" s="16">
        <v>1662.08</v>
      </c>
      <c r="F1829" s="13" t="s">
        <v>133</v>
      </c>
    </row>
    <row r="1830" spans="1:6" ht="14.25" customHeight="1">
      <c r="A1830" s="13" t="s">
        <v>12445</v>
      </c>
      <c r="B1830" s="13" t="s">
        <v>12614</v>
      </c>
      <c r="C1830" s="14">
        <v>138</v>
      </c>
      <c r="D1830" s="15">
        <v>31.36</v>
      </c>
      <c r="E1830" s="16">
        <v>4327.68</v>
      </c>
      <c r="F1830" s="13" t="s">
        <v>133</v>
      </c>
    </row>
    <row r="1831" spans="1:6" ht="14.25" customHeight="1">
      <c r="A1831" s="13" t="s">
        <v>12445</v>
      </c>
      <c r="B1831" s="13" t="s">
        <v>12615</v>
      </c>
      <c r="C1831" s="14">
        <v>50</v>
      </c>
      <c r="D1831" s="15">
        <v>31.355</v>
      </c>
      <c r="E1831" s="16">
        <v>1567.75</v>
      </c>
      <c r="F1831" s="13" t="s">
        <v>133</v>
      </c>
    </row>
    <row r="1832" spans="1:6" ht="14.25" customHeight="1">
      <c r="A1832" s="13" t="s">
        <v>12445</v>
      </c>
      <c r="B1832" s="13" t="s">
        <v>12615</v>
      </c>
      <c r="C1832" s="14">
        <v>150</v>
      </c>
      <c r="D1832" s="15">
        <v>31.355</v>
      </c>
      <c r="E1832" s="16">
        <v>4703.25</v>
      </c>
      <c r="F1832" s="13" t="s">
        <v>133</v>
      </c>
    </row>
    <row r="1833" spans="1:6" ht="14.25" customHeight="1">
      <c r="A1833" s="13" t="s">
        <v>12445</v>
      </c>
      <c r="B1833" s="13" t="s">
        <v>12615</v>
      </c>
      <c r="C1833" s="14">
        <v>159</v>
      </c>
      <c r="D1833" s="15">
        <v>31.355</v>
      </c>
      <c r="E1833" s="16">
        <v>4985.4449999999997</v>
      </c>
      <c r="F1833" s="13" t="s">
        <v>133</v>
      </c>
    </row>
    <row r="1834" spans="1:6" ht="14.25" customHeight="1">
      <c r="A1834" s="13" t="s">
        <v>12445</v>
      </c>
      <c r="B1834" s="13" t="s">
        <v>12615</v>
      </c>
      <c r="C1834" s="14">
        <v>200</v>
      </c>
      <c r="D1834" s="15">
        <v>31.355</v>
      </c>
      <c r="E1834" s="16">
        <v>6271</v>
      </c>
      <c r="F1834" s="13" t="s">
        <v>133</v>
      </c>
    </row>
    <row r="1835" spans="1:6" ht="14.25" customHeight="1">
      <c r="A1835" s="13" t="s">
        <v>12445</v>
      </c>
      <c r="B1835" s="13" t="s">
        <v>12615</v>
      </c>
      <c r="C1835" s="14">
        <v>294</v>
      </c>
      <c r="D1835" s="15">
        <v>31.355</v>
      </c>
      <c r="E1835" s="16">
        <v>9218.3700000000008</v>
      </c>
      <c r="F1835" s="13" t="s">
        <v>133</v>
      </c>
    </row>
    <row r="1836" spans="1:6" ht="14.25" customHeight="1">
      <c r="A1836" s="13" t="s">
        <v>12445</v>
      </c>
      <c r="B1836" s="13" t="s">
        <v>11353</v>
      </c>
      <c r="C1836" s="14">
        <v>399</v>
      </c>
      <c r="D1836" s="15">
        <v>31.355</v>
      </c>
      <c r="E1836" s="16">
        <v>12510.645</v>
      </c>
      <c r="F1836" s="13" t="s">
        <v>133</v>
      </c>
    </row>
    <row r="1837" spans="1:6" ht="14.25" customHeight="1">
      <c r="A1837" s="13" t="s">
        <v>12445</v>
      </c>
      <c r="B1837" s="13" t="s">
        <v>8240</v>
      </c>
      <c r="C1837" s="14">
        <v>3</v>
      </c>
      <c r="D1837" s="15">
        <v>31.35</v>
      </c>
      <c r="E1837" s="16">
        <v>94.05</v>
      </c>
      <c r="F1837" s="13" t="s">
        <v>133</v>
      </c>
    </row>
    <row r="1838" spans="1:6" ht="14.25" customHeight="1">
      <c r="A1838" s="13" t="s">
        <v>12445</v>
      </c>
      <c r="B1838" s="13" t="s">
        <v>8240</v>
      </c>
      <c r="C1838" s="14">
        <v>200</v>
      </c>
      <c r="D1838" s="15">
        <v>31.35</v>
      </c>
      <c r="E1838" s="16">
        <v>6270</v>
      </c>
      <c r="F1838" s="13" t="s">
        <v>133</v>
      </c>
    </row>
    <row r="1839" spans="1:6" ht="14.25" customHeight="1">
      <c r="A1839" s="13" t="s">
        <v>12445</v>
      </c>
      <c r="B1839" s="13" t="s">
        <v>1309</v>
      </c>
      <c r="C1839" s="14">
        <v>159</v>
      </c>
      <c r="D1839" s="15">
        <v>31.35</v>
      </c>
      <c r="E1839" s="16">
        <v>4984.6499999999996</v>
      </c>
      <c r="F1839" s="13" t="s">
        <v>133</v>
      </c>
    </row>
    <row r="1840" spans="1:6" ht="14.25" customHeight="1">
      <c r="A1840" s="13" t="s">
        <v>12445</v>
      </c>
      <c r="B1840" s="13" t="s">
        <v>12616</v>
      </c>
      <c r="C1840" s="14">
        <v>218</v>
      </c>
      <c r="D1840" s="15">
        <v>31.34</v>
      </c>
      <c r="E1840" s="16">
        <v>6832.12</v>
      </c>
      <c r="F1840" s="13" t="s">
        <v>133</v>
      </c>
    </row>
    <row r="1841" spans="1:6" ht="14.25" customHeight="1">
      <c r="A1841" s="13" t="s">
        <v>12445</v>
      </c>
      <c r="B1841" s="13" t="s">
        <v>12617</v>
      </c>
      <c r="C1841" s="14">
        <v>248</v>
      </c>
      <c r="D1841" s="15">
        <v>31.34</v>
      </c>
      <c r="E1841" s="16">
        <v>7772.32</v>
      </c>
      <c r="F1841" s="13" t="s">
        <v>133</v>
      </c>
    </row>
    <row r="1842" spans="1:6" ht="14.25" customHeight="1">
      <c r="A1842" s="13" t="s">
        <v>12445</v>
      </c>
      <c r="B1842" s="13" t="s">
        <v>480</v>
      </c>
      <c r="C1842" s="14">
        <v>84</v>
      </c>
      <c r="D1842" s="15">
        <v>31.335000000000001</v>
      </c>
      <c r="E1842" s="16">
        <v>2632.14</v>
      </c>
      <c r="F1842" s="13" t="s">
        <v>133</v>
      </c>
    </row>
    <row r="1843" spans="1:6" ht="14.25" customHeight="1">
      <c r="A1843" s="13" t="s">
        <v>12445</v>
      </c>
      <c r="B1843" s="13" t="s">
        <v>480</v>
      </c>
      <c r="C1843" s="14">
        <v>88</v>
      </c>
      <c r="D1843" s="15">
        <v>31.335000000000001</v>
      </c>
      <c r="E1843" s="16">
        <v>2757.48</v>
      </c>
      <c r="F1843" s="13" t="s">
        <v>133</v>
      </c>
    </row>
    <row r="1844" spans="1:6" ht="14.25" customHeight="1">
      <c r="A1844" s="13" t="s">
        <v>12445</v>
      </c>
      <c r="B1844" s="13" t="s">
        <v>480</v>
      </c>
      <c r="C1844" s="14">
        <v>92</v>
      </c>
      <c r="D1844" s="15">
        <v>31.335000000000001</v>
      </c>
      <c r="E1844" s="16">
        <v>2882.82</v>
      </c>
      <c r="F1844" s="13" t="s">
        <v>133</v>
      </c>
    </row>
    <row r="1845" spans="1:6" ht="14.25" customHeight="1">
      <c r="A1845" s="13" t="s">
        <v>12445</v>
      </c>
      <c r="B1845" s="13" t="s">
        <v>480</v>
      </c>
      <c r="C1845" s="14">
        <v>108</v>
      </c>
      <c r="D1845" s="15">
        <v>31.335000000000001</v>
      </c>
      <c r="E1845" s="16">
        <v>3384.18</v>
      </c>
      <c r="F1845" s="13" t="s">
        <v>133</v>
      </c>
    </row>
    <row r="1846" spans="1:6" ht="14.25" customHeight="1">
      <c r="A1846" s="13" t="s">
        <v>12445</v>
      </c>
      <c r="B1846" s="13" t="s">
        <v>480</v>
      </c>
      <c r="C1846" s="14">
        <v>128</v>
      </c>
      <c r="D1846" s="15">
        <v>31.335000000000001</v>
      </c>
      <c r="E1846" s="16">
        <v>4010.88</v>
      </c>
      <c r="F1846" s="13" t="s">
        <v>133</v>
      </c>
    </row>
    <row r="1847" spans="1:6" ht="14.25" customHeight="1">
      <c r="A1847" s="13" t="s">
        <v>12445</v>
      </c>
      <c r="B1847" s="13" t="s">
        <v>12618</v>
      </c>
      <c r="C1847" s="14">
        <v>200</v>
      </c>
      <c r="D1847" s="15">
        <v>31.34</v>
      </c>
      <c r="E1847" s="16">
        <v>6268</v>
      </c>
      <c r="F1847" s="13" t="s">
        <v>133</v>
      </c>
    </row>
    <row r="1848" spans="1:6" ht="14.25" customHeight="1">
      <c r="A1848" s="13" t="s">
        <v>12445</v>
      </c>
      <c r="B1848" s="13" t="s">
        <v>3461</v>
      </c>
      <c r="C1848" s="14">
        <v>3</v>
      </c>
      <c r="D1848" s="15">
        <v>31.344999999999999</v>
      </c>
      <c r="E1848" s="16">
        <v>94.034999999999997</v>
      </c>
      <c r="F1848" s="13" t="s">
        <v>133</v>
      </c>
    </row>
    <row r="1849" spans="1:6" ht="14.25" customHeight="1">
      <c r="A1849" s="13" t="s">
        <v>12445</v>
      </c>
      <c r="B1849" s="13" t="s">
        <v>3461</v>
      </c>
      <c r="C1849" s="14">
        <v>6</v>
      </c>
      <c r="D1849" s="15">
        <v>31.344999999999999</v>
      </c>
      <c r="E1849" s="16">
        <v>188.07</v>
      </c>
      <c r="F1849" s="13" t="s">
        <v>133</v>
      </c>
    </row>
    <row r="1850" spans="1:6" ht="14.25" customHeight="1">
      <c r="A1850" s="13" t="s">
        <v>12445</v>
      </c>
      <c r="B1850" s="13" t="s">
        <v>3461</v>
      </c>
      <c r="C1850" s="14">
        <v>182</v>
      </c>
      <c r="D1850" s="15">
        <v>31.344999999999999</v>
      </c>
      <c r="E1850" s="16">
        <v>5704.79</v>
      </c>
      <c r="F1850" s="13" t="s">
        <v>133</v>
      </c>
    </row>
    <row r="1851" spans="1:6" ht="14.25" customHeight="1">
      <c r="A1851" s="13" t="s">
        <v>12445</v>
      </c>
      <c r="B1851" s="13" t="s">
        <v>8859</v>
      </c>
      <c r="C1851" s="14">
        <v>80</v>
      </c>
      <c r="D1851" s="15">
        <v>31.344999999999999</v>
      </c>
      <c r="E1851" s="16">
        <v>2507.6</v>
      </c>
      <c r="F1851" s="13" t="s">
        <v>133</v>
      </c>
    </row>
    <row r="1852" spans="1:6" ht="14.25" customHeight="1">
      <c r="A1852" s="13" t="s">
        <v>12445</v>
      </c>
      <c r="B1852" s="13" t="s">
        <v>8859</v>
      </c>
      <c r="C1852" s="14">
        <v>155</v>
      </c>
      <c r="D1852" s="15">
        <v>31.344999999999999</v>
      </c>
      <c r="E1852" s="16">
        <v>4858.4750000000004</v>
      </c>
      <c r="F1852" s="13" t="s">
        <v>133</v>
      </c>
    </row>
    <row r="1853" spans="1:6" ht="14.25" customHeight="1">
      <c r="A1853" s="13" t="s">
        <v>12445</v>
      </c>
      <c r="B1853" s="13" t="s">
        <v>8859</v>
      </c>
      <c r="C1853" s="14">
        <v>180</v>
      </c>
      <c r="D1853" s="15">
        <v>31.344999999999999</v>
      </c>
      <c r="E1853" s="16">
        <v>5642.1</v>
      </c>
      <c r="F1853" s="13" t="s">
        <v>133</v>
      </c>
    </row>
    <row r="1854" spans="1:6" ht="14.25" customHeight="1">
      <c r="A1854" s="13" t="s">
        <v>12445</v>
      </c>
      <c r="B1854" s="13" t="s">
        <v>8859</v>
      </c>
      <c r="C1854" s="14">
        <v>192</v>
      </c>
      <c r="D1854" s="15">
        <v>31.344999999999999</v>
      </c>
      <c r="E1854" s="16">
        <v>6018.24</v>
      </c>
      <c r="F1854" s="13" t="s">
        <v>133</v>
      </c>
    </row>
    <row r="1855" spans="1:6" ht="14.25" customHeight="1">
      <c r="A1855" s="13" t="s">
        <v>12445</v>
      </c>
      <c r="B1855" s="13" t="s">
        <v>8859</v>
      </c>
      <c r="C1855" s="14">
        <v>306</v>
      </c>
      <c r="D1855" s="15">
        <v>31.344999999999999</v>
      </c>
      <c r="E1855" s="16">
        <v>9591.57</v>
      </c>
      <c r="F1855" s="13" t="s">
        <v>133</v>
      </c>
    </row>
    <row r="1856" spans="1:6" ht="14.25" customHeight="1">
      <c r="A1856" s="13" t="s">
        <v>12445</v>
      </c>
      <c r="B1856" s="13" t="s">
        <v>8859</v>
      </c>
      <c r="C1856" s="14">
        <v>490</v>
      </c>
      <c r="D1856" s="15">
        <v>31.344999999999999</v>
      </c>
      <c r="E1856" s="16">
        <v>15359.05</v>
      </c>
      <c r="F1856" s="13" t="s">
        <v>133</v>
      </c>
    </row>
    <row r="1857" spans="1:6" ht="14.25" customHeight="1">
      <c r="A1857" s="13" t="s">
        <v>12445</v>
      </c>
      <c r="B1857" s="13" t="s">
        <v>1844</v>
      </c>
      <c r="C1857" s="14">
        <v>353</v>
      </c>
      <c r="D1857" s="15">
        <v>31.33</v>
      </c>
      <c r="E1857" s="16">
        <v>11059.49</v>
      </c>
      <c r="F1857" s="13" t="s">
        <v>133</v>
      </c>
    </row>
    <row r="1858" spans="1:6" ht="14.25" customHeight="1">
      <c r="A1858" s="13" t="s">
        <v>12445</v>
      </c>
      <c r="B1858" s="13" t="s">
        <v>12192</v>
      </c>
      <c r="C1858" s="14">
        <v>288</v>
      </c>
      <c r="D1858" s="15">
        <v>31.324999999999999</v>
      </c>
      <c r="E1858" s="16">
        <v>9021.6</v>
      </c>
      <c r="F1858" s="13" t="s">
        <v>133</v>
      </c>
    </row>
    <row r="1859" spans="1:6" ht="14.25" customHeight="1">
      <c r="A1859" s="13" t="s">
        <v>12445</v>
      </c>
      <c r="B1859" s="13" t="s">
        <v>9766</v>
      </c>
      <c r="C1859" s="14">
        <v>195</v>
      </c>
      <c r="D1859" s="15">
        <v>31.315000000000001</v>
      </c>
      <c r="E1859" s="16">
        <v>6106.4250000000002</v>
      </c>
      <c r="F1859" s="13" t="s">
        <v>133</v>
      </c>
    </row>
    <row r="1860" spans="1:6" ht="14.25" customHeight="1">
      <c r="A1860" s="13" t="s">
        <v>12445</v>
      </c>
      <c r="B1860" s="13" t="s">
        <v>9893</v>
      </c>
      <c r="C1860" s="14">
        <v>91</v>
      </c>
      <c r="D1860" s="15">
        <v>31.324999999999999</v>
      </c>
      <c r="E1860" s="16">
        <v>2850.5749999999998</v>
      </c>
      <c r="F1860" s="13" t="s">
        <v>133</v>
      </c>
    </row>
    <row r="1861" spans="1:6" ht="14.25" customHeight="1">
      <c r="A1861" s="13" t="s">
        <v>12445</v>
      </c>
      <c r="B1861" s="13" t="s">
        <v>9893</v>
      </c>
      <c r="C1861" s="14">
        <v>544</v>
      </c>
      <c r="D1861" s="15">
        <v>31.324999999999999</v>
      </c>
      <c r="E1861" s="16">
        <v>17040.8</v>
      </c>
      <c r="F1861" s="13" t="s">
        <v>133</v>
      </c>
    </row>
    <row r="1862" spans="1:6" ht="14.25" customHeight="1">
      <c r="A1862" s="13" t="s">
        <v>12445</v>
      </c>
      <c r="B1862" s="13" t="s">
        <v>12619</v>
      </c>
      <c r="C1862" s="14">
        <v>450</v>
      </c>
      <c r="D1862" s="15">
        <v>31.324999999999999</v>
      </c>
      <c r="E1862" s="16">
        <v>14096.25</v>
      </c>
      <c r="F1862" s="13" t="s">
        <v>133</v>
      </c>
    </row>
    <row r="1863" spans="1:6" ht="14.25" customHeight="1">
      <c r="A1863" s="13" t="s">
        <v>12445</v>
      </c>
      <c r="B1863" s="13" t="s">
        <v>1599</v>
      </c>
      <c r="C1863" s="14">
        <v>196</v>
      </c>
      <c r="D1863" s="15">
        <v>31.34</v>
      </c>
      <c r="E1863" s="16">
        <v>6142.64</v>
      </c>
      <c r="F1863" s="13" t="s">
        <v>133</v>
      </c>
    </row>
    <row r="1864" spans="1:6" ht="14.25" customHeight="1">
      <c r="A1864" s="13" t="s">
        <v>12445</v>
      </c>
      <c r="B1864" s="13" t="s">
        <v>10594</v>
      </c>
      <c r="C1864" s="14">
        <v>123</v>
      </c>
      <c r="D1864" s="15">
        <v>31.335000000000001</v>
      </c>
      <c r="E1864" s="16">
        <v>3854.2049999999999</v>
      </c>
      <c r="F1864" s="13" t="s">
        <v>133</v>
      </c>
    </row>
    <row r="1865" spans="1:6" ht="14.25" customHeight="1">
      <c r="A1865" s="13" t="s">
        <v>12445</v>
      </c>
      <c r="B1865" s="13" t="s">
        <v>10594</v>
      </c>
      <c r="C1865" s="14">
        <v>164</v>
      </c>
      <c r="D1865" s="15">
        <v>31.335000000000001</v>
      </c>
      <c r="E1865" s="16">
        <v>5138.9399999999996</v>
      </c>
      <c r="F1865" s="13" t="s">
        <v>133</v>
      </c>
    </row>
    <row r="1866" spans="1:6" ht="14.25" customHeight="1">
      <c r="A1866" s="13" t="s">
        <v>12445</v>
      </c>
      <c r="B1866" s="13" t="s">
        <v>10594</v>
      </c>
      <c r="C1866" s="14">
        <v>242</v>
      </c>
      <c r="D1866" s="15">
        <v>31.335000000000001</v>
      </c>
      <c r="E1866" s="16">
        <v>7583.07</v>
      </c>
      <c r="F1866" s="13" t="s">
        <v>133</v>
      </c>
    </row>
    <row r="1867" spans="1:6" ht="14.25" customHeight="1">
      <c r="A1867" s="13" t="s">
        <v>12445</v>
      </c>
      <c r="B1867" s="13" t="s">
        <v>482</v>
      </c>
      <c r="C1867" s="14">
        <v>77</v>
      </c>
      <c r="D1867" s="15">
        <v>31.335000000000001</v>
      </c>
      <c r="E1867" s="16">
        <v>2412.7950000000001</v>
      </c>
      <c r="F1867" s="13" t="s">
        <v>133</v>
      </c>
    </row>
    <row r="1868" spans="1:6" ht="14.25" customHeight="1">
      <c r="A1868" s="13" t="s">
        <v>12445</v>
      </c>
      <c r="B1868" s="13" t="s">
        <v>482</v>
      </c>
      <c r="C1868" s="14">
        <v>119</v>
      </c>
      <c r="D1868" s="15">
        <v>31.335000000000001</v>
      </c>
      <c r="E1868" s="16">
        <v>3728.8649999999998</v>
      </c>
      <c r="F1868" s="13" t="s">
        <v>133</v>
      </c>
    </row>
    <row r="1869" spans="1:6" ht="14.25" customHeight="1">
      <c r="A1869" s="13" t="s">
        <v>12445</v>
      </c>
      <c r="B1869" s="13" t="s">
        <v>12620</v>
      </c>
      <c r="C1869" s="14">
        <v>211</v>
      </c>
      <c r="D1869" s="15">
        <v>31.34</v>
      </c>
      <c r="E1869" s="16">
        <v>6612.74</v>
      </c>
      <c r="F1869" s="13" t="s">
        <v>133</v>
      </c>
    </row>
    <row r="1870" spans="1:6" ht="14.25" customHeight="1">
      <c r="A1870" s="13" t="s">
        <v>12445</v>
      </c>
      <c r="B1870" s="13" t="s">
        <v>12621</v>
      </c>
      <c r="C1870" s="14">
        <v>1</v>
      </c>
      <c r="D1870" s="15">
        <v>31.34</v>
      </c>
      <c r="E1870" s="16">
        <v>31.34</v>
      </c>
      <c r="F1870" s="13" t="s">
        <v>133</v>
      </c>
    </row>
    <row r="1871" spans="1:6" ht="14.25" customHeight="1">
      <c r="A1871" s="13" t="s">
        <v>12445</v>
      </c>
      <c r="B1871" s="13" t="s">
        <v>12621</v>
      </c>
      <c r="C1871" s="14">
        <v>182</v>
      </c>
      <c r="D1871" s="15">
        <v>31.34</v>
      </c>
      <c r="E1871" s="16">
        <v>5703.88</v>
      </c>
      <c r="F1871" s="13" t="s">
        <v>133</v>
      </c>
    </row>
    <row r="1872" spans="1:6" ht="14.25" customHeight="1">
      <c r="A1872" s="13" t="s">
        <v>12445</v>
      </c>
      <c r="B1872" s="13" t="s">
        <v>12621</v>
      </c>
      <c r="C1872" s="14">
        <v>210</v>
      </c>
      <c r="D1872" s="15">
        <v>31.34</v>
      </c>
      <c r="E1872" s="16">
        <v>6581.4</v>
      </c>
      <c r="F1872" s="13" t="s">
        <v>133</v>
      </c>
    </row>
    <row r="1873" spans="1:6" ht="14.25" customHeight="1">
      <c r="A1873" s="13" t="s">
        <v>12445</v>
      </c>
      <c r="B1873" s="13" t="s">
        <v>12621</v>
      </c>
      <c r="C1873" s="14">
        <v>282</v>
      </c>
      <c r="D1873" s="15">
        <v>31.34</v>
      </c>
      <c r="E1873" s="16">
        <v>8837.8799999999992</v>
      </c>
      <c r="F1873" s="13" t="s">
        <v>133</v>
      </c>
    </row>
    <row r="1874" spans="1:6" ht="14.25" customHeight="1">
      <c r="A1874" s="13" t="s">
        <v>12445</v>
      </c>
      <c r="B1874" s="13" t="s">
        <v>9029</v>
      </c>
      <c r="C1874" s="14">
        <v>11</v>
      </c>
      <c r="D1874" s="15">
        <v>31.344999999999999</v>
      </c>
      <c r="E1874" s="16">
        <v>344.79500000000002</v>
      </c>
      <c r="F1874" s="13" t="s">
        <v>133</v>
      </c>
    </row>
    <row r="1875" spans="1:6" ht="14.25" customHeight="1">
      <c r="A1875" s="13" t="s">
        <v>12445</v>
      </c>
      <c r="B1875" s="13" t="s">
        <v>9029</v>
      </c>
      <c r="C1875" s="14">
        <v>12</v>
      </c>
      <c r="D1875" s="15">
        <v>31.344999999999999</v>
      </c>
      <c r="E1875" s="16">
        <v>376.14</v>
      </c>
      <c r="F1875" s="13" t="s">
        <v>133</v>
      </c>
    </row>
    <row r="1876" spans="1:6" ht="14.25" customHeight="1">
      <c r="A1876" s="13" t="s">
        <v>12445</v>
      </c>
      <c r="B1876" s="13" t="s">
        <v>9029</v>
      </c>
      <c r="C1876" s="14">
        <v>131</v>
      </c>
      <c r="D1876" s="15">
        <v>31.344999999999999</v>
      </c>
      <c r="E1876" s="16">
        <v>4106.1949999999997</v>
      </c>
      <c r="F1876" s="13" t="s">
        <v>133</v>
      </c>
    </row>
    <row r="1877" spans="1:6" ht="14.25" customHeight="1">
      <c r="A1877" s="13" t="s">
        <v>12445</v>
      </c>
      <c r="B1877" s="13" t="s">
        <v>9029</v>
      </c>
      <c r="C1877" s="14">
        <v>353</v>
      </c>
      <c r="D1877" s="15">
        <v>31.344999999999999</v>
      </c>
      <c r="E1877" s="16">
        <v>11064.785</v>
      </c>
      <c r="F1877" s="13" t="s">
        <v>133</v>
      </c>
    </row>
    <row r="1878" spans="1:6" ht="14.25" customHeight="1">
      <c r="A1878" s="13" t="s">
        <v>12445</v>
      </c>
      <c r="B1878" s="13" t="s">
        <v>12622</v>
      </c>
      <c r="C1878" s="14">
        <v>83</v>
      </c>
      <c r="D1878" s="15">
        <v>31.344999999999999</v>
      </c>
      <c r="E1878" s="16">
        <v>2601.6350000000002</v>
      </c>
      <c r="F1878" s="13" t="s">
        <v>133</v>
      </c>
    </row>
    <row r="1879" spans="1:6" ht="14.25" customHeight="1">
      <c r="A1879" s="13" t="s">
        <v>12445</v>
      </c>
      <c r="B1879" s="13" t="s">
        <v>12622</v>
      </c>
      <c r="C1879" s="14">
        <v>115</v>
      </c>
      <c r="D1879" s="15">
        <v>31.344999999999999</v>
      </c>
      <c r="E1879" s="16">
        <v>3604.6750000000002</v>
      </c>
      <c r="F1879" s="13" t="s">
        <v>133</v>
      </c>
    </row>
    <row r="1880" spans="1:6" ht="14.25" customHeight="1">
      <c r="A1880" s="13" t="s">
        <v>12445</v>
      </c>
      <c r="B1880" s="13" t="s">
        <v>4448</v>
      </c>
      <c r="C1880" s="14">
        <v>188</v>
      </c>
      <c r="D1880" s="15">
        <v>31.35</v>
      </c>
      <c r="E1880" s="16">
        <v>5893.8</v>
      </c>
      <c r="F1880" s="13" t="s">
        <v>133</v>
      </c>
    </row>
    <row r="1881" spans="1:6" ht="14.25" customHeight="1">
      <c r="A1881" s="13" t="s">
        <v>12445</v>
      </c>
      <c r="B1881" s="13" t="s">
        <v>1030</v>
      </c>
      <c r="C1881" s="14">
        <v>68</v>
      </c>
      <c r="D1881" s="15">
        <v>31.35</v>
      </c>
      <c r="E1881" s="16">
        <v>2131.8000000000002</v>
      </c>
      <c r="F1881" s="13" t="s">
        <v>133</v>
      </c>
    </row>
    <row r="1882" spans="1:6" ht="14.25" customHeight="1">
      <c r="A1882" s="13" t="s">
        <v>12445</v>
      </c>
      <c r="B1882" s="13" t="s">
        <v>1030</v>
      </c>
      <c r="C1882" s="14">
        <v>122</v>
      </c>
      <c r="D1882" s="15">
        <v>31.35</v>
      </c>
      <c r="E1882" s="16">
        <v>3824.7</v>
      </c>
      <c r="F1882" s="13" t="s">
        <v>133</v>
      </c>
    </row>
    <row r="1883" spans="1:6" ht="14.25" customHeight="1">
      <c r="A1883" s="13" t="s">
        <v>12445</v>
      </c>
      <c r="B1883" s="13" t="s">
        <v>12623</v>
      </c>
      <c r="C1883" s="14">
        <v>200</v>
      </c>
      <c r="D1883" s="15">
        <v>31.355</v>
      </c>
      <c r="E1883" s="16">
        <v>6271</v>
      </c>
      <c r="F1883" s="13" t="s">
        <v>133</v>
      </c>
    </row>
    <row r="1884" spans="1:6" ht="14.25" customHeight="1">
      <c r="A1884" s="13" t="s">
        <v>12445</v>
      </c>
      <c r="B1884" s="13" t="s">
        <v>12623</v>
      </c>
      <c r="C1884" s="14">
        <v>260</v>
      </c>
      <c r="D1884" s="15">
        <v>31.355</v>
      </c>
      <c r="E1884" s="16">
        <v>8152.3</v>
      </c>
      <c r="F1884" s="13" t="s">
        <v>133</v>
      </c>
    </row>
    <row r="1885" spans="1:6" ht="14.25" customHeight="1">
      <c r="A1885" s="13" t="s">
        <v>12445</v>
      </c>
      <c r="B1885" s="13" t="s">
        <v>12624</v>
      </c>
      <c r="C1885" s="14">
        <v>829</v>
      </c>
      <c r="D1885" s="15">
        <v>31.355</v>
      </c>
      <c r="E1885" s="16">
        <v>25993.294999999998</v>
      </c>
      <c r="F1885" s="13" t="s">
        <v>133</v>
      </c>
    </row>
    <row r="1886" spans="1:6" ht="14.25" customHeight="1">
      <c r="A1886" s="13" t="s">
        <v>12445</v>
      </c>
      <c r="B1886" s="13" t="s">
        <v>12625</v>
      </c>
      <c r="C1886" s="14">
        <v>212</v>
      </c>
      <c r="D1886" s="15">
        <v>31.355</v>
      </c>
      <c r="E1886" s="16">
        <v>6647.26</v>
      </c>
      <c r="F1886" s="13" t="s">
        <v>133</v>
      </c>
    </row>
    <row r="1887" spans="1:6" ht="14.25" customHeight="1">
      <c r="A1887" s="13" t="s">
        <v>12445</v>
      </c>
      <c r="B1887" s="13" t="s">
        <v>1603</v>
      </c>
      <c r="C1887" s="14">
        <v>393</v>
      </c>
      <c r="D1887" s="15">
        <v>31.35</v>
      </c>
      <c r="E1887" s="16">
        <v>12320.55</v>
      </c>
      <c r="F1887" s="13" t="s">
        <v>133</v>
      </c>
    </row>
    <row r="1888" spans="1:6" ht="14.25" customHeight="1">
      <c r="A1888" s="13" t="s">
        <v>12445</v>
      </c>
      <c r="B1888" s="13" t="s">
        <v>9510</v>
      </c>
      <c r="C1888" s="14">
        <v>175</v>
      </c>
      <c r="D1888" s="15">
        <v>31.35</v>
      </c>
      <c r="E1888" s="16">
        <v>5486.25</v>
      </c>
      <c r="F1888" s="13" t="s">
        <v>133</v>
      </c>
    </row>
    <row r="1889" spans="1:6" ht="14.25" customHeight="1">
      <c r="A1889" s="13" t="s">
        <v>12445</v>
      </c>
      <c r="B1889" s="13" t="s">
        <v>12626</v>
      </c>
      <c r="C1889" s="14">
        <v>65</v>
      </c>
      <c r="D1889" s="15">
        <v>31.35</v>
      </c>
      <c r="E1889" s="16">
        <v>2037.75</v>
      </c>
      <c r="F1889" s="13" t="s">
        <v>133</v>
      </c>
    </row>
    <row r="1890" spans="1:6" ht="14.25" customHeight="1">
      <c r="A1890" s="13" t="s">
        <v>12445</v>
      </c>
      <c r="B1890" s="13" t="s">
        <v>12626</v>
      </c>
      <c r="C1890" s="14">
        <v>353</v>
      </c>
      <c r="D1890" s="15">
        <v>31.35</v>
      </c>
      <c r="E1890" s="16">
        <v>11066.55</v>
      </c>
      <c r="F1890" s="13" t="s">
        <v>133</v>
      </c>
    </row>
    <row r="1891" spans="1:6" ht="14.25" customHeight="1">
      <c r="A1891" s="13" t="s">
        <v>12445</v>
      </c>
      <c r="B1891" s="13" t="s">
        <v>12626</v>
      </c>
      <c r="C1891" s="14">
        <v>388</v>
      </c>
      <c r="D1891" s="15">
        <v>31.35</v>
      </c>
      <c r="E1891" s="16">
        <v>12163.8</v>
      </c>
      <c r="F1891" s="13" t="s">
        <v>133</v>
      </c>
    </row>
    <row r="1892" spans="1:6" ht="14.25" customHeight="1">
      <c r="A1892" s="13" t="s">
        <v>12445</v>
      </c>
      <c r="B1892" s="13" t="s">
        <v>12627</v>
      </c>
      <c r="C1892" s="14">
        <v>112</v>
      </c>
      <c r="D1892" s="15">
        <v>31.324999999999999</v>
      </c>
      <c r="E1892" s="16">
        <v>3508.4</v>
      </c>
      <c r="F1892" s="13" t="s">
        <v>133</v>
      </c>
    </row>
    <row r="1893" spans="1:6" ht="14.25" customHeight="1">
      <c r="A1893" s="13" t="s">
        <v>12445</v>
      </c>
      <c r="B1893" s="13" t="s">
        <v>12627</v>
      </c>
      <c r="C1893" s="14">
        <v>153</v>
      </c>
      <c r="D1893" s="15">
        <v>31.324999999999999</v>
      </c>
      <c r="E1893" s="16">
        <v>4792.7250000000004</v>
      </c>
      <c r="F1893" s="13" t="s">
        <v>133</v>
      </c>
    </row>
    <row r="1894" spans="1:6" ht="14.25" customHeight="1">
      <c r="A1894" s="13" t="s">
        <v>12445</v>
      </c>
      <c r="B1894" s="13" t="s">
        <v>12627</v>
      </c>
      <c r="C1894" s="14">
        <v>193</v>
      </c>
      <c r="D1894" s="15">
        <v>31.335000000000001</v>
      </c>
      <c r="E1894" s="16">
        <v>6047.6549999999997</v>
      </c>
      <c r="F1894" s="13" t="s">
        <v>133</v>
      </c>
    </row>
    <row r="1895" spans="1:6" ht="14.25" customHeight="1">
      <c r="A1895" s="13" t="s">
        <v>12445</v>
      </c>
      <c r="B1895" s="13" t="s">
        <v>1852</v>
      </c>
      <c r="C1895" s="14">
        <v>215</v>
      </c>
      <c r="D1895" s="15">
        <v>31.315000000000001</v>
      </c>
      <c r="E1895" s="16">
        <v>6732.7250000000004</v>
      </c>
      <c r="F1895" s="13" t="s">
        <v>133</v>
      </c>
    </row>
    <row r="1896" spans="1:6" ht="14.25" customHeight="1">
      <c r="A1896" s="13" t="s">
        <v>12445</v>
      </c>
      <c r="B1896" s="13" t="s">
        <v>7327</v>
      </c>
      <c r="C1896" s="14">
        <v>475</v>
      </c>
      <c r="D1896" s="15">
        <v>31.324999999999999</v>
      </c>
      <c r="E1896" s="16">
        <v>14879.375</v>
      </c>
      <c r="F1896" s="13" t="s">
        <v>133</v>
      </c>
    </row>
    <row r="1897" spans="1:6" ht="14.25" customHeight="1">
      <c r="A1897" s="13" t="s">
        <v>12445</v>
      </c>
      <c r="B1897" s="13" t="s">
        <v>12628</v>
      </c>
      <c r="C1897" s="14">
        <v>60</v>
      </c>
      <c r="D1897" s="15">
        <v>31.364999999999998</v>
      </c>
      <c r="E1897" s="16">
        <v>1881.9</v>
      </c>
      <c r="F1897" s="13" t="s">
        <v>133</v>
      </c>
    </row>
    <row r="1898" spans="1:6" ht="14.25" customHeight="1">
      <c r="A1898" s="13" t="s">
        <v>12445</v>
      </c>
      <c r="B1898" s="13" t="s">
        <v>12628</v>
      </c>
      <c r="C1898" s="14">
        <v>200</v>
      </c>
      <c r="D1898" s="15">
        <v>31.364999999999998</v>
      </c>
      <c r="E1898" s="16">
        <v>6273</v>
      </c>
      <c r="F1898" s="13" t="s">
        <v>133</v>
      </c>
    </row>
    <row r="1899" spans="1:6" ht="14.25" customHeight="1">
      <c r="A1899" s="13" t="s">
        <v>12445</v>
      </c>
      <c r="B1899" s="13" t="s">
        <v>12628</v>
      </c>
      <c r="C1899" s="14">
        <v>542</v>
      </c>
      <c r="D1899" s="15">
        <v>31.364999999999998</v>
      </c>
      <c r="E1899" s="16">
        <v>16999.830000000002</v>
      </c>
      <c r="F1899" s="13" t="s">
        <v>133</v>
      </c>
    </row>
    <row r="1900" spans="1:6" ht="14.25" customHeight="1">
      <c r="A1900" s="13" t="s">
        <v>12445</v>
      </c>
      <c r="B1900" s="13" t="s">
        <v>12629</v>
      </c>
      <c r="C1900" s="14">
        <v>36</v>
      </c>
      <c r="D1900" s="15">
        <v>31.37</v>
      </c>
      <c r="E1900" s="16">
        <v>1129.32</v>
      </c>
      <c r="F1900" s="13" t="s">
        <v>133</v>
      </c>
    </row>
    <row r="1901" spans="1:6" ht="14.25" customHeight="1">
      <c r="A1901" s="13" t="s">
        <v>12445</v>
      </c>
      <c r="B1901" s="13" t="s">
        <v>12629</v>
      </c>
      <c r="C1901" s="14">
        <v>355</v>
      </c>
      <c r="D1901" s="15">
        <v>31.37</v>
      </c>
      <c r="E1901" s="16">
        <v>11136.35</v>
      </c>
      <c r="F1901" s="13" t="s">
        <v>133</v>
      </c>
    </row>
    <row r="1902" spans="1:6" ht="14.25" customHeight="1">
      <c r="A1902" s="13" t="s">
        <v>12445</v>
      </c>
      <c r="B1902" s="13" t="s">
        <v>12630</v>
      </c>
      <c r="C1902" s="14">
        <v>190</v>
      </c>
      <c r="D1902" s="15">
        <v>31.364999999999998</v>
      </c>
      <c r="E1902" s="16">
        <v>5959.35</v>
      </c>
      <c r="F1902" s="13" t="s">
        <v>133</v>
      </c>
    </row>
    <row r="1903" spans="1:6" ht="14.25" customHeight="1">
      <c r="A1903" s="13" t="s">
        <v>12445</v>
      </c>
      <c r="B1903" s="13" t="s">
        <v>12631</v>
      </c>
      <c r="C1903" s="14">
        <v>8</v>
      </c>
      <c r="D1903" s="15">
        <v>31.355</v>
      </c>
      <c r="E1903" s="16">
        <v>250.84</v>
      </c>
      <c r="F1903" s="13" t="s">
        <v>133</v>
      </c>
    </row>
    <row r="1904" spans="1:6" ht="14.25" customHeight="1">
      <c r="A1904" s="13" t="s">
        <v>12445</v>
      </c>
      <c r="B1904" s="13" t="s">
        <v>12631</v>
      </c>
      <c r="C1904" s="14">
        <v>474</v>
      </c>
      <c r="D1904" s="15">
        <v>31.355</v>
      </c>
      <c r="E1904" s="16">
        <v>14862.27</v>
      </c>
      <c r="F1904" s="13" t="s">
        <v>133</v>
      </c>
    </row>
    <row r="1905" spans="1:6" ht="14.25" customHeight="1">
      <c r="A1905" s="13" t="s">
        <v>12445</v>
      </c>
      <c r="B1905" s="13" t="s">
        <v>12632</v>
      </c>
      <c r="C1905" s="14">
        <v>3</v>
      </c>
      <c r="D1905" s="15">
        <v>31.355</v>
      </c>
      <c r="E1905" s="16">
        <v>94.064999999999998</v>
      </c>
      <c r="F1905" s="13" t="s">
        <v>133</v>
      </c>
    </row>
    <row r="1906" spans="1:6" ht="14.25" customHeight="1">
      <c r="A1906" s="13" t="s">
        <v>12445</v>
      </c>
      <c r="B1906" s="13" t="s">
        <v>7055</v>
      </c>
      <c r="C1906" s="14">
        <v>50</v>
      </c>
      <c r="D1906" s="15">
        <v>31.37</v>
      </c>
      <c r="E1906" s="16">
        <v>1568.5</v>
      </c>
      <c r="F1906" s="13" t="s">
        <v>133</v>
      </c>
    </row>
    <row r="1907" spans="1:6" ht="14.25" customHeight="1">
      <c r="A1907" s="13" t="s">
        <v>12445</v>
      </c>
      <c r="B1907" s="13" t="s">
        <v>7055</v>
      </c>
      <c r="C1907" s="14">
        <v>226</v>
      </c>
      <c r="D1907" s="15">
        <v>31.37</v>
      </c>
      <c r="E1907" s="16">
        <v>7089.62</v>
      </c>
      <c r="F1907" s="13" t="s">
        <v>133</v>
      </c>
    </row>
    <row r="1908" spans="1:6" ht="14.25" customHeight="1">
      <c r="A1908" s="13" t="s">
        <v>12445</v>
      </c>
      <c r="B1908" s="13" t="s">
        <v>7055</v>
      </c>
      <c r="C1908" s="14">
        <v>353</v>
      </c>
      <c r="D1908" s="15">
        <v>31.37</v>
      </c>
      <c r="E1908" s="16">
        <v>11073.61</v>
      </c>
      <c r="F1908" s="13" t="s">
        <v>133</v>
      </c>
    </row>
    <row r="1909" spans="1:6" ht="14.25" customHeight="1">
      <c r="A1909" s="13" t="s">
        <v>12445</v>
      </c>
      <c r="B1909" s="13" t="s">
        <v>7055</v>
      </c>
      <c r="C1909" s="14">
        <v>506</v>
      </c>
      <c r="D1909" s="15">
        <v>31.37</v>
      </c>
      <c r="E1909" s="16">
        <v>15873.22</v>
      </c>
      <c r="F1909" s="13" t="s">
        <v>133</v>
      </c>
    </row>
    <row r="1910" spans="1:6" ht="14.25" customHeight="1">
      <c r="A1910" s="13" t="s">
        <v>12445</v>
      </c>
      <c r="B1910" s="13" t="s">
        <v>12633</v>
      </c>
      <c r="C1910" s="14">
        <v>47</v>
      </c>
      <c r="D1910" s="15">
        <v>31.364999999999998</v>
      </c>
      <c r="E1910" s="16">
        <v>1474.155</v>
      </c>
      <c r="F1910" s="13" t="s">
        <v>133</v>
      </c>
    </row>
    <row r="1911" spans="1:6" ht="14.25" customHeight="1">
      <c r="A1911" s="13" t="s">
        <v>12445</v>
      </c>
      <c r="B1911" s="13" t="s">
        <v>12633</v>
      </c>
      <c r="C1911" s="14">
        <v>154</v>
      </c>
      <c r="D1911" s="15">
        <v>31.364999999999998</v>
      </c>
      <c r="E1911" s="16">
        <v>4830.21</v>
      </c>
      <c r="F1911" s="13" t="s">
        <v>133</v>
      </c>
    </row>
    <row r="1912" spans="1:6" ht="14.25" customHeight="1">
      <c r="A1912" s="13" t="s">
        <v>12445</v>
      </c>
      <c r="B1912" s="13" t="s">
        <v>12633</v>
      </c>
      <c r="C1912" s="14">
        <v>175</v>
      </c>
      <c r="D1912" s="15">
        <v>31.364999999999998</v>
      </c>
      <c r="E1912" s="16">
        <v>5488.875</v>
      </c>
      <c r="F1912" s="13" t="s">
        <v>133</v>
      </c>
    </row>
    <row r="1913" spans="1:6" ht="14.25" customHeight="1">
      <c r="A1913" s="13" t="s">
        <v>12445</v>
      </c>
      <c r="B1913" s="13" t="s">
        <v>12633</v>
      </c>
      <c r="C1913" s="14">
        <v>350</v>
      </c>
      <c r="D1913" s="15">
        <v>31.364999999999998</v>
      </c>
      <c r="E1913" s="16">
        <v>10977.75</v>
      </c>
      <c r="F1913" s="13" t="s">
        <v>133</v>
      </c>
    </row>
    <row r="1914" spans="1:6" ht="14.25" customHeight="1">
      <c r="A1914" s="13" t="s">
        <v>12445</v>
      </c>
      <c r="B1914" s="13" t="s">
        <v>3478</v>
      </c>
      <c r="C1914" s="14">
        <v>228</v>
      </c>
      <c r="D1914" s="15">
        <v>31.375</v>
      </c>
      <c r="E1914" s="16">
        <v>7153.5</v>
      </c>
      <c r="F1914" s="13" t="s">
        <v>133</v>
      </c>
    </row>
    <row r="1915" spans="1:6" ht="14.25" customHeight="1">
      <c r="A1915" s="13" t="s">
        <v>12445</v>
      </c>
      <c r="B1915" s="13" t="s">
        <v>11910</v>
      </c>
      <c r="C1915" s="14">
        <v>255</v>
      </c>
      <c r="D1915" s="15">
        <v>31.37</v>
      </c>
      <c r="E1915" s="16">
        <v>7999.35</v>
      </c>
      <c r="F1915" s="13" t="s">
        <v>133</v>
      </c>
    </row>
    <row r="1916" spans="1:6" ht="14.25" customHeight="1">
      <c r="A1916" s="13" t="s">
        <v>12445</v>
      </c>
      <c r="B1916" s="13" t="s">
        <v>2305</v>
      </c>
      <c r="C1916" s="14">
        <v>462</v>
      </c>
      <c r="D1916" s="15">
        <v>31.36</v>
      </c>
      <c r="E1916" s="16">
        <v>14488.32</v>
      </c>
      <c r="F1916" s="13" t="s">
        <v>133</v>
      </c>
    </row>
    <row r="1917" spans="1:6" ht="14.25" customHeight="1">
      <c r="A1917" s="13" t="s">
        <v>12445</v>
      </c>
      <c r="B1917" s="13" t="s">
        <v>12634</v>
      </c>
      <c r="C1917" s="14">
        <v>206</v>
      </c>
      <c r="D1917" s="15">
        <v>31.36</v>
      </c>
      <c r="E1917" s="16">
        <v>6460.16</v>
      </c>
      <c r="F1917" s="13" t="s">
        <v>133</v>
      </c>
    </row>
    <row r="1918" spans="1:6" ht="14.25" customHeight="1">
      <c r="A1918" s="13" t="s">
        <v>12445</v>
      </c>
      <c r="B1918" s="13" t="s">
        <v>12634</v>
      </c>
      <c r="C1918" s="14">
        <v>324</v>
      </c>
      <c r="D1918" s="15">
        <v>31.36</v>
      </c>
      <c r="E1918" s="16">
        <v>10160.64</v>
      </c>
      <c r="F1918" s="13" t="s">
        <v>133</v>
      </c>
    </row>
    <row r="1919" spans="1:6" ht="14.25" customHeight="1">
      <c r="A1919" s="13" t="s">
        <v>12445</v>
      </c>
      <c r="B1919" s="13" t="s">
        <v>3703</v>
      </c>
      <c r="C1919" s="14">
        <v>61</v>
      </c>
      <c r="D1919" s="15">
        <v>31.36</v>
      </c>
      <c r="E1919" s="16">
        <v>1912.96</v>
      </c>
      <c r="F1919" s="13" t="s">
        <v>133</v>
      </c>
    </row>
    <row r="1920" spans="1:6" ht="14.25" customHeight="1">
      <c r="A1920" s="13" t="s">
        <v>12445</v>
      </c>
      <c r="B1920" s="13" t="s">
        <v>3703</v>
      </c>
      <c r="C1920" s="14">
        <v>121</v>
      </c>
      <c r="D1920" s="15">
        <v>31.36</v>
      </c>
      <c r="E1920" s="16">
        <v>3794.56</v>
      </c>
      <c r="F1920" s="13" t="s">
        <v>133</v>
      </c>
    </row>
    <row r="1921" spans="1:6" ht="14.25" customHeight="1">
      <c r="A1921" s="13" t="s">
        <v>12445</v>
      </c>
      <c r="B1921" s="13" t="s">
        <v>3703</v>
      </c>
      <c r="C1921" s="14">
        <v>249</v>
      </c>
      <c r="D1921" s="15">
        <v>31.36</v>
      </c>
      <c r="E1921" s="16">
        <v>7808.64</v>
      </c>
      <c r="F1921" s="13" t="s">
        <v>133</v>
      </c>
    </row>
    <row r="1922" spans="1:6" ht="14.25" customHeight="1">
      <c r="A1922" s="13" t="s">
        <v>12445</v>
      </c>
      <c r="B1922" s="13" t="s">
        <v>3703</v>
      </c>
      <c r="C1922" s="14">
        <v>350</v>
      </c>
      <c r="D1922" s="15">
        <v>31.36</v>
      </c>
      <c r="E1922" s="16">
        <v>10976</v>
      </c>
      <c r="F1922" s="13" t="s">
        <v>133</v>
      </c>
    </row>
    <row r="1923" spans="1:6" ht="14.25" customHeight="1">
      <c r="A1923" s="13" t="s">
        <v>12445</v>
      </c>
      <c r="B1923" s="13" t="s">
        <v>5059</v>
      </c>
      <c r="C1923" s="14">
        <v>213</v>
      </c>
      <c r="D1923" s="15">
        <v>31.375</v>
      </c>
      <c r="E1923" s="16">
        <v>6682.875</v>
      </c>
      <c r="F1923" s="13" t="s">
        <v>133</v>
      </c>
    </row>
    <row r="1924" spans="1:6" ht="14.25" customHeight="1">
      <c r="A1924" s="13" t="s">
        <v>12445</v>
      </c>
      <c r="B1924" s="13" t="s">
        <v>5059</v>
      </c>
      <c r="C1924" s="14">
        <v>300</v>
      </c>
      <c r="D1924" s="15">
        <v>31.375</v>
      </c>
      <c r="E1924" s="16">
        <v>9412.5</v>
      </c>
      <c r="F1924" s="13" t="s">
        <v>133</v>
      </c>
    </row>
    <row r="1925" spans="1:6" ht="14.25" customHeight="1">
      <c r="A1925" s="13" t="s">
        <v>12445</v>
      </c>
      <c r="B1925" s="13" t="s">
        <v>5059</v>
      </c>
      <c r="C1925" s="14">
        <v>344</v>
      </c>
      <c r="D1925" s="15">
        <v>31.375</v>
      </c>
      <c r="E1925" s="16">
        <v>10793</v>
      </c>
      <c r="F1925" s="13" t="s">
        <v>133</v>
      </c>
    </row>
    <row r="1926" spans="1:6" ht="14.25" customHeight="1">
      <c r="A1926" s="13" t="s">
        <v>12445</v>
      </c>
      <c r="B1926" s="13" t="s">
        <v>5059</v>
      </c>
      <c r="C1926" s="14">
        <v>357</v>
      </c>
      <c r="D1926" s="15">
        <v>31.375</v>
      </c>
      <c r="E1926" s="16">
        <v>11200.875</v>
      </c>
      <c r="F1926" s="13" t="s">
        <v>133</v>
      </c>
    </row>
    <row r="1927" spans="1:6" ht="14.25" customHeight="1">
      <c r="A1927" s="13" t="s">
        <v>12445</v>
      </c>
      <c r="B1927" s="13" t="s">
        <v>12635</v>
      </c>
      <c r="C1927" s="14">
        <v>21</v>
      </c>
      <c r="D1927" s="15">
        <v>31.37</v>
      </c>
      <c r="E1927" s="16">
        <v>658.77</v>
      </c>
      <c r="F1927" s="13" t="s">
        <v>133</v>
      </c>
    </row>
    <row r="1928" spans="1:6" ht="14.25" customHeight="1">
      <c r="A1928" s="13" t="s">
        <v>12445</v>
      </c>
      <c r="B1928" s="13" t="s">
        <v>12636</v>
      </c>
      <c r="C1928" s="14">
        <v>25</v>
      </c>
      <c r="D1928" s="15">
        <v>31.37</v>
      </c>
      <c r="E1928" s="16">
        <v>784.25</v>
      </c>
      <c r="F1928" s="13" t="s">
        <v>133</v>
      </c>
    </row>
    <row r="1929" spans="1:6" ht="14.25" customHeight="1">
      <c r="A1929" s="13" t="s">
        <v>12445</v>
      </c>
      <c r="B1929" s="13" t="s">
        <v>12637</v>
      </c>
      <c r="C1929" s="14">
        <v>50</v>
      </c>
      <c r="D1929" s="15">
        <v>31.375</v>
      </c>
      <c r="E1929" s="16">
        <v>1568.75</v>
      </c>
      <c r="F1929" s="13" t="s">
        <v>133</v>
      </c>
    </row>
    <row r="1930" spans="1:6" ht="14.25" customHeight="1">
      <c r="A1930" s="13" t="s">
        <v>12445</v>
      </c>
      <c r="B1930" s="13" t="s">
        <v>12637</v>
      </c>
      <c r="C1930" s="14">
        <v>63</v>
      </c>
      <c r="D1930" s="15">
        <v>31.375</v>
      </c>
      <c r="E1930" s="16">
        <v>1976.625</v>
      </c>
      <c r="F1930" s="13" t="s">
        <v>133</v>
      </c>
    </row>
    <row r="1931" spans="1:6" ht="14.25" customHeight="1">
      <c r="A1931" s="13" t="s">
        <v>12445</v>
      </c>
      <c r="B1931" s="13" t="s">
        <v>12637</v>
      </c>
      <c r="C1931" s="14">
        <v>67</v>
      </c>
      <c r="D1931" s="15">
        <v>31.375</v>
      </c>
      <c r="E1931" s="16">
        <v>2102.125</v>
      </c>
      <c r="F1931" s="13" t="s">
        <v>133</v>
      </c>
    </row>
    <row r="1932" spans="1:6" ht="14.25" customHeight="1">
      <c r="A1932" s="13" t="s">
        <v>12445</v>
      </c>
      <c r="B1932" s="13" t="s">
        <v>12637</v>
      </c>
      <c r="C1932" s="14">
        <v>231</v>
      </c>
      <c r="D1932" s="15">
        <v>31.375</v>
      </c>
      <c r="E1932" s="16">
        <v>7247.625</v>
      </c>
      <c r="F1932" s="13" t="s">
        <v>133</v>
      </c>
    </row>
    <row r="1933" spans="1:6" ht="14.25" customHeight="1">
      <c r="A1933" s="13" t="s">
        <v>12445</v>
      </c>
      <c r="B1933" s="13" t="s">
        <v>12637</v>
      </c>
      <c r="C1933" s="14">
        <v>453</v>
      </c>
      <c r="D1933" s="15">
        <v>31.375</v>
      </c>
      <c r="E1933" s="16">
        <v>14212.875</v>
      </c>
      <c r="F1933" s="13" t="s">
        <v>133</v>
      </c>
    </row>
    <row r="1934" spans="1:6" ht="14.25" customHeight="1">
      <c r="A1934" s="13" t="s">
        <v>12445</v>
      </c>
      <c r="B1934" s="13" t="s">
        <v>12638</v>
      </c>
      <c r="C1934" s="14">
        <v>191</v>
      </c>
      <c r="D1934" s="15">
        <v>31.38</v>
      </c>
      <c r="E1934" s="16">
        <v>5993.58</v>
      </c>
      <c r="F1934" s="13" t="s">
        <v>133</v>
      </c>
    </row>
    <row r="1935" spans="1:6" ht="14.25" customHeight="1">
      <c r="A1935" s="13" t="s">
        <v>12445</v>
      </c>
      <c r="B1935" s="13" t="s">
        <v>12638</v>
      </c>
      <c r="C1935" s="14">
        <v>301</v>
      </c>
      <c r="D1935" s="15">
        <v>31.38</v>
      </c>
      <c r="E1935" s="16">
        <v>9445.3799999999992</v>
      </c>
      <c r="F1935" s="13" t="s">
        <v>133</v>
      </c>
    </row>
    <row r="1936" spans="1:6" ht="14.25" customHeight="1">
      <c r="A1936" s="13" t="s">
        <v>12445</v>
      </c>
      <c r="B1936" s="13" t="s">
        <v>9302</v>
      </c>
      <c r="C1936" s="14">
        <v>532</v>
      </c>
      <c r="D1936" s="15">
        <v>31.375</v>
      </c>
      <c r="E1936" s="16">
        <v>16691.5</v>
      </c>
      <c r="F1936" s="13" t="s">
        <v>133</v>
      </c>
    </row>
    <row r="1937" spans="1:6" ht="14.25" customHeight="1">
      <c r="A1937" s="13" t="s">
        <v>12445</v>
      </c>
      <c r="B1937" s="13" t="s">
        <v>6648</v>
      </c>
      <c r="C1937" s="14">
        <v>211</v>
      </c>
      <c r="D1937" s="15">
        <v>31.38</v>
      </c>
      <c r="E1937" s="16">
        <v>6621.18</v>
      </c>
      <c r="F1937" s="13" t="s">
        <v>133</v>
      </c>
    </row>
    <row r="1938" spans="1:6" ht="14.25" customHeight="1">
      <c r="A1938" s="13" t="s">
        <v>12445</v>
      </c>
      <c r="B1938" s="13" t="s">
        <v>8153</v>
      </c>
      <c r="C1938" s="14">
        <v>219</v>
      </c>
      <c r="D1938" s="15">
        <v>31.375</v>
      </c>
      <c r="E1938" s="16">
        <v>6871.125</v>
      </c>
      <c r="F1938" s="13" t="s">
        <v>133</v>
      </c>
    </row>
    <row r="1939" spans="1:6" ht="14.25" customHeight="1">
      <c r="A1939" s="13" t="s">
        <v>12445</v>
      </c>
      <c r="B1939" s="13" t="s">
        <v>12428</v>
      </c>
      <c r="C1939" s="14">
        <v>50</v>
      </c>
      <c r="D1939" s="15">
        <v>31.37</v>
      </c>
      <c r="E1939" s="16">
        <v>1568.5</v>
      </c>
      <c r="F1939" s="13" t="s">
        <v>133</v>
      </c>
    </row>
    <row r="1940" spans="1:6" ht="14.25" customHeight="1">
      <c r="A1940" s="13" t="s">
        <v>12445</v>
      </c>
      <c r="B1940" s="13" t="s">
        <v>12428</v>
      </c>
      <c r="C1940" s="14">
        <v>244</v>
      </c>
      <c r="D1940" s="15">
        <v>31.37</v>
      </c>
      <c r="E1940" s="16">
        <v>7654.28</v>
      </c>
      <c r="F1940" s="13" t="s">
        <v>133</v>
      </c>
    </row>
    <row r="1941" spans="1:6" ht="14.25" customHeight="1">
      <c r="A1941" s="13" t="s">
        <v>12445</v>
      </c>
      <c r="B1941" s="13" t="s">
        <v>10640</v>
      </c>
      <c r="C1941" s="14">
        <v>3</v>
      </c>
      <c r="D1941" s="15">
        <v>31.37</v>
      </c>
      <c r="E1941" s="16">
        <v>94.11</v>
      </c>
      <c r="F1941" s="13" t="s">
        <v>133</v>
      </c>
    </row>
    <row r="1942" spans="1:6" ht="14.25" customHeight="1">
      <c r="A1942" s="13" t="s">
        <v>12445</v>
      </c>
      <c r="B1942" s="13" t="s">
        <v>10640</v>
      </c>
      <c r="C1942" s="14">
        <v>74</v>
      </c>
      <c r="D1942" s="15">
        <v>31.37</v>
      </c>
      <c r="E1942" s="16">
        <v>2321.38</v>
      </c>
      <c r="F1942" s="13" t="s">
        <v>133</v>
      </c>
    </row>
    <row r="1943" spans="1:6" ht="14.25" customHeight="1">
      <c r="A1943" s="13" t="s">
        <v>12445</v>
      </c>
      <c r="B1943" s="13" t="s">
        <v>10640</v>
      </c>
      <c r="C1943" s="14">
        <v>127</v>
      </c>
      <c r="D1943" s="15">
        <v>31.37</v>
      </c>
      <c r="E1943" s="16">
        <v>3983.99</v>
      </c>
      <c r="F1943" s="13" t="s">
        <v>133</v>
      </c>
    </row>
    <row r="1944" spans="1:6" ht="14.25" customHeight="1">
      <c r="A1944" s="13" t="s">
        <v>12445</v>
      </c>
      <c r="B1944" s="13" t="s">
        <v>10640</v>
      </c>
      <c r="C1944" s="14">
        <v>200</v>
      </c>
      <c r="D1944" s="15">
        <v>31.37</v>
      </c>
      <c r="E1944" s="16">
        <v>6274</v>
      </c>
      <c r="F1944" s="13" t="s">
        <v>133</v>
      </c>
    </row>
    <row r="1945" spans="1:6" ht="14.25" customHeight="1">
      <c r="A1945" s="13" t="s">
        <v>12445</v>
      </c>
      <c r="B1945" s="13" t="s">
        <v>12639</v>
      </c>
      <c r="C1945" s="14">
        <v>97</v>
      </c>
      <c r="D1945" s="15">
        <v>31.364999999999998</v>
      </c>
      <c r="E1945" s="16">
        <v>3042.4050000000002</v>
      </c>
      <c r="F1945" s="13" t="s">
        <v>133</v>
      </c>
    </row>
    <row r="1946" spans="1:6" ht="14.25" customHeight="1">
      <c r="A1946" s="13" t="s">
        <v>12445</v>
      </c>
      <c r="B1946" s="13" t="s">
        <v>12639</v>
      </c>
      <c r="C1946" s="14">
        <v>200</v>
      </c>
      <c r="D1946" s="15">
        <v>31.364999999999998</v>
      </c>
      <c r="E1946" s="16">
        <v>6273</v>
      </c>
      <c r="F1946" s="13" t="s">
        <v>133</v>
      </c>
    </row>
    <row r="1947" spans="1:6" ht="14.25" customHeight="1">
      <c r="A1947" s="13" t="s">
        <v>12445</v>
      </c>
      <c r="B1947" s="13" t="s">
        <v>12639</v>
      </c>
      <c r="C1947" s="14">
        <v>208</v>
      </c>
      <c r="D1947" s="15">
        <v>31.364999999999998</v>
      </c>
      <c r="E1947" s="16">
        <v>6523.92</v>
      </c>
      <c r="F1947" s="13" t="s">
        <v>133</v>
      </c>
    </row>
    <row r="1948" spans="1:6" ht="14.25" customHeight="1">
      <c r="A1948" s="13" t="s">
        <v>12445</v>
      </c>
      <c r="B1948" s="13" t="s">
        <v>12640</v>
      </c>
      <c r="C1948" s="14">
        <v>200</v>
      </c>
      <c r="D1948" s="15">
        <v>31.36</v>
      </c>
      <c r="E1948" s="16">
        <v>6272</v>
      </c>
      <c r="F1948" s="13" t="s">
        <v>133</v>
      </c>
    </row>
    <row r="1949" spans="1:6" ht="14.25" customHeight="1">
      <c r="A1949" s="13" t="s">
        <v>12445</v>
      </c>
      <c r="B1949" s="13" t="s">
        <v>12640</v>
      </c>
      <c r="C1949" s="14">
        <v>300</v>
      </c>
      <c r="D1949" s="15">
        <v>31.36</v>
      </c>
      <c r="E1949" s="16">
        <v>9408</v>
      </c>
      <c r="F1949" s="13" t="s">
        <v>133</v>
      </c>
    </row>
    <row r="1950" spans="1:6" ht="14.25" customHeight="1">
      <c r="A1950" s="13" t="s">
        <v>12445</v>
      </c>
      <c r="B1950" s="13" t="s">
        <v>12641</v>
      </c>
      <c r="C1950" s="14">
        <v>4</v>
      </c>
      <c r="D1950" s="15">
        <v>31.36</v>
      </c>
      <c r="E1950" s="16">
        <v>125.44</v>
      </c>
      <c r="F1950" s="13" t="s">
        <v>133</v>
      </c>
    </row>
    <row r="1951" spans="1:6" ht="14.25" customHeight="1">
      <c r="A1951" s="13" t="s">
        <v>12445</v>
      </c>
      <c r="B1951" s="13" t="s">
        <v>12641</v>
      </c>
      <c r="C1951" s="14">
        <v>184</v>
      </c>
      <c r="D1951" s="15">
        <v>31.36</v>
      </c>
      <c r="E1951" s="16">
        <v>5770.24</v>
      </c>
      <c r="F1951" s="13" t="s">
        <v>133</v>
      </c>
    </row>
    <row r="1952" spans="1:6" ht="14.25" customHeight="1">
      <c r="A1952" s="13" t="s">
        <v>12445</v>
      </c>
      <c r="B1952" s="13" t="s">
        <v>12642</v>
      </c>
      <c r="C1952" s="14">
        <v>197</v>
      </c>
      <c r="D1952" s="15">
        <v>31.36</v>
      </c>
      <c r="E1952" s="16">
        <v>6177.92</v>
      </c>
      <c r="F1952" s="13" t="s">
        <v>133</v>
      </c>
    </row>
    <row r="1953" spans="1:6" ht="14.25" customHeight="1">
      <c r="A1953" s="13" t="s">
        <v>12445</v>
      </c>
      <c r="B1953" s="13" t="s">
        <v>12643</v>
      </c>
      <c r="C1953" s="14">
        <v>195</v>
      </c>
      <c r="D1953" s="15">
        <v>31.36</v>
      </c>
      <c r="E1953" s="16">
        <v>6115.2</v>
      </c>
      <c r="F1953" s="13" t="s">
        <v>133</v>
      </c>
    </row>
    <row r="1954" spans="1:6" ht="14.25" customHeight="1">
      <c r="A1954" s="13" t="s">
        <v>12445</v>
      </c>
      <c r="B1954" s="13" t="s">
        <v>5756</v>
      </c>
      <c r="C1954" s="14">
        <v>194</v>
      </c>
      <c r="D1954" s="15">
        <v>31.36</v>
      </c>
      <c r="E1954" s="16">
        <v>6083.84</v>
      </c>
      <c r="F1954" s="13" t="s">
        <v>133</v>
      </c>
    </row>
    <row r="1955" spans="1:6" ht="14.25" customHeight="1">
      <c r="A1955" s="13" t="s">
        <v>12445</v>
      </c>
      <c r="B1955" s="13" t="s">
        <v>5756</v>
      </c>
      <c r="C1955" s="14">
        <v>195</v>
      </c>
      <c r="D1955" s="15">
        <v>31.36</v>
      </c>
      <c r="E1955" s="16">
        <v>6115.2</v>
      </c>
      <c r="F1955" s="13" t="s">
        <v>133</v>
      </c>
    </row>
    <row r="1956" spans="1:6" ht="14.25" customHeight="1">
      <c r="A1956" s="13" t="s">
        <v>12445</v>
      </c>
      <c r="B1956" s="13" t="s">
        <v>5633</v>
      </c>
      <c r="C1956" s="14">
        <v>621</v>
      </c>
      <c r="D1956" s="15">
        <v>31.36</v>
      </c>
      <c r="E1956" s="16">
        <v>19474.560000000001</v>
      </c>
      <c r="F1956" s="13" t="s">
        <v>133</v>
      </c>
    </row>
    <row r="1957" spans="1:6" ht="14.25" customHeight="1">
      <c r="A1957" s="13" t="s">
        <v>12445</v>
      </c>
      <c r="B1957" s="13" t="s">
        <v>8247</v>
      </c>
      <c r="C1957" s="14">
        <v>230</v>
      </c>
      <c r="D1957" s="15">
        <v>31.364999999999998</v>
      </c>
      <c r="E1957" s="16">
        <v>7213.95</v>
      </c>
      <c r="F1957" s="13" t="s">
        <v>133</v>
      </c>
    </row>
    <row r="1958" spans="1:6" ht="14.25" customHeight="1">
      <c r="A1958" s="13" t="s">
        <v>12445</v>
      </c>
      <c r="B1958" s="13" t="s">
        <v>9358</v>
      </c>
      <c r="C1958" s="14">
        <v>527</v>
      </c>
      <c r="D1958" s="15">
        <v>31.364999999999998</v>
      </c>
      <c r="E1958" s="16">
        <v>16529.355</v>
      </c>
      <c r="F1958" s="13" t="s">
        <v>133</v>
      </c>
    </row>
    <row r="1959" spans="1:6" ht="14.25" customHeight="1">
      <c r="A1959" s="13" t="s">
        <v>12445</v>
      </c>
      <c r="B1959" s="13" t="s">
        <v>12644</v>
      </c>
      <c r="C1959" s="14">
        <v>47</v>
      </c>
      <c r="D1959" s="15">
        <v>31.36</v>
      </c>
      <c r="E1959" s="16">
        <v>1473.92</v>
      </c>
      <c r="F1959" s="13" t="s">
        <v>133</v>
      </c>
    </row>
    <row r="1960" spans="1:6" ht="14.25" customHeight="1">
      <c r="A1960" s="13" t="s">
        <v>12445</v>
      </c>
      <c r="B1960" s="13" t="s">
        <v>12644</v>
      </c>
      <c r="C1960" s="14">
        <v>217</v>
      </c>
      <c r="D1960" s="15">
        <v>31.36</v>
      </c>
      <c r="E1960" s="16">
        <v>6805.12</v>
      </c>
      <c r="F1960" s="13" t="s">
        <v>133</v>
      </c>
    </row>
    <row r="1961" spans="1:6" ht="14.25" customHeight="1">
      <c r="A1961" s="13" t="s">
        <v>12445</v>
      </c>
      <c r="B1961" s="13" t="s">
        <v>12644</v>
      </c>
      <c r="C1961" s="14">
        <v>350</v>
      </c>
      <c r="D1961" s="15">
        <v>31.36</v>
      </c>
      <c r="E1961" s="16">
        <v>10976</v>
      </c>
      <c r="F1961" s="13" t="s">
        <v>133</v>
      </c>
    </row>
    <row r="1962" spans="1:6" ht="14.25" customHeight="1">
      <c r="A1962" s="13" t="s">
        <v>12445</v>
      </c>
      <c r="B1962" s="13" t="s">
        <v>12645</v>
      </c>
      <c r="C1962" s="14">
        <v>261</v>
      </c>
      <c r="D1962" s="15">
        <v>31.355</v>
      </c>
      <c r="E1962" s="16">
        <v>8183.6549999999997</v>
      </c>
      <c r="F1962" s="13" t="s">
        <v>133</v>
      </c>
    </row>
    <row r="1963" spans="1:6" ht="14.25" customHeight="1">
      <c r="A1963" s="13" t="s">
        <v>12445</v>
      </c>
      <c r="B1963" s="13" t="s">
        <v>12646</v>
      </c>
      <c r="C1963" s="14">
        <v>131</v>
      </c>
      <c r="D1963" s="15">
        <v>31.33</v>
      </c>
      <c r="E1963" s="16">
        <v>4104.2299999999996</v>
      </c>
      <c r="F1963" s="13" t="s">
        <v>133</v>
      </c>
    </row>
    <row r="1964" spans="1:6" ht="14.25" customHeight="1">
      <c r="A1964" s="13" t="s">
        <v>12445</v>
      </c>
      <c r="B1964" s="13" t="s">
        <v>12646</v>
      </c>
      <c r="C1964" s="14">
        <v>303</v>
      </c>
      <c r="D1964" s="15">
        <v>31.33</v>
      </c>
      <c r="E1964" s="16">
        <v>9492.99</v>
      </c>
      <c r="F1964" s="13" t="s">
        <v>133</v>
      </c>
    </row>
    <row r="1965" spans="1:6" ht="14.25" customHeight="1">
      <c r="A1965" s="13" t="s">
        <v>12445</v>
      </c>
      <c r="B1965" s="13" t="s">
        <v>1049</v>
      </c>
      <c r="C1965" s="14">
        <v>4</v>
      </c>
      <c r="D1965" s="15">
        <v>31.33</v>
      </c>
      <c r="E1965" s="16">
        <v>125.32</v>
      </c>
      <c r="F1965" s="13" t="s">
        <v>133</v>
      </c>
    </row>
    <row r="1966" spans="1:6" ht="14.25" customHeight="1">
      <c r="A1966" s="13" t="s">
        <v>12445</v>
      </c>
      <c r="B1966" s="13" t="s">
        <v>1049</v>
      </c>
      <c r="C1966" s="14">
        <v>283</v>
      </c>
      <c r="D1966" s="15">
        <v>31.33</v>
      </c>
      <c r="E1966" s="16">
        <v>8866.39</v>
      </c>
      <c r="F1966" s="13" t="s">
        <v>133</v>
      </c>
    </row>
    <row r="1967" spans="1:6" ht="14.25" customHeight="1">
      <c r="A1967" s="13" t="s">
        <v>12445</v>
      </c>
      <c r="B1967" s="13" t="s">
        <v>3489</v>
      </c>
      <c r="C1967" s="14">
        <v>384</v>
      </c>
      <c r="D1967" s="15">
        <v>31.32</v>
      </c>
      <c r="E1967" s="16">
        <v>12026.88</v>
      </c>
      <c r="F1967" s="13" t="s">
        <v>133</v>
      </c>
    </row>
    <row r="1968" spans="1:6" ht="14.25" customHeight="1">
      <c r="A1968" s="13" t="s">
        <v>12445</v>
      </c>
      <c r="B1968" s="13" t="s">
        <v>9217</v>
      </c>
      <c r="C1968" s="14">
        <v>200</v>
      </c>
      <c r="D1968" s="15">
        <v>31.344999999999999</v>
      </c>
      <c r="E1968" s="16">
        <v>6269</v>
      </c>
      <c r="F1968" s="13" t="s">
        <v>133</v>
      </c>
    </row>
    <row r="1969" spans="1:6" ht="14.25" customHeight="1">
      <c r="A1969" s="13" t="s">
        <v>12445</v>
      </c>
      <c r="B1969" s="13" t="s">
        <v>7657</v>
      </c>
      <c r="C1969" s="14">
        <v>344</v>
      </c>
      <c r="D1969" s="15">
        <v>31.34</v>
      </c>
      <c r="E1969" s="16">
        <v>10780.96</v>
      </c>
      <c r="F1969" s="13" t="s">
        <v>133</v>
      </c>
    </row>
    <row r="1970" spans="1:6" ht="14.25" customHeight="1">
      <c r="A1970" s="13" t="s">
        <v>12445</v>
      </c>
      <c r="B1970" s="13" t="s">
        <v>7657</v>
      </c>
      <c r="C1970" s="14">
        <v>637</v>
      </c>
      <c r="D1970" s="15">
        <v>31.34</v>
      </c>
      <c r="E1970" s="16">
        <v>19963.580000000002</v>
      </c>
      <c r="F1970" s="13" t="s">
        <v>133</v>
      </c>
    </row>
    <row r="1971" spans="1:6" ht="14.25" customHeight="1">
      <c r="A1971" s="13" t="s">
        <v>12445</v>
      </c>
      <c r="B1971" s="13" t="s">
        <v>2314</v>
      </c>
      <c r="C1971" s="14">
        <v>233</v>
      </c>
      <c r="D1971" s="15">
        <v>31.344999999999999</v>
      </c>
      <c r="E1971" s="16">
        <v>7303.3850000000002</v>
      </c>
      <c r="F1971" s="13" t="s">
        <v>133</v>
      </c>
    </row>
    <row r="1972" spans="1:6" ht="14.25" customHeight="1">
      <c r="A1972" s="13" t="s">
        <v>12445</v>
      </c>
      <c r="B1972" s="13" t="s">
        <v>11087</v>
      </c>
      <c r="C1972" s="14">
        <v>195</v>
      </c>
      <c r="D1972" s="15">
        <v>31.33</v>
      </c>
      <c r="E1972" s="16">
        <v>6109.35</v>
      </c>
      <c r="F1972" s="13" t="s">
        <v>133</v>
      </c>
    </row>
    <row r="1973" spans="1:6" ht="14.25" customHeight="1">
      <c r="A1973" s="13" t="s">
        <v>12445</v>
      </c>
      <c r="B1973" s="13" t="s">
        <v>12647</v>
      </c>
      <c r="C1973" s="14">
        <v>194</v>
      </c>
      <c r="D1973" s="15">
        <v>31.32</v>
      </c>
      <c r="E1973" s="16">
        <v>6076.08</v>
      </c>
      <c r="F1973" s="13" t="s">
        <v>133</v>
      </c>
    </row>
    <row r="1974" spans="1:6" ht="14.25" customHeight="1">
      <c r="A1974" s="13" t="s">
        <v>12445</v>
      </c>
      <c r="B1974" s="13" t="s">
        <v>12648</v>
      </c>
      <c r="C1974" s="14">
        <v>194</v>
      </c>
      <c r="D1974" s="15">
        <v>31.31</v>
      </c>
      <c r="E1974" s="16">
        <v>6074.14</v>
      </c>
      <c r="F1974" s="13" t="s">
        <v>133</v>
      </c>
    </row>
    <row r="1975" spans="1:6" ht="14.25" customHeight="1">
      <c r="A1975" s="13" t="s">
        <v>12445</v>
      </c>
      <c r="B1975" s="13" t="s">
        <v>12649</v>
      </c>
      <c r="C1975" s="14">
        <v>292</v>
      </c>
      <c r="D1975" s="15">
        <v>31.315000000000001</v>
      </c>
      <c r="E1975" s="16">
        <v>9143.98</v>
      </c>
      <c r="F1975" s="13" t="s">
        <v>133</v>
      </c>
    </row>
    <row r="1976" spans="1:6" ht="14.25" customHeight="1">
      <c r="A1976" s="13" t="s">
        <v>12445</v>
      </c>
      <c r="B1976" s="13" t="s">
        <v>6440</v>
      </c>
      <c r="C1976" s="14">
        <v>45</v>
      </c>
      <c r="D1976" s="15">
        <v>31.31</v>
      </c>
      <c r="E1976" s="16">
        <v>1408.95</v>
      </c>
      <c r="F1976" s="13" t="s">
        <v>133</v>
      </c>
    </row>
    <row r="1977" spans="1:6" ht="14.25" customHeight="1">
      <c r="A1977" s="13" t="s">
        <v>12445</v>
      </c>
      <c r="B1977" s="13" t="s">
        <v>6440</v>
      </c>
      <c r="C1977" s="14">
        <v>124</v>
      </c>
      <c r="D1977" s="15">
        <v>31.31</v>
      </c>
      <c r="E1977" s="16">
        <v>3882.44</v>
      </c>
      <c r="F1977" s="13" t="s">
        <v>133</v>
      </c>
    </row>
    <row r="1978" spans="1:6" ht="14.25" customHeight="1">
      <c r="A1978" s="13" t="s">
        <v>12445</v>
      </c>
      <c r="B1978" s="13" t="s">
        <v>6440</v>
      </c>
      <c r="C1978" s="14">
        <v>157</v>
      </c>
      <c r="D1978" s="15">
        <v>31.31</v>
      </c>
      <c r="E1978" s="16">
        <v>4915.67</v>
      </c>
      <c r="F1978" s="13" t="s">
        <v>133</v>
      </c>
    </row>
    <row r="1979" spans="1:6" ht="14.25" customHeight="1">
      <c r="A1979" s="13" t="s">
        <v>12445</v>
      </c>
      <c r="B1979" s="13" t="s">
        <v>12220</v>
      </c>
      <c r="C1979" s="14">
        <v>53</v>
      </c>
      <c r="D1979" s="15">
        <v>31.305</v>
      </c>
      <c r="E1979" s="16">
        <v>1659.165</v>
      </c>
      <c r="F1979" s="13" t="s">
        <v>133</v>
      </c>
    </row>
    <row r="1980" spans="1:6" ht="14.25" customHeight="1">
      <c r="A1980" s="13" t="s">
        <v>12445</v>
      </c>
      <c r="B1980" s="13" t="s">
        <v>12220</v>
      </c>
      <c r="C1980" s="14">
        <v>199</v>
      </c>
      <c r="D1980" s="15">
        <v>31.305</v>
      </c>
      <c r="E1980" s="16">
        <v>6229.6949999999997</v>
      </c>
      <c r="F1980" s="13" t="s">
        <v>133</v>
      </c>
    </row>
    <row r="1981" spans="1:6" ht="14.25" customHeight="1">
      <c r="A1981" s="13" t="s">
        <v>12445</v>
      </c>
      <c r="B1981" s="13" t="s">
        <v>12220</v>
      </c>
      <c r="C1981" s="14">
        <v>353</v>
      </c>
      <c r="D1981" s="15">
        <v>31.305</v>
      </c>
      <c r="E1981" s="16">
        <v>11050.665000000001</v>
      </c>
      <c r="F1981" s="13" t="s">
        <v>133</v>
      </c>
    </row>
    <row r="1982" spans="1:6" ht="14.25" customHeight="1">
      <c r="A1982" s="13" t="s">
        <v>12445</v>
      </c>
      <c r="B1982" s="13" t="s">
        <v>12650</v>
      </c>
      <c r="C1982" s="14">
        <v>190</v>
      </c>
      <c r="D1982" s="15">
        <v>31.305</v>
      </c>
      <c r="E1982" s="16">
        <v>5947.95</v>
      </c>
      <c r="F1982" s="13" t="s">
        <v>133</v>
      </c>
    </row>
    <row r="1983" spans="1:6" ht="14.25" customHeight="1">
      <c r="A1983" s="13" t="s">
        <v>12445</v>
      </c>
      <c r="B1983" s="13" t="s">
        <v>12651</v>
      </c>
      <c r="C1983" s="14">
        <v>367</v>
      </c>
      <c r="D1983" s="15">
        <v>31.305</v>
      </c>
      <c r="E1983" s="16">
        <v>11488.934999999999</v>
      </c>
      <c r="F1983" s="13" t="s">
        <v>133</v>
      </c>
    </row>
    <row r="1984" spans="1:6" ht="14.25" customHeight="1">
      <c r="A1984" s="13" t="s">
        <v>12445</v>
      </c>
      <c r="B1984" s="13" t="s">
        <v>3253</v>
      </c>
      <c r="C1984" s="14">
        <v>12</v>
      </c>
      <c r="D1984" s="15">
        <v>31.305</v>
      </c>
      <c r="E1984" s="16">
        <v>375.66</v>
      </c>
      <c r="F1984" s="13" t="s">
        <v>133</v>
      </c>
    </row>
    <row r="1985" spans="1:6" ht="14.25" customHeight="1">
      <c r="A1985" s="13" t="s">
        <v>12445</v>
      </c>
      <c r="B1985" s="13" t="s">
        <v>12221</v>
      </c>
      <c r="C1985" s="14">
        <v>88</v>
      </c>
      <c r="D1985" s="15">
        <v>31.305</v>
      </c>
      <c r="E1985" s="16">
        <v>2754.84</v>
      </c>
      <c r="F1985" s="13" t="s">
        <v>133</v>
      </c>
    </row>
    <row r="1986" spans="1:6" ht="14.25" customHeight="1">
      <c r="A1986" s="13" t="s">
        <v>12445</v>
      </c>
      <c r="B1986" s="13" t="s">
        <v>12221</v>
      </c>
      <c r="C1986" s="14">
        <v>200</v>
      </c>
      <c r="D1986" s="15">
        <v>31.305</v>
      </c>
      <c r="E1986" s="16">
        <v>6261</v>
      </c>
      <c r="F1986" s="13" t="s">
        <v>133</v>
      </c>
    </row>
    <row r="1987" spans="1:6" ht="14.25" customHeight="1">
      <c r="A1987" s="13" t="s">
        <v>12445</v>
      </c>
      <c r="B1987" s="13" t="s">
        <v>12221</v>
      </c>
      <c r="C1987" s="14">
        <v>229</v>
      </c>
      <c r="D1987" s="15">
        <v>31.305</v>
      </c>
      <c r="E1987" s="16">
        <v>7168.8450000000003</v>
      </c>
      <c r="F1987" s="13" t="s">
        <v>133</v>
      </c>
    </row>
    <row r="1988" spans="1:6" ht="14.25" customHeight="1">
      <c r="A1988" s="13" t="s">
        <v>12445</v>
      </c>
      <c r="B1988" s="13" t="s">
        <v>12652</v>
      </c>
      <c r="C1988" s="14">
        <v>213</v>
      </c>
      <c r="D1988" s="15">
        <v>31.295000000000002</v>
      </c>
      <c r="E1988" s="16">
        <v>6665.835</v>
      </c>
      <c r="F1988" s="13" t="s">
        <v>133</v>
      </c>
    </row>
    <row r="1989" spans="1:6" ht="14.25" customHeight="1">
      <c r="A1989" s="13" t="s">
        <v>12445</v>
      </c>
      <c r="B1989" s="13" t="s">
        <v>12653</v>
      </c>
      <c r="C1989" s="14">
        <v>245</v>
      </c>
      <c r="D1989" s="15">
        <v>31.295000000000002</v>
      </c>
      <c r="E1989" s="16">
        <v>7667.2749999999996</v>
      </c>
      <c r="F1989" s="13" t="s">
        <v>133</v>
      </c>
    </row>
    <row r="1990" spans="1:6" ht="14.25" customHeight="1">
      <c r="A1990" s="13" t="s">
        <v>12445</v>
      </c>
      <c r="B1990" s="13" t="s">
        <v>8332</v>
      </c>
      <c r="C1990" s="14">
        <v>579</v>
      </c>
      <c r="D1990" s="15">
        <v>31.295000000000002</v>
      </c>
      <c r="E1990" s="16">
        <v>18119.805</v>
      </c>
      <c r="F1990" s="13" t="s">
        <v>133</v>
      </c>
    </row>
    <row r="1991" spans="1:6" ht="14.25" customHeight="1">
      <c r="A1991" s="13" t="s">
        <v>12445</v>
      </c>
      <c r="B1991" s="13" t="s">
        <v>12654</v>
      </c>
      <c r="C1991" s="14">
        <v>98</v>
      </c>
      <c r="D1991" s="15">
        <v>31.295000000000002</v>
      </c>
      <c r="E1991" s="16">
        <v>3066.91</v>
      </c>
      <c r="F1991" s="13" t="s">
        <v>133</v>
      </c>
    </row>
    <row r="1992" spans="1:6" ht="14.25" customHeight="1">
      <c r="A1992" s="13" t="s">
        <v>12445</v>
      </c>
      <c r="B1992" s="13" t="s">
        <v>12654</v>
      </c>
      <c r="C1992" s="14">
        <v>226</v>
      </c>
      <c r="D1992" s="15">
        <v>31.295000000000002</v>
      </c>
      <c r="E1992" s="16">
        <v>7072.67</v>
      </c>
      <c r="F1992" s="13" t="s">
        <v>133</v>
      </c>
    </row>
    <row r="1993" spans="1:6" ht="14.25" customHeight="1">
      <c r="A1993" s="13" t="s">
        <v>12445</v>
      </c>
      <c r="B1993" s="13" t="s">
        <v>12655</v>
      </c>
      <c r="C1993" s="14">
        <v>191</v>
      </c>
      <c r="D1993" s="15">
        <v>31.29</v>
      </c>
      <c r="E1993" s="16">
        <v>5976.39</v>
      </c>
      <c r="F1993" s="13" t="s">
        <v>133</v>
      </c>
    </row>
    <row r="1994" spans="1:6" ht="14.25" customHeight="1">
      <c r="A1994" s="13" t="s">
        <v>12445</v>
      </c>
      <c r="B1994" s="13" t="s">
        <v>3257</v>
      </c>
      <c r="C1994" s="14">
        <v>213</v>
      </c>
      <c r="D1994" s="15">
        <v>31.31</v>
      </c>
      <c r="E1994" s="16">
        <v>6669.03</v>
      </c>
      <c r="F1994" s="13" t="s">
        <v>133</v>
      </c>
    </row>
    <row r="1995" spans="1:6" ht="14.25" customHeight="1">
      <c r="A1995" s="13" t="s">
        <v>12445</v>
      </c>
      <c r="B1995" s="13" t="s">
        <v>4724</v>
      </c>
      <c r="C1995" s="14">
        <v>63</v>
      </c>
      <c r="D1995" s="15">
        <v>31.324999999999999</v>
      </c>
      <c r="E1995" s="16">
        <v>1973.4749999999999</v>
      </c>
      <c r="F1995" s="13" t="s">
        <v>133</v>
      </c>
    </row>
    <row r="1996" spans="1:6" ht="14.25" customHeight="1">
      <c r="A1996" s="13" t="s">
        <v>12445</v>
      </c>
      <c r="B1996" s="13" t="s">
        <v>4724</v>
      </c>
      <c r="C1996" s="14">
        <v>353</v>
      </c>
      <c r="D1996" s="15">
        <v>31.324999999999999</v>
      </c>
      <c r="E1996" s="16">
        <v>11057.725</v>
      </c>
      <c r="F1996" s="13" t="s">
        <v>133</v>
      </c>
    </row>
    <row r="1997" spans="1:6" ht="14.25" customHeight="1">
      <c r="A1997" s="13" t="s">
        <v>12445</v>
      </c>
      <c r="B1997" s="13" t="s">
        <v>4724</v>
      </c>
      <c r="C1997" s="14">
        <v>355</v>
      </c>
      <c r="D1997" s="15">
        <v>31.324999999999999</v>
      </c>
      <c r="E1997" s="16">
        <v>11120.375</v>
      </c>
      <c r="F1997" s="13" t="s">
        <v>133</v>
      </c>
    </row>
    <row r="1998" spans="1:6" ht="14.25" customHeight="1">
      <c r="A1998" s="13" t="s">
        <v>12445</v>
      </c>
      <c r="B1998" s="13" t="s">
        <v>4724</v>
      </c>
      <c r="C1998" s="14">
        <v>357</v>
      </c>
      <c r="D1998" s="15">
        <v>31.324999999999999</v>
      </c>
      <c r="E1998" s="16">
        <v>11183.025</v>
      </c>
      <c r="F1998" s="13" t="s">
        <v>133</v>
      </c>
    </row>
    <row r="1999" spans="1:6" ht="14.25" customHeight="1">
      <c r="A1999" s="13" t="s">
        <v>12445</v>
      </c>
      <c r="B1999" s="13" t="s">
        <v>5521</v>
      </c>
      <c r="C1999" s="14">
        <v>197</v>
      </c>
      <c r="D1999" s="15">
        <v>31.324999999999999</v>
      </c>
      <c r="E1999" s="16">
        <v>6171.0249999999996</v>
      </c>
      <c r="F1999" s="13" t="s">
        <v>133</v>
      </c>
    </row>
    <row r="2000" spans="1:6" ht="14.25" customHeight="1">
      <c r="A2000" s="13" t="s">
        <v>12445</v>
      </c>
      <c r="B2000" s="13" t="s">
        <v>12656</v>
      </c>
      <c r="C2000" s="14">
        <v>31</v>
      </c>
      <c r="D2000" s="15">
        <v>31.32</v>
      </c>
      <c r="E2000" s="16">
        <v>970.92</v>
      </c>
      <c r="F2000" s="13" t="s">
        <v>133</v>
      </c>
    </row>
    <row r="2001" spans="1:6" ht="14.25" customHeight="1">
      <c r="A2001" s="13" t="s">
        <v>12445</v>
      </c>
      <c r="B2001" s="13" t="s">
        <v>12656</v>
      </c>
      <c r="C2001" s="14">
        <v>355</v>
      </c>
      <c r="D2001" s="15">
        <v>31.32</v>
      </c>
      <c r="E2001" s="16">
        <v>11118.6</v>
      </c>
      <c r="F2001" s="13" t="s">
        <v>133</v>
      </c>
    </row>
    <row r="2002" spans="1:6" ht="14.25" customHeight="1">
      <c r="A2002" s="13" t="s">
        <v>12445</v>
      </c>
      <c r="B2002" s="13" t="s">
        <v>12656</v>
      </c>
      <c r="C2002" s="14">
        <v>540</v>
      </c>
      <c r="D2002" s="15">
        <v>31.32</v>
      </c>
      <c r="E2002" s="16">
        <v>16912.8</v>
      </c>
      <c r="F2002" s="13" t="s">
        <v>133</v>
      </c>
    </row>
    <row r="2003" spans="1:6" ht="14.25" customHeight="1">
      <c r="A2003" s="13" t="s">
        <v>12445</v>
      </c>
      <c r="B2003" s="13" t="s">
        <v>12657</v>
      </c>
      <c r="C2003" s="14">
        <v>28</v>
      </c>
      <c r="D2003" s="15">
        <v>31.32</v>
      </c>
      <c r="E2003" s="16">
        <v>876.96</v>
      </c>
      <c r="F2003" s="13" t="s">
        <v>133</v>
      </c>
    </row>
    <row r="2004" spans="1:6" ht="14.25" customHeight="1">
      <c r="A2004" s="13" t="s">
        <v>12445</v>
      </c>
      <c r="B2004" s="13" t="s">
        <v>12657</v>
      </c>
      <c r="C2004" s="14">
        <v>200</v>
      </c>
      <c r="D2004" s="15">
        <v>31.32</v>
      </c>
      <c r="E2004" s="16">
        <v>6264</v>
      </c>
      <c r="F2004" s="13" t="s">
        <v>133</v>
      </c>
    </row>
    <row r="2005" spans="1:6" ht="14.25" customHeight="1">
      <c r="A2005" s="13" t="s">
        <v>12445</v>
      </c>
      <c r="B2005" s="13" t="s">
        <v>12657</v>
      </c>
      <c r="C2005" s="14">
        <v>408</v>
      </c>
      <c r="D2005" s="15">
        <v>31.32</v>
      </c>
      <c r="E2005" s="16">
        <v>12778.56</v>
      </c>
      <c r="F2005" s="13" t="s">
        <v>133</v>
      </c>
    </row>
    <row r="2006" spans="1:6" ht="14.25" customHeight="1">
      <c r="A2006" s="13" t="s">
        <v>12445</v>
      </c>
      <c r="B2006" s="13" t="s">
        <v>2094</v>
      </c>
      <c r="C2006" s="14">
        <v>188</v>
      </c>
      <c r="D2006" s="15">
        <v>31.315000000000001</v>
      </c>
      <c r="E2006" s="16">
        <v>5887.22</v>
      </c>
      <c r="F2006" s="13" t="s">
        <v>133</v>
      </c>
    </row>
    <row r="2007" spans="1:6" ht="14.25" customHeight="1">
      <c r="A2007" s="13" t="s">
        <v>12445</v>
      </c>
      <c r="B2007" s="13" t="s">
        <v>2538</v>
      </c>
      <c r="C2007" s="14">
        <v>412</v>
      </c>
      <c r="D2007" s="15">
        <v>31.315000000000001</v>
      </c>
      <c r="E2007" s="16">
        <v>12901.78</v>
      </c>
      <c r="F2007" s="13" t="s">
        <v>133</v>
      </c>
    </row>
    <row r="2008" spans="1:6" ht="14.25" customHeight="1">
      <c r="A2008" s="13" t="s">
        <v>12445</v>
      </c>
      <c r="B2008" s="13" t="s">
        <v>12658</v>
      </c>
      <c r="C2008" s="14">
        <v>83</v>
      </c>
      <c r="D2008" s="15">
        <v>31.315000000000001</v>
      </c>
      <c r="E2008" s="16">
        <v>2599.145</v>
      </c>
      <c r="F2008" s="13" t="s">
        <v>133</v>
      </c>
    </row>
    <row r="2009" spans="1:6" ht="14.25" customHeight="1">
      <c r="A2009" s="13" t="s">
        <v>12445</v>
      </c>
      <c r="B2009" s="13" t="s">
        <v>12658</v>
      </c>
      <c r="C2009" s="14">
        <v>200</v>
      </c>
      <c r="D2009" s="15">
        <v>31.315000000000001</v>
      </c>
      <c r="E2009" s="16">
        <v>6263</v>
      </c>
      <c r="F2009" s="13" t="s">
        <v>133</v>
      </c>
    </row>
    <row r="2010" spans="1:6" ht="14.25" customHeight="1">
      <c r="A2010" s="13" t="s">
        <v>12445</v>
      </c>
      <c r="B2010" s="13" t="s">
        <v>12658</v>
      </c>
      <c r="C2010" s="14">
        <v>297</v>
      </c>
      <c r="D2010" s="15">
        <v>31.315000000000001</v>
      </c>
      <c r="E2010" s="16">
        <v>9300.5550000000003</v>
      </c>
      <c r="F2010" s="13" t="s">
        <v>133</v>
      </c>
    </row>
    <row r="2011" spans="1:6" ht="14.25" customHeight="1">
      <c r="A2011" s="13" t="s">
        <v>12445</v>
      </c>
      <c r="B2011" s="13" t="s">
        <v>12658</v>
      </c>
      <c r="C2011" s="14">
        <v>401</v>
      </c>
      <c r="D2011" s="15">
        <v>31.315000000000001</v>
      </c>
      <c r="E2011" s="16">
        <v>12557.315000000001</v>
      </c>
      <c r="F2011" s="13" t="s">
        <v>133</v>
      </c>
    </row>
    <row r="2012" spans="1:6" ht="14.25" customHeight="1">
      <c r="A2012" s="13" t="s">
        <v>12445</v>
      </c>
      <c r="B2012" s="13" t="s">
        <v>12659</v>
      </c>
      <c r="C2012" s="14">
        <v>232</v>
      </c>
      <c r="D2012" s="15">
        <v>31.31</v>
      </c>
      <c r="E2012" s="16">
        <v>7263.92</v>
      </c>
      <c r="F2012" s="13" t="s">
        <v>133</v>
      </c>
    </row>
    <row r="2013" spans="1:6" ht="14.25" customHeight="1">
      <c r="A2013" s="13" t="s">
        <v>12445</v>
      </c>
      <c r="B2013" s="13" t="s">
        <v>12660</v>
      </c>
      <c r="C2013" s="14">
        <v>285</v>
      </c>
      <c r="D2013" s="15">
        <v>31.315000000000001</v>
      </c>
      <c r="E2013" s="16">
        <v>8924.7749999999996</v>
      </c>
      <c r="F2013" s="13" t="s">
        <v>133</v>
      </c>
    </row>
    <row r="2014" spans="1:6" ht="14.25" customHeight="1">
      <c r="A2014" s="13" t="s">
        <v>12445</v>
      </c>
      <c r="B2014" s="13" t="s">
        <v>12660</v>
      </c>
      <c r="C2014" s="14">
        <v>606</v>
      </c>
      <c r="D2014" s="15">
        <v>31.315000000000001</v>
      </c>
      <c r="E2014" s="16">
        <v>18976.89</v>
      </c>
      <c r="F2014" s="13" t="s">
        <v>133</v>
      </c>
    </row>
    <row r="2015" spans="1:6" ht="14.25" customHeight="1">
      <c r="A2015" s="13" t="s">
        <v>12445</v>
      </c>
      <c r="B2015" s="13" t="s">
        <v>12661</v>
      </c>
      <c r="C2015" s="14">
        <v>244</v>
      </c>
      <c r="D2015" s="15">
        <v>31.324999999999999</v>
      </c>
      <c r="E2015" s="16">
        <v>7643.3</v>
      </c>
      <c r="F2015" s="13" t="s">
        <v>133</v>
      </c>
    </row>
    <row r="2016" spans="1:6" ht="14.25" customHeight="1">
      <c r="A2016" s="13" t="s">
        <v>12445</v>
      </c>
      <c r="B2016" s="13" t="s">
        <v>9137</v>
      </c>
      <c r="C2016" s="14">
        <v>5</v>
      </c>
      <c r="D2016" s="15">
        <v>31.324999999999999</v>
      </c>
      <c r="E2016" s="16">
        <v>156.625</v>
      </c>
      <c r="F2016" s="13" t="s">
        <v>133</v>
      </c>
    </row>
    <row r="2017" spans="1:6" ht="14.25" customHeight="1">
      <c r="A2017" s="13" t="s">
        <v>12445</v>
      </c>
      <c r="B2017" s="13" t="s">
        <v>9137</v>
      </c>
      <c r="C2017" s="14">
        <v>200</v>
      </c>
      <c r="D2017" s="15">
        <v>31.324999999999999</v>
      </c>
      <c r="E2017" s="16">
        <v>6265</v>
      </c>
      <c r="F2017" s="13" t="s">
        <v>133</v>
      </c>
    </row>
    <row r="2018" spans="1:6" ht="14.25" customHeight="1">
      <c r="A2018" s="13" t="s">
        <v>12445</v>
      </c>
      <c r="B2018" s="13" t="s">
        <v>7337</v>
      </c>
      <c r="C2018" s="14">
        <v>180</v>
      </c>
      <c r="D2018" s="15">
        <v>31.324999999999999</v>
      </c>
      <c r="E2018" s="16">
        <v>5638.5</v>
      </c>
      <c r="F2018" s="13" t="s">
        <v>133</v>
      </c>
    </row>
    <row r="2019" spans="1:6" ht="14.25" customHeight="1">
      <c r="A2019" s="13" t="s">
        <v>12445</v>
      </c>
      <c r="B2019" s="13" t="s">
        <v>7337</v>
      </c>
      <c r="C2019" s="14">
        <v>197</v>
      </c>
      <c r="D2019" s="15">
        <v>31.324999999999999</v>
      </c>
      <c r="E2019" s="16">
        <v>6171.0249999999996</v>
      </c>
      <c r="F2019" s="13" t="s">
        <v>133</v>
      </c>
    </row>
    <row r="2020" spans="1:6" ht="14.25" customHeight="1">
      <c r="A2020" s="13" t="s">
        <v>12445</v>
      </c>
      <c r="B2020" s="13" t="s">
        <v>12662</v>
      </c>
      <c r="C2020" s="14">
        <v>16</v>
      </c>
      <c r="D2020" s="15">
        <v>31.324999999999999</v>
      </c>
      <c r="E2020" s="16">
        <v>501.2</v>
      </c>
      <c r="F2020" s="13" t="s">
        <v>133</v>
      </c>
    </row>
    <row r="2021" spans="1:6" ht="14.25" customHeight="1">
      <c r="A2021" s="13" t="s">
        <v>12445</v>
      </c>
      <c r="B2021" s="13" t="s">
        <v>12662</v>
      </c>
      <c r="C2021" s="14">
        <v>66</v>
      </c>
      <c r="D2021" s="15">
        <v>31.324999999999999</v>
      </c>
      <c r="E2021" s="16">
        <v>2067.4499999999998</v>
      </c>
      <c r="F2021" s="13" t="s">
        <v>133</v>
      </c>
    </row>
    <row r="2022" spans="1:6" ht="14.25" customHeight="1">
      <c r="A2022" s="13" t="s">
        <v>12445</v>
      </c>
      <c r="B2022" s="13" t="s">
        <v>12662</v>
      </c>
      <c r="C2022" s="14">
        <v>112</v>
      </c>
      <c r="D2022" s="15">
        <v>31.324999999999999</v>
      </c>
      <c r="E2022" s="16">
        <v>3508.4</v>
      </c>
      <c r="F2022" s="13" t="s">
        <v>133</v>
      </c>
    </row>
    <row r="2023" spans="1:6" ht="14.25" customHeight="1">
      <c r="A2023" s="13" t="s">
        <v>12445</v>
      </c>
      <c r="B2023" s="13" t="s">
        <v>5169</v>
      </c>
      <c r="C2023" s="14">
        <v>398</v>
      </c>
      <c r="D2023" s="15">
        <v>31.32</v>
      </c>
      <c r="E2023" s="16">
        <v>12465.36</v>
      </c>
      <c r="F2023" s="13" t="s">
        <v>133</v>
      </c>
    </row>
    <row r="2024" spans="1:6" ht="14.25" customHeight="1">
      <c r="A2024" s="13" t="s">
        <v>12445</v>
      </c>
      <c r="B2024" s="13" t="s">
        <v>1351</v>
      </c>
      <c r="C2024" s="14">
        <v>615</v>
      </c>
      <c r="D2024" s="15">
        <v>31.32</v>
      </c>
      <c r="E2024" s="16">
        <v>19261.8</v>
      </c>
      <c r="F2024" s="13" t="s">
        <v>133</v>
      </c>
    </row>
    <row r="2025" spans="1:6" ht="14.25" customHeight="1">
      <c r="A2025" s="13" t="s">
        <v>12445</v>
      </c>
      <c r="B2025" s="13" t="s">
        <v>2096</v>
      </c>
      <c r="C2025" s="14">
        <v>545</v>
      </c>
      <c r="D2025" s="15">
        <v>31.315000000000001</v>
      </c>
      <c r="E2025" s="16">
        <v>17066.674999999999</v>
      </c>
      <c r="F2025" s="13" t="s">
        <v>133</v>
      </c>
    </row>
    <row r="2026" spans="1:6" ht="14.25" customHeight="1">
      <c r="A2026" s="13" t="s">
        <v>12445</v>
      </c>
      <c r="B2026" s="13" t="s">
        <v>8516</v>
      </c>
      <c r="C2026" s="14">
        <v>149</v>
      </c>
      <c r="D2026" s="15">
        <v>31.324999999999999</v>
      </c>
      <c r="E2026" s="16">
        <v>4667.4250000000002</v>
      </c>
      <c r="F2026" s="13" t="s">
        <v>133</v>
      </c>
    </row>
    <row r="2027" spans="1:6" ht="14.25" customHeight="1">
      <c r="A2027" s="13" t="s">
        <v>12445</v>
      </c>
      <c r="B2027" s="13" t="s">
        <v>8516</v>
      </c>
      <c r="C2027" s="14">
        <v>243</v>
      </c>
      <c r="D2027" s="15">
        <v>31.324999999999999</v>
      </c>
      <c r="E2027" s="16">
        <v>7611.9750000000004</v>
      </c>
      <c r="F2027" s="13" t="s">
        <v>133</v>
      </c>
    </row>
    <row r="2028" spans="1:6" ht="14.25" customHeight="1">
      <c r="A2028" s="13" t="s">
        <v>12445</v>
      </c>
      <c r="B2028" s="13" t="s">
        <v>5284</v>
      </c>
      <c r="C2028" s="14">
        <v>452</v>
      </c>
      <c r="D2028" s="15">
        <v>31.32</v>
      </c>
      <c r="E2028" s="16">
        <v>14156.64</v>
      </c>
      <c r="F2028" s="13" t="s">
        <v>133</v>
      </c>
    </row>
    <row r="2029" spans="1:6" ht="14.25" customHeight="1">
      <c r="A2029" s="13" t="s">
        <v>12445</v>
      </c>
      <c r="B2029" s="13" t="s">
        <v>1882</v>
      </c>
      <c r="C2029" s="14">
        <v>265</v>
      </c>
      <c r="D2029" s="15">
        <v>31.324999999999999</v>
      </c>
      <c r="E2029" s="16">
        <v>8301.125</v>
      </c>
      <c r="F2029" s="13" t="s">
        <v>133</v>
      </c>
    </row>
    <row r="2030" spans="1:6" ht="14.25" customHeight="1">
      <c r="A2030" s="13" t="s">
        <v>12445</v>
      </c>
      <c r="B2030" s="13" t="s">
        <v>1882</v>
      </c>
      <c r="C2030" s="14">
        <v>734</v>
      </c>
      <c r="D2030" s="15">
        <v>31.324999999999999</v>
      </c>
      <c r="E2030" s="16">
        <v>22992.55</v>
      </c>
      <c r="F2030" s="13" t="s">
        <v>133</v>
      </c>
    </row>
    <row r="2031" spans="1:6" ht="14.25" customHeight="1">
      <c r="A2031" s="13" t="s">
        <v>12445</v>
      </c>
      <c r="B2031" s="13" t="s">
        <v>12663</v>
      </c>
      <c r="C2031" s="14">
        <v>112</v>
      </c>
      <c r="D2031" s="15">
        <v>31.32</v>
      </c>
      <c r="E2031" s="16">
        <v>3507.84</v>
      </c>
      <c r="F2031" s="13" t="s">
        <v>133</v>
      </c>
    </row>
    <row r="2032" spans="1:6" ht="14.25" customHeight="1">
      <c r="A2032" s="13" t="s">
        <v>12445</v>
      </c>
      <c r="B2032" s="13" t="s">
        <v>12663</v>
      </c>
      <c r="C2032" s="14">
        <v>167</v>
      </c>
      <c r="D2032" s="15">
        <v>31.32</v>
      </c>
      <c r="E2032" s="16">
        <v>5230.4399999999996</v>
      </c>
      <c r="F2032" s="13" t="s">
        <v>133</v>
      </c>
    </row>
    <row r="2033" spans="1:6" ht="14.25" customHeight="1">
      <c r="A2033" s="13" t="s">
        <v>12445</v>
      </c>
      <c r="B2033" s="13" t="s">
        <v>12663</v>
      </c>
      <c r="C2033" s="14">
        <v>625</v>
      </c>
      <c r="D2033" s="15">
        <v>31.32</v>
      </c>
      <c r="E2033" s="16">
        <v>19575</v>
      </c>
      <c r="F2033" s="13" t="s">
        <v>133</v>
      </c>
    </row>
    <row r="2034" spans="1:6" ht="14.25" customHeight="1">
      <c r="A2034" s="13" t="s">
        <v>12445</v>
      </c>
      <c r="B2034" s="13" t="s">
        <v>5649</v>
      </c>
      <c r="C2034" s="14">
        <v>198</v>
      </c>
      <c r="D2034" s="15">
        <v>31.315000000000001</v>
      </c>
      <c r="E2034" s="16">
        <v>6200.37</v>
      </c>
      <c r="F2034" s="13" t="s">
        <v>133</v>
      </c>
    </row>
    <row r="2035" spans="1:6" ht="14.25" customHeight="1">
      <c r="A2035" s="13" t="s">
        <v>12445</v>
      </c>
      <c r="B2035" s="13" t="s">
        <v>12664</v>
      </c>
      <c r="C2035" s="14">
        <v>267</v>
      </c>
      <c r="D2035" s="15">
        <v>31.305</v>
      </c>
      <c r="E2035" s="16">
        <v>8358.4349999999995</v>
      </c>
      <c r="F2035" s="13" t="s">
        <v>133</v>
      </c>
    </row>
    <row r="2036" spans="1:6" ht="14.25" customHeight="1">
      <c r="A2036" s="13" t="s">
        <v>12445</v>
      </c>
      <c r="B2036" s="13" t="s">
        <v>12665</v>
      </c>
      <c r="C2036" s="14">
        <v>242</v>
      </c>
      <c r="D2036" s="15">
        <v>31.31</v>
      </c>
      <c r="E2036" s="16">
        <v>7577.02</v>
      </c>
      <c r="F2036" s="13" t="s">
        <v>133</v>
      </c>
    </row>
    <row r="2037" spans="1:6" ht="14.25" customHeight="1">
      <c r="A2037" s="13" t="s">
        <v>12445</v>
      </c>
      <c r="B2037" s="13" t="s">
        <v>12665</v>
      </c>
      <c r="C2037" s="14">
        <v>353</v>
      </c>
      <c r="D2037" s="15">
        <v>31.31</v>
      </c>
      <c r="E2037" s="16">
        <v>11052.43</v>
      </c>
      <c r="F2037" s="13" t="s">
        <v>133</v>
      </c>
    </row>
    <row r="2038" spans="1:6" ht="14.25" customHeight="1">
      <c r="A2038" s="13" t="s">
        <v>12445</v>
      </c>
      <c r="B2038" s="13" t="s">
        <v>12665</v>
      </c>
      <c r="C2038" s="14">
        <v>779</v>
      </c>
      <c r="D2038" s="15">
        <v>31.31</v>
      </c>
      <c r="E2038" s="16">
        <v>24390.49</v>
      </c>
      <c r="F2038" s="13" t="s">
        <v>133</v>
      </c>
    </row>
    <row r="2039" spans="1:6" ht="14.25" customHeight="1">
      <c r="A2039" s="13" t="s">
        <v>12445</v>
      </c>
      <c r="B2039" s="13" t="s">
        <v>6250</v>
      </c>
      <c r="C2039" s="14">
        <v>77</v>
      </c>
      <c r="D2039" s="15">
        <v>31.31</v>
      </c>
      <c r="E2039" s="16">
        <v>2410.87</v>
      </c>
      <c r="F2039" s="13" t="s">
        <v>133</v>
      </c>
    </row>
    <row r="2040" spans="1:6" ht="14.25" customHeight="1">
      <c r="A2040" s="13" t="s">
        <v>12445</v>
      </c>
      <c r="B2040" s="13" t="s">
        <v>6250</v>
      </c>
      <c r="C2040" s="14">
        <v>200</v>
      </c>
      <c r="D2040" s="15">
        <v>31.31</v>
      </c>
      <c r="E2040" s="16">
        <v>6262</v>
      </c>
      <c r="F2040" s="13" t="s">
        <v>133</v>
      </c>
    </row>
    <row r="2041" spans="1:6" ht="14.25" customHeight="1">
      <c r="A2041" s="13" t="s">
        <v>12445</v>
      </c>
      <c r="B2041" s="13" t="s">
        <v>6250</v>
      </c>
      <c r="C2041" s="14">
        <v>675</v>
      </c>
      <c r="D2041" s="15">
        <v>31.31</v>
      </c>
      <c r="E2041" s="16">
        <v>21134.25</v>
      </c>
      <c r="F2041" s="13" t="s">
        <v>133</v>
      </c>
    </row>
    <row r="2042" spans="1:6" ht="14.25" customHeight="1">
      <c r="A2042" s="13" t="s">
        <v>12445</v>
      </c>
      <c r="B2042" s="13" t="s">
        <v>4483</v>
      </c>
      <c r="C2042" s="14">
        <v>4</v>
      </c>
      <c r="D2042" s="15">
        <v>31.32</v>
      </c>
      <c r="E2042" s="16">
        <v>125.28</v>
      </c>
      <c r="F2042" s="13" t="s">
        <v>133</v>
      </c>
    </row>
    <row r="2043" spans="1:6" ht="14.25" customHeight="1">
      <c r="A2043" s="13" t="s">
        <v>12445</v>
      </c>
      <c r="B2043" s="13" t="s">
        <v>4483</v>
      </c>
      <c r="C2043" s="14">
        <v>229</v>
      </c>
      <c r="D2043" s="15">
        <v>31.32</v>
      </c>
      <c r="E2043" s="16">
        <v>7172.28</v>
      </c>
      <c r="F2043" s="13" t="s">
        <v>133</v>
      </c>
    </row>
    <row r="2044" spans="1:6" ht="14.25" customHeight="1">
      <c r="A2044" s="13" t="s">
        <v>12445</v>
      </c>
      <c r="B2044" s="13" t="s">
        <v>12666</v>
      </c>
      <c r="C2044" s="14">
        <v>263</v>
      </c>
      <c r="D2044" s="15">
        <v>31.32</v>
      </c>
      <c r="E2044" s="16">
        <v>8237.16</v>
      </c>
      <c r="F2044" s="13" t="s">
        <v>133</v>
      </c>
    </row>
    <row r="2045" spans="1:6" ht="14.25" customHeight="1">
      <c r="A2045" s="13" t="s">
        <v>12445</v>
      </c>
      <c r="B2045" s="13" t="s">
        <v>9221</v>
      </c>
      <c r="C2045" s="14">
        <v>141</v>
      </c>
      <c r="D2045" s="15">
        <v>31.32</v>
      </c>
      <c r="E2045" s="16">
        <v>4416.12</v>
      </c>
      <c r="F2045" s="13" t="s">
        <v>133</v>
      </c>
    </row>
    <row r="2046" spans="1:6" ht="14.25" customHeight="1">
      <c r="A2046" s="13" t="s">
        <v>12445</v>
      </c>
      <c r="B2046" s="13" t="s">
        <v>9221</v>
      </c>
      <c r="C2046" s="14">
        <v>210</v>
      </c>
      <c r="D2046" s="15">
        <v>31.32</v>
      </c>
      <c r="E2046" s="16">
        <v>6577.2</v>
      </c>
      <c r="F2046" s="13" t="s">
        <v>133</v>
      </c>
    </row>
    <row r="2047" spans="1:6" ht="14.25" customHeight="1">
      <c r="A2047" s="13" t="s">
        <v>12445</v>
      </c>
      <c r="B2047" s="13" t="s">
        <v>9221</v>
      </c>
      <c r="C2047" s="14">
        <v>278</v>
      </c>
      <c r="D2047" s="15">
        <v>31.32</v>
      </c>
      <c r="E2047" s="16">
        <v>8706.9599999999991</v>
      </c>
      <c r="F2047" s="13" t="s">
        <v>133</v>
      </c>
    </row>
    <row r="2048" spans="1:6" ht="14.25" customHeight="1">
      <c r="A2048" s="13" t="s">
        <v>12445</v>
      </c>
      <c r="B2048" s="13" t="s">
        <v>5662</v>
      </c>
      <c r="C2048" s="14">
        <v>50</v>
      </c>
      <c r="D2048" s="15">
        <v>31.33</v>
      </c>
      <c r="E2048" s="16">
        <v>1566.5</v>
      </c>
      <c r="F2048" s="13" t="s">
        <v>133</v>
      </c>
    </row>
    <row r="2049" spans="1:6" ht="14.25" customHeight="1">
      <c r="A2049" s="13" t="s">
        <v>12445</v>
      </c>
      <c r="B2049" s="13" t="s">
        <v>5662</v>
      </c>
      <c r="C2049" s="14">
        <v>113</v>
      </c>
      <c r="D2049" s="15">
        <v>31.33</v>
      </c>
      <c r="E2049" s="16">
        <v>3540.29</v>
      </c>
      <c r="F2049" s="13" t="s">
        <v>133</v>
      </c>
    </row>
    <row r="2050" spans="1:6" ht="14.25" customHeight="1">
      <c r="A2050" s="13" t="s">
        <v>12445</v>
      </c>
      <c r="B2050" s="13" t="s">
        <v>5662</v>
      </c>
      <c r="C2050" s="14">
        <v>190</v>
      </c>
      <c r="D2050" s="15">
        <v>31.33</v>
      </c>
      <c r="E2050" s="16">
        <v>5952.7</v>
      </c>
      <c r="F2050" s="13" t="s">
        <v>133</v>
      </c>
    </row>
    <row r="2051" spans="1:6" ht="14.25" customHeight="1">
      <c r="A2051" s="13" t="s">
        <v>12445</v>
      </c>
      <c r="B2051" s="13" t="s">
        <v>5662</v>
      </c>
      <c r="C2051" s="14">
        <v>350</v>
      </c>
      <c r="D2051" s="15">
        <v>31.33</v>
      </c>
      <c r="E2051" s="16">
        <v>10965.5</v>
      </c>
      <c r="F2051" s="13" t="s">
        <v>133</v>
      </c>
    </row>
    <row r="2052" spans="1:6" ht="14.25" customHeight="1">
      <c r="A2052" s="13" t="s">
        <v>12445</v>
      </c>
      <c r="B2052" s="13" t="s">
        <v>1891</v>
      </c>
      <c r="C2052" s="14">
        <v>53</v>
      </c>
      <c r="D2052" s="15">
        <v>31.33</v>
      </c>
      <c r="E2052" s="16">
        <v>1660.49</v>
      </c>
      <c r="F2052" s="13" t="s">
        <v>133</v>
      </c>
    </row>
    <row r="2053" spans="1:6" ht="14.25" customHeight="1">
      <c r="A2053" s="13" t="s">
        <v>12445</v>
      </c>
      <c r="B2053" s="13" t="s">
        <v>1891</v>
      </c>
      <c r="C2053" s="14">
        <v>137</v>
      </c>
      <c r="D2053" s="15">
        <v>31.33</v>
      </c>
      <c r="E2053" s="16">
        <v>4292.21</v>
      </c>
      <c r="F2053" s="13" t="s">
        <v>133</v>
      </c>
    </row>
    <row r="2054" spans="1:6" ht="14.25" customHeight="1">
      <c r="A2054" s="13" t="s">
        <v>12445</v>
      </c>
      <c r="B2054" s="13" t="s">
        <v>12667</v>
      </c>
      <c r="C2054" s="14">
        <v>163</v>
      </c>
      <c r="D2054" s="15">
        <v>31.324999999999999</v>
      </c>
      <c r="E2054" s="16">
        <v>5105.9750000000004</v>
      </c>
      <c r="F2054" s="13" t="s">
        <v>133</v>
      </c>
    </row>
    <row r="2055" spans="1:6" ht="14.25" customHeight="1">
      <c r="A2055" s="13" t="s">
        <v>12445</v>
      </c>
      <c r="B2055" s="13" t="s">
        <v>12667</v>
      </c>
      <c r="C2055" s="14">
        <v>191</v>
      </c>
      <c r="D2055" s="15">
        <v>31.324999999999999</v>
      </c>
      <c r="E2055" s="16">
        <v>5983.0749999999998</v>
      </c>
      <c r="F2055" s="13" t="s">
        <v>133</v>
      </c>
    </row>
    <row r="2056" spans="1:6" ht="14.25" customHeight="1">
      <c r="A2056" s="13" t="s">
        <v>12445</v>
      </c>
      <c r="B2056" s="13" t="s">
        <v>12667</v>
      </c>
      <c r="C2056" s="14">
        <v>613</v>
      </c>
      <c r="D2056" s="15">
        <v>31.324999999999999</v>
      </c>
      <c r="E2056" s="16">
        <v>19202.224999999999</v>
      </c>
      <c r="F2056" s="13" t="s">
        <v>133</v>
      </c>
    </row>
    <row r="2057" spans="1:6" ht="14.25" customHeight="1">
      <c r="A2057" s="13" t="s">
        <v>12445</v>
      </c>
      <c r="B2057" s="13" t="s">
        <v>12668</v>
      </c>
      <c r="C2057" s="14">
        <v>189</v>
      </c>
      <c r="D2057" s="15">
        <v>31.324999999999999</v>
      </c>
      <c r="E2057" s="16">
        <v>5920.4250000000002</v>
      </c>
      <c r="F2057" s="13" t="s">
        <v>133</v>
      </c>
    </row>
    <row r="2058" spans="1:6" ht="14.25" customHeight="1">
      <c r="A2058" s="13" t="s">
        <v>12445</v>
      </c>
      <c r="B2058" s="13" t="s">
        <v>12668</v>
      </c>
      <c r="C2058" s="14">
        <v>190</v>
      </c>
      <c r="D2058" s="15">
        <v>31.324999999999999</v>
      </c>
      <c r="E2058" s="16">
        <v>5951.75</v>
      </c>
      <c r="F2058" s="13" t="s">
        <v>133</v>
      </c>
    </row>
    <row r="2059" spans="1:6" ht="14.25" customHeight="1">
      <c r="A2059" s="13" t="s">
        <v>12445</v>
      </c>
      <c r="B2059" s="13" t="s">
        <v>1893</v>
      </c>
      <c r="C2059" s="14">
        <v>100</v>
      </c>
      <c r="D2059" s="15">
        <v>31.324999999999999</v>
      </c>
      <c r="E2059" s="16">
        <v>3132.5</v>
      </c>
      <c r="F2059" s="13" t="s">
        <v>133</v>
      </c>
    </row>
    <row r="2060" spans="1:6" ht="14.25" customHeight="1">
      <c r="A2060" s="13" t="s">
        <v>12445</v>
      </c>
      <c r="B2060" s="13" t="s">
        <v>2781</v>
      </c>
      <c r="C2060" s="14">
        <v>35</v>
      </c>
      <c r="D2060" s="15">
        <v>31.324999999999999</v>
      </c>
      <c r="E2060" s="16">
        <v>1096.375</v>
      </c>
      <c r="F2060" s="13" t="s">
        <v>133</v>
      </c>
    </row>
    <row r="2061" spans="1:6" ht="14.25" customHeight="1">
      <c r="A2061" s="13" t="s">
        <v>12445</v>
      </c>
      <c r="B2061" s="13" t="s">
        <v>2781</v>
      </c>
      <c r="C2061" s="14">
        <v>118</v>
      </c>
      <c r="D2061" s="15">
        <v>31.324999999999999</v>
      </c>
      <c r="E2061" s="16">
        <v>3696.35</v>
      </c>
      <c r="F2061" s="13" t="s">
        <v>133</v>
      </c>
    </row>
    <row r="2062" spans="1:6" ht="14.25" customHeight="1">
      <c r="A2062" s="13" t="s">
        <v>12445</v>
      </c>
      <c r="B2062" s="13" t="s">
        <v>2781</v>
      </c>
      <c r="C2062" s="14">
        <v>205</v>
      </c>
      <c r="D2062" s="15">
        <v>31.324999999999999</v>
      </c>
      <c r="E2062" s="16">
        <v>6421.625</v>
      </c>
      <c r="F2062" s="13" t="s">
        <v>133</v>
      </c>
    </row>
    <row r="2063" spans="1:6" ht="14.25" customHeight="1">
      <c r="A2063" s="13" t="s">
        <v>12445</v>
      </c>
      <c r="B2063" s="13" t="s">
        <v>2781</v>
      </c>
      <c r="C2063" s="14">
        <v>355</v>
      </c>
      <c r="D2063" s="15">
        <v>31.324999999999999</v>
      </c>
      <c r="E2063" s="16">
        <v>11120.375</v>
      </c>
      <c r="F2063" s="13" t="s">
        <v>133</v>
      </c>
    </row>
    <row r="2064" spans="1:6" ht="14.25" customHeight="1">
      <c r="A2064" s="13" t="s">
        <v>12445</v>
      </c>
      <c r="B2064" s="13" t="s">
        <v>2781</v>
      </c>
      <c r="C2064" s="14">
        <v>733</v>
      </c>
      <c r="D2064" s="15">
        <v>31.33</v>
      </c>
      <c r="E2064" s="16">
        <v>22964.89</v>
      </c>
      <c r="F2064" s="13" t="s">
        <v>133</v>
      </c>
    </row>
    <row r="2065" spans="1:6" ht="14.25" customHeight="1">
      <c r="A2065" s="13" t="s">
        <v>12445</v>
      </c>
      <c r="B2065" s="13" t="s">
        <v>1894</v>
      </c>
      <c r="C2065" s="14">
        <v>294</v>
      </c>
      <c r="D2065" s="15">
        <v>31.33</v>
      </c>
      <c r="E2065" s="16">
        <v>9211.02</v>
      </c>
      <c r="F2065" s="13" t="s">
        <v>133</v>
      </c>
    </row>
    <row r="2066" spans="1:6" ht="14.25" customHeight="1">
      <c r="A2066" s="13" t="s">
        <v>12445</v>
      </c>
      <c r="B2066" s="13" t="s">
        <v>1634</v>
      </c>
      <c r="C2066" s="14">
        <v>217</v>
      </c>
      <c r="D2066" s="15">
        <v>31.33</v>
      </c>
      <c r="E2066" s="16">
        <v>6798.61</v>
      </c>
      <c r="F2066" s="13" t="s">
        <v>133</v>
      </c>
    </row>
    <row r="2067" spans="1:6" ht="14.25" customHeight="1">
      <c r="A2067" s="13" t="s">
        <v>12445</v>
      </c>
      <c r="B2067" s="13" t="s">
        <v>12669</v>
      </c>
      <c r="C2067" s="14">
        <v>229</v>
      </c>
      <c r="D2067" s="15">
        <v>31.324999999999999</v>
      </c>
      <c r="E2067" s="16">
        <v>7173.4250000000002</v>
      </c>
      <c r="F2067" s="13" t="s">
        <v>133</v>
      </c>
    </row>
    <row r="2068" spans="1:6" ht="14.25" customHeight="1">
      <c r="A2068" s="13" t="s">
        <v>12445</v>
      </c>
      <c r="B2068" s="13" t="s">
        <v>12669</v>
      </c>
      <c r="C2068" s="14">
        <v>251</v>
      </c>
      <c r="D2068" s="15">
        <v>31.324999999999999</v>
      </c>
      <c r="E2068" s="16">
        <v>7862.5749999999998</v>
      </c>
      <c r="F2068" s="13" t="s">
        <v>133</v>
      </c>
    </row>
    <row r="2069" spans="1:6" ht="14.25" customHeight="1">
      <c r="A2069" s="13" t="s">
        <v>12445</v>
      </c>
      <c r="B2069" s="13" t="s">
        <v>4489</v>
      </c>
      <c r="C2069" s="14">
        <v>97</v>
      </c>
      <c r="D2069" s="15">
        <v>31.324999999999999</v>
      </c>
      <c r="E2069" s="16">
        <v>3038.5250000000001</v>
      </c>
      <c r="F2069" s="13" t="s">
        <v>133</v>
      </c>
    </row>
    <row r="2070" spans="1:6" ht="14.25" customHeight="1">
      <c r="A2070" s="13" t="s">
        <v>12445</v>
      </c>
      <c r="B2070" s="13" t="s">
        <v>4489</v>
      </c>
      <c r="C2070" s="14">
        <v>104</v>
      </c>
      <c r="D2070" s="15">
        <v>31.324999999999999</v>
      </c>
      <c r="E2070" s="16">
        <v>3257.8</v>
      </c>
      <c r="F2070" s="13" t="s">
        <v>133</v>
      </c>
    </row>
    <row r="2071" spans="1:6" ht="14.25" customHeight="1">
      <c r="A2071" s="13" t="s">
        <v>12445</v>
      </c>
      <c r="B2071" s="13" t="s">
        <v>6661</v>
      </c>
      <c r="C2071" s="14">
        <v>21</v>
      </c>
      <c r="D2071" s="15">
        <v>31.324999999999999</v>
      </c>
      <c r="E2071" s="16">
        <v>657.82500000000005</v>
      </c>
      <c r="F2071" s="13" t="s">
        <v>133</v>
      </c>
    </row>
    <row r="2072" spans="1:6" ht="14.25" customHeight="1">
      <c r="A2072" s="13" t="s">
        <v>12445</v>
      </c>
      <c r="B2072" s="13" t="s">
        <v>6661</v>
      </c>
      <c r="C2072" s="14">
        <v>184</v>
      </c>
      <c r="D2072" s="15">
        <v>31.324999999999999</v>
      </c>
      <c r="E2072" s="16">
        <v>5763.8</v>
      </c>
      <c r="F2072" s="13" t="s">
        <v>133</v>
      </c>
    </row>
    <row r="2073" spans="1:6" ht="14.25" customHeight="1">
      <c r="A2073" s="13" t="s">
        <v>12445</v>
      </c>
      <c r="B2073" s="13" t="s">
        <v>6661</v>
      </c>
      <c r="C2073" s="14">
        <v>210</v>
      </c>
      <c r="D2073" s="15">
        <v>31.324999999999999</v>
      </c>
      <c r="E2073" s="16">
        <v>6578.25</v>
      </c>
      <c r="F2073" s="13" t="s">
        <v>133</v>
      </c>
    </row>
    <row r="2074" spans="1:6" ht="14.25" customHeight="1">
      <c r="A2074" s="13" t="s">
        <v>12445</v>
      </c>
      <c r="B2074" s="13" t="s">
        <v>6661</v>
      </c>
      <c r="C2074" s="14">
        <v>264</v>
      </c>
      <c r="D2074" s="15">
        <v>31.324999999999999</v>
      </c>
      <c r="E2074" s="16">
        <v>8269.7999999999993</v>
      </c>
      <c r="F2074" s="13" t="s">
        <v>133</v>
      </c>
    </row>
    <row r="2075" spans="1:6" ht="14.25" customHeight="1">
      <c r="A2075" s="13" t="s">
        <v>12445</v>
      </c>
      <c r="B2075" s="13" t="s">
        <v>6661</v>
      </c>
      <c r="C2075" s="14">
        <v>353</v>
      </c>
      <c r="D2075" s="15">
        <v>31.324999999999999</v>
      </c>
      <c r="E2075" s="16">
        <v>11057.725</v>
      </c>
      <c r="F2075" s="13" t="s">
        <v>133</v>
      </c>
    </row>
    <row r="2076" spans="1:6" ht="14.25" customHeight="1">
      <c r="A2076" s="13" t="s">
        <v>12445</v>
      </c>
      <c r="B2076" s="13" t="s">
        <v>771</v>
      </c>
      <c r="C2076" s="14">
        <v>74</v>
      </c>
      <c r="D2076" s="15">
        <v>31.324999999999999</v>
      </c>
      <c r="E2076" s="16">
        <v>2318.0500000000002</v>
      </c>
      <c r="F2076" s="13" t="s">
        <v>133</v>
      </c>
    </row>
    <row r="2077" spans="1:6" ht="14.25" customHeight="1">
      <c r="A2077" s="13" t="s">
        <v>12445</v>
      </c>
      <c r="B2077" s="13" t="s">
        <v>771</v>
      </c>
      <c r="C2077" s="14">
        <v>102</v>
      </c>
      <c r="D2077" s="15">
        <v>31.324999999999999</v>
      </c>
      <c r="E2077" s="16">
        <v>3195.15</v>
      </c>
      <c r="F2077" s="13" t="s">
        <v>133</v>
      </c>
    </row>
    <row r="2078" spans="1:6" ht="14.25" customHeight="1">
      <c r="A2078" s="13" t="s">
        <v>12445</v>
      </c>
      <c r="B2078" s="13" t="s">
        <v>771</v>
      </c>
      <c r="C2078" s="14">
        <v>200</v>
      </c>
      <c r="D2078" s="15">
        <v>31.324999999999999</v>
      </c>
      <c r="E2078" s="16">
        <v>6265</v>
      </c>
      <c r="F2078" s="13" t="s">
        <v>133</v>
      </c>
    </row>
    <row r="2079" spans="1:6" ht="14.25" customHeight="1">
      <c r="A2079" s="13" t="s">
        <v>12445</v>
      </c>
      <c r="B2079" s="13" t="s">
        <v>771</v>
      </c>
      <c r="C2079" s="14">
        <v>230</v>
      </c>
      <c r="D2079" s="15">
        <v>31.324999999999999</v>
      </c>
      <c r="E2079" s="16">
        <v>7204.75</v>
      </c>
      <c r="F2079" s="13" t="s">
        <v>133</v>
      </c>
    </row>
    <row r="2080" spans="1:6" ht="14.25" customHeight="1">
      <c r="A2080" s="13" t="s">
        <v>12445</v>
      </c>
      <c r="B2080" s="13" t="s">
        <v>771</v>
      </c>
      <c r="C2080" s="14">
        <v>238</v>
      </c>
      <c r="D2080" s="15">
        <v>31.324999999999999</v>
      </c>
      <c r="E2080" s="16">
        <v>7455.35</v>
      </c>
      <c r="F2080" s="13" t="s">
        <v>133</v>
      </c>
    </row>
    <row r="2081" spans="1:6" ht="14.25" customHeight="1">
      <c r="A2081" s="13" t="s">
        <v>12445</v>
      </c>
      <c r="B2081" s="13" t="s">
        <v>9045</v>
      </c>
      <c r="C2081" s="14">
        <v>237</v>
      </c>
      <c r="D2081" s="15">
        <v>31.324999999999999</v>
      </c>
      <c r="E2081" s="16">
        <v>7424.0249999999996</v>
      </c>
      <c r="F2081" s="13" t="s">
        <v>133</v>
      </c>
    </row>
    <row r="2082" spans="1:6" ht="14.25" customHeight="1">
      <c r="A2082" s="13" t="s">
        <v>12445</v>
      </c>
      <c r="B2082" s="13" t="s">
        <v>4491</v>
      </c>
      <c r="C2082" s="14">
        <v>16</v>
      </c>
      <c r="D2082" s="15">
        <v>31.324999999999999</v>
      </c>
      <c r="E2082" s="16">
        <v>501.2</v>
      </c>
      <c r="F2082" s="13" t="s">
        <v>133</v>
      </c>
    </row>
    <row r="2083" spans="1:6" ht="14.25" customHeight="1">
      <c r="A2083" s="13" t="s">
        <v>12445</v>
      </c>
      <c r="B2083" s="13" t="s">
        <v>4491</v>
      </c>
      <c r="C2083" s="14">
        <v>95</v>
      </c>
      <c r="D2083" s="15">
        <v>31.324999999999999</v>
      </c>
      <c r="E2083" s="16">
        <v>2975.875</v>
      </c>
      <c r="F2083" s="13" t="s">
        <v>133</v>
      </c>
    </row>
    <row r="2084" spans="1:6" ht="14.25" customHeight="1">
      <c r="A2084" s="13" t="s">
        <v>12445</v>
      </c>
      <c r="B2084" s="13" t="s">
        <v>4491</v>
      </c>
      <c r="C2084" s="14">
        <v>247</v>
      </c>
      <c r="D2084" s="15">
        <v>31.324999999999999</v>
      </c>
      <c r="E2084" s="16">
        <v>7737.2749999999996</v>
      </c>
      <c r="F2084" s="13" t="s">
        <v>133</v>
      </c>
    </row>
    <row r="2085" spans="1:6" ht="14.25" customHeight="1">
      <c r="A2085" s="13" t="s">
        <v>12445</v>
      </c>
      <c r="B2085" s="13" t="s">
        <v>4491</v>
      </c>
      <c r="C2085" s="14">
        <v>350</v>
      </c>
      <c r="D2085" s="15">
        <v>31.324999999999999</v>
      </c>
      <c r="E2085" s="16">
        <v>10963.75</v>
      </c>
      <c r="F2085" s="13" t="s">
        <v>133</v>
      </c>
    </row>
    <row r="2086" spans="1:6" ht="14.25" customHeight="1">
      <c r="A2086" s="13" t="s">
        <v>12445</v>
      </c>
      <c r="B2086" s="13" t="s">
        <v>12670</v>
      </c>
      <c r="C2086" s="14">
        <v>193</v>
      </c>
      <c r="D2086" s="15">
        <v>31.324999999999999</v>
      </c>
      <c r="E2086" s="16">
        <v>6045.7250000000004</v>
      </c>
      <c r="F2086" s="13" t="s">
        <v>133</v>
      </c>
    </row>
    <row r="2087" spans="1:6" ht="14.25" customHeight="1">
      <c r="A2087" s="13" t="s">
        <v>12445</v>
      </c>
      <c r="B2087" s="13" t="s">
        <v>12671</v>
      </c>
      <c r="C2087" s="14">
        <v>198</v>
      </c>
      <c r="D2087" s="15">
        <v>31.344999999999999</v>
      </c>
      <c r="E2087" s="16">
        <v>6206.31</v>
      </c>
      <c r="F2087" s="13" t="s">
        <v>133</v>
      </c>
    </row>
    <row r="2088" spans="1:6" ht="14.25" customHeight="1">
      <c r="A2088" s="13" t="s">
        <v>12445</v>
      </c>
      <c r="B2088" s="13" t="s">
        <v>12672</v>
      </c>
      <c r="C2088" s="14">
        <v>227</v>
      </c>
      <c r="D2088" s="15">
        <v>31.36</v>
      </c>
      <c r="E2088" s="16">
        <v>7118.72</v>
      </c>
      <c r="F2088" s="13" t="s">
        <v>133</v>
      </c>
    </row>
    <row r="2089" spans="1:6" ht="14.25" customHeight="1">
      <c r="A2089" s="13" t="s">
        <v>12445</v>
      </c>
      <c r="B2089" s="13" t="s">
        <v>1637</v>
      </c>
      <c r="C2089" s="14">
        <v>245</v>
      </c>
      <c r="D2089" s="15">
        <v>31.355</v>
      </c>
      <c r="E2089" s="16">
        <v>7681.9750000000004</v>
      </c>
      <c r="F2089" s="13" t="s">
        <v>133</v>
      </c>
    </row>
    <row r="2090" spans="1:6" ht="14.25" customHeight="1">
      <c r="A2090" s="13" t="s">
        <v>12445</v>
      </c>
      <c r="B2090" s="13" t="s">
        <v>1637</v>
      </c>
      <c r="C2090" s="14">
        <v>323</v>
      </c>
      <c r="D2090" s="15">
        <v>31.355</v>
      </c>
      <c r="E2090" s="16">
        <v>10127.665000000001</v>
      </c>
      <c r="F2090" s="13" t="s">
        <v>133</v>
      </c>
    </row>
    <row r="2091" spans="1:6" ht="14.25" customHeight="1">
      <c r="A2091" s="13" t="s">
        <v>12445</v>
      </c>
      <c r="B2091" s="13" t="s">
        <v>4234</v>
      </c>
      <c r="C2091" s="14">
        <v>369</v>
      </c>
      <c r="D2091" s="15">
        <v>31.355</v>
      </c>
      <c r="E2091" s="16">
        <v>11569.995000000001</v>
      </c>
      <c r="F2091" s="13" t="s">
        <v>133</v>
      </c>
    </row>
    <row r="2092" spans="1:6" ht="14.25" customHeight="1">
      <c r="A2092" s="13" t="s">
        <v>12445</v>
      </c>
      <c r="B2092" s="13" t="s">
        <v>12673</v>
      </c>
      <c r="C2092" s="14">
        <v>257</v>
      </c>
      <c r="D2092" s="15">
        <v>31.36</v>
      </c>
      <c r="E2092" s="16">
        <v>8059.52</v>
      </c>
      <c r="F2092" s="13" t="s">
        <v>133</v>
      </c>
    </row>
    <row r="2093" spans="1:6" ht="14.25" customHeight="1">
      <c r="A2093" s="13" t="s">
        <v>12445</v>
      </c>
      <c r="B2093" s="13" t="s">
        <v>12674</v>
      </c>
      <c r="C2093" s="14">
        <v>82</v>
      </c>
      <c r="D2093" s="15">
        <v>31.37</v>
      </c>
      <c r="E2093" s="16">
        <v>2572.34</v>
      </c>
      <c r="F2093" s="13" t="s">
        <v>133</v>
      </c>
    </row>
    <row r="2094" spans="1:6" ht="14.25" customHeight="1">
      <c r="A2094" s="13" t="s">
        <v>12445</v>
      </c>
      <c r="B2094" s="13" t="s">
        <v>12674</v>
      </c>
      <c r="C2094" s="14">
        <v>253</v>
      </c>
      <c r="D2094" s="15">
        <v>31.37</v>
      </c>
      <c r="E2094" s="16">
        <v>7936.61</v>
      </c>
      <c r="F2094" s="13" t="s">
        <v>133</v>
      </c>
    </row>
    <row r="2095" spans="1:6" ht="14.25" customHeight="1">
      <c r="A2095" s="13" t="s">
        <v>12445</v>
      </c>
      <c r="B2095" s="13" t="s">
        <v>12675</v>
      </c>
      <c r="C2095" s="14">
        <v>20</v>
      </c>
      <c r="D2095" s="15">
        <v>31.364999999999998</v>
      </c>
      <c r="E2095" s="16">
        <v>627.29999999999995</v>
      </c>
      <c r="F2095" s="13" t="s">
        <v>133</v>
      </c>
    </row>
    <row r="2096" spans="1:6" ht="14.25" customHeight="1">
      <c r="A2096" s="13" t="s">
        <v>12445</v>
      </c>
      <c r="B2096" s="13" t="s">
        <v>12676</v>
      </c>
      <c r="C2096" s="14">
        <v>318</v>
      </c>
      <c r="D2096" s="15">
        <v>31.364999999999998</v>
      </c>
      <c r="E2096" s="16">
        <v>9974.07</v>
      </c>
      <c r="F2096" s="13" t="s">
        <v>133</v>
      </c>
    </row>
    <row r="2097" spans="1:6" ht="14.25" customHeight="1">
      <c r="A2097" s="13" t="s">
        <v>12445</v>
      </c>
      <c r="B2097" s="13" t="s">
        <v>12676</v>
      </c>
      <c r="C2097" s="14">
        <v>668</v>
      </c>
      <c r="D2097" s="15">
        <v>31.364999999999998</v>
      </c>
      <c r="E2097" s="16">
        <v>20951.82</v>
      </c>
      <c r="F2097" s="13" t="s">
        <v>133</v>
      </c>
    </row>
    <row r="2098" spans="1:6" ht="14.25" customHeight="1">
      <c r="A2098" s="13" t="s">
        <v>12445</v>
      </c>
      <c r="B2098" s="13" t="s">
        <v>12677</v>
      </c>
      <c r="C2098" s="14">
        <v>322</v>
      </c>
      <c r="D2098" s="15">
        <v>31.36</v>
      </c>
      <c r="E2098" s="16">
        <v>10097.92</v>
      </c>
      <c r="F2098" s="13" t="s">
        <v>133</v>
      </c>
    </row>
    <row r="2099" spans="1:6" ht="14.25" customHeight="1">
      <c r="A2099" s="13" t="s">
        <v>12445</v>
      </c>
      <c r="B2099" s="13" t="s">
        <v>12678</v>
      </c>
      <c r="C2099" s="14">
        <v>214</v>
      </c>
      <c r="D2099" s="15">
        <v>31.34</v>
      </c>
      <c r="E2099" s="16">
        <v>6706.76</v>
      </c>
      <c r="F2099" s="13" t="s">
        <v>133</v>
      </c>
    </row>
    <row r="2100" spans="1:6" ht="14.25" customHeight="1">
      <c r="A2100" s="13" t="s">
        <v>12445</v>
      </c>
      <c r="B2100" s="13" t="s">
        <v>12679</v>
      </c>
      <c r="C2100" s="14">
        <v>3</v>
      </c>
      <c r="D2100" s="15">
        <v>31.344999999999999</v>
      </c>
      <c r="E2100" s="16">
        <v>94.034999999999997</v>
      </c>
      <c r="F2100" s="13" t="s">
        <v>133</v>
      </c>
    </row>
    <row r="2101" spans="1:6" ht="14.25" customHeight="1">
      <c r="A2101" s="13" t="s">
        <v>12445</v>
      </c>
      <c r="B2101" s="13" t="s">
        <v>12680</v>
      </c>
      <c r="C2101" s="14">
        <v>201</v>
      </c>
      <c r="D2101" s="15">
        <v>31.344999999999999</v>
      </c>
      <c r="E2101" s="16">
        <v>6300.3450000000003</v>
      </c>
      <c r="F2101" s="13" t="s">
        <v>133</v>
      </c>
    </row>
    <row r="2102" spans="1:6" ht="14.25" customHeight="1">
      <c r="A2102" s="13" t="s">
        <v>12445</v>
      </c>
      <c r="B2102" s="13" t="s">
        <v>12680</v>
      </c>
      <c r="C2102" s="14">
        <v>729</v>
      </c>
      <c r="D2102" s="15">
        <v>31.344999999999999</v>
      </c>
      <c r="E2102" s="16">
        <v>22850.505000000001</v>
      </c>
      <c r="F2102" s="13" t="s">
        <v>133</v>
      </c>
    </row>
    <row r="2103" spans="1:6" ht="14.25" customHeight="1">
      <c r="A2103" s="13" t="s">
        <v>12445</v>
      </c>
      <c r="B2103" s="13" t="s">
        <v>12681</v>
      </c>
      <c r="C2103" s="14">
        <v>568</v>
      </c>
      <c r="D2103" s="15">
        <v>31.344999999999999</v>
      </c>
      <c r="E2103" s="16">
        <v>17803.96</v>
      </c>
      <c r="F2103" s="13" t="s">
        <v>133</v>
      </c>
    </row>
    <row r="2104" spans="1:6" ht="14.25" customHeight="1">
      <c r="A2104" s="13" t="s">
        <v>12445</v>
      </c>
      <c r="B2104" s="13" t="s">
        <v>12682</v>
      </c>
      <c r="C2104" s="14">
        <v>272</v>
      </c>
      <c r="D2104" s="15">
        <v>31.344999999999999</v>
      </c>
      <c r="E2104" s="16">
        <v>8525.84</v>
      </c>
      <c r="F2104" s="13" t="s">
        <v>133</v>
      </c>
    </row>
    <row r="2105" spans="1:6" ht="14.25" customHeight="1">
      <c r="A2105" s="13" t="s">
        <v>12445</v>
      </c>
      <c r="B2105" s="13" t="s">
        <v>12683</v>
      </c>
      <c r="C2105" s="14">
        <v>338</v>
      </c>
      <c r="D2105" s="15">
        <v>31.344999999999999</v>
      </c>
      <c r="E2105" s="16">
        <v>10594.61</v>
      </c>
      <c r="F2105" s="13" t="s">
        <v>133</v>
      </c>
    </row>
    <row r="2106" spans="1:6" ht="14.25" customHeight="1">
      <c r="A2106" s="13" t="s">
        <v>12445</v>
      </c>
      <c r="B2106" s="13" t="s">
        <v>10765</v>
      </c>
      <c r="C2106" s="14">
        <v>243</v>
      </c>
      <c r="D2106" s="15">
        <v>31.34</v>
      </c>
      <c r="E2106" s="16">
        <v>7615.62</v>
      </c>
      <c r="F2106" s="13" t="s">
        <v>133</v>
      </c>
    </row>
    <row r="2107" spans="1:6" ht="14.25" customHeight="1">
      <c r="A2107" s="13" t="s">
        <v>12445</v>
      </c>
      <c r="B2107" s="13" t="s">
        <v>1641</v>
      </c>
      <c r="C2107" s="14">
        <v>35</v>
      </c>
      <c r="D2107" s="15">
        <v>31.34</v>
      </c>
      <c r="E2107" s="16">
        <v>1096.9000000000001</v>
      </c>
      <c r="F2107" s="13" t="s">
        <v>133</v>
      </c>
    </row>
    <row r="2108" spans="1:6" ht="14.25" customHeight="1">
      <c r="A2108" s="13" t="s">
        <v>12445</v>
      </c>
      <c r="B2108" s="13" t="s">
        <v>1641</v>
      </c>
      <c r="C2108" s="14">
        <v>200</v>
      </c>
      <c r="D2108" s="15">
        <v>31.34</v>
      </c>
      <c r="E2108" s="16">
        <v>6268</v>
      </c>
      <c r="F2108" s="13" t="s">
        <v>133</v>
      </c>
    </row>
    <row r="2109" spans="1:6" ht="14.25" customHeight="1">
      <c r="A2109" s="13" t="s">
        <v>12445</v>
      </c>
      <c r="B2109" s="13" t="s">
        <v>12684</v>
      </c>
      <c r="C2109" s="14">
        <v>358</v>
      </c>
      <c r="D2109" s="15">
        <v>31.34</v>
      </c>
      <c r="E2109" s="16">
        <v>11219.72</v>
      </c>
      <c r="F2109" s="13" t="s">
        <v>133</v>
      </c>
    </row>
    <row r="2110" spans="1:6" ht="14.25" customHeight="1">
      <c r="A2110" s="13" t="s">
        <v>12445</v>
      </c>
      <c r="B2110" s="13" t="s">
        <v>12685</v>
      </c>
      <c r="C2110" s="14">
        <v>221</v>
      </c>
      <c r="D2110" s="15">
        <v>31.335000000000001</v>
      </c>
      <c r="E2110" s="16">
        <v>6925.0349999999999</v>
      </c>
      <c r="F2110" s="13" t="s">
        <v>133</v>
      </c>
    </row>
    <row r="2111" spans="1:6" ht="14.25" customHeight="1">
      <c r="A2111" s="13" t="s">
        <v>12445</v>
      </c>
      <c r="B2111" s="13" t="s">
        <v>4250</v>
      </c>
      <c r="C2111" s="14">
        <v>49</v>
      </c>
      <c r="D2111" s="15">
        <v>31.34</v>
      </c>
      <c r="E2111" s="16">
        <v>1535.66</v>
      </c>
      <c r="F2111" s="13" t="s">
        <v>133</v>
      </c>
    </row>
    <row r="2112" spans="1:6" ht="14.25" customHeight="1">
      <c r="A2112" s="13" t="s">
        <v>12445</v>
      </c>
      <c r="B2112" s="13" t="s">
        <v>4250</v>
      </c>
      <c r="C2112" s="14">
        <v>317</v>
      </c>
      <c r="D2112" s="15">
        <v>31.34</v>
      </c>
      <c r="E2112" s="16">
        <v>9934.7800000000007</v>
      </c>
      <c r="F2112" s="13" t="s">
        <v>133</v>
      </c>
    </row>
    <row r="2113" spans="1:6" ht="14.25" customHeight="1">
      <c r="A2113" s="13" t="s">
        <v>12445</v>
      </c>
      <c r="B2113" s="13" t="s">
        <v>12686</v>
      </c>
      <c r="C2113" s="14">
        <v>148</v>
      </c>
      <c r="D2113" s="15">
        <v>31.34</v>
      </c>
      <c r="E2113" s="16">
        <v>4638.32</v>
      </c>
      <c r="F2113" s="13" t="s">
        <v>133</v>
      </c>
    </row>
    <row r="2114" spans="1:6" ht="14.25" customHeight="1">
      <c r="A2114" s="13" t="s">
        <v>12687</v>
      </c>
      <c r="B2114" s="13" t="s">
        <v>12688</v>
      </c>
      <c r="C2114" s="14">
        <v>156</v>
      </c>
      <c r="D2114" s="15">
        <v>31.545000000000002</v>
      </c>
      <c r="E2114" s="16">
        <v>4921.0200000000004</v>
      </c>
      <c r="F2114" s="13" t="s">
        <v>133</v>
      </c>
    </row>
    <row r="2115" spans="1:6" ht="14.25" customHeight="1">
      <c r="A2115" s="13" t="s">
        <v>12687</v>
      </c>
      <c r="B2115" s="13" t="s">
        <v>12688</v>
      </c>
      <c r="C2115" s="14">
        <v>246</v>
      </c>
      <c r="D2115" s="15">
        <v>31.545000000000002</v>
      </c>
      <c r="E2115" s="16">
        <v>7760.07</v>
      </c>
      <c r="F2115" s="13" t="s">
        <v>133</v>
      </c>
    </row>
    <row r="2116" spans="1:6" ht="14.25" customHeight="1">
      <c r="A2116" s="13" t="s">
        <v>12687</v>
      </c>
      <c r="B2116" s="13" t="s">
        <v>12689</v>
      </c>
      <c r="C2116" s="14">
        <v>220</v>
      </c>
      <c r="D2116" s="15">
        <v>31.55</v>
      </c>
      <c r="E2116" s="16">
        <v>6941</v>
      </c>
      <c r="F2116" s="13" t="s">
        <v>133</v>
      </c>
    </row>
    <row r="2117" spans="1:6" ht="14.25" customHeight="1">
      <c r="A2117" s="13" t="s">
        <v>12687</v>
      </c>
      <c r="B2117" s="13" t="s">
        <v>8819</v>
      </c>
      <c r="C2117" s="14">
        <v>16</v>
      </c>
      <c r="D2117" s="15">
        <v>31.535</v>
      </c>
      <c r="E2117" s="16">
        <v>504.56</v>
      </c>
      <c r="F2117" s="13" t="s">
        <v>133</v>
      </c>
    </row>
    <row r="2118" spans="1:6" ht="14.25" customHeight="1">
      <c r="A2118" s="13" t="s">
        <v>12687</v>
      </c>
      <c r="B2118" s="13" t="s">
        <v>12690</v>
      </c>
      <c r="C2118" s="14">
        <v>40</v>
      </c>
      <c r="D2118" s="15">
        <v>31.535</v>
      </c>
      <c r="E2118" s="16">
        <v>1261.4000000000001</v>
      </c>
      <c r="F2118" s="13" t="s">
        <v>133</v>
      </c>
    </row>
    <row r="2119" spans="1:6" ht="14.25" customHeight="1">
      <c r="A2119" s="13" t="s">
        <v>12687</v>
      </c>
      <c r="B2119" s="13" t="s">
        <v>12690</v>
      </c>
      <c r="C2119" s="14">
        <v>134</v>
      </c>
      <c r="D2119" s="15">
        <v>31.535</v>
      </c>
      <c r="E2119" s="16">
        <v>4225.6899999999996</v>
      </c>
      <c r="F2119" s="13" t="s">
        <v>133</v>
      </c>
    </row>
    <row r="2120" spans="1:6" ht="14.25" customHeight="1">
      <c r="A2120" s="13" t="s">
        <v>12687</v>
      </c>
      <c r="B2120" s="13" t="s">
        <v>4035</v>
      </c>
      <c r="C2120" s="14">
        <v>117</v>
      </c>
      <c r="D2120" s="15">
        <v>31.55</v>
      </c>
      <c r="E2120" s="16">
        <v>3691.35</v>
      </c>
      <c r="F2120" s="13" t="s">
        <v>133</v>
      </c>
    </row>
    <row r="2121" spans="1:6" ht="14.25" customHeight="1">
      <c r="A2121" s="13" t="s">
        <v>12687</v>
      </c>
      <c r="B2121" s="13" t="s">
        <v>4035</v>
      </c>
      <c r="C2121" s="14">
        <v>200</v>
      </c>
      <c r="D2121" s="15">
        <v>31.55</v>
      </c>
      <c r="E2121" s="16">
        <v>6310</v>
      </c>
      <c r="F2121" s="13" t="s">
        <v>133</v>
      </c>
    </row>
    <row r="2122" spans="1:6" ht="14.25" customHeight="1">
      <c r="A2122" s="13" t="s">
        <v>12687</v>
      </c>
      <c r="B2122" s="13" t="s">
        <v>12691</v>
      </c>
      <c r="C2122" s="14">
        <v>55</v>
      </c>
      <c r="D2122" s="15">
        <v>31.555</v>
      </c>
      <c r="E2122" s="16">
        <v>1735.5250000000001</v>
      </c>
      <c r="F2122" s="13" t="s">
        <v>133</v>
      </c>
    </row>
    <row r="2123" spans="1:6" ht="14.25" customHeight="1">
      <c r="A2123" s="13" t="s">
        <v>12687</v>
      </c>
      <c r="B2123" s="13" t="s">
        <v>12691</v>
      </c>
      <c r="C2123" s="14">
        <v>308</v>
      </c>
      <c r="D2123" s="15">
        <v>31.555</v>
      </c>
      <c r="E2123" s="16">
        <v>9718.94</v>
      </c>
      <c r="F2123" s="13" t="s">
        <v>133</v>
      </c>
    </row>
    <row r="2124" spans="1:6" ht="14.25" customHeight="1">
      <c r="A2124" s="13" t="s">
        <v>12687</v>
      </c>
      <c r="B2124" s="13" t="s">
        <v>12692</v>
      </c>
      <c r="C2124" s="14">
        <v>459</v>
      </c>
      <c r="D2124" s="15">
        <v>31.555</v>
      </c>
      <c r="E2124" s="16">
        <v>14483.745000000001</v>
      </c>
      <c r="F2124" s="13" t="s">
        <v>133</v>
      </c>
    </row>
    <row r="2125" spans="1:6" ht="14.25" customHeight="1">
      <c r="A2125" s="13" t="s">
        <v>12687</v>
      </c>
      <c r="B2125" s="13" t="s">
        <v>12693</v>
      </c>
      <c r="C2125" s="14">
        <v>209</v>
      </c>
      <c r="D2125" s="15">
        <v>31.555</v>
      </c>
      <c r="E2125" s="16">
        <v>6594.9949999999999</v>
      </c>
      <c r="F2125" s="13" t="s">
        <v>133</v>
      </c>
    </row>
    <row r="2126" spans="1:6" ht="14.25" customHeight="1">
      <c r="A2126" s="13" t="s">
        <v>12687</v>
      </c>
      <c r="B2126" s="13" t="s">
        <v>12694</v>
      </c>
      <c r="C2126" s="14">
        <v>582</v>
      </c>
      <c r="D2126" s="15">
        <v>31.55</v>
      </c>
      <c r="E2126" s="16">
        <v>18362.099999999999</v>
      </c>
      <c r="F2126" s="13" t="s">
        <v>133</v>
      </c>
    </row>
    <row r="2127" spans="1:6" ht="14.25" customHeight="1">
      <c r="A2127" s="13" t="s">
        <v>12687</v>
      </c>
      <c r="B2127" s="13" t="s">
        <v>12695</v>
      </c>
      <c r="C2127" s="14">
        <v>168</v>
      </c>
      <c r="D2127" s="15">
        <v>31.55</v>
      </c>
      <c r="E2127" s="16">
        <v>5300.4</v>
      </c>
      <c r="F2127" s="13" t="s">
        <v>133</v>
      </c>
    </row>
    <row r="2128" spans="1:6" ht="14.25" customHeight="1">
      <c r="A2128" s="13" t="s">
        <v>12687</v>
      </c>
      <c r="B2128" s="13" t="s">
        <v>12695</v>
      </c>
      <c r="C2128" s="14">
        <v>259</v>
      </c>
      <c r="D2128" s="15">
        <v>31.55</v>
      </c>
      <c r="E2128" s="16">
        <v>8171.45</v>
      </c>
      <c r="F2128" s="13" t="s">
        <v>133</v>
      </c>
    </row>
    <row r="2129" spans="1:6" ht="14.25" customHeight="1">
      <c r="A2129" s="13" t="s">
        <v>12687</v>
      </c>
      <c r="B2129" s="13" t="s">
        <v>12696</v>
      </c>
      <c r="C2129" s="14">
        <v>212</v>
      </c>
      <c r="D2129" s="15">
        <v>31.555</v>
      </c>
      <c r="E2129" s="16">
        <v>6689.66</v>
      </c>
      <c r="F2129" s="13" t="s">
        <v>133</v>
      </c>
    </row>
    <row r="2130" spans="1:6" ht="14.25" customHeight="1">
      <c r="A2130" s="13" t="s">
        <v>12687</v>
      </c>
      <c r="B2130" s="13" t="s">
        <v>12697</v>
      </c>
      <c r="C2130" s="14">
        <v>111</v>
      </c>
      <c r="D2130" s="15">
        <v>31.555</v>
      </c>
      <c r="E2130" s="16">
        <v>3502.605</v>
      </c>
      <c r="F2130" s="13" t="s">
        <v>133</v>
      </c>
    </row>
    <row r="2131" spans="1:6" ht="14.25" customHeight="1">
      <c r="A2131" s="13" t="s">
        <v>12687</v>
      </c>
      <c r="B2131" s="13" t="s">
        <v>12697</v>
      </c>
      <c r="C2131" s="14">
        <v>143</v>
      </c>
      <c r="D2131" s="15">
        <v>31.555</v>
      </c>
      <c r="E2131" s="16">
        <v>4512.3649999999998</v>
      </c>
      <c r="F2131" s="13" t="s">
        <v>133</v>
      </c>
    </row>
    <row r="2132" spans="1:6" ht="14.25" customHeight="1">
      <c r="A2132" s="13" t="s">
        <v>12687</v>
      </c>
      <c r="B2132" s="13" t="s">
        <v>12697</v>
      </c>
      <c r="C2132" s="14">
        <v>185</v>
      </c>
      <c r="D2132" s="15">
        <v>31.555</v>
      </c>
      <c r="E2132" s="16">
        <v>5837.6750000000002</v>
      </c>
      <c r="F2132" s="13" t="s">
        <v>133</v>
      </c>
    </row>
    <row r="2133" spans="1:6" ht="14.25" customHeight="1">
      <c r="A2133" s="13" t="s">
        <v>12687</v>
      </c>
      <c r="B2133" s="13" t="s">
        <v>12697</v>
      </c>
      <c r="C2133" s="14">
        <v>186</v>
      </c>
      <c r="D2133" s="15">
        <v>31.555</v>
      </c>
      <c r="E2133" s="16">
        <v>5869.23</v>
      </c>
      <c r="F2133" s="13" t="s">
        <v>133</v>
      </c>
    </row>
    <row r="2134" spans="1:6" ht="14.25" customHeight="1">
      <c r="A2134" s="13" t="s">
        <v>12687</v>
      </c>
      <c r="B2134" s="13" t="s">
        <v>12697</v>
      </c>
      <c r="C2134" s="14">
        <v>200</v>
      </c>
      <c r="D2134" s="15">
        <v>31.555</v>
      </c>
      <c r="E2134" s="16">
        <v>6311</v>
      </c>
      <c r="F2134" s="13" t="s">
        <v>133</v>
      </c>
    </row>
    <row r="2135" spans="1:6" ht="14.25" customHeight="1">
      <c r="A2135" s="13" t="s">
        <v>12687</v>
      </c>
      <c r="B2135" s="13" t="s">
        <v>12697</v>
      </c>
      <c r="C2135" s="14">
        <v>162</v>
      </c>
      <c r="D2135" s="15">
        <v>31.56</v>
      </c>
      <c r="E2135" s="16">
        <v>5112.72</v>
      </c>
      <c r="F2135" s="13" t="s">
        <v>133</v>
      </c>
    </row>
    <row r="2136" spans="1:6" ht="14.25" customHeight="1">
      <c r="A2136" s="13" t="s">
        <v>12687</v>
      </c>
      <c r="B2136" s="13" t="s">
        <v>12697</v>
      </c>
      <c r="C2136" s="14">
        <v>200</v>
      </c>
      <c r="D2136" s="15">
        <v>31.56</v>
      </c>
      <c r="E2136" s="16">
        <v>6312</v>
      </c>
      <c r="F2136" s="13" t="s">
        <v>133</v>
      </c>
    </row>
    <row r="2137" spans="1:6" ht="14.25" customHeight="1">
      <c r="A2137" s="13" t="s">
        <v>12687</v>
      </c>
      <c r="B2137" s="13" t="s">
        <v>12698</v>
      </c>
      <c r="C2137" s="14">
        <v>138</v>
      </c>
      <c r="D2137" s="15">
        <v>31.555</v>
      </c>
      <c r="E2137" s="16">
        <v>4354.59</v>
      </c>
      <c r="F2137" s="13" t="s">
        <v>133</v>
      </c>
    </row>
    <row r="2138" spans="1:6" ht="14.25" customHeight="1">
      <c r="A2138" s="13" t="s">
        <v>12687</v>
      </c>
      <c r="B2138" s="13" t="s">
        <v>12698</v>
      </c>
      <c r="C2138" s="14">
        <v>186</v>
      </c>
      <c r="D2138" s="15">
        <v>31.555</v>
      </c>
      <c r="E2138" s="16">
        <v>5869.23</v>
      </c>
      <c r="F2138" s="13" t="s">
        <v>133</v>
      </c>
    </row>
    <row r="2139" spans="1:6" ht="14.25" customHeight="1">
      <c r="A2139" s="13" t="s">
        <v>12687</v>
      </c>
      <c r="B2139" s="13" t="s">
        <v>12699</v>
      </c>
      <c r="C2139" s="14">
        <v>2</v>
      </c>
      <c r="D2139" s="15">
        <v>31.565000000000001</v>
      </c>
      <c r="E2139" s="16">
        <v>63.13</v>
      </c>
      <c r="F2139" s="13" t="s">
        <v>133</v>
      </c>
    </row>
    <row r="2140" spans="1:6" ht="14.25" customHeight="1">
      <c r="A2140" s="13" t="s">
        <v>12687</v>
      </c>
      <c r="B2140" s="13" t="s">
        <v>12699</v>
      </c>
      <c r="C2140" s="14">
        <v>172</v>
      </c>
      <c r="D2140" s="15">
        <v>31.565000000000001</v>
      </c>
      <c r="E2140" s="16">
        <v>5429.18</v>
      </c>
      <c r="F2140" s="13" t="s">
        <v>133</v>
      </c>
    </row>
    <row r="2141" spans="1:6" ht="14.25" customHeight="1">
      <c r="A2141" s="13" t="s">
        <v>12687</v>
      </c>
      <c r="B2141" s="13" t="s">
        <v>12699</v>
      </c>
      <c r="C2141" s="14">
        <v>185</v>
      </c>
      <c r="D2141" s="15">
        <v>31.565000000000001</v>
      </c>
      <c r="E2141" s="16">
        <v>5839.5249999999996</v>
      </c>
      <c r="F2141" s="13" t="s">
        <v>133</v>
      </c>
    </row>
    <row r="2142" spans="1:6" ht="14.25" customHeight="1">
      <c r="A2142" s="13" t="s">
        <v>12687</v>
      </c>
      <c r="B2142" s="13" t="s">
        <v>12699</v>
      </c>
      <c r="C2142" s="14">
        <v>186</v>
      </c>
      <c r="D2142" s="15">
        <v>31.565000000000001</v>
      </c>
      <c r="E2142" s="16">
        <v>5871.09</v>
      </c>
      <c r="F2142" s="13" t="s">
        <v>133</v>
      </c>
    </row>
    <row r="2143" spans="1:6" ht="14.25" customHeight="1">
      <c r="A2143" s="13" t="s">
        <v>12687</v>
      </c>
      <c r="B2143" s="13" t="s">
        <v>12699</v>
      </c>
      <c r="C2143" s="14">
        <v>188</v>
      </c>
      <c r="D2143" s="15">
        <v>31.565000000000001</v>
      </c>
      <c r="E2143" s="16">
        <v>5934.22</v>
      </c>
      <c r="F2143" s="13" t="s">
        <v>133</v>
      </c>
    </row>
    <row r="2144" spans="1:6" ht="14.25" customHeight="1">
      <c r="A2144" s="13" t="s">
        <v>12687</v>
      </c>
      <c r="B2144" s="13" t="s">
        <v>12699</v>
      </c>
      <c r="C2144" s="14">
        <v>404</v>
      </c>
      <c r="D2144" s="15">
        <v>31.565000000000001</v>
      </c>
      <c r="E2144" s="16">
        <v>12752.26</v>
      </c>
      <c r="F2144" s="13" t="s">
        <v>133</v>
      </c>
    </row>
    <row r="2145" spans="1:6" ht="14.25" customHeight="1">
      <c r="A2145" s="13" t="s">
        <v>12687</v>
      </c>
      <c r="B2145" s="13" t="s">
        <v>12028</v>
      </c>
      <c r="C2145" s="14">
        <v>330</v>
      </c>
      <c r="D2145" s="15">
        <v>31.565000000000001</v>
      </c>
      <c r="E2145" s="16">
        <v>10416.450000000001</v>
      </c>
      <c r="F2145" s="13" t="s">
        <v>133</v>
      </c>
    </row>
    <row r="2146" spans="1:6" ht="14.25" customHeight="1">
      <c r="A2146" s="13" t="s">
        <v>12687</v>
      </c>
      <c r="B2146" s="13" t="s">
        <v>12700</v>
      </c>
      <c r="C2146" s="14">
        <v>202</v>
      </c>
      <c r="D2146" s="15">
        <v>31.565000000000001</v>
      </c>
      <c r="E2146" s="16">
        <v>6376.13</v>
      </c>
      <c r="F2146" s="13" t="s">
        <v>133</v>
      </c>
    </row>
    <row r="2147" spans="1:6" ht="14.25" customHeight="1">
      <c r="A2147" s="13" t="s">
        <v>12687</v>
      </c>
      <c r="B2147" s="13" t="s">
        <v>12701</v>
      </c>
      <c r="C2147" s="14">
        <v>295</v>
      </c>
      <c r="D2147" s="15">
        <v>31.57</v>
      </c>
      <c r="E2147" s="16">
        <v>9313.15</v>
      </c>
      <c r="F2147" s="13" t="s">
        <v>133</v>
      </c>
    </row>
    <row r="2148" spans="1:6" ht="14.25" customHeight="1">
      <c r="A2148" s="13" t="s">
        <v>12687</v>
      </c>
      <c r="B2148" s="13" t="s">
        <v>12702</v>
      </c>
      <c r="C2148" s="14">
        <v>22</v>
      </c>
      <c r="D2148" s="15">
        <v>31.555</v>
      </c>
      <c r="E2148" s="16">
        <v>694.21</v>
      </c>
      <c r="F2148" s="13" t="s">
        <v>133</v>
      </c>
    </row>
    <row r="2149" spans="1:6" ht="14.25" customHeight="1">
      <c r="A2149" s="13" t="s">
        <v>12687</v>
      </c>
      <c r="B2149" s="13" t="s">
        <v>12702</v>
      </c>
      <c r="C2149" s="14">
        <v>194</v>
      </c>
      <c r="D2149" s="15">
        <v>31.555</v>
      </c>
      <c r="E2149" s="16">
        <v>6121.67</v>
      </c>
      <c r="F2149" s="13" t="s">
        <v>133</v>
      </c>
    </row>
    <row r="2150" spans="1:6" ht="14.25" customHeight="1">
      <c r="A2150" s="13" t="s">
        <v>12687</v>
      </c>
      <c r="B2150" s="13" t="s">
        <v>12703</v>
      </c>
      <c r="C2150" s="14">
        <v>334</v>
      </c>
      <c r="D2150" s="15">
        <v>31.545000000000002</v>
      </c>
      <c r="E2150" s="16">
        <v>10536.03</v>
      </c>
      <c r="F2150" s="13" t="s">
        <v>133</v>
      </c>
    </row>
    <row r="2151" spans="1:6" ht="14.25" customHeight="1">
      <c r="A2151" s="13" t="s">
        <v>12687</v>
      </c>
      <c r="B2151" s="13" t="s">
        <v>12704</v>
      </c>
      <c r="C2151" s="14">
        <v>724</v>
      </c>
      <c r="D2151" s="15">
        <v>31.565000000000001</v>
      </c>
      <c r="E2151" s="16">
        <v>22853.06</v>
      </c>
      <c r="F2151" s="13" t="s">
        <v>133</v>
      </c>
    </row>
    <row r="2152" spans="1:6" ht="14.25" customHeight="1">
      <c r="A2152" s="13" t="s">
        <v>12687</v>
      </c>
      <c r="B2152" s="13" t="s">
        <v>11174</v>
      </c>
      <c r="C2152" s="14">
        <v>190</v>
      </c>
      <c r="D2152" s="15">
        <v>31.555</v>
      </c>
      <c r="E2152" s="16">
        <v>5995.45</v>
      </c>
      <c r="F2152" s="13" t="s">
        <v>133</v>
      </c>
    </row>
    <row r="2153" spans="1:6" ht="14.25" customHeight="1">
      <c r="A2153" s="13" t="s">
        <v>12687</v>
      </c>
      <c r="B2153" s="13" t="s">
        <v>3816</v>
      </c>
      <c r="C2153" s="14">
        <v>99</v>
      </c>
      <c r="D2153" s="15">
        <v>31.56</v>
      </c>
      <c r="E2153" s="16">
        <v>3124.44</v>
      </c>
      <c r="F2153" s="13" t="s">
        <v>133</v>
      </c>
    </row>
    <row r="2154" spans="1:6" ht="14.25" customHeight="1">
      <c r="A2154" s="13" t="s">
        <v>12687</v>
      </c>
      <c r="B2154" s="13" t="s">
        <v>5457</v>
      </c>
      <c r="C2154" s="14">
        <v>188</v>
      </c>
      <c r="D2154" s="15">
        <v>31.565000000000001</v>
      </c>
      <c r="E2154" s="16">
        <v>5934.22</v>
      </c>
      <c r="F2154" s="13" t="s">
        <v>133</v>
      </c>
    </row>
    <row r="2155" spans="1:6" ht="14.25" customHeight="1">
      <c r="A2155" s="13" t="s">
        <v>12687</v>
      </c>
      <c r="B2155" s="13" t="s">
        <v>5457</v>
      </c>
      <c r="C2155" s="14">
        <v>711</v>
      </c>
      <c r="D2155" s="15">
        <v>31.565000000000001</v>
      </c>
      <c r="E2155" s="16">
        <v>22442.715</v>
      </c>
      <c r="F2155" s="13" t="s">
        <v>133</v>
      </c>
    </row>
    <row r="2156" spans="1:6" ht="14.25" customHeight="1">
      <c r="A2156" s="13" t="s">
        <v>12687</v>
      </c>
      <c r="B2156" s="13" t="s">
        <v>12705</v>
      </c>
      <c r="C2156" s="14">
        <v>18</v>
      </c>
      <c r="D2156" s="15">
        <v>31.574999999999999</v>
      </c>
      <c r="E2156" s="16">
        <v>568.35</v>
      </c>
      <c r="F2156" s="13" t="s">
        <v>133</v>
      </c>
    </row>
    <row r="2157" spans="1:6" ht="14.25" customHeight="1">
      <c r="A2157" s="13" t="s">
        <v>12687</v>
      </c>
      <c r="B2157" s="13" t="s">
        <v>12705</v>
      </c>
      <c r="C2157" s="14">
        <v>200</v>
      </c>
      <c r="D2157" s="15">
        <v>31.574999999999999</v>
      </c>
      <c r="E2157" s="16">
        <v>6315</v>
      </c>
      <c r="F2157" s="13" t="s">
        <v>133</v>
      </c>
    </row>
    <row r="2158" spans="1:6" ht="14.25" customHeight="1">
      <c r="A2158" s="13" t="s">
        <v>12687</v>
      </c>
      <c r="B2158" s="13" t="s">
        <v>12706</v>
      </c>
      <c r="C2158" s="14">
        <v>211</v>
      </c>
      <c r="D2158" s="15">
        <v>31.57</v>
      </c>
      <c r="E2158" s="16">
        <v>6661.27</v>
      </c>
      <c r="F2158" s="13" t="s">
        <v>133</v>
      </c>
    </row>
    <row r="2159" spans="1:6" ht="14.25" customHeight="1">
      <c r="A2159" s="13" t="s">
        <v>12687</v>
      </c>
      <c r="B2159" s="13" t="s">
        <v>12707</v>
      </c>
      <c r="C2159" s="14">
        <v>321</v>
      </c>
      <c r="D2159" s="15">
        <v>31.565000000000001</v>
      </c>
      <c r="E2159" s="16">
        <v>10132.365</v>
      </c>
      <c r="F2159" s="13" t="s">
        <v>133</v>
      </c>
    </row>
    <row r="2160" spans="1:6" ht="14.25" customHeight="1">
      <c r="A2160" s="13" t="s">
        <v>12687</v>
      </c>
      <c r="B2160" s="13" t="s">
        <v>12708</v>
      </c>
      <c r="C2160" s="14">
        <v>176</v>
      </c>
      <c r="D2160" s="15">
        <v>31.57</v>
      </c>
      <c r="E2160" s="16">
        <v>5556.32</v>
      </c>
      <c r="F2160" s="13" t="s">
        <v>133</v>
      </c>
    </row>
    <row r="2161" spans="1:6" ht="14.25" customHeight="1">
      <c r="A2161" s="13" t="s">
        <v>12687</v>
      </c>
      <c r="B2161" s="13" t="s">
        <v>12708</v>
      </c>
      <c r="C2161" s="14">
        <v>227</v>
      </c>
      <c r="D2161" s="15">
        <v>31.57</v>
      </c>
      <c r="E2161" s="16">
        <v>7166.39</v>
      </c>
      <c r="F2161" s="13" t="s">
        <v>133</v>
      </c>
    </row>
    <row r="2162" spans="1:6" ht="14.25" customHeight="1">
      <c r="A2162" s="13" t="s">
        <v>12687</v>
      </c>
      <c r="B2162" s="13" t="s">
        <v>3089</v>
      </c>
      <c r="C2162" s="14">
        <v>233</v>
      </c>
      <c r="D2162" s="15">
        <v>31.57</v>
      </c>
      <c r="E2162" s="16">
        <v>7355.81</v>
      </c>
      <c r="F2162" s="13" t="s">
        <v>133</v>
      </c>
    </row>
    <row r="2163" spans="1:6" ht="14.25" customHeight="1">
      <c r="A2163" s="13" t="s">
        <v>12687</v>
      </c>
      <c r="B2163" s="13" t="s">
        <v>12709</v>
      </c>
      <c r="C2163" s="14">
        <v>235</v>
      </c>
      <c r="D2163" s="15">
        <v>31.574999999999999</v>
      </c>
      <c r="E2163" s="16">
        <v>7420.125</v>
      </c>
      <c r="F2163" s="13" t="s">
        <v>133</v>
      </c>
    </row>
    <row r="2164" spans="1:6" ht="14.25" customHeight="1">
      <c r="A2164" s="13" t="s">
        <v>12687</v>
      </c>
      <c r="B2164" s="13" t="s">
        <v>6111</v>
      </c>
      <c r="C2164" s="14">
        <v>116</v>
      </c>
      <c r="D2164" s="15">
        <v>31.58</v>
      </c>
      <c r="E2164" s="16">
        <v>3663.28</v>
      </c>
      <c r="F2164" s="13" t="s">
        <v>133</v>
      </c>
    </row>
    <row r="2165" spans="1:6" ht="14.25" customHeight="1">
      <c r="A2165" s="13" t="s">
        <v>12687</v>
      </c>
      <c r="B2165" s="13" t="s">
        <v>6111</v>
      </c>
      <c r="C2165" s="14">
        <v>315</v>
      </c>
      <c r="D2165" s="15">
        <v>31.58</v>
      </c>
      <c r="E2165" s="16">
        <v>9947.7000000000007</v>
      </c>
      <c r="F2165" s="13" t="s">
        <v>133</v>
      </c>
    </row>
    <row r="2166" spans="1:6" ht="14.25" customHeight="1">
      <c r="A2166" s="13" t="s">
        <v>12687</v>
      </c>
      <c r="B2166" s="13" t="s">
        <v>9086</v>
      </c>
      <c r="C2166" s="14">
        <v>232</v>
      </c>
      <c r="D2166" s="15">
        <v>31.58</v>
      </c>
      <c r="E2166" s="16">
        <v>7326.56</v>
      </c>
      <c r="F2166" s="13" t="s">
        <v>133</v>
      </c>
    </row>
    <row r="2167" spans="1:6" ht="14.25" customHeight="1">
      <c r="A2167" s="13" t="s">
        <v>12687</v>
      </c>
      <c r="B2167" s="13" t="s">
        <v>12710</v>
      </c>
      <c r="C2167" s="14">
        <v>50</v>
      </c>
      <c r="D2167" s="15">
        <v>31.594999999999999</v>
      </c>
      <c r="E2167" s="16">
        <v>1579.75</v>
      </c>
      <c r="F2167" s="13" t="s">
        <v>133</v>
      </c>
    </row>
    <row r="2168" spans="1:6" ht="14.25" customHeight="1">
      <c r="A2168" s="13" t="s">
        <v>12687</v>
      </c>
      <c r="B2168" s="13" t="s">
        <v>12710</v>
      </c>
      <c r="C2168" s="14">
        <v>162</v>
      </c>
      <c r="D2168" s="15">
        <v>31.594999999999999</v>
      </c>
      <c r="E2168" s="16">
        <v>5118.3900000000003</v>
      </c>
      <c r="F2168" s="13" t="s">
        <v>133</v>
      </c>
    </row>
    <row r="2169" spans="1:6" ht="14.25" customHeight="1">
      <c r="A2169" s="13" t="s">
        <v>12687</v>
      </c>
      <c r="B2169" s="13" t="s">
        <v>12710</v>
      </c>
      <c r="C2169" s="14">
        <v>200</v>
      </c>
      <c r="D2169" s="15">
        <v>31.594999999999999</v>
      </c>
      <c r="E2169" s="16">
        <v>6319</v>
      </c>
      <c r="F2169" s="13" t="s">
        <v>133</v>
      </c>
    </row>
    <row r="2170" spans="1:6" ht="14.25" customHeight="1">
      <c r="A2170" s="13" t="s">
        <v>12687</v>
      </c>
      <c r="B2170" s="13" t="s">
        <v>12710</v>
      </c>
      <c r="C2170" s="14">
        <v>233</v>
      </c>
      <c r="D2170" s="15">
        <v>31.594999999999999</v>
      </c>
      <c r="E2170" s="16">
        <v>7361.6350000000002</v>
      </c>
      <c r="F2170" s="13" t="s">
        <v>133</v>
      </c>
    </row>
    <row r="2171" spans="1:6" ht="14.25" customHeight="1">
      <c r="A2171" s="13" t="s">
        <v>12687</v>
      </c>
      <c r="B2171" s="13" t="s">
        <v>12711</v>
      </c>
      <c r="C2171" s="14">
        <v>221</v>
      </c>
      <c r="D2171" s="15">
        <v>31.6</v>
      </c>
      <c r="E2171" s="16">
        <v>6983.6</v>
      </c>
      <c r="F2171" s="13" t="s">
        <v>133</v>
      </c>
    </row>
    <row r="2172" spans="1:6" ht="14.25" customHeight="1">
      <c r="A2172" s="13" t="s">
        <v>12687</v>
      </c>
      <c r="B2172" s="13" t="s">
        <v>12712</v>
      </c>
      <c r="C2172" s="14">
        <v>813</v>
      </c>
      <c r="D2172" s="15">
        <v>31.594999999999999</v>
      </c>
      <c r="E2172" s="16">
        <v>25686.735000000001</v>
      </c>
      <c r="F2172" s="13" t="s">
        <v>133</v>
      </c>
    </row>
    <row r="2173" spans="1:6" ht="14.25" customHeight="1">
      <c r="A2173" s="13" t="s">
        <v>12687</v>
      </c>
      <c r="B2173" s="13" t="s">
        <v>12712</v>
      </c>
      <c r="C2173" s="14">
        <v>170</v>
      </c>
      <c r="D2173" s="15">
        <v>31.6</v>
      </c>
      <c r="E2173" s="16">
        <v>5372</v>
      </c>
      <c r="F2173" s="13" t="s">
        <v>133</v>
      </c>
    </row>
    <row r="2174" spans="1:6" ht="14.25" customHeight="1">
      <c r="A2174" s="13" t="s">
        <v>12687</v>
      </c>
      <c r="B2174" s="13" t="s">
        <v>12712</v>
      </c>
      <c r="C2174" s="14">
        <v>213</v>
      </c>
      <c r="D2174" s="15">
        <v>31.6</v>
      </c>
      <c r="E2174" s="16">
        <v>6730.8</v>
      </c>
      <c r="F2174" s="13" t="s">
        <v>133</v>
      </c>
    </row>
    <row r="2175" spans="1:6" ht="14.25" customHeight="1">
      <c r="A2175" s="13" t="s">
        <v>12687</v>
      </c>
      <c r="B2175" s="13" t="s">
        <v>12061</v>
      </c>
      <c r="C2175" s="14">
        <v>292</v>
      </c>
      <c r="D2175" s="15">
        <v>31.59</v>
      </c>
      <c r="E2175" s="16">
        <v>9224.2800000000007</v>
      </c>
      <c r="F2175" s="13" t="s">
        <v>133</v>
      </c>
    </row>
    <row r="2176" spans="1:6" ht="14.25" customHeight="1">
      <c r="A2176" s="13" t="s">
        <v>12687</v>
      </c>
      <c r="B2176" s="13" t="s">
        <v>12713</v>
      </c>
      <c r="C2176" s="14">
        <v>96</v>
      </c>
      <c r="D2176" s="15">
        <v>31.585000000000001</v>
      </c>
      <c r="E2176" s="16">
        <v>3032.16</v>
      </c>
      <c r="F2176" s="13" t="s">
        <v>133</v>
      </c>
    </row>
    <row r="2177" spans="1:6" ht="14.25" customHeight="1">
      <c r="A2177" s="13" t="s">
        <v>12687</v>
      </c>
      <c r="B2177" s="13" t="s">
        <v>12713</v>
      </c>
      <c r="C2177" s="14">
        <v>265</v>
      </c>
      <c r="D2177" s="15">
        <v>31.59</v>
      </c>
      <c r="E2177" s="16">
        <v>8371.35</v>
      </c>
      <c r="F2177" s="13" t="s">
        <v>133</v>
      </c>
    </row>
    <row r="2178" spans="1:6" ht="14.25" customHeight="1">
      <c r="A2178" s="13" t="s">
        <v>12687</v>
      </c>
      <c r="B2178" s="13" t="s">
        <v>12714</v>
      </c>
      <c r="C2178" s="14">
        <v>194</v>
      </c>
      <c r="D2178" s="15">
        <v>31.58</v>
      </c>
      <c r="E2178" s="16">
        <v>6126.52</v>
      </c>
      <c r="F2178" s="13" t="s">
        <v>133</v>
      </c>
    </row>
    <row r="2179" spans="1:6" ht="14.25" customHeight="1">
      <c r="A2179" s="13" t="s">
        <v>12687</v>
      </c>
      <c r="B2179" s="13" t="s">
        <v>12715</v>
      </c>
      <c r="C2179" s="14">
        <v>230</v>
      </c>
      <c r="D2179" s="15">
        <v>31.57</v>
      </c>
      <c r="E2179" s="16">
        <v>7261.1</v>
      </c>
      <c r="F2179" s="13" t="s">
        <v>133</v>
      </c>
    </row>
    <row r="2180" spans="1:6" ht="14.25" customHeight="1">
      <c r="A2180" s="13" t="s">
        <v>12687</v>
      </c>
      <c r="B2180" s="13" t="s">
        <v>8990</v>
      </c>
      <c r="C2180" s="14">
        <v>24</v>
      </c>
      <c r="D2180" s="15">
        <v>31.56</v>
      </c>
      <c r="E2180" s="16">
        <v>757.44</v>
      </c>
      <c r="F2180" s="13" t="s">
        <v>133</v>
      </c>
    </row>
    <row r="2181" spans="1:6" ht="14.25" customHeight="1">
      <c r="A2181" s="13" t="s">
        <v>12687</v>
      </c>
      <c r="B2181" s="13" t="s">
        <v>8990</v>
      </c>
      <c r="C2181" s="14">
        <v>308</v>
      </c>
      <c r="D2181" s="15">
        <v>31.56</v>
      </c>
      <c r="E2181" s="16">
        <v>9720.48</v>
      </c>
      <c r="F2181" s="13" t="s">
        <v>133</v>
      </c>
    </row>
    <row r="2182" spans="1:6" ht="14.25" customHeight="1">
      <c r="A2182" s="13" t="s">
        <v>12687</v>
      </c>
      <c r="B2182" s="13" t="s">
        <v>12716</v>
      </c>
      <c r="C2182" s="14">
        <v>35</v>
      </c>
      <c r="D2182" s="15">
        <v>31.535</v>
      </c>
      <c r="E2182" s="16">
        <v>1103.7249999999999</v>
      </c>
      <c r="F2182" s="13" t="s">
        <v>133</v>
      </c>
    </row>
    <row r="2183" spans="1:6" ht="14.25" customHeight="1">
      <c r="A2183" s="13" t="s">
        <v>12687</v>
      </c>
      <c r="B2183" s="13" t="s">
        <v>12716</v>
      </c>
      <c r="C2183" s="14">
        <v>200</v>
      </c>
      <c r="D2183" s="15">
        <v>31.535</v>
      </c>
      <c r="E2183" s="16">
        <v>6307</v>
      </c>
      <c r="F2183" s="13" t="s">
        <v>133</v>
      </c>
    </row>
    <row r="2184" spans="1:6" ht="14.25" customHeight="1">
      <c r="A2184" s="13" t="s">
        <v>12687</v>
      </c>
      <c r="B2184" s="13" t="s">
        <v>12716</v>
      </c>
      <c r="C2184" s="14">
        <v>232</v>
      </c>
      <c r="D2184" s="15">
        <v>31.535</v>
      </c>
      <c r="E2184" s="16">
        <v>7316.12</v>
      </c>
      <c r="F2184" s="13" t="s">
        <v>133</v>
      </c>
    </row>
    <row r="2185" spans="1:6" ht="14.25" customHeight="1">
      <c r="A2185" s="13" t="s">
        <v>12687</v>
      </c>
      <c r="B2185" s="13" t="s">
        <v>12716</v>
      </c>
      <c r="C2185" s="14">
        <v>103</v>
      </c>
      <c r="D2185" s="15">
        <v>31.555</v>
      </c>
      <c r="E2185" s="16">
        <v>3250.165</v>
      </c>
      <c r="F2185" s="13" t="s">
        <v>133</v>
      </c>
    </row>
    <row r="2186" spans="1:6" ht="14.25" customHeight="1">
      <c r="A2186" s="13" t="s">
        <v>12687</v>
      </c>
      <c r="B2186" s="13" t="s">
        <v>12716</v>
      </c>
      <c r="C2186" s="14">
        <v>168</v>
      </c>
      <c r="D2186" s="15">
        <v>31.555</v>
      </c>
      <c r="E2186" s="16">
        <v>5301.24</v>
      </c>
      <c r="F2186" s="13" t="s">
        <v>133</v>
      </c>
    </row>
    <row r="2187" spans="1:6" ht="14.25" customHeight="1">
      <c r="A2187" s="13" t="s">
        <v>12687</v>
      </c>
      <c r="B2187" s="13" t="s">
        <v>12063</v>
      </c>
      <c r="C2187" s="14">
        <v>189</v>
      </c>
      <c r="D2187" s="15">
        <v>31.53</v>
      </c>
      <c r="E2187" s="16">
        <v>5959.17</v>
      </c>
      <c r="F2187" s="13" t="s">
        <v>133</v>
      </c>
    </row>
    <row r="2188" spans="1:6" ht="14.25" customHeight="1">
      <c r="A2188" s="13" t="s">
        <v>12687</v>
      </c>
      <c r="B2188" s="13" t="s">
        <v>5808</v>
      </c>
      <c r="C2188" s="14">
        <v>53</v>
      </c>
      <c r="D2188" s="15">
        <v>31.524999999999999</v>
      </c>
      <c r="E2188" s="16">
        <v>1670.825</v>
      </c>
      <c r="F2188" s="13" t="s">
        <v>133</v>
      </c>
    </row>
    <row r="2189" spans="1:6" ht="14.25" customHeight="1">
      <c r="A2189" s="13" t="s">
        <v>12687</v>
      </c>
      <c r="B2189" s="13" t="s">
        <v>5808</v>
      </c>
      <c r="C2189" s="14">
        <v>135</v>
      </c>
      <c r="D2189" s="15">
        <v>31.524999999999999</v>
      </c>
      <c r="E2189" s="16">
        <v>4255.875</v>
      </c>
      <c r="F2189" s="13" t="s">
        <v>133</v>
      </c>
    </row>
    <row r="2190" spans="1:6" ht="14.25" customHeight="1">
      <c r="A2190" s="13" t="s">
        <v>12687</v>
      </c>
      <c r="B2190" s="13" t="s">
        <v>12717</v>
      </c>
      <c r="C2190" s="14">
        <v>128</v>
      </c>
      <c r="D2190" s="15">
        <v>31.504999999999999</v>
      </c>
      <c r="E2190" s="16">
        <v>4032.64</v>
      </c>
      <c r="F2190" s="13" t="s">
        <v>133</v>
      </c>
    </row>
    <row r="2191" spans="1:6" ht="14.25" customHeight="1">
      <c r="A2191" s="13" t="s">
        <v>12687</v>
      </c>
      <c r="B2191" s="13" t="s">
        <v>12718</v>
      </c>
      <c r="C2191" s="14">
        <v>304</v>
      </c>
      <c r="D2191" s="15">
        <v>31.504999999999999</v>
      </c>
      <c r="E2191" s="16">
        <v>9577.52</v>
      </c>
      <c r="F2191" s="13" t="s">
        <v>133</v>
      </c>
    </row>
    <row r="2192" spans="1:6" ht="14.25" customHeight="1">
      <c r="A2192" s="13" t="s">
        <v>12687</v>
      </c>
      <c r="B2192" s="13" t="s">
        <v>12719</v>
      </c>
      <c r="C2192" s="14">
        <v>33</v>
      </c>
      <c r="D2192" s="15">
        <v>31.49</v>
      </c>
      <c r="E2192" s="16">
        <v>1039.17</v>
      </c>
      <c r="F2192" s="13" t="s">
        <v>133</v>
      </c>
    </row>
    <row r="2193" spans="1:6" ht="14.25" customHeight="1">
      <c r="A2193" s="13" t="s">
        <v>12687</v>
      </c>
      <c r="B2193" s="13" t="s">
        <v>12720</v>
      </c>
      <c r="C2193" s="14">
        <v>314</v>
      </c>
      <c r="D2193" s="15">
        <v>31.49</v>
      </c>
      <c r="E2193" s="16">
        <v>9887.86</v>
      </c>
      <c r="F2193" s="13" t="s">
        <v>133</v>
      </c>
    </row>
    <row r="2194" spans="1:6" ht="14.25" customHeight="1">
      <c r="A2194" s="13" t="s">
        <v>12687</v>
      </c>
      <c r="B2194" s="13" t="s">
        <v>12721</v>
      </c>
      <c r="C2194" s="14">
        <v>1</v>
      </c>
      <c r="D2194" s="15">
        <v>31.484999999999999</v>
      </c>
      <c r="E2194" s="16">
        <v>31.484999999999999</v>
      </c>
      <c r="F2194" s="13" t="s">
        <v>133</v>
      </c>
    </row>
    <row r="2195" spans="1:6" ht="14.25" customHeight="1">
      <c r="A2195" s="13" t="s">
        <v>12687</v>
      </c>
      <c r="B2195" s="13" t="s">
        <v>12722</v>
      </c>
      <c r="C2195" s="14">
        <v>170</v>
      </c>
      <c r="D2195" s="15">
        <v>31.504999999999999</v>
      </c>
      <c r="E2195" s="16">
        <v>5355.85</v>
      </c>
      <c r="F2195" s="13" t="s">
        <v>133</v>
      </c>
    </row>
    <row r="2196" spans="1:6" ht="14.25" customHeight="1">
      <c r="A2196" s="13" t="s">
        <v>12687</v>
      </c>
      <c r="B2196" s="13" t="s">
        <v>12722</v>
      </c>
      <c r="C2196" s="14">
        <v>200</v>
      </c>
      <c r="D2196" s="15">
        <v>31.504999999999999</v>
      </c>
      <c r="E2196" s="16">
        <v>6301</v>
      </c>
      <c r="F2196" s="13" t="s">
        <v>133</v>
      </c>
    </row>
    <row r="2197" spans="1:6" ht="14.25" customHeight="1">
      <c r="A2197" s="13" t="s">
        <v>12687</v>
      </c>
      <c r="B2197" s="13" t="s">
        <v>12722</v>
      </c>
      <c r="C2197" s="14">
        <v>202</v>
      </c>
      <c r="D2197" s="15">
        <v>31.504999999999999</v>
      </c>
      <c r="E2197" s="16">
        <v>6364.01</v>
      </c>
      <c r="F2197" s="13" t="s">
        <v>133</v>
      </c>
    </row>
    <row r="2198" spans="1:6" ht="14.25" customHeight="1">
      <c r="A2198" s="13" t="s">
        <v>12687</v>
      </c>
      <c r="B2198" s="13" t="s">
        <v>12723</v>
      </c>
      <c r="C2198" s="14">
        <v>200</v>
      </c>
      <c r="D2198" s="15">
        <v>31.5</v>
      </c>
      <c r="E2198" s="16">
        <v>6300</v>
      </c>
      <c r="F2198" s="13" t="s">
        <v>133</v>
      </c>
    </row>
    <row r="2199" spans="1:6" ht="14.25" customHeight="1">
      <c r="A2199" s="13" t="s">
        <v>12687</v>
      </c>
      <c r="B2199" s="13" t="s">
        <v>12724</v>
      </c>
      <c r="C2199" s="14">
        <v>51</v>
      </c>
      <c r="D2199" s="15">
        <v>31.495000000000001</v>
      </c>
      <c r="E2199" s="16">
        <v>1606.2449999999999</v>
      </c>
      <c r="F2199" s="13" t="s">
        <v>133</v>
      </c>
    </row>
    <row r="2200" spans="1:6" ht="14.25" customHeight="1">
      <c r="A2200" s="13" t="s">
        <v>12687</v>
      </c>
      <c r="B2200" s="13" t="s">
        <v>12724</v>
      </c>
      <c r="C2200" s="14">
        <v>175</v>
      </c>
      <c r="D2200" s="15">
        <v>31.495000000000001</v>
      </c>
      <c r="E2200" s="16">
        <v>5511.625</v>
      </c>
      <c r="F2200" s="13" t="s">
        <v>133</v>
      </c>
    </row>
    <row r="2201" spans="1:6" ht="14.25" customHeight="1">
      <c r="A2201" s="13" t="s">
        <v>12687</v>
      </c>
      <c r="B2201" s="13" t="s">
        <v>12725</v>
      </c>
      <c r="C2201" s="14">
        <v>83</v>
      </c>
      <c r="D2201" s="15">
        <v>31.495000000000001</v>
      </c>
      <c r="E2201" s="16">
        <v>2614.085</v>
      </c>
      <c r="F2201" s="13" t="s">
        <v>133</v>
      </c>
    </row>
    <row r="2202" spans="1:6" ht="14.25" customHeight="1">
      <c r="A2202" s="13" t="s">
        <v>12687</v>
      </c>
      <c r="B2202" s="13" t="s">
        <v>12725</v>
      </c>
      <c r="C2202" s="14">
        <v>174</v>
      </c>
      <c r="D2202" s="15">
        <v>31.495000000000001</v>
      </c>
      <c r="E2202" s="16">
        <v>5480.13</v>
      </c>
      <c r="F2202" s="13" t="s">
        <v>133</v>
      </c>
    </row>
    <row r="2203" spans="1:6" ht="14.25" customHeight="1">
      <c r="A2203" s="13" t="s">
        <v>12687</v>
      </c>
      <c r="B2203" s="13" t="s">
        <v>12725</v>
      </c>
      <c r="C2203" s="14">
        <v>175</v>
      </c>
      <c r="D2203" s="15">
        <v>31.495000000000001</v>
      </c>
      <c r="E2203" s="16">
        <v>5511.625</v>
      </c>
      <c r="F2203" s="13" t="s">
        <v>133</v>
      </c>
    </row>
    <row r="2204" spans="1:6" ht="14.25" customHeight="1">
      <c r="A2204" s="13" t="s">
        <v>12687</v>
      </c>
      <c r="B2204" s="13" t="s">
        <v>12725</v>
      </c>
      <c r="C2204" s="14">
        <v>175</v>
      </c>
      <c r="D2204" s="15">
        <v>31.495000000000001</v>
      </c>
      <c r="E2204" s="16">
        <v>5511.625</v>
      </c>
      <c r="F2204" s="13" t="s">
        <v>133</v>
      </c>
    </row>
    <row r="2205" spans="1:6" ht="14.25" customHeight="1">
      <c r="A2205" s="13" t="s">
        <v>12687</v>
      </c>
      <c r="B2205" s="13" t="s">
        <v>12725</v>
      </c>
      <c r="C2205" s="14">
        <v>176</v>
      </c>
      <c r="D2205" s="15">
        <v>31.495000000000001</v>
      </c>
      <c r="E2205" s="16">
        <v>5543.12</v>
      </c>
      <c r="F2205" s="13" t="s">
        <v>133</v>
      </c>
    </row>
    <row r="2206" spans="1:6" ht="14.25" customHeight="1">
      <c r="A2206" s="13" t="s">
        <v>12687</v>
      </c>
      <c r="B2206" s="13" t="s">
        <v>12725</v>
      </c>
      <c r="C2206" s="14">
        <v>326</v>
      </c>
      <c r="D2206" s="15">
        <v>31.495000000000001</v>
      </c>
      <c r="E2206" s="16">
        <v>10267.370000000001</v>
      </c>
      <c r="F2206" s="13" t="s">
        <v>133</v>
      </c>
    </row>
    <row r="2207" spans="1:6" ht="14.25" customHeight="1">
      <c r="A2207" s="13" t="s">
        <v>12687</v>
      </c>
      <c r="B2207" s="13" t="s">
        <v>10869</v>
      </c>
      <c r="C2207" s="14">
        <v>222</v>
      </c>
      <c r="D2207" s="15">
        <v>31.51</v>
      </c>
      <c r="E2207" s="16">
        <v>6995.22</v>
      </c>
      <c r="F2207" s="13" t="s">
        <v>133</v>
      </c>
    </row>
    <row r="2208" spans="1:6" ht="14.25" customHeight="1">
      <c r="A2208" s="13" t="s">
        <v>12687</v>
      </c>
      <c r="B2208" s="13" t="s">
        <v>12726</v>
      </c>
      <c r="C2208" s="14">
        <v>30</v>
      </c>
      <c r="D2208" s="15">
        <v>31.504999999999999</v>
      </c>
      <c r="E2208" s="16">
        <v>945.15</v>
      </c>
      <c r="F2208" s="13" t="s">
        <v>133</v>
      </c>
    </row>
    <row r="2209" spans="1:6" ht="14.25" customHeight="1">
      <c r="A2209" s="13" t="s">
        <v>12687</v>
      </c>
      <c r="B2209" s="13" t="s">
        <v>12726</v>
      </c>
      <c r="C2209" s="14">
        <v>158</v>
      </c>
      <c r="D2209" s="15">
        <v>31.504999999999999</v>
      </c>
      <c r="E2209" s="16">
        <v>4977.79</v>
      </c>
      <c r="F2209" s="13" t="s">
        <v>133</v>
      </c>
    </row>
    <row r="2210" spans="1:6" ht="14.25" customHeight="1">
      <c r="A2210" s="13" t="s">
        <v>12687</v>
      </c>
      <c r="B2210" s="13" t="s">
        <v>12726</v>
      </c>
      <c r="C2210" s="14">
        <v>159</v>
      </c>
      <c r="D2210" s="15">
        <v>31.51</v>
      </c>
      <c r="E2210" s="16">
        <v>5010.09</v>
      </c>
      <c r="F2210" s="13" t="s">
        <v>133</v>
      </c>
    </row>
    <row r="2211" spans="1:6" ht="14.25" customHeight="1">
      <c r="A2211" s="13" t="s">
        <v>12687</v>
      </c>
      <c r="B2211" s="13" t="s">
        <v>12726</v>
      </c>
      <c r="C2211" s="14">
        <v>269</v>
      </c>
      <c r="D2211" s="15">
        <v>31.51</v>
      </c>
      <c r="E2211" s="16">
        <v>8476.19</v>
      </c>
      <c r="F2211" s="13" t="s">
        <v>133</v>
      </c>
    </row>
    <row r="2212" spans="1:6" ht="14.25" customHeight="1">
      <c r="A2212" s="13" t="s">
        <v>12687</v>
      </c>
      <c r="B2212" s="13" t="s">
        <v>8292</v>
      </c>
      <c r="C2212" s="14">
        <v>526</v>
      </c>
      <c r="D2212" s="15">
        <v>31.504999999999999</v>
      </c>
      <c r="E2212" s="16">
        <v>16571.63</v>
      </c>
      <c r="F2212" s="13" t="s">
        <v>133</v>
      </c>
    </row>
    <row r="2213" spans="1:6" ht="14.25" customHeight="1">
      <c r="A2213" s="13" t="s">
        <v>12687</v>
      </c>
      <c r="B2213" s="13" t="s">
        <v>4050</v>
      </c>
      <c r="C2213" s="14">
        <v>404</v>
      </c>
      <c r="D2213" s="15">
        <v>31.504999999999999</v>
      </c>
      <c r="E2213" s="16">
        <v>12728.02</v>
      </c>
      <c r="F2213" s="13" t="s">
        <v>133</v>
      </c>
    </row>
    <row r="2214" spans="1:6" ht="14.25" customHeight="1">
      <c r="A2214" s="13" t="s">
        <v>12687</v>
      </c>
      <c r="B2214" s="13" t="s">
        <v>5004</v>
      </c>
      <c r="C2214" s="14">
        <v>60</v>
      </c>
      <c r="D2214" s="15">
        <v>31.504999999999999</v>
      </c>
      <c r="E2214" s="16">
        <v>1890.3</v>
      </c>
      <c r="F2214" s="13" t="s">
        <v>133</v>
      </c>
    </row>
    <row r="2215" spans="1:6" ht="14.25" customHeight="1">
      <c r="A2215" s="13" t="s">
        <v>12687</v>
      </c>
      <c r="B2215" s="13" t="s">
        <v>5004</v>
      </c>
      <c r="C2215" s="14">
        <v>241</v>
      </c>
      <c r="D2215" s="15">
        <v>31.504999999999999</v>
      </c>
      <c r="E2215" s="16">
        <v>7592.7049999999999</v>
      </c>
      <c r="F2215" s="13" t="s">
        <v>133</v>
      </c>
    </row>
    <row r="2216" spans="1:6" ht="14.25" customHeight="1">
      <c r="A2216" s="13" t="s">
        <v>12687</v>
      </c>
      <c r="B2216" s="13" t="s">
        <v>12727</v>
      </c>
      <c r="C2216" s="14">
        <v>171</v>
      </c>
      <c r="D2216" s="15">
        <v>31.49</v>
      </c>
      <c r="E2216" s="16">
        <v>5384.79</v>
      </c>
      <c r="F2216" s="13" t="s">
        <v>133</v>
      </c>
    </row>
    <row r="2217" spans="1:6" ht="14.25" customHeight="1">
      <c r="A2217" s="13" t="s">
        <v>12687</v>
      </c>
      <c r="B2217" s="13" t="s">
        <v>12728</v>
      </c>
      <c r="C2217" s="14">
        <v>13</v>
      </c>
      <c r="D2217" s="15">
        <v>31.51</v>
      </c>
      <c r="E2217" s="16">
        <v>409.63</v>
      </c>
      <c r="F2217" s="13" t="s">
        <v>133</v>
      </c>
    </row>
    <row r="2218" spans="1:6" ht="14.25" customHeight="1">
      <c r="A2218" s="13" t="s">
        <v>12687</v>
      </c>
      <c r="B2218" s="13" t="s">
        <v>12728</v>
      </c>
      <c r="C2218" s="14">
        <v>175</v>
      </c>
      <c r="D2218" s="15">
        <v>31.51</v>
      </c>
      <c r="E2218" s="16">
        <v>5514.25</v>
      </c>
      <c r="F2218" s="13" t="s">
        <v>133</v>
      </c>
    </row>
    <row r="2219" spans="1:6" ht="14.25" customHeight="1">
      <c r="A2219" s="13" t="s">
        <v>12687</v>
      </c>
      <c r="B2219" s="13" t="s">
        <v>4789</v>
      </c>
      <c r="C2219" s="14">
        <v>164</v>
      </c>
      <c r="D2219" s="15">
        <v>31.524999999999999</v>
      </c>
      <c r="E2219" s="16">
        <v>5170.1000000000004</v>
      </c>
      <c r="F2219" s="13" t="s">
        <v>133</v>
      </c>
    </row>
    <row r="2220" spans="1:6" ht="14.25" customHeight="1">
      <c r="A2220" s="13" t="s">
        <v>12687</v>
      </c>
      <c r="B2220" s="13" t="s">
        <v>4789</v>
      </c>
      <c r="C2220" s="14">
        <v>223</v>
      </c>
      <c r="D2220" s="15">
        <v>31.524999999999999</v>
      </c>
      <c r="E2220" s="16">
        <v>7030.0749999999998</v>
      </c>
      <c r="F2220" s="13" t="s">
        <v>133</v>
      </c>
    </row>
    <row r="2221" spans="1:6" ht="14.25" customHeight="1">
      <c r="A2221" s="13" t="s">
        <v>12687</v>
      </c>
      <c r="B2221" s="13" t="s">
        <v>4789</v>
      </c>
      <c r="C2221" s="14">
        <v>254</v>
      </c>
      <c r="D2221" s="15">
        <v>31.524999999999999</v>
      </c>
      <c r="E2221" s="16">
        <v>8007.35</v>
      </c>
      <c r="F2221" s="13" t="s">
        <v>133</v>
      </c>
    </row>
    <row r="2222" spans="1:6" ht="14.25" customHeight="1">
      <c r="A2222" s="13" t="s">
        <v>12687</v>
      </c>
      <c r="B2222" s="13" t="s">
        <v>4789</v>
      </c>
      <c r="C2222" s="14">
        <v>260</v>
      </c>
      <c r="D2222" s="15">
        <v>31.524999999999999</v>
      </c>
      <c r="E2222" s="16">
        <v>8196.5</v>
      </c>
      <c r="F2222" s="13" t="s">
        <v>133</v>
      </c>
    </row>
    <row r="2223" spans="1:6" ht="14.25" customHeight="1">
      <c r="A2223" s="13" t="s">
        <v>12687</v>
      </c>
      <c r="B2223" s="13" t="s">
        <v>11457</v>
      </c>
      <c r="C2223" s="14">
        <v>50</v>
      </c>
      <c r="D2223" s="15">
        <v>31.53</v>
      </c>
      <c r="E2223" s="16">
        <v>1576.5</v>
      </c>
      <c r="F2223" s="13" t="s">
        <v>133</v>
      </c>
    </row>
    <row r="2224" spans="1:6" ht="14.25" customHeight="1">
      <c r="A2224" s="13" t="s">
        <v>12687</v>
      </c>
      <c r="B2224" s="13" t="s">
        <v>11457</v>
      </c>
      <c r="C2224" s="14">
        <v>200</v>
      </c>
      <c r="D2224" s="15">
        <v>31.53</v>
      </c>
      <c r="E2224" s="16">
        <v>6306</v>
      </c>
      <c r="F2224" s="13" t="s">
        <v>133</v>
      </c>
    </row>
    <row r="2225" spans="1:6" ht="14.25" customHeight="1">
      <c r="A2225" s="13" t="s">
        <v>12687</v>
      </c>
      <c r="B2225" s="13" t="s">
        <v>12729</v>
      </c>
      <c r="C2225" s="14">
        <v>97</v>
      </c>
      <c r="D2225" s="15">
        <v>31.53</v>
      </c>
      <c r="E2225" s="16">
        <v>3058.41</v>
      </c>
      <c r="F2225" s="13" t="s">
        <v>133</v>
      </c>
    </row>
    <row r="2226" spans="1:6" ht="14.25" customHeight="1">
      <c r="A2226" s="13" t="s">
        <v>12687</v>
      </c>
      <c r="B2226" s="13" t="s">
        <v>12729</v>
      </c>
      <c r="C2226" s="14">
        <v>454</v>
      </c>
      <c r="D2226" s="15">
        <v>31.53</v>
      </c>
      <c r="E2226" s="16">
        <v>14314.62</v>
      </c>
      <c r="F2226" s="13" t="s">
        <v>133</v>
      </c>
    </row>
    <row r="2227" spans="1:6" ht="14.25" customHeight="1">
      <c r="A2227" s="13" t="s">
        <v>12687</v>
      </c>
      <c r="B2227" s="13" t="s">
        <v>12730</v>
      </c>
      <c r="C2227" s="14">
        <v>492</v>
      </c>
      <c r="D2227" s="15">
        <v>31.524999999999999</v>
      </c>
      <c r="E2227" s="16">
        <v>15510.3</v>
      </c>
      <c r="F2227" s="13" t="s">
        <v>133</v>
      </c>
    </row>
    <row r="2228" spans="1:6" ht="14.25" customHeight="1">
      <c r="A2228" s="13" t="s">
        <v>12687</v>
      </c>
      <c r="B2228" s="13" t="s">
        <v>12731</v>
      </c>
      <c r="C2228" s="14">
        <v>196</v>
      </c>
      <c r="D2228" s="15">
        <v>31.524999999999999</v>
      </c>
      <c r="E2228" s="16">
        <v>6178.9</v>
      </c>
      <c r="F2228" s="13" t="s">
        <v>133</v>
      </c>
    </row>
    <row r="2229" spans="1:6" ht="14.25" customHeight="1">
      <c r="A2229" s="13" t="s">
        <v>12687</v>
      </c>
      <c r="B2229" s="13" t="s">
        <v>12731</v>
      </c>
      <c r="C2229" s="14">
        <v>200</v>
      </c>
      <c r="D2229" s="15">
        <v>31.524999999999999</v>
      </c>
      <c r="E2229" s="16">
        <v>6305</v>
      </c>
      <c r="F2229" s="13" t="s">
        <v>133</v>
      </c>
    </row>
    <row r="2230" spans="1:6" ht="14.25" customHeight="1">
      <c r="A2230" s="13" t="s">
        <v>12687</v>
      </c>
      <c r="B2230" s="13" t="s">
        <v>12732</v>
      </c>
      <c r="C2230" s="14">
        <v>1</v>
      </c>
      <c r="D2230" s="15">
        <v>31.52</v>
      </c>
      <c r="E2230" s="16">
        <v>31.52</v>
      </c>
      <c r="F2230" s="13" t="s">
        <v>133</v>
      </c>
    </row>
    <row r="2231" spans="1:6" ht="14.25" customHeight="1">
      <c r="A2231" s="13" t="s">
        <v>12687</v>
      </c>
      <c r="B2231" s="13" t="s">
        <v>9711</v>
      </c>
      <c r="C2231" s="14">
        <v>200</v>
      </c>
      <c r="D2231" s="15">
        <v>31.53</v>
      </c>
      <c r="E2231" s="16">
        <v>6306</v>
      </c>
      <c r="F2231" s="13" t="s">
        <v>133</v>
      </c>
    </row>
    <row r="2232" spans="1:6" ht="14.25" customHeight="1">
      <c r="A2232" s="13" t="s">
        <v>12687</v>
      </c>
      <c r="B2232" s="13" t="s">
        <v>12733</v>
      </c>
      <c r="C2232" s="14">
        <v>192</v>
      </c>
      <c r="D2232" s="15">
        <v>31.54</v>
      </c>
      <c r="E2232" s="16">
        <v>6055.68</v>
      </c>
      <c r="F2232" s="13" t="s">
        <v>133</v>
      </c>
    </row>
    <row r="2233" spans="1:6" ht="14.25" customHeight="1">
      <c r="A2233" s="13" t="s">
        <v>12687</v>
      </c>
      <c r="B2233" s="13" t="s">
        <v>12733</v>
      </c>
      <c r="C2233" s="14">
        <v>379</v>
      </c>
      <c r="D2233" s="15">
        <v>31.54</v>
      </c>
      <c r="E2233" s="16">
        <v>11953.66</v>
      </c>
      <c r="F2233" s="13" t="s">
        <v>133</v>
      </c>
    </row>
    <row r="2234" spans="1:6" ht="14.25" customHeight="1">
      <c r="A2234" s="13" t="s">
        <v>12687</v>
      </c>
      <c r="B2234" s="13" t="s">
        <v>12734</v>
      </c>
      <c r="C2234" s="14">
        <v>40</v>
      </c>
      <c r="D2234" s="15">
        <v>31.55</v>
      </c>
      <c r="E2234" s="16">
        <v>1262</v>
      </c>
      <c r="F2234" s="13" t="s">
        <v>133</v>
      </c>
    </row>
    <row r="2235" spans="1:6" ht="14.25" customHeight="1">
      <c r="A2235" s="13" t="s">
        <v>12687</v>
      </c>
      <c r="B2235" s="13" t="s">
        <v>12734</v>
      </c>
      <c r="C2235" s="14">
        <v>170</v>
      </c>
      <c r="D2235" s="15">
        <v>31.55</v>
      </c>
      <c r="E2235" s="16">
        <v>5363.5</v>
      </c>
      <c r="F2235" s="13" t="s">
        <v>133</v>
      </c>
    </row>
    <row r="2236" spans="1:6" ht="14.25" customHeight="1">
      <c r="A2236" s="13" t="s">
        <v>12687</v>
      </c>
      <c r="B2236" s="13" t="s">
        <v>12735</v>
      </c>
      <c r="C2236" s="14">
        <v>52</v>
      </c>
      <c r="D2236" s="15">
        <v>31.545000000000002</v>
      </c>
      <c r="E2236" s="16">
        <v>1640.34</v>
      </c>
      <c r="F2236" s="13" t="s">
        <v>133</v>
      </c>
    </row>
    <row r="2237" spans="1:6" ht="14.25" customHeight="1">
      <c r="A2237" s="13" t="s">
        <v>12687</v>
      </c>
      <c r="B2237" s="13" t="s">
        <v>12735</v>
      </c>
      <c r="C2237" s="14">
        <v>169</v>
      </c>
      <c r="D2237" s="15">
        <v>31.545000000000002</v>
      </c>
      <c r="E2237" s="16">
        <v>5331.1049999999996</v>
      </c>
      <c r="F2237" s="13" t="s">
        <v>133</v>
      </c>
    </row>
    <row r="2238" spans="1:6" ht="14.25" customHeight="1">
      <c r="A2238" s="13" t="s">
        <v>12687</v>
      </c>
      <c r="B2238" s="13" t="s">
        <v>12736</v>
      </c>
      <c r="C2238" s="14">
        <v>140</v>
      </c>
      <c r="D2238" s="15">
        <v>31.53</v>
      </c>
      <c r="E2238" s="16">
        <v>4414.2</v>
      </c>
      <c r="F2238" s="13" t="s">
        <v>133</v>
      </c>
    </row>
    <row r="2239" spans="1:6" ht="14.25" customHeight="1">
      <c r="A2239" s="13" t="s">
        <v>12687</v>
      </c>
      <c r="B2239" s="13" t="s">
        <v>12736</v>
      </c>
      <c r="C2239" s="14">
        <v>167</v>
      </c>
      <c r="D2239" s="15">
        <v>31.53</v>
      </c>
      <c r="E2239" s="16">
        <v>5265.51</v>
      </c>
      <c r="F2239" s="13" t="s">
        <v>133</v>
      </c>
    </row>
    <row r="2240" spans="1:6" ht="14.25" customHeight="1">
      <c r="A2240" s="13" t="s">
        <v>12687</v>
      </c>
      <c r="B2240" s="13" t="s">
        <v>6905</v>
      </c>
      <c r="C2240" s="14">
        <v>533</v>
      </c>
      <c r="D2240" s="15">
        <v>31.524999999999999</v>
      </c>
      <c r="E2240" s="16">
        <v>16802.825000000001</v>
      </c>
      <c r="F2240" s="13" t="s">
        <v>133</v>
      </c>
    </row>
    <row r="2241" spans="1:6" ht="14.25" customHeight="1">
      <c r="A2241" s="13" t="s">
        <v>12687</v>
      </c>
      <c r="B2241" s="13" t="s">
        <v>12084</v>
      </c>
      <c r="C2241" s="14">
        <v>212</v>
      </c>
      <c r="D2241" s="15">
        <v>31.515000000000001</v>
      </c>
      <c r="E2241" s="16">
        <v>6681.18</v>
      </c>
      <c r="F2241" s="13" t="s">
        <v>133</v>
      </c>
    </row>
    <row r="2242" spans="1:6" ht="14.25" customHeight="1">
      <c r="A2242" s="13" t="s">
        <v>12687</v>
      </c>
      <c r="B2242" s="13" t="s">
        <v>4346</v>
      </c>
      <c r="C2242" s="14">
        <v>271</v>
      </c>
      <c r="D2242" s="15">
        <v>31.515000000000001</v>
      </c>
      <c r="E2242" s="16">
        <v>8540.5650000000005</v>
      </c>
      <c r="F2242" s="13" t="s">
        <v>133</v>
      </c>
    </row>
    <row r="2243" spans="1:6" ht="14.25" customHeight="1">
      <c r="A2243" s="13" t="s">
        <v>12687</v>
      </c>
      <c r="B2243" s="13" t="s">
        <v>10289</v>
      </c>
      <c r="C2243" s="14">
        <v>164</v>
      </c>
      <c r="D2243" s="15">
        <v>31.49</v>
      </c>
      <c r="E2243" s="16">
        <v>5164.3599999999997</v>
      </c>
      <c r="F2243" s="13" t="s">
        <v>133</v>
      </c>
    </row>
    <row r="2244" spans="1:6" ht="14.25" customHeight="1">
      <c r="A2244" s="13" t="s">
        <v>12687</v>
      </c>
      <c r="B2244" s="13" t="s">
        <v>10289</v>
      </c>
      <c r="C2244" s="14">
        <v>200</v>
      </c>
      <c r="D2244" s="15">
        <v>31.49</v>
      </c>
      <c r="E2244" s="16">
        <v>6298</v>
      </c>
      <c r="F2244" s="13" t="s">
        <v>133</v>
      </c>
    </row>
    <row r="2245" spans="1:6" ht="14.25" customHeight="1">
      <c r="A2245" s="13" t="s">
        <v>12687</v>
      </c>
      <c r="B2245" s="13" t="s">
        <v>12737</v>
      </c>
      <c r="C2245" s="14">
        <v>335</v>
      </c>
      <c r="D2245" s="15">
        <v>31.49</v>
      </c>
      <c r="E2245" s="16">
        <v>10549.15</v>
      </c>
      <c r="F2245" s="13" t="s">
        <v>133</v>
      </c>
    </row>
    <row r="2246" spans="1:6" ht="14.25" customHeight="1">
      <c r="A2246" s="13" t="s">
        <v>12687</v>
      </c>
      <c r="B2246" s="13" t="s">
        <v>12738</v>
      </c>
      <c r="C2246" s="14">
        <v>307</v>
      </c>
      <c r="D2246" s="15">
        <v>31.484999999999999</v>
      </c>
      <c r="E2246" s="16">
        <v>9665.8950000000004</v>
      </c>
      <c r="F2246" s="13" t="s">
        <v>133</v>
      </c>
    </row>
    <row r="2247" spans="1:6" ht="14.25" customHeight="1">
      <c r="A2247" s="13" t="s">
        <v>12687</v>
      </c>
      <c r="B2247" s="13" t="s">
        <v>12739</v>
      </c>
      <c r="C2247" s="14">
        <v>176</v>
      </c>
      <c r="D2247" s="15">
        <v>31.504999999999999</v>
      </c>
      <c r="E2247" s="16">
        <v>5544.88</v>
      </c>
      <c r="F2247" s="13" t="s">
        <v>133</v>
      </c>
    </row>
    <row r="2248" spans="1:6" ht="14.25" customHeight="1">
      <c r="A2248" s="13" t="s">
        <v>12687</v>
      </c>
      <c r="B2248" s="13" t="s">
        <v>12739</v>
      </c>
      <c r="C2248" s="14">
        <v>200</v>
      </c>
      <c r="D2248" s="15">
        <v>31.504999999999999</v>
      </c>
      <c r="E2248" s="16">
        <v>6301</v>
      </c>
      <c r="F2248" s="13" t="s">
        <v>133</v>
      </c>
    </row>
    <row r="2249" spans="1:6" ht="14.25" customHeight="1">
      <c r="A2249" s="13" t="s">
        <v>12687</v>
      </c>
      <c r="B2249" s="13" t="s">
        <v>5907</v>
      </c>
      <c r="C2249" s="14">
        <v>250</v>
      </c>
      <c r="D2249" s="15">
        <v>31.504999999999999</v>
      </c>
      <c r="E2249" s="16">
        <v>7876.25</v>
      </c>
      <c r="F2249" s="13" t="s">
        <v>133</v>
      </c>
    </row>
    <row r="2250" spans="1:6" ht="14.25" customHeight="1">
      <c r="A2250" s="13" t="s">
        <v>12687</v>
      </c>
      <c r="B2250" s="13" t="s">
        <v>12740</v>
      </c>
      <c r="C2250" s="14">
        <v>305</v>
      </c>
      <c r="D2250" s="15">
        <v>31.5</v>
      </c>
      <c r="E2250" s="16">
        <v>9607.5</v>
      </c>
      <c r="F2250" s="13" t="s">
        <v>133</v>
      </c>
    </row>
    <row r="2251" spans="1:6" ht="14.25" customHeight="1">
      <c r="A2251" s="13" t="s">
        <v>12687</v>
      </c>
      <c r="B2251" s="13" t="s">
        <v>9486</v>
      </c>
      <c r="C2251" s="14">
        <v>24</v>
      </c>
      <c r="D2251" s="15">
        <v>31.515000000000001</v>
      </c>
      <c r="E2251" s="16">
        <v>756.36</v>
      </c>
      <c r="F2251" s="13" t="s">
        <v>133</v>
      </c>
    </row>
    <row r="2252" spans="1:6" ht="14.25" customHeight="1">
      <c r="A2252" s="13" t="s">
        <v>12687</v>
      </c>
      <c r="B2252" s="13" t="s">
        <v>9486</v>
      </c>
      <c r="C2252" s="14">
        <v>204</v>
      </c>
      <c r="D2252" s="15">
        <v>31.515000000000001</v>
      </c>
      <c r="E2252" s="16">
        <v>6429.06</v>
      </c>
      <c r="F2252" s="13" t="s">
        <v>133</v>
      </c>
    </row>
    <row r="2253" spans="1:6" ht="14.25" customHeight="1">
      <c r="A2253" s="13" t="s">
        <v>12687</v>
      </c>
      <c r="B2253" s="13" t="s">
        <v>9486</v>
      </c>
      <c r="C2253" s="14">
        <v>362</v>
      </c>
      <c r="D2253" s="15">
        <v>31.515000000000001</v>
      </c>
      <c r="E2253" s="16">
        <v>11408.43</v>
      </c>
      <c r="F2253" s="13" t="s">
        <v>133</v>
      </c>
    </row>
    <row r="2254" spans="1:6" ht="14.25" customHeight="1">
      <c r="A2254" s="13" t="s">
        <v>12687</v>
      </c>
      <c r="B2254" s="13" t="s">
        <v>12741</v>
      </c>
      <c r="C2254" s="14">
        <v>268</v>
      </c>
      <c r="D2254" s="15">
        <v>31.51</v>
      </c>
      <c r="E2254" s="16">
        <v>8444.68</v>
      </c>
      <c r="F2254" s="13" t="s">
        <v>133</v>
      </c>
    </row>
    <row r="2255" spans="1:6" ht="14.25" customHeight="1">
      <c r="A2255" s="13" t="s">
        <v>12687</v>
      </c>
      <c r="B2255" s="13" t="s">
        <v>12742</v>
      </c>
      <c r="C2255" s="14">
        <v>437</v>
      </c>
      <c r="D2255" s="15">
        <v>31.5</v>
      </c>
      <c r="E2255" s="16">
        <v>13765.5</v>
      </c>
      <c r="F2255" s="13" t="s">
        <v>133</v>
      </c>
    </row>
    <row r="2256" spans="1:6" ht="14.25" customHeight="1">
      <c r="A2256" s="13" t="s">
        <v>12687</v>
      </c>
      <c r="B2256" s="13" t="s">
        <v>12743</v>
      </c>
      <c r="C2256" s="14">
        <v>189</v>
      </c>
      <c r="D2256" s="15">
        <v>31.504999999999999</v>
      </c>
      <c r="E2256" s="16">
        <v>5954.4449999999997</v>
      </c>
      <c r="F2256" s="13" t="s">
        <v>133</v>
      </c>
    </row>
    <row r="2257" spans="1:6" ht="14.25" customHeight="1">
      <c r="A2257" s="13" t="s">
        <v>12687</v>
      </c>
      <c r="B2257" s="13" t="s">
        <v>12743</v>
      </c>
      <c r="C2257" s="14">
        <v>200</v>
      </c>
      <c r="D2257" s="15">
        <v>31.504999999999999</v>
      </c>
      <c r="E2257" s="16">
        <v>6301</v>
      </c>
      <c r="F2257" s="13" t="s">
        <v>133</v>
      </c>
    </row>
    <row r="2258" spans="1:6" ht="14.25" customHeight="1">
      <c r="A2258" s="13" t="s">
        <v>12687</v>
      </c>
      <c r="B2258" s="13" t="s">
        <v>12744</v>
      </c>
      <c r="C2258" s="14">
        <v>155</v>
      </c>
      <c r="D2258" s="15">
        <v>31.5</v>
      </c>
      <c r="E2258" s="16">
        <v>4882.5</v>
      </c>
      <c r="F2258" s="13" t="s">
        <v>133</v>
      </c>
    </row>
    <row r="2259" spans="1:6" ht="14.25" customHeight="1">
      <c r="A2259" s="13" t="s">
        <v>12687</v>
      </c>
      <c r="B2259" s="13" t="s">
        <v>12744</v>
      </c>
      <c r="C2259" s="14">
        <v>176</v>
      </c>
      <c r="D2259" s="15">
        <v>31.5</v>
      </c>
      <c r="E2259" s="16">
        <v>5544</v>
      </c>
      <c r="F2259" s="13" t="s">
        <v>133</v>
      </c>
    </row>
    <row r="2260" spans="1:6" ht="14.25" customHeight="1">
      <c r="A2260" s="13" t="s">
        <v>12687</v>
      </c>
      <c r="B2260" s="13" t="s">
        <v>12744</v>
      </c>
      <c r="C2260" s="14">
        <v>321</v>
      </c>
      <c r="D2260" s="15">
        <v>31.5</v>
      </c>
      <c r="E2260" s="16">
        <v>10111.5</v>
      </c>
      <c r="F2260" s="13" t="s">
        <v>133</v>
      </c>
    </row>
    <row r="2261" spans="1:6" ht="14.25" customHeight="1">
      <c r="A2261" s="13" t="s">
        <v>12687</v>
      </c>
      <c r="B2261" s="13" t="s">
        <v>12745</v>
      </c>
      <c r="C2261" s="14">
        <v>338</v>
      </c>
      <c r="D2261" s="15">
        <v>31.515000000000001</v>
      </c>
      <c r="E2261" s="16">
        <v>10652.07</v>
      </c>
      <c r="F2261" s="13" t="s">
        <v>133</v>
      </c>
    </row>
    <row r="2262" spans="1:6" ht="14.25" customHeight="1">
      <c r="A2262" s="13" t="s">
        <v>12687</v>
      </c>
      <c r="B2262" s="13" t="s">
        <v>12746</v>
      </c>
      <c r="C2262" s="14">
        <v>100</v>
      </c>
      <c r="D2262" s="15">
        <v>31.52</v>
      </c>
      <c r="E2262" s="16">
        <v>3152</v>
      </c>
      <c r="F2262" s="13" t="s">
        <v>133</v>
      </c>
    </row>
    <row r="2263" spans="1:6" ht="14.25" customHeight="1">
      <c r="A2263" s="13" t="s">
        <v>12687</v>
      </c>
      <c r="B2263" s="13" t="s">
        <v>12746</v>
      </c>
      <c r="C2263" s="14">
        <v>126</v>
      </c>
      <c r="D2263" s="15">
        <v>31.52</v>
      </c>
      <c r="E2263" s="16">
        <v>3971.52</v>
      </c>
      <c r="F2263" s="13" t="s">
        <v>133</v>
      </c>
    </row>
    <row r="2264" spans="1:6" ht="14.25" customHeight="1">
      <c r="A2264" s="13" t="s">
        <v>12687</v>
      </c>
      <c r="B2264" s="13" t="s">
        <v>11214</v>
      </c>
      <c r="C2264" s="14">
        <v>243</v>
      </c>
      <c r="D2264" s="15">
        <v>31.515000000000001</v>
      </c>
      <c r="E2264" s="16">
        <v>7658.1450000000004</v>
      </c>
      <c r="F2264" s="13" t="s">
        <v>133</v>
      </c>
    </row>
    <row r="2265" spans="1:6" ht="14.25" customHeight="1">
      <c r="A2265" s="13" t="s">
        <v>12687</v>
      </c>
      <c r="B2265" s="13" t="s">
        <v>12747</v>
      </c>
      <c r="C2265" s="14">
        <v>88</v>
      </c>
      <c r="D2265" s="15">
        <v>31.53</v>
      </c>
      <c r="E2265" s="16">
        <v>2774.64</v>
      </c>
      <c r="F2265" s="13" t="s">
        <v>133</v>
      </c>
    </row>
    <row r="2266" spans="1:6" ht="14.25" customHeight="1">
      <c r="A2266" s="13" t="s">
        <v>12687</v>
      </c>
      <c r="B2266" s="13" t="s">
        <v>12748</v>
      </c>
      <c r="C2266" s="14">
        <v>580</v>
      </c>
      <c r="D2266" s="15">
        <v>31.53</v>
      </c>
      <c r="E2266" s="16">
        <v>18287.400000000001</v>
      </c>
      <c r="F2266" s="13" t="s">
        <v>133</v>
      </c>
    </row>
    <row r="2267" spans="1:6" ht="14.25" customHeight="1">
      <c r="A2267" s="13" t="s">
        <v>12687</v>
      </c>
      <c r="B2267" s="13" t="s">
        <v>12749</v>
      </c>
      <c r="C2267" s="14">
        <v>120</v>
      </c>
      <c r="D2267" s="15">
        <v>31.53</v>
      </c>
      <c r="E2267" s="16">
        <v>3783.6</v>
      </c>
      <c r="F2267" s="13" t="s">
        <v>133</v>
      </c>
    </row>
    <row r="2268" spans="1:6" ht="14.25" customHeight="1">
      <c r="A2268" s="13" t="s">
        <v>12687</v>
      </c>
      <c r="B2268" s="13" t="s">
        <v>12749</v>
      </c>
      <c r="C2268" s="14">
        <v>212</v>
      </c>
      <c r="D2268" s="15">
        <v>31.53</v>
      </c>
      <c r="E2268" s="16">
        <v>6684.36</v>
      </c>
      <c r="F2268" s="13" t="s">
        <v>133</v>
      </c>
    </row>
    <row r="2269" spans="1:6" ht="14.25" customHeight="1">
      <c r="A2269" s="13" t="s">
        <v>12687</v>
      </c>
      <c r="B2269" s="13" t="s">
        <v>4591</v>
      </c>
      <c r="C2269" s="14">
        <v>37</v>
      </c>
      <c r="D2269" s="15">
        <v>31.524999999999999</v>
      </c>
      <c r="E2269" s="16">
        <v>1166.425</v>
      </c>
      <c r="F2269" s="13" t="s">
        <v>133</v>
      </c>
    </row>
    <row r="2270" spans="1:6" ht="14.25" customHeight="1">
      <c r="A2270" s="13" t="s">
        <v>12687</v>
      </c>
      <c r="B2270" s="13" t="s">
        <v>4591</v>
      </c>
      <c r="C2270" s="14">
        <v>74</v>
      </c>
      <c r="D2270" s="15">
        <v>31.524999999999999</v>
      </c>
      <c r="E2270" s="16">
        <v>2332.85</v>
      </c>
      <c r="F2270" s="13" t="s">
        <v>133</v>
      </c>
    </row>
    <row r="2271" spans="1:6" ht="14.25" customHeight="1">
      <c r="A2271" s="13" t="s">
        <v>12687</v>
      </c>
      <c r="B2271" s="13" t="s">
        <v>4591</v>
      </c>
      <c r="C2271" s="14">
        <v>79</v>
      </c>
      <c r="D2271" s="15">
        <v>31.524999999999999</v>
      </c>
      <c r="E2271" s="16">
        <v>2490.4749999999999</v>
      </c>
      <c r="F2271" s="13" t="s">
        <v>133</v>
      </c>
    </row>
    <row r="2272" spans="1:6" ht="14.25" customHeight="1">
      <c r="A2272" s="13" t="s">
        <v>12687</v>
      </c>
      <c r="B2272" s="13" t="s">
        <v>7392</v>
      </c>
      <c r="C2272" s="14">
        <v>193</v>
      </c>
      <c r="D2272" s="15">
        <v>31.53</v>
      </c>
      <c r="E2272" s="16">
        <v>6085.29</v>
      </c>
      <c r="F2272" s="13" t="s">
        <v>133</v>
      </c>
    </row>
    <row r="2273" spans="1:6" ht="14.25" customHeight="1">
      <c r="A2273" s="13" t="s">
        <v>12687</v>
      </c>
      <c r="B2273" s="13" t="s">
        <v>12750</v>
      </c>
      <c r="C2273" s="14">
        <v>357</v>
      </c>
      <c r="D2273" s="15">
        <v>31.53</v>
      </c>
      <c r="E2273" s="16">
        <v>11256.21</v>
      </c>
      <c r="F2273" s="13" t="s">
        <v>133</v>
      </c>
    </row>
    <row r="2274" spans="1:6" ht="14.25" customHeight="1">
      <c r="A2274" s="13" t="s">
        <v>12687</v>
      </c>
      <c r="B2274" s="13" t="s">
        <v>12751</v>
      </c>
      <c r="C2274" s="14">
        <v>141</v>
      </c>
      <c r="D2274" s="15">
        <v>31.524999999999999</v>
      </c>
      <c r="E2274" s="16">
        <v>4445.0249999999996</v>
      </c>
      <c r="F2274" s="13" t="s">
        <v>133</v>
      </c>
    </row>
    <row r="2275" spans="1:6" ht="14.25" customHeight="1">
      <c r="A2275" s="13" t="s">
        <v>12687</v>
      </c>
      <c r="B2275" s="13" t="s">
        <v>12751</v>
      </c>
      <c r="C2275" s="14">
        <v>288</v>
      </c>
      <c r="D2275" s="15">
        <v>31.524999999999999</v>
      </c>
      <c r="E2275" s="16">
        <v>9079.2000000000007</v>
      </c>
      <c r="F2275" s="13" t="s">
        <v>133</v>
      </c>
    </row>
    <row r="2276" spans="1:6" ht="14.25" customHeight="1">
      <c r="A2276" s="13" t="s">
        <v>12687</v>
      </c>
      <c r="B2276" s="13" t="s">
        <v>3366</v>
      </c>
      <c r="C2276" s="14">
        <v>361</v>
      </c>
      <c r="D2276" s="15">
        <v>31.524999999999999</v>
      </c>
      <c r="E2276" s="16">
        <v>11380.525</v>
      </c>
      <c r="F2276" s="13" t="s">
        <v>133</v>
      </c>
    </row>
    <row r="2277" spans="1:6" ht="14.25" customHeight="1">
      <c r="A2277" s="13" t="s">
        <v>12687</v>
      </c>
      <c r="B2277" s="13" t="s">
        <v>12752</v>
      </c>
      <c r="C2277" s="14">
        <v>228</v>
      </c>
      <c r="D2277" s="15">
        <v>31.52</v>
      </c>
      <c r="E2277" s="16">
        <v>7186.56</v>
      </c>
      <c r="F2277" s="13" t="s">
        <v>133</v>
      </c>
    </row>
    <row r="2278" spans="1:6" ht="14.25" customHeight="1">
      <c r="A2278" s="13" t="s">
        <v>12687</v>
      </c>
      <c r="B2278" s="13" t="s">
        <v>11775</v>
      </c>
      <c r="C2278" s="14">
        <v>81</v>
      </c>
      <c r="D2278" s="15">
        <v>31.52</v>
      </c>
      <c r="E2278" s="16">
        <v>2553.12</v>
      </c>
      <c r="F2278" s="13" t="s">
        <v>133</v>
      </c>
    </row>
    <row r="2279" spans="1:6" ht="14.25" customHeight="1">
      <c r="A2279" s="13" t="s">
        <v>12687</v>
      </c>
      <c r="B2279" s="13" t="s">
        <v>12753</v>
      </c>
      <c r="C2279" s="14">
        <v>76</v>
      </c>
      <c r="D2279" s="15">
        <v>31.52</v>
      </c>
      <c r="E2279" s="16">
        <v>2395.52</v>
      </c>
      <c r="F2279" s="13" t="s">
        <v>133</v>
      </c>
    </row>
    <row r="2280" spans="1:6" ht="14.25" customHeight="1">
      <c r="A2280" s="13" t="s">
        <v>12687</v>
      </c>
      <c r="B2280" s="13" t="s">
        <v>12753</v>
      </c>
      <c r="C2280" s="14">
        <v>124</v>
      </c>
      <c r="D2280" s="15">
        <v>31.52</v>
      </c>
      <c r="E2280" s="16">
        <v>3908.48</v>
      </c>
      <c r="F2280" s="13" t="s">
        <v>133</v>
      </c>
    </row>
    <row r="2281" spans="1:6" ht="14.25" customHeight="1">
      <c r="A2281" s="13" t="s">
        <v>12687</v>
      </c>
      <c r="B2281" s="13" t="s">
        <v>12753</v>
      </c>
      <c r="C2281" s="14">
        <v>231</v>
      </c>
      <c r="D2281" s="15">
        <v>31.52</v>
      </c>
      <c r="E2281" s="16">
        <v>7281.12</v>
      </c>
      <c r="F2281" s="13" t="s">
        <v>133</v>
      </c>
    </row>
    <row r="2282" spans="1:6" ht="14.25" customHeight="1">
      <c r="A2282" s="13" t="s">
        <v>12687</v>
      </c>
      <c r="B2282" s="13" t="s">
        <v>12754</v>
      </c>
      <c r="C2282" s="14">
        <v>141</v>
      </c>
      <c r="D2282" s="15">
        <v>31.515000000000001</v>
      </c>
      <c r="E2282" s="16">
        <v>4443.6149999999998</v>
      </c>
      <c r="F2282" s="13" t="s">
        <v>133</v>
      </c>
    </row>
    <row r="2283" spans="1:6" ht="14.25" customHeight="1">
      <c r="A2283" s="13" t="s">
        <v>12687</v>
      </c>
      <c r="B2283" s="13" t="s">
        <v>12755</v>
      </c>
      <c r="C2283" s="14">
        <v>239</v>
      </c>
      <c r="D2283" s="15">
        <v>31.504999999999999</v>
      </c>
      <c r="E2283" s="16">
        <v>7529.6949999999997</v>
      </c>
      <c r="F2283" s="13" t="s">
        <v>133</v>
      </c>
    </row>
    <row r="2284" spans="1:6" ht="14.25" customHeight="1">
      <c r="A2284" s="13" t="s">
        <v>12687</v>
      </c>
      <c r="B2284" s="13" t="s">
        <v>9175</v>
      </c>
      <c r="C2284" s="14">
        <v>202</v>
      </c>
      <c r="D2284" s="15">
        <v>31.504999999999999</v>
      </c>
      <c r="E2284" s="16">
        <v>6364.01</v>
      </c>
      <c r="F2284" s="13" t="s">
        <v>133</v>
      </c>
    </row>
    <row r="2285" spans="1:6" ht="14.25" customHeight="1">
      <c r="A2285" s="13" t="s">
        <v>12687</v>
      </c>
      <c r="B2285" s="13" t="s">
        <v>12756</v>
      </c>
      <c r="C2285" s="14">
        <v>518</v>
      </c>
      <c r="D2285" s="15">
        <v>31.52</v>
      </c>
      <c r="E2285" s="16">
        <v>16327.36</v>
      </c>
      <c r="F2285" s="13" t="s">
        <v>133</v>
      </c>
    </row>
    <row r="2286" spans="1:6" ht="14.25" customHeight="1">
      <c r="A2286" s="13" t="s">
        <v>12687</v>
      </c>
      <c r="B2286" s="13" t="s">
        <v>12757</v>
      </c>
      <c r="C2286" s="14">
        <v>434</v>
      </c>
      <c r="D2286" s="15">
        <v>31.524999999999999</v>
      </c>
      <c r="E2286" s="16">
        <v>13681.85</v>
      </c>
      <c r="F2286" s="13" t="s">
        <v>133</v>
      </c>
    </row>
    <row r="2287" spans="1:6" ht="14.25" customHeight="1">
      <c r="A2287" s="13" t="s">
        <v>12687</v>
      </c>
      <c r="B2287" s="13" t="s">
        <v>11226</v>
      </c>
      <c r="C2287" s="14">
        <v>34</v>
      </c>
      <c r="D2287" s="15">
        <v>31.515000000000001</v>
      </c>
      <c r="E2287" s="16">
        <v>1071.51</v>
      </c>
      <c r="F2287" s="13" t="s">
        <v>133</v>
      </c>
    </row>
    <row r="2288" spans="1:6" ht="14.25" customHeight="1">
      <c r="A2288" s="13" t="s">
        <v>12687</v>
      </c>
      <c r="B2288" s="13" t="s">
        <v>12758</v>
      </c>
      <c r="C2288" s="14">
        <v>255</v>
      </c>
      <c r="D2288" s="15">
        <v>31.515000000000001</v>
      </c>
      <c r="E2288" s="16">
        <v>8036.3249999999998</v>
      </c>
      <c r="F2288" s="13" t="s">
        <v>133</v>
      </c>
    </row>
    <row r="2289" spans="1:6" ht="14.25" customHeight="1">
      <c r="A2289" s="13" t="s">
        <v>12687</v>
      </c>
      <c r="B2289" s="13" t="s">
        <v>12759</v>
      </c>
      <c r="C2289" s="14">
        <v>211</v>
      </c>
      <c r="D2289" s="15">
        <v>31.504999999999999</v>
      </c>
      <c r="E2289" s="16">
        <v>6647.5550000000003</v>
      </c>
      <c r="F2289" s="13" t="s">
        <v>133</v>
      </c>
    </row>
    <row r="2290" spans="1:6" ht="14.25" customHeight="1">
      <c r="A2290" s="13" t="s">
        <v>12687</v>
      </c>
      <c r="B2290" s="13" t="s">
        <v>12759</v>
      </c>
      <c r="C2290" s="14">
        <v>224</v>
      </c>
      <c r="D2290" s="15">
        <v>31.504999999999999</v>
      </c>
      <c r="E2290" s="16">
        <v>7057.12</v>
      </c>
      <c r="F2290" s="13" t="s">
        <v>133</v>
      </c>
    </row>
    <row r="2291" spans="1:6" ht="14.25" customHeight="1">
      <c r="A2291" s="13" t="s">
        <v>12687</v>
      </c>
      <c r="B2291" s="13" t="s">
        <v>10911</v>
      </c>
      <c r="C2291" s="14">
        <v>352</v>
      </c>
      <c r="D2291" s="15">
        <v>31.5</v>
      </c>
      <c r="E2291" s="16">
        <v>11088</v>
      </c>
      <c r="F2291" s="13" t="s">
        <v>133</v>
      </c>
    </row>
    <row r="2292" spans="1:6" ht="14.25" customHeight="1">
      <c r="A2292" s="13" t="s">
        <v>12687</v>
      </c>
      <c r="B2292" s="13" t="s">
        <v>12760</v>
      </c>
      <c r="C2292" s="14">
        <v>193</v>
      </c>
      <c r="D2292" s="15">
        <v>31.51</v>
      </c>
      <c r="E2292" s="16">
        <v>6081.43</v>
      </c>
      <c r="F2292" s="13" t="s">
        <v>133</v>
      </c>
    </row>
    <row r="2293" spans="1:6" ht="14.25" customHeight="1">
      <c r="A2293" s="13" t="s">
        <v>12687</v>
      </c>
      <c r="B2293" s="13" t="s">
        <v>12760</v>
      </c>
      <c r="C2293" s="14">
        <v>335</v>
      </c>
      <c r="D2293" s="15">
        <v>31.51</v>
      </c>
      <c r="E2293" s="16">
        <v>10555.85</v>
      </c>
      <c r="F2293" s="13" t="s">
        <v>133</v>
      </c>
    </row>
    <row r="2294" spans="1:6" ht="14.25" customHeight="1">
      <c r="A2294" s="13" t="s">
        <v>12687</v>
      </c>
      <c r="B2294" s="13" t="s">
        <v>12761</v>
      </c>
      <c r="C2294" s="14">
        <v>12</v>
      </c>
      <c r="D2294" s="15">
        <v>31.51</v>
      </c>
      <c r="E2294" s="16">
        <v>378.12</v>
      </c>
      <c r="F2294" s="13" t="s">
        <v>133</v>
      </c>
    </row>
    <row r="2295" spans="1:6" ht="14.25" customHeight="1">
      <c r="A2295" s="13" t="s">
        <v>12687</v>
      </c>
      <c r="B2295" s="13" t="s">
        <v>12762</v>
      </c>
      <c r="C2295" s="14">
        <v>299</v>
      </c>
      <c r="D2295" s="15">
        <v>31.51</v>
      </c>
      <c r="E2295" s="16">
        <v>9421.49</v>
      </c>
      <c r="F2295" s="13" t="s">
        <v>133</v>
      </c>
    </row>
    <row r="2296" spans="1:6" ht="14.25" customHeight="1">
      <c r="A2296" s="13" t="s">
        <v>12687</v>
      </c>
      <c r="B2296" s="13" t="s">
        <v>11503</v>
      </c>
      <c r="C2296" s="14">
        <v>105</v>
      </c>
      <c r="D2296" s="15">
        <v>31.51</v>
      </c>
      <c r="E2296" s="16">
        <v>3308.55</v>
      </c>
      <c r="F2296" s="13" t="s">
        <v>133</v>
      </c>
    </row>
    <row r="2297" spans="1:6" ht="14.25" customHeight="1">
      <c r="A2297" s="13" t="s">
        <v>12687</v>
      </c>
      <c r="B2297" s="13" t="s">
        <v>12763</v>
      </c>
      <c r="C2297" s="14">
        <v>301</v>
      </c>
      <c r="D2297" s="15">
        <v>31.52</v>
      </c>
      <c r="E2297" s="16">
        <v>9487.52</v>
      </c>
      <c r="F2297" s="13" t="s">
        <v>133</v>
      </c>
    </row>
    <row r="2298" spans="1:6" ht="14.25" customHeight="1">
      <c r="A2298" s="13" t="s">
        <v>12687</v>
      </c>
      <c r="B2298" s="13" t="s">
        <v>12764</v>
      </c>
      <c r="C2298" s="14">
        <v>537</v>
      </c>
      <c r="D2298" s="15">
        <v>31.504999999999999</v>
      </c>
      <c r="E2298" s="16">
        <v>16918.185000000001</v>
      </c>
      <c r="F2298" s="13" t="s">
        <v>133</v>
      </c>
    </row>
    <row r="2299" spans="1:6" ht="14.25" customHeight="1">
      <c r="A2299" s="13" t="s">
        <v>12687</v>
      </c>
      <c r="B2299" s="13" t="s">
        <v>12765</v>
      </c>
      <c r="C2299" s="14">
        <v>96</v>
      </c>
      <c r="D2299" s="15">
        <v>31.49</v>
      </c>
      <c r="E2299" s="16">
        <v>3023.04</v>
      </c>
      <c r="F2299" s="13" t="s">
        <v>133</v>
      </c>
    </row>
    <row r="2300" spans="1:6" ht="14.25" customHeight="1">
      <c r="A2300" s="13" t="s">
        <v>12687</v>
      </c>
      <c r="B2300" s="13" t="s">
        <v>12765</v>
      </c>
      <c r="C2300" s="14">
        <v>253</v>
      </c>
      <c r="D2300" s="15">
        <v>31.49</v>
      </c>
      <c r="E2300" s="16">
        <v>7966.97</v>
      </c>
      <c r="F2300" s="13" t="s">
        <v>133</v>
      </c>
    </row>
    <row r="2301" spans="1:6" ht="14.25" customHeight="1">
      <c r="A2301" s="13" t="s">
        <v>12687</v>
      </c>
      <c r="B2301" s="13" t="s">
        <v>12766</v>
      </c>
      <c r="C2301" s="14">
        <v>200</v>
      </c>
      <c r="D2301" s="15">
        <v>31.49</v>
      </c>
      <c r="E2301" s="16">
        <v>6298</v>
      </c>
      <c r="F2301" s="13" t="s">
        <v>133</v>
      </c>
    </row>
    <row r="2302" spans="1:6" ht="14.25" customHeight="1">
      <c r="A2302" s="13" t="s">
        <v>12687</v>
      </c>
      <c r="B2302" s="13" t="s">
        <v>12766</v>
      </c>
      <c r="C2302" s="14">
        <v>200</v>
      </c>
      <c r="D2302" s="15">
        <v>31.49</v>
      </c>
      <c r="E2302" s="16">
        <v>6298</v>
      </c>
      <c r="F2302" s="13" t="s">
        <v>133</v>
      </c>
    </row>
    <row r="2303" spans="1:6" ht="14.25" customHeight="1">
      <c r="A2303" s="13" t="s">
        <v>12687</v>
      </c>
      <c r="B2303" s="13" t="s">
        <v>12767</v>
      </c>
      <c r="C2303" s="14">
        <v>424</v>
      </c>
      <c r="D2303" s="15">
        <v>31.49</v>
      </c>
      <c r="E2303" s="16">
        <v>13351.76</v>
      </c>
      <c r="F2303" s="13" t="s">
        <v>133</v>
      </c>
    </row>
    <row r="2304" spans="1:6" ht="14.25" customHeight="1">
      <c r="A2304" s="13" t="s">
        <v>12687</v>
      </c>
      <c r="B2304" s="13" t="s">
        <v>12768</v>
      </c>
      <c r="C2304" s="14">
        <v>305</v>
      </c>
      <c r="D2304" s="15">
        <v>31.495000000000001</v>
      </c>
      <c r="E2304" s="16">
        <v>9605.9750000000004</v>
      </c>
      <c r="F2304" s="13" t="s">
        <v>133</v>
      </c>
    </row>
    <row r="2305" spans="1:6" ht="14.25" customHeight="1">
      <c r="A2305" s="13" t="s">
        <v>12687</v>
      </c>
      <c r="B2305" s="13" t="s">
        <v>9490</v>
      </c>
      <c r="C2305" s="14">
        <v>132</v>
      </c>
      <c r="D2305" s="15">
        <v>31.48</v>
      </c>
      <c r="E2305" s="16">
        <v>4155.3599999999997</v>
      </c>
      <c r="F2305" s="13" t="s">
        <v>133</v>
      </c>
    </row>
    <row r="2306" spans="1:6" ht="14.25" customHeight="1">
      <c r="A2306" s="13" t="s">
        <v>12687</v>
      </c>
      <c r="B2306" s="13" t="s">
        <v>9490</v>
      </c>
      <c r="C2306" s="14">
        <v>200</v>
      </c>
      <c r="D2306" s="15">
        <v>31.48</v>
      </c>
      <c r="E2306" s="16">
        <v>6296</v>
      </c>
      <c r="F2306" s="13" t="s">
        <v>133</v>
      </c>
    </row>
    <row r="2307" spans="1:6" ht="14.25" customHeight="1">
      <c r="A2307" s="13" t="s">
        <v>12687</v>
      </c>
      <c r="B2307" s="13" t="s">
        <v>9490</v>
      </c>
      <c r="C2307" s="14">
        <v>669</v>
      </c>
      <c r="D2307" s="15">
        <v>31.48</v>
      </c>
      <c r="E2307" s="16">
        <v>21060.12</v>
      </c>
      <c r="F2307" s="13" t="s">
        <v>133</v>
      </c>
    </row>
    <row r="2308" spans="1:6" ht="14.25" customHeight="1">
      <c r="A2308" s="13" t="s">
        <v>12687</v>
      </c>
      <c r="B2308" s="13" t="s">
        <v>9491</v>
      </c>
      <c r="C2308" s="14">
        <v>79</v>
      </c>
      <c r="D2308" s="15">
        <v>31.48</v>
      </c>
      <c r="E2308" s="16">
        <v>2486.92</v>
      </c>
      <c r="F2308" s="13" t="s">
        <v>133</v>
      </c>
    </row>
    <row r="2309" spans="1:6" ht="14.25" customHeight="1">
      <c r="A2309" s="13" t="s">
        <v>12687</v>
      </c>
      <c r="B2309" s="13" t="s">
        <v>9491</v>
      </c>
      <c r="C2309" s="14">
        <v>125</v>
      </c>
      <c r="D2309" s="15">
        <v>31.48</v>
      </c>
      <c r="E2309" s="16">
        <v>3935</v>
      </c>
      <c r="F2309" s="13" t="s">
        <v>133</v>
      </c>
    </row>
    <row r="2310" spans="1:6" ht="14.25" customHeight="1">
      <c r="A2310" s="13" t="s">
        <v>12687</v>
      </c>
      <c r="B2310" s="13" t="s">
        <v>12769</v>
      </c>
      <c r="C2310" s="14">
        <v>290</v>
      </c>
      <c r="D2310" s="15">
        <v>31.484999999999999</v>
      </c>
      <c r="E2310" s="16">
        <v>9130.65</v>
      </c>
      <c r="F2310" s="13" t="s">
        <v>133</v>
      </c>
    </row>
    <row r="2311" spans="1:6" ht="14.25" customHeight="1">
      <c r="A2311" s="13" t="s">
        <v>12687</v>
      </c>
      <c r="B2311" s="13" t="s">
        <v>12770</v>
      </c>
      <c r="C2311" s="14">
        <v>225</v>
      </c>
      <c r="D2311" s="15">
        <v>31.465</v>
      </c>
      <c r="E2311" s="16">
        <v>7079.625</v>
      </c>
      <c r="F2311" s="13" t="s">
        <v>133</v>
      </c>
    </row>
    <row r="2312" spans="1:6" ht="14.25" customHeight="1">
      <c r="A2312" s="13" t="s">
        <v>12687</v>
      </c>
      <c r="B2312" s="13" t="s">
        <v>12771</v>
      </c>
      <c r="C2312" s="14">
        <v>109</v>
      </c>
      <c r="D2312" s="15">
        <v>31.47</v>
      </c>
      <c r="E2312" s="16">
        <v>3430.23</v>
      </c>
      <c r="F2312" s="13" t="s">
        <v>133</v>
      </c>
    </row>
    <row r="2313" spans="1:6" ht="14.25" customHeight="1">
      <c r="A2313" s="13" t="s">
        <v>12687</v>
      </c>
      <c r="B2313" s="13" t="s">
        <v>12771</v>
      </c>
      <c r="C2313" s="14">
        <v>200</v>
      </c>
      <c r="D2313" s="15">
        <v>31.47</v>
      </c>
      <c r="E2313" s="16">
        <v>6294</v>
      </c>
      <c r="F2313" s="13" t="s">
        <v>133</v>
      </c>
    </row>
    <row r="2314" spans="1:6" ht="14.25" customHeight="1">
      <c r="A2314" s="13" t="s">
        <v>12687</v>
      </c>
      <c r="B2314" s="13" t="s">
        <v>5724</v>
      </c>
      <c r="C2314" s="14">
        <v>28</v>
      </c>
      <c r="D2314" s="15">
        <v>31.47</v>
      </c>
      <c r="E2314" s="16">
        <v>881.16</v>
      </c>
      <c r="F2314" s="13" t="s">
        <v>133</v>
      </c>
    </row>
    <row r="2315" spans="1:6" ht="14.25" customHeight="1">
      <c r="A2315" s="13" t="s">
        <v>12687</v>
      </c>
      <c r="B2315" s="13" t="s">
        <v>5724</v>
      </c>
      <c r="C2315" s="14">
        <v>440</v>
      </c>
      <c r="D2315" s="15">
        <v>31.47</v>
      </c>
      <c r="E2315" s="16">
        <v>13846.8</v>
      </c>
      <c r="F2315" s="13" t="s">
        <v>133</v>
      </c>
    </row>
    <row r="2316" spans="1:6" ht="14.25" customHeight="1">
      <c r="A2316" s="13" t="s">
        <v>12687</v>
      </c>
      <c r="B2316" s="13" t="s">
        <v>5724</v>
      </c>
      <c r="C2316" s="14">
        <v>457</v>
      </c>
      <c r="D2316" s="15">
        <v>31.47</v>
      </c>
      <c r="E2316" s="16">
        <v>14381.79</v>
      </c>
      <c r="F2316" s="13" t="s">
        <v>133</v>
      </c>
    </row>
    <row r="2317" spans="1:6" ht="14.25" customHeight="1">
      <c r="A2317" s="13" t="s">
        <v>12687</v>
      </c>
      <c r="B2317" s="13" t="s">
        <v>12772</v>
      </c>
      <c r="C2317" s="14">
        <v>7</v>
      </c>
      <c r="D2317" s="15">
        <v>31.475000000000001</v>
      </c>
      <c r="E2317" s="16">
        <v>220.32499999999999</v>
      </c>
      <c r="F2317" s="13" t="s">
        <v>133</v>
      </c>
    </row>
    <row r="2318" spans="1:6" ht="14.25" customHeight="1">
      <c r="A2318" s="13" t="s">
        <v>12687</v>
      </c>
      <c r="B2318" s="13" t="s">
        <v>12772</v>
      </c>
      <c r="C2318" s="14">
        <v>24</v>
      </c>
      <c r="D2318" s="15">
        <v>31.475000000000001</v>
      </c>
      <c r="E2318" s="16">
        <v>755.4</v>
      </c>
      <c r="F2318" s="13" t="s">
        <v>133</v>
      </c>
    </row>
    <row r="2319" spans="1:6" ht="14.25" customHeight="1">
      <c r="A2319" s="13" t="s">
        <v>12687</v>
      </c>
      <c r="B2319" s="13" t="s">
        <v>12772</v>
      </c>
      <c r="C2319" s="14">
        <v>76</v>
      </c>
      <c r="D2319" s="15">
        <v>31.475000000000001</v>
      </c>
      <c r="E2319" s="16">
        <v>2392.1</v>
      </c>
      <c r="F2319" s="13" t="s">
        <v>133</v>
      </c>
    </row>
    <row r="2320" spans="1:6" ht="14.25" customHeight="1">
      <c r="A2320" s="13" t="s">
        <v>12687</v>
      </c>
      <c r="B2320" s="13" t="s">
        <v>12772</v>
      </c>
      <c r="C2320" s="14">
        <v>274</v>
      </c>
      <c r="D2320" s="15">
        <v>31.475000000000001</v>
      </c>
      <c r="E2320" s="16">
        <v>8624.15</v>
      </c>
      <c r="F2320" s="13" t="s">
        <v>133</v>
      </c>
    </row>
    <row r="2321" spans="1:6" ht="14.25" customHeight="1">
      <c r="A2321" s="13" t="s">
        <v>12687</v>
      </c>
      <c r="B2321" s="13" t="s">
        <v>12773</v>
      </c>
      <c r="C2321" s="14">
        <v>80</v>
      </c>
      <c r="D2321" s="15">
        <v>31.475000000000001</v>
      </c>
      <c r="E2321" s="16">
        <v>2518</v>
      </c>
      <c r="F2321" s="13" t="s">
        <v>133</v>
      </c>
    </row>
    <row r="2322" spans="1:6" ht="14.25" customHeight="1">
      <c r="A2322" s="13" t="s">
        <v>12687</v>
      </c>
      <c r="B2322" s="13" t="s">
        <v>12774</v>
      </c>
      <c r="C2322" s="14">
        <v>20</v>
      </c>
      <c r="D2322" s="15">
        <v>31.475000000000001</v>
      </c>
      <c r="E2322" s="16">
        <v>629.5</v>
      </c>
      <c r="F2322" s="13" t="s">
        <v>133</v>
      </c>
    </row>
    <row r="2323" spans="1:6" ht="14.25" customHeight="1">
      <c r="A2323" s="13" t="s">
        <v>12687</v>
      </c>
      <c r="B2323" s="13" t="s">
        <v>12774</v>
      </c>
      <c r="C2323" s="14">
        <v>194</v>
      </c>
      <c r="D2323" s="15">
        <v>31.475000000000001</v>
      </c>
      <c r="E2323" s="16">
        <v>6106.15</v>
      </c>
      <c r="F2323" s="13" t="s">
        <v>133</v>
      </c>
    </row>
    <row r="2324" spans="1:6" ht="14.25" customHeight="1">
      <c r="A2324" s="13" t="s">
        <v>12687</v>
      </c>
      <c r="B2324" s="13" t="s">
        <v>12775</v>
      </c>
      <c r="C2324" s="14">
        <v>352</v>
      </c>
      <c r="D2324" s="15">
        <v>31.48</v>
      </c>
      <c r="E2324" s="16">
        <v>11080.96</v>
      </c>
      <c r="F2324" s="13" t="s">
        <v>133</v>
      </c>
    </row>
    <row r="2325" spans="1:6" ht="14.25" customHeight="1">
      <c r="A2325" s="13" t="s">
        <v>12687</v>
      </c>
      <c r="B2325" s="13" t="s">
        <v>11517</v>
      </c>
      <c r="C2325" s="14">
        <v>6</v>
      </c>
      <c r="D2325" s="15">
        <v>31.48</v>
      </c>
      <c r="E2325" s="16">
        <v>188.88</v>
      </c>
      <c r="F2325" s="13" t="s">
        <v>133</v>
      </c>
    </row>
    <row r="2326" spans="1:6" ht="14.25" customHeight="1">
      <c r="A2326" s="13" t="s">
        <v>12687</v>
      </c>
      <c r="B2326" s="13" t="s">
        <v>11517</v>
      </c>
      <c r="C2326" s="14">
        <v>185</v>
      </c>
      <c r="D2326" s="15">
        <v>31.48</v>
      </c>
      <c r="E2326" s="16">
        <v>5823.8</v>
      </c>
      <c r="F2326" s="13" t="s">
        <v>133</v>
      </c>
    </row>
    <row r="2327" spans="1:6" ht="14.25" customHeight="1">
      <c r="A2327" s="13" t="s">
        <v>12687</v>
      </c>
      <c r="B2327" s="13" t="s">
        <v>12776</v>
      </c>
      <c r="C2327" s="14">
        <v>280</v>
      </c>
      <c r="D2327" s="15">
        <v>31.48</v>
      </c>
      <c r="E2327" s="16">
        <v>8814.4</v>
      </c>
      <c r="F2327" s="13" t="s">
        <v>133</v>
      </c>
    </row>
    <row r="2328" spans="1:6" ht="14.25" customHeight="1">
      <c r="A2328" s="13" t="s">
        <v>12687</v>
      </c>
      <c r="B2328" s="13" t="s">
        <v>12777</v>
      </c>
      <c r="C2328" s="14">
        <v>223</v>
      </c>
      <c r="D2328" s="15">
        <v>31.48</v>
      </c>
      <c r="E2328" s="16">
        <v>7020.04</v>
      </c>
      <c r="F2328" s="13" t="s">
        <v>133</v>
      </c>
    </row>
    <row r="2329" spans="1:6" ht="14.25" customHeight="1">
      <c r="A2329" s="13" t="s">
        <v>12687</v>
      </c>
      <c r="B2329" s="13" t="s">
        <v>12778</v>
      </c>
      <c r="C2329" s="14">
        <v>72</v>
      </c>
      <c r="D2329" s="15">
        <v>31.48</v>
      </c>
      <c r="E2329" s="16">
        <v>2266.56</v>
      </c>
      <c r="F2329" s="13" t="s">
        <v>133</v>
      </c>
    </row>
    <row r="2330" spans="1:6" ht="14.25" customHeight="1">
      <c r="A2330" s="13" t="s">
        <v>12687</v>
      </c>
      <c r="B2330" s="13" t="s">
        <v>12778</v>
      </c>
      <c r="C2330" s="14">
        <v>120</v>
      </c>
      <c r="D2330" s="15">
        <v>31.48</v>
      </c>
      <c r="E2330" s="16">
        <v>3777.6</v>
      </c>
      <c r="F2330" s="13" t="s">
        <v>133</v>
      </c>
    </row>
    <row r="2331" spans="1:6" ht="14.25" customHeight="1">
      <c r="A2331" s="13" t="s">
        <v>12687</v>
      </c>
      <c r="B2331" s="13" t="s">
        <v>4089</v>
      </c>
      <c r="C2331" s="14">
        <v>233</v>
      </c>
      <c r="D2331" s="15">
        <v>31.48</v>
      </c>
      <c r="E2331" s="16">
        <v>7334.84</v>
      </c>
      <c r="F2331" s="13" t="s">
        <v>133</v>
      </c>
    </row>
    <row r="2332" spans="1:6" ht="14.25" customHeight="1">
      <c r="A2332" s="13" t="s">
        <v>12687</v>
      </c>
      <c r="B2332" s="13" t="s">
        <v>2229</v>
      </c>
      <c r="C2332" s="14">
        <v>36</v>
      </c>
      <c r="D2332" s="15">
        <v>31.475000000000001</v>
      </c>
      <c r="E2332" s="16">
        <v>1133.0999999999999</v>
      </c>
      <c r="F2332" s="13" t="s">
        <v>133</v>
      </c>
    </row>
    <row r="2333" spans="1:6" ht="14.25" customHeight="1">
      <c r="A2333" s="13" t="s">
        <v>12687</v>
      </c>
      <c r="B2333" s="13" t="s">
        <v>2229</v>
      </c>
      <c r="C2333" s="14">
        <v>126</v>
      </c>
      <c r="D2333" s="15">
        <v>31.475000000000001</v>
      </c>
      <c r="E2333" s="16">
        <v>3965.85</v>
      </c>
      <c r="F2333" s="13" t="s">
        <v>133</v>
      </c>
    </row>
    <row r="2334" spans="1:6" ht="14.25" customHeight="1">
      <c r="A2334" s="13" t="s">
        <v>12687</v>
      </c>
      <c r="B2334" s="13" t="s">
        <v>2229</v>
      </c>
      <c r="C2334" s="14">
        <v>180</v>
      </c>
      <c r="D2334" s="15">
        <v>31.475000000000001</v>
      </c>
      <c r="E2334" s="16">
        <v>5665.5</v>
      </c>
      <c r="F2334" s="13" t="s">
        <v>133</v>
      </c>
    </row>
    <row r="2335" spans="1:6" ht="14.25" customHeight="1">
      <c r="A2335" s="13" t="s">
        <v>12687</v>
      </c>
      <c r="B2335" s="13" t="s">
        <v>2229</v>
      </c>
      <c r="C2335" s="14">
        <v>200</v>
      </c>
      <c r="D2335" s="15">
        <v>31.475000000000001</v>
      </c>
      <c r="E2335" s="16">
        <v>6295</v>
      </c>
      <c r="F2335" s="13" t="s">
        <v>133</v>
      </c>
    </row>
    <row r="2336" spans="1:6" ht="14.25" customHeight="1">
      <c r="A2336" s="13" t="s">
        <v>12687</v>
      </c>
      <c r="B2336" s="13" t="s">
        <v>12779</v>
      </c>
      <c r="C2336" s="14">
        <v>294</v>
      </c>
      <c r="D2336" s="15">
        <v>31.47</v>
      </c>
      <c r="E2336" s="16">
        <v>9252.18</v>
      </c>
      <c r="F2336" s="13" t="s">
        <v>133</v>
      </c>
    </row>
    <row r="2337" spans="1:6" ht="14.25" customHeight="1">
      <c r="A2337" s="13" t="s">
        <v>12687</v>
      </c>
      <c r="B2337" s="13" t="s">
        <v>12780</v>
      </c>
      <c r="C2337" s="14">
        <v>183</v>
      </c>
      <c r="D2337" s="15">
        <v>31.47</v>
      </c>
      <c r="E2337" s="16">
        <v>5759.01</v>
      </c>
      <c r="F2337" s="13" t="s">
        <v>133</v>
      </c>
    </row>
    <row r="2338" spans="1:6" ht="14.25" customHeight="1">
      <c r="A2338" s="13" t="s">
        <v>12687</v>
      </c>
      <c r="B2338" s="13" t="s">
        <v>12780</v>
      </c>
      <c r="C2338" s="14">
        <v>315</v>
      </c>
      <c r="D2338" s="15">
        <v>31.47</v>
      </c>
      <c r="E2338" s="16">
        <v>9913.0499999999993</v>
      </c>
      <c r="F2338" s="13" t="s">
        <v>133</v>
      </c>
    </row>
    <row r="2339" spans="1:6" ht="14.25" customHeight="1">
      <c r="A2339" s="13" t="s">
        <v>12687</v>
      </c>
      <c r="B2339" s="13" t="s">
        <v>12781</v>
      </c>
      <c r="C2339" s="14">
        <v>448</v>
      </c>
      <c r="D2339" s="15">
        <v>31.47</v>
      </c>
      <c r="E2339" s="16">
        <v>14098.56</v>
      </c>
      <c r="F2339" s="13" t="s">
        <v>133</v>
      </c>
    </row>
    <row r="2340" spans="1:6" ht="14.25" customHeight="1">
      <c r="A2340" s="13" t="s">
        <v>12687</v>
      </c>
      <c r="B2340" s="13" t="s">
        <v>11520</v>
      </c>
      <c r="C2340" s="14">
        <v>189</v>
      </c>
      <c r="D2340" s="15">
        <v>31.48</v>
      </c>
      <c r="E2340" s="16">
        <v>5949.72</v>
      </c>
      <c r="F2340" s="13" t="s">
        <v>133</v>
      </c>
    </row>
    <row r="2341" spans="1:6" ht="14.25" customHeight="1">
      <c r="A2341" s="13" t="s">
        <v>12687</v>
      </c>
      <c r="B2341" s="13" t="s">
        <v>7971</v>
      </c>
      <c r="C2341" s="14">
        <v>231</v>
      </c>
      <c r="D2341" s="15">
        <v>31.484999999999999</v>
      </c>
      <c r="E2341" s="16">
        <v>7273.0349999999999</v>
      </c>
      <c r="F2341" s="13" t="s">
        <v>133</v>
      </c>
    </row>
    <row r="2342" spans="1:6" ht="14.25" customHeight="1">
      <c r="A2342" s="13" t="s">
        <v>12687</v>
      </c>
      <c r="B2342" s="13" t="s">
        <v>12782</v>
      </c>
      <c r="C2342" s="14">
        <v>350</v>
      </c>
      <c r="D2342" s="15">
        <v>31.484999999999999</v>
      </c>
      <c r="E2342" s="16">
        <v>11019.75</v>
      </c>
      <c r="F2342" s="13" t="s">
        <v>133</v>
      </c>
    </row>
    <row r="2343" spans="1:6" ht="14.25" customHeight="1">
      <c r="A2343" s="13" t="s">
        <v>12687</v>
      </c>
      <c r="B2343" s="13" t="s">
        <v>12783</v>
      </c>
      <c r="C2343" s="14">
        <v>61</v>
      </c>
      <c r="D2343" s="15">
        <v>31.5</v>
      </c>
      <c r="E2343" s="16">
        <v>1921.5</v>
      </c>
      <c r="F2343" s="13" t="s">
        <v>133</v>
      </c>
    </row>
    <row r="2344" spans="1:6" ht="14.25" customHeight="1">
      <c r="A2344" s="13" t="s">
        <v>12687</v>
      </c>
      <c r="B2344" s="13" t="s">
        <v>12784</v>
      </c>
      <c r="C2344" s="14">
        <v>179</v>
      </c>
      <c r="D2344" s="15">
        <v>31.5</v>
      </c>
      <c r="E2344" s="16">
        <v>5638.5</v>
      </c>
      <c r="F2344" s="13" t="s">
        <v>133</v>
      </c>
    </row>
    <row r="2345" spans="1:6" ht="14.25" customHeight="1">
      <c r="A2345" s="13" t="s">
        <v>12687</v>
      </c>
      <c r="B2345" s="13" t="s">
        <v>12784</v>
      </c>
      <c r="C2345" s="14">
        <v>284</v>
      </c>
      <c r="D2345" s="15">
        <v>31.5</v>
      </c>
      <c r="E2345" s="16">
        <v>8946</v>
      </c>
      <c r="F2345" s="13" t="s">
        <v>133</v>
      </c>
    </row>
    <row r="2346" spans="1:6" ht="14.25" customHeight="1">
      <c r="A2346" s="13" t="s">
        <v>12687</v>
      </c>
      <c r="B2346" s="13" t="s">
        <v>12785</v>
      </c>
      <c r="C2346" s="14">
        <v>293</v>
      </c>
      <c r="D2346" s="15">
        <v>31.504999999999999</v>
      </c>
      <c r="E2346" s="16">
        <v>9230.9650000000001</v>
      </c>
      <c r="F2346" s="13" t="s">
        <v>133</v>
      </c>
    </row>
    <row r="2347" spans="1:6" ht="14.25" customHeight="1">
      <c r="A2347" s="13" t="s">
        <v>12687</v>
      </c>
      <c r="B2347" s="13" t="s">
        <v>10938</v>
      </c>
      <c r="C2347" s="14">
        <v>442</v>
      </c>
      <c r="D2347" s="15">
        <v>31.504999999999999</v>
      </c>
      <c r="E2347" s="16">
        <v>13925.21</v>
      </c>
      <c r="F2347" s="13" t="s">
        <v>133</v>
      </c>
    </row>
    <row r="2348" spans="1:6" ht="14.25" customHeight="1">
      <c r="A2348" s="13" t="s">
        <v>12687</v>
      </c>
      <c r="B2348" s="13" t="s">
        <v>2460</v>
      </c>
      <c r="C2348" s="14">
        <v>33</v>
      </c>
      <c r="D2348" s="15">
        <v>31.504999999999999</v>
      </c>
      <c r="E2348" s="16">
        <v>1039.665</v>
      </c>
      <c r="F2348" s="13" t="s">
        <v>133</v>
      </c>
    </row>
    <row r="2349" spans="1:6" ht="14.25" customHeight="1">
      <c r="A2349" s="13" t="s">
        <v>12687</v>
      </c>
      <c r="B2349" s="13" t="s">
        <v>2460</v>
      </c>
      <c r="C2349" s="14">
        <v>115</v>
      </c>
      <c r="D2349" s="15">
        <v>31.504999999999999</v>
      </c>
      <c r="E2349" s="16">
        <v>3623.0749999999998</v>
      </c>
      <c r="F2349" s="13" t="s">
        <v>133</v>
      </c>
    </row>
    <row r="2350" spans="1:6" ht="14.25" customHeight="1">
      <c r="A2350" s="13" t="s">
        <v>12687</v>
      </c>
      <c r="B2350" s="13" t="s">
        <v>2460</v>
      </c>
      <c r="C2350" s="14">
        <v>213</v>
      </c>
      <c r="D2350" s="15">
        <v>31.504999999999999</v>
      </c>
      <c r="E2350" s="16">
        <v>6710.5649999999996</v>
      </c>
      <c r="F2350" s="13" t="s">
        <v>133</v>
      </c>
    </row>
    <row r="2351" spans="1:6" ht="14.25" customHeight="1">
      <c r="A2351" s="13" t="s">
        <v>12687</v>
      </c>
      <c r="B2351" s="13" t="s">
        <v>242</v>
      </c>
      <c r="C2351" s="14">
        <v>163</v>
      </c>
      <c r="D2351" s="15">
        <v>31.5</v>
      </c>
      <c r="E2351" s="16">
        <v>5134.5</v>
      </c>
      <c r="F2351" s="13" t="s">
        <v>133</v>
      </c>
    </row>
    <row r="2352" spans="1:6" ht="14.25" customHeight="1">
      <c r="A2352" s="13" t="s">
        <v>12687</v>
      </c>
      <c r="B2352" s="13" t="s">
        <v>12786</v>
      </c>
      <c r="C2352" s="14">
        <v>17</v>
      </c>
      <c r="D2352" s="15">
        <v>31.504999999999999</v>
      </c>
      <c r="E2352" s="16">
        <v>535.58500000000004</v>
      </c>
      <c r="F2352" s="13" t="s">
        <v>133</v>
      </c>
    </row>
    <row r="2353" spans="1:6" ht="14.25" customHeight="1">
      <c r="A2353" s="13" t="s">
        <v>12687</v>
      </c>
      <c r="B2353" s="13" t="s">
        <v>12786</v>
      </c>
      <c r="C2353" s="14">
        <v>211</v>
      </c>
      <c r="D2353" s="15">
        <v>31.504999999999999</v>
      </c>
      <c r="E2353" s="16">
        <v>6647.5550000000003</v>
      </c>
      <c r="F2353" s="13" t="s">
        <v>133</v>
      </c>
    </row>
    <row r="2354" spans="1:6" ht="14.25" customHeight="1">
      <c r="A2354" s="13" t="s">
        <v>12687</v>
      </c>
      <c r="B2354" s="13" t="s">
        <v>12787</v>
      </c>
      <c r="C2354" s="14">
        <v>193</v>
      </c>
      <c r="D2354" s="15">
        <v>31.495000000000001</v>
      </c>
      <c r="E2354" s="16">
        <v>6078.5349999999999</v>
      </c>
      <c r="F2354" s="13" t="s">
        <v>133</v>
      </c>
    </row>
    <row r="2355" spans="1:6" ht="14.25" customHeight="1">
      <c r="A2355" s="13" t="s">
        <v>12687</v>
      </c>
      <c r="B2355" s="13" t="s">
        <v>3150</v>
      </c>
      <c r="C2355" s="14">
        <v>87</v>
      </c>
      <c r="D2355" s="15">
        <v>31.49</v>
      </c>
      <c r="E2355" s="16">
        <v>2739.63</v>
      </c>
      <c r="F2355" s="13" t="s">
        <v>133</v>
      </c>
    </row>
    <row r="2356" spans="1:6" ht="14.25" customHeight="1">
      <c r="A2356" s="13" t="s">
        <v>12687</v>
      </c>
      <c r="B2356" s="13" t="s">
        <v>4091</v>
      </c>
      <c r="C2356" s="14">
        <v>54</v>
      </c>
      <c r="D2356" s="15">
        <v>31.495000000000001</v>
      </c>
      <c r="E2356" s="16">
        <v>1700.73</v>
      </c>
      <c r="F2356" s="13" t="s">
        <v>133</v>
      </c>
    </row>
    <row r="2357" spans="1:6" ht="14.25" customHeight="1">
      <c r="A2357" s="13" t="s">
        <v>12687</v>
      </c>
      <c r="B2357" s="13" t="s">
        <v>4091</v>
      </c>
      <c r="C2357" s="14">
        <v>200</v>
      </c>
      <c r="D2357" s="15">
        <v>31.495000000000001</v>
      </c>
      <c r="E2357" s="16">
        <v>6299</v>
      </c>
      <c r="F2357" s="13" t="s">
        <v>133</v>
      </c>
    </row>
    <row r="2358" spans="1:6" ht="14.25" customHeight="1">
      <c r="A2358" s="13" t="s">
        <v>12687</v>
      </c>
      <c r="B2358" s="13" t="s">
        <v>4091</v>
      </c>
      <c r="C2358" s="14">
        <v>276</v>
      </c>
      <c r="D2358" s="15">
        <v>31.495000000000001</v>
      </c>
      <c r="E2358" s="16">
        <v>8692.6200000000008</v>
      </c>
      <c r="F2358" s="13" t="s">
        <v>133</v>
      </c>
    </row>
    <row r="2359" spans="1:6" ht="14.25" customHeight="1">
      <c r="A2359" s="13" t="s">
        <v>12687</v>
      </c>
      <c r="B2359" s="13" t="s">
        <v>12788</v>
      </c>
      <c r="C2359" s="14">
        <v>305</v>
      </c>
      <c r="D2359" s="15">
        <v>31.49</v>
      </c>
      <c r="E2359" s="16">
        <v>9604.4500000000007</v>
      </c>
      <c r="F2359" s="13" t="s">
        <v>133</v>
      </c>
    </row>
    <row r="2360" spans="1:6" ht="14.25" customHeight="1">
      <c r="A2360" s="13" t="s">
        <v>12687</v>
      </c>
      <c r="B2360" s="13" t="s">
        <v>12788</v>
      </c>
      <c r="C2360" s="14">
        <v>355</v>
      </c>
      <c r="D2360" s="15">
        <v>31.49</v>
      </c>
      <c r="E2360" s="16">
        <v>11178.95</v>
      </c>
      <c r="F2360" s="13" t="s">
        <v>133</v>
      </c>
    </row>
    <row r="2361" spans="1:6" ht="14.25" customHeight="1">
      <c r="A2361" s="13" t="s">
        <v>12687</v>
      </c>
      <c r="B2361" s="13" t="s">
        <v>12789</v>
      </c>
      <c r="C2361" s="14">
        <v>250</v>
      </c>
      <c r="D2361" s="15">
        <v>31.49</v>
      </c>
      <c r="E2361" s="16">
        <v>7872.5</v>
      </c>
      <c r="F2361" s="13" t="s">
        <v>133</v>
      </c>
    </row>
    <row r="2362" spans="1:6" ht="14.25" customHeight="1">
      <c r="A2362" s="13" t="s">
        <v>12687</v>
      </c>
      <c r="B2362" s="13" t="s">
        <v>644</v>
      </c>
      <c r="C2362" s="14">
        <v>204</v>
      </c>
      <c r="D2362" s="15">
        <v>31.49</v>
      </c>
      <c r="E2362" s="16">
        <v>6423.96</v>
      </c>
      <c r="F2362" s="13" t="s">
        <v>133</v>
      </c>
    </row>
    <row r="2363" spans="1:6" ht="14.25" customHeight="1">
      <c r="A2363" s="13" t="s">
        <v>12687</v>
      </c>
      <c r="B2363" s="13" t="s">
        <v>12790</v>
      </c>
      <c r="C2363" s="14">
        <v>236</v>
      </c>
      <c r="D2363" s="15">
        <v>31.47</v>
      </c>
      <c r="E2363" s="16">
        <v>7426.92</v>
      </c>
      <c r="F2363" s="13" t="s">
        <v>133</v>
      </c>
    </row>
    <row r="2364" spans="1:6" ht="14.25" customHeight="1">
      <c r="A2364" s="13" t="s">
        <v>12687</v>
      </c>
      <c r="B2364" s="13" t="s">
        <v>4383</v>
      </c>
      <c r="C2364" s="14">
        <v>5</v>
      </c>
      <c r="D2364" s="15">
        <v>31.47</v>
      </c>
      <c r="E2364" s="16">
        <v>157.35</v>
      </c>
      <c r="F2364" s="13" t="s">
        <v>133</v>
      </c>
    </row>
    <row r="2365" spans="1:6" ht="14.25" customHeight="1">
      <c r="A2365" s="13" t="s">
        <v>12687</v>
      </c>
      <c r="B2365" s="13" t="s">
        <v>12791</v>
      </c>
      <c r="C2365" s="14">
        <v>301</v>
      </c>
      <c r="D2365" s="15">
        <v>31.47</v>
      </c>
      <c r="E2365" s="16">
        <v>9472.4699999999993</v>
      </c>
      <c r="F2365" s="13" t="s">
        <v>133</v>
      </c>
    </row>
    <row r="2366" spans="1:6" ht="14.25" customHeight="1">
      <c r="A2366" s="13" t="s">
        <v>12687</v>
      </c>
      <c r="B2366" s="13" t="s">
        <v>11261</v>
      </c>
      <c r="C2366" s="14">
        <v>208</v>
      </c>
      <c r="D2366" s="15">
        <v>31.475000000000001</v>
      </c>
      <c r="E2366" s="16">
        <v>6546.8</v>
      </c>
      <c r="F2366" s="13" t="s">
        <v>133</v>
      </c>
    </row>
    <row r="2367" spans="1:6" ht="14.25" customHeight="1">
      <c r="A2367" s="13" t="s">
        <v>12687</v>
      </c>
      <c r="B2367" s="13" t="s">
        <v>445</v>
      </c>
      <c r="C2367" s="14">
        <v>471</v>
      </c>
      <c r="D2367" s="15">
        <v>31.475000000000001</v>
      </c>
      <c r="E2367" s="16">
        <v>14824.725</v>
      </c>
      <c r="F2367" s="13" t="s">
        <v>133</v>
      </c>
    </row>
    <row r="2368" spans="1:6" ht="14.25" customHeight="1">
      <c r="A2368" s="13" t="s">
        <v>12687</v>
      </c>
      <c r="B2368" s="13" t="s">
        <v>5371</v>
      </c>
      <c r="C2368" s="14">
        <v>348</v>
      </c>
      <c r="D2368" s="15">
        <v>31.48</v>
      </c>
      <c r="E2368" s="16">
        <v>10955.04</v>
      </c>
      <c r="F2368" s="13" t="s">
        <v>133</v>
      </c>
    </row>
    <row r="2369" spans="1:6" ht="14.25" customHeight="1">
      <c r="A2369" s="13" t="s">
        <v>12687</v>
      </c>
      <c r="B2369" s="13" t="s">
        <v>10952</v>
      </c>
      <c r="C2369" s="14">
        <v>39</v>
      </c>
      <c r="D2369" s="15">
        <v>31.5</v>
      </c>
      <c r="E2369" s="16">
        <v>1228.5</v>
      </c>
      <c r="F2369" s="13" t="s">
        <v>133</v>
      </c>
    </row>
    <row r="2370" spans="1:6" ht="14.25" customHeight="1">
      <c r="A2370" s="13" t="s">
        <v>12687</v>
      </c>
      <c r="B2370" s="13" t="s">
        <v>10952</v>
      </c>
      <c r="C2370" s="14">
        <v>85</v>
      </c>
      <c r="D2370" s="15">
        <v>31.5</v>
      </c>
      <c r="E2370" s="16">
        <v>2677.5</v>
      </c>
      <c r="F2370" s="13" t="s">
        <v>133</v>
      </c>
    </row>
    <row r="2371" spans="1:6" ht="14.25" customHeight="1">
      <c r="A2371" s="13" t="s">
        <v>12687</v>
      </c>
      <c r="B2371" s="13" t="s">
        <v>10952</v>
      </c>
      <c r="C2371" s="14">
        <v>200</v>
      </c>
      <c r="D2371" s="15">
        <v>31.5</v>
      </c>
      <c r="E2371" s="16">
        <v>6300</v>
      </c>
      <c r="F2371" s="13" t="s">
        <v>133</v>
      </c>
    </row>
    <row r="2372" spans="1:6" ht="14.25" customHeight="1">
      <c r="A2372" s="13" t="s">
        <v>12687</v>
      </c>
      <c r="B2372" s="13" t="s">
        <v>10952</v>
      </c>
      <c r="C2372" s="14">
        <v>200</v>
      </c>
      <c r="D2372" s="15">
        <v>31.5</v>
      </c>
      <c r="E2372" s="16">
        <v>6300</v>
      </c>
      <c r="F2372" s="13" t="s">
        <v>133</v>
      </c>
    </row>
    <row r="2373" spans="1:6" ht="14.25" customHeight="1">
      <c r="A2373" s="13" t="s">
        <v>12687</v>
      </c>
      <c r="B2373" s="13" t="s">
        <v>8642</v>
      </c>
      <c r="C2373" s="14">
        <v>19</v>
      </c>
      <c r="D2373" s="15">
        <v>31.49</v>
      </c>
      <c r="E2373" s="16">
        <v>598.30999999999995</v>
      </c>
      <c r="F2373" s="13" t="s">
        <v>133</v>
      </c>
    </row>
    <row r="2374" spans="1:6" ht="14.25" customHeight="1">
      <c r="A2374" s="13" t="s">
        <v>12687</v>
      </c>
      <c r="B2374" s="13" t="s">
        <v>8642</v>
      </c>
      <c r="C2374" s="14">
        <v>268</v>
      </c>
      <c r="D2374" s="15">
        <v>31.49</v>
      </c>
      <c r="E2374" s="16">
        <v>8439.32</v>
      </c>
      <c r="F2374" s="13" t="s">
        <v>133</v>
      </c>
    </row>
    <row r="2375" spans="1:6" ht="14.25" customHeight="1">
      <c r="A2375" s="13" t="s">
        <v>12687</v>
      </c>
      <c r="B2375" s="13" t="s">
        <v>12792</v>
      </c>
      <c r="C2375" s="14">
        <v>731</v>
      </c>
      <c r="D2375" s="15">
        <v>31.49</v>
      </c>
      <c r="E2375" s="16">
        <v>23019.19</v>
      </c>
      <c r="F2375" s="13" t="s">
        <v>133</v>
      </c>
    </row>
    <row r="2376" spans="1:6" ht="14.25" customHeight="1">
      <c r="A2376" s="13" t="s">
        <v>12687</v>
      </c>
      <c r="B2376" s="13" t="s">
        <v>2682</v>
      </c>
      <c r="C2376" s="14">
        <v>212</v>
      </c>
      <c r="D2376" s="15">
        <v>31.49</v>
      </c>
      <c r="E2376" s="16">
        <v>6675.88</v>
      </c>
      <c r="F2376" s="13" t="s">
        <v>133</v>
      </c>
    </row>
    <row r="2377" spans="1:6" ht="14.25" customHeight="1">
      <c r="A2377" s="13" t="s">
        <v>12687</v>
      </c>
      <c r="B2377" s="13" t="s">
        <v>12793</v>
      </c>
      <c r="C2377" s="14">
        <v>5</v>
      </c>
      <c r="D2377" s="15">
        <v>31.49</v>
      </c>
      <c r="E2377" s="16">
        <v>157.44999999999999</v>
      </c>
      <c r="F2377" s="13" t="s">
        <v>133</v>
      </c>
    </row>
    <row r="2378" spans="1:6" ht="14.25" customHeight="1">
      <c r="A2378" s="13" t="s">
        <v>12687</v>
      </c>
      <c r="B2378" s="13" t="s">
        <v>12793</v>
      </c>
      <c r="C2378" s="14">
        <v>92</v>
      </c>
      <c r="D2378" s="15">
        <v>31.49</v>
      </c>
      <c r="E2378" s="16">
        <v>2897.08</v>
      </c>
      <c r="F2378" s="13" t="s">
        <v>133</v>
      </c>
    </row>
    <row r="2379" spans="1:6" ht="14.25" customHeight="1">
      <c r="A2379" s="13" t="s">
        <v>12687</v>
      </c>
      <c r="B2379" s="13" t="s">
        <v>12794</v>
      </c>
      <c r="C2379" s="14">
        <v>573</v>
      </c>
      <c r="D2379" s="15">
        <v>31.5</v>
      </c>
      <c r="E2379" s="16">
        <v>18049.5</v>
      </c>
      <c r="F2379" s="13" t="s">
        <v>133</v>
      </c>
    </row>
    <row r="2380" spans="1:6" ht="14.25" customHeight="1">
      <c r="A2380" s="13" t="s">
        <v>12687</v>
      </c>
      <c r="B2380" s="13" t="s">
        <v>12795</v>
      </c>
      <c r="C2380" s="14">
        <v>70</v>
      </c>
      <c r="D2380" s="15">
        <v>31.515000000000001</v>
      </c>
      <c r="E2380" s="16">
        <v>2206.0500000000002</v>
      </c>
      <c r="F2380" s="13" t="s">
        <v>133</v>
      </c>
    </row>
    <row r="2381" spans="1:6" ht="14.25" customHeight="1">
      <c r="A2381" s="13" t="s">
        <v>12687</v>
      </c>
      <c r="B2381" s="13" t="s">
        <v>12795</v>
      </c>
      <c r="C2381" s="14">
        <v>500</v>
      </c>
      <c r="D2381" s="15">
        <v>31.515000000000001</v>
      </c>
      <c r="E2381" s="16">
        <v>15757.5</v>
      </c>
      <c r="F2381" s="13" t="s">
        <v>133</v>
      </c>
    </row>
    <row r="2382" spans="1:6" ht="14.25" customHeight="1">
      <c r="A2382" s="13" t="s">
        <v>12687</v>
      </c>
      <c r="B2382" s="13" t="s">
        <v>8919</v>
      </c>
      <c r="C2382" s="14">
        <v>200</v>
      </c>
      <c r="D2382" s="15">
        <v>31.515000000000001</v>
      </c>
      <c r="E2382" s="16">
        <v>6303</v>
      </c>
      <c r="F2382" s="13" t="s">
        <v>133</v>
      </c>
    </row>
    <row r="2383" spans="1:6" ht="14.25" customHeight="1">
      <c r="A2383" s="13" t="s">
        <v>12687</v>
      </c>
      <c r="B2383" s="13" t="s">
        <v>6831</v>
      </c>
      <c r="C2383" s="14">
        <v>232</v>
      </c>
      <c r="D2383" s="15">
        <v>31.52</v>
      </c>
      <c r="E2383" s="16">
        <v>7312.64</v>
      </c>
      <c r="F2383" s="13" t="s">
        <v>133</v>
      </c>
    </row>
    <row r="2384" spans="1:6" ht="14.25" customHeight="1">
      <c r="A2384" s="13" t="s">
        <v>12687</v>
      </c>
      <c r="B2384" s="13" t="s">
        <v>6932</v>
      </c>
      <c r="C2384" s="14">
        <v>379</v>
      </c>
      <c r="D2384" s="15">
        <v>31.52</v>
      </c>
      <c r="E2384" s="16">
        <v>11946.08</v>
      </c>
      <c r="F2384" s="13" t="s">
        <v>133</v>
      </c>
    </row>
    <row r="2385" spans="1:6" ht="14.25" customHeight="1">
      <c r="A2385" s="13" t="s">
        <v>12687</v>
      </c>
      <c r="B2385" s="13" t="s">
        <v>6932</v>
      </c>
      <c r="C2385" s="14">
        <v>429</v>
      </c>
      <c r="D2385" s="15">
        <v>31.52</v>
      </c>
      <c r="E2385" s="16">
        <v>13522.08</v>
      </c>
      <c r="F2385" s="13" t="s">
        <v>133</v>
      </c>
    </row>
    <row r="2386" spans="1:6" ht="14.25" customHeight="1">
      <c r="A2386" s="13" t="s">
        <v>12687</v>
      </c>
      <c r="B2386" s="13" t="s">
        <v>6128</v>
      </c>
      <c r="C2386" s="14">
        <v>251</v>
      </c>
      <c r="D2386" s="15">
        <v>31.524999999999999</v>
      </c>
      <c r="E2386" s="16">
        <v>7912.7749999999996</v>
      </c>
      <c r="F2386" s="13" t="s">
        <v>133</v>
      </c>
    </row>
    <row r="2387" spans="1:6" ht="14.25" customHeight="1">
      <c r="A2387" s="13" t="s">
        <v>12687</v>
      </c>
      <c r="B2387" s="13" t="s">
        <v>12796</v>
      </c>
      <c r="C2387" s="14">
        <v>656</v>
      </c>
      <c r="D2387" s="15">
        <v>31.52</v>
      </c>
      <c r="E2387" s="16">
        <v>20677.12</v>
      </c>
      <c r="F2387" s="13" t="s">
        <v>133</v>
      </c>
    </row>
    <row r="2388" spans="1:6" ht="14.25" customHeight="1">
      <c r="A2388" s="13" t="s">
        <v>12687</v>
      </c>
      <c r="B2388" s="13" t="s">
        <v>9274</v>
      </c>
      <c r="C2388" s="14">
        <v>184</v>
      </c>
      <c r="D2388" s="15">
        <v>31.51</v>
      </c>
      <c r="E2388" s="16">
        <v>5797.84</v>
      </c>
      <c r="F2388" s="13" t="s">
        <v>133</v>
      </c>
    </row>
    <row r="2389" spans="1:6" ht="14.25" customHeight="1">
      <c r="A2389" s="13" t="s">
        <v>12687</v>
      </c>
      <c r="B2389" s="13" t="s">
        <v>9274</v>
      </c>
      <c r="C2389" s="14">
        <v>374</v>
      </c>
      <c r="D2389" s="15">
        <v>31.51</v>
      </c>
      <c r="E2389" s="16">
        <v>11784.74</v>
      </c>
      <c r="F2389" s="13" t="s">
        <v>133</v>
      </c>
    </row>
    <row r="2390" spans="1:6" ht="14.25" customHeight="1">
      <c r="A2390" s="13" t="s">
        <v>12687</v>
      </c>
      <c r="B2390" s="13" t="s">
        <v>5491</v>
      </c>
      <c r="C2390" s="14">
        <v>187</v>
      </c>
      <c r="D2390" s="15">
        <v>31.5</v>
      </c>
      <c r="E2390" s="16">
        <v>5890.5</v>
      </c>
      <c r="F2390" s="13" t="s">
        <v>133</v>
      </c>
    </row>
    <row r="2391" spans="1:6" ht="14.25" customHeight="1">
      <c r="A2391" s="13" t="s">
        <v>12687</v>
      </c>
      <c r="B2391" s="13" t="s">
        <v>12127</v>
      </c>
      <c r="C2391" s="14">
        <v>123</v>
      </c>
      <c r="D2391" s="15">
        <v>31.495000000000001</v>
      </c>
      <c r="E2391" s="16">
        <v>3873.8850000000002</v>
      </c>
      <c r="F2391" s="13" t="s">
        <v>133</v>
      </c>
    </row>
    <row r="2392" spans="1:6" ht="14.25" customHeight="1">
      <c r="A2392" s="13" t="s">
        <v>12687</v>
      </c>
      <c r="B2392" s="13" t="s">
        <v>12127</v>
      </c>
      <c r="C2392" s="14">
        <v>142</v>
      </c>
      <c r="D2392" s="15">
        <v>31.495000000000001</v>
      </c>
      <c r="E2392" s="16">
        <v>4472.29</v>
      </c>
      <c r="F2392" s="13" t="s">
        <v>133</v>
      </c>
    </row>
    <row r="2393" spans="1:6" ht="14.25" customHeight="1">
      <c r="A2393" s="13" t="s">
        <v>12687</v>
      </c>
      <c r="B2393" s="13" t="s">
        <v>12797</v>
      </c>
      <c r="C2393" s="14">
        <v>422</v>
      </c>
      <c r="D2393" s="15">
        <v>31.49</v>
      </c>
      <c r="E2393" s="16">
        <v>13288.78</v>
      </c>
      <c r="F2393" s="13" t="s">
        <v>133</v>
      </c>
    </row>
    <row r="2394" spans="1:6" ht="14.25" customHeight="1">
      <c r="A2394" s="13" t="s">
        <v>12687</v>
      </c>
      <c r="B2394" s="13" t="s">
        <v>4622</v>
      </c>
      <c r="C2394" s="14">
        <v>288</v>
      </c>
      <c r="D2394" s="15">
        <v>31.49</v>
      </c>
      <c r="E2394" s="16">
        <v>9069.1200000000008</v>
      </c>
      <c r="F2394" s="13" t="s">
        <v>133</v>
      </c>
    </row>
    <row r="2395" spans="1:6" ht="14.25" customHeight="1">
      <c r="A2395" s="13" t="s">
        <v>12687</v>
      </c>
      <c r="B2395" s="13" t="s">
        <v>4622</v>
      </c>
      <c r="C2395" s="14">
        <v>347</v>
      </c>
      <c r="D2395" s="15">
        <v>31.49</v>
      </c>
      <c r="E2395" s="16">
        <v>10927.03</v>
      </c>
      <c r="F2395" s="13" t="s">
        <v>133</v>
      </c>
    </row>
    <row r="2396" spans="1:6" ht="14.25" customHeight="1">
      <c r="A2396" s="13" t="s">
        <v>12687</v>
      </c>
      <c r="B2396" s="13" t="s">
        <v>12798</v>
      </c>
      <c r="C2396" s="14">
        <v>200</v>
      </c>
      <c r="D2396" s="15">
        <v>31.5</v>
      </c>
      <c r="E2396" s="16">
        <v>6300</v>
      </c>
      <c r="F2396" s="13" t="s">
        <v>133</v>
      </c>
    </row>
    <row r="2397" spans="1:6" ht="14.25" customHeight="1">
      <c r="A2397" s="13" t="s">
        <v>12687</v>
      </c>
      <c r="B2397" s="13" t="s">
        <v>12130</v>
      </c>
      <c r="C2397" s="14">
        <v>229</v>
      </c>
      <c r="D2397" s="15">
        <v>31.49</v>
      </c>
      <c r="E2397" s="16">
        <v>7211.21</v>
      </c>
      <c r="F2397" s="13" t="s">
        <v>133</v>
      </c>
    </row>
    <row r="2398" spans="1:6" ht="14.25" customHeight="1">
      <c r="A2398" s="13" t="s">
        <v>12687</v>
      </c>
      <c r="B2398" s="13" t="s">
        <v>12130</v>
      </c>
      <c r="C2398" s="14">
        <v>269</v>
      </c>
      <c r="D2398" s="15">
        <v>31.49</v>
      </c>
      <c r="E2398" s="16">
        <v>8470.81</v>
      </c>
      <c r="F2398" s="13" t="s">
        <v>133</v>
      </c>
    </row>
    <row r="2399" spans="1:6" ht="14.25" customHeight="1">
      <c r="A2399" s="13" t="s">
        <v>12687</v>
      </c>
      <c r="B2399" s="13" t="s">
        <v>12799</v>
      </c>
      <c r="C2399" s="14">
        <v>223</v>
      </c>
      <c r="D2399" s="15">
        <v>31.495000000000001</v>
      </c>
      <c r="E2399" s="16">
        <v>7023.3850000000002</v>
      </c>
      <c r="F2399" s="13" t="s">
        <v>133</v>
      </c>
    </row>
    <row r="2400" spans="1:6" ht="14.25" customHeight="1">
      <c r="A2400" s="13" t="s">
        <v>12687</v>
      </c>
      <c r="B2400" s="13" t="s">
        <v>12534</v>
      </c>
      <c r="C2400" s="14">
        <v>344</v>
      </c>
      <c r="D2400" s="15">
        <v>31.495000000000001</v>
      </c>
      <c r="E2400" s="16">
        <v>10834.28</v>
      </c>
      <c r="F2400" s="13" t="s">
        <v>133</v>
      </c>
    </row>
    <row r="2401" spans="1:6" ht="14.25" customHeight="1">
      <c r="A2401" s="13" t="s">
        <v>12687</v>
      </c>
      <c r="B2401" s="13" t="s">
        <v>10412</v>
      </c>
      <c r="C2401" s="14">
        <v>309</v>
      </c>
      <c r="D2401" s="15">
        <v>31.49</v>
      </c>
      <c r="E2401" s="16">
        <v>9730.41</v>
      </c>
      <c r="F2401" s="13" t="s">
        <v>133</v>
      </c>
    </row>
    <row r="2402" spans="1:6" ht="14.25" customHeight="1">
      <c r="A2402" s="13" t="s">
        <v>12687</v>
      </c>
      <c r="B2402" s="13" t="s">
        <v>8643</v>
      </c>
      <c r="C2402" s="14">
        <v>73</v>
      </c>
      <c r="D2402" s="15">
        <v>31.49</v>
      </c>
      <c r="E2402" s="16">
        <v>2298.77</v>
      </c>
      <c r="F2402" s="13" t="s">
        <v>133</v>
      </c>
    </row>
    <row r="2403" spans="1:6" ht="14.25" customHeight="1">
      <c r="A2403" s="13" t="s">
        <v>12687</v>
      </c>
      <c r="B2403" s="13" t="s">
        <v>8643</v>
      </c>
      <c r="C2403" s="14">
        <v>266</v>
      </c>
      <c r="D2403" s="15">
        <v>31.49</v>
      </c>
      <c r="E2403" s="16">
        <v>8376.34</v>
      </c>
      <c r="F2403" s="13" t="s">
        <v>133</v>
      </c>
    </row>
    <row r="2404" spans="1:6" ht="14.25" customHeight="1">
      <c r="A2404" s="13" t="s">
        <v>12687</v>
      </c>
      <c r="B2404" s="13" t="s">
        <v>12800</v>
      </c>
      <c r="C2404" s="14">
        <v>234</v>
      </c>
      <c r="D2404" s="15">
        <v>31.49</v>
      </c>
      <c r="E2404" s="16">
        <v>7368.66</v>
      </c>
      <c r="F2404" s="13" t="s">
        <v>133</v>
      </c>
    </row>
    <row r="2405" spans="1:6" ht="14.25" customHeight="1">
      <c r="A2405" s="13" t="s">
        <v>12687</v>
      </c>
      <c r="B2405" s="13" t="s">
        <v>12349</v>
      </c>
      <c r="C2405" s="14">
        <v>13</v>
      </c>
      <c r="D2405" s="15">
        <v>31.484999999999999</v>
      </c>
      <c r="E2405" s="16">
        <v>409.30500000000001</v>
      </c>
      <c r="F2405" s="13" t="s">
        <v>133</v>
      </c>
    </row>
    <row r="2406" spans="1:6" ht="14.25" customHeight="1">
      <c r="A2406" s="13" t="s">
        <v>12687</v>
      </c>
      <c r="B2406" s="13" t="s">
        <v>12349</v>
      </c>
      <c r="C2406" s="14">
        <v>224</v>
      </c>
      <c r="D2406" s="15">
        <v>31.484999999999999</v>
      </c>
      <c r="E2406" s="16">
        <v>7052.64</v>
      </c>
      <c r="F2406" s="13" t="s">
        <v>133</v>
      </c>
    </row>
    <row r="2407" spans="1:6" ht="14.25" customHeight="1">
      <c r="A2407" s="13" t="s">
        <v>12687</v>
      </c>
      <c r="B2407" s="13" t="s">
        <v>3162</v>
      </c>
      <c r="C2407" s="14">
        <v>342</v>
      </c>
      <c r="D2407" s="15">
        <v>31.48</v>
      </c>
      <c r="E2407" s="16">
        <v>10766.16</v>
      </c>
      <c r="F2407" s="13" t="s">
        <v>133</v>
      </c>
    </row>
    <row r="2408" spans="1:6" ht="14.25" customHeight="1">
      <c r="A2408" s="13" t="s">
        <v>12687</v>
      </c>
      <c r="B2408" s="13" t="s">
        <v>12801</v>
      </c>
      <c r="C2408" s="14">
        <v>500</v>
      </c>
      <c r="D2408" s="15">
        <v>31.495000000000001</v>
      </c>
      <c r="E2408" s="16">
        <v>15747.5</v>
      </c>
      <c r="F2408" s="13" t="s">
        <v>133</v>
      </c>
    </row>
    <row r="2409" spans="1:6" ht="14.25" customHeight="1">
      <c r="A2409" s="13" t="s">
        <v>12687</v>
      </c>
      <c r="B2409" s="13" t="s">
        <v>12802</v>
      </c>
      <c r="C2409" s="14">
        <v>196</v>
      </c>
      <c r="D2409" s="15">
        <v>31.5</v>
      </c>
      <c r="E2409" s="16">
        <v>6174</v>
      </c>
      <c r="F2409" s="13" t="s">
        <v>133</v>
      </c>
    </row>
    <row r="2410" spans="1:6" ht="14.25" customHeight="1">
      <c r="A2410" s="13" t="s">
        <v>12687</v>
      </c>
      <c r="B2410" s="13" t="s">
        <v>12802</v>
      </c>
      <c r="C2410" s="14">
        <v>223</v>
      </c>
      <c r="D2410" s="15">
        <v>31.5</v>
      </c>
      <c r="E2410" s="16">
        <v>7024.5</v>
      </c>
      <c r="F2410" s="13" t="s">
        <v>133</v>
      </c>
    </row>
    <row r="2411" spans="1:6" ht="14.25" customHeight="1">
      <c r="A2411" s="13" t="s">
        <v>12687</v>
      </c>
      <c r="B2411" s="13" t="s">
        <v>662</v>
      </c>
      <c r="C2411" s="14">
        <v>72</v>
      </c>
      <c r="D2411" s="15">
        <v>31.495000000000001</v>
      </c>
      <c r="E2411" s="16">
        <v>2267.64</v>
      </c>
      <c r="F2411" s="13" t="s">
        <v>133</v>
      </c>
    </row>
    <row r="2412" spans="1:6" ht="14.25" customHeight="1">
      <c r="A2412" s="13" t="s">
        <v>12687</v>
      </c>
      <c r="B2412" s="13" t="s">
        <v>12354</v>
      </c>
      <c r="C2412" s="14">
        <v>149</v>
      </c>
      <c r="D2412" s="15">
        <v>31.495000000000001</v>
      </c>
      <c r="E2412" s="16">
        <v>4692.7550000000001</v>
      </c>
      <c r="F2412" s="13" t="s">
        <v>133</v>
      </c>
    </row>
    <row r="2413" spans="1:6" ht="14.25" customHeight="1">
      <c r="A2413" s="13" t="s">
        <v>12687</v>
      </c>
      <c r="B2413" s="13" t="s">
        <v>12354</v>
      </c>
      <c r="C2413" s="14">
        <v>212</v>
      </c>
      <c r="D2413" s="15">
        <v>31.495000000000001</v>
      </c>
      <c r="E2413" s="16">
        <v>6676.94</v>
      </c>
      <c r="F2413" s="13" t="s">
        <v>133</v>
      </c>
    </row>
    <row r="2414" spans="1:6" ht="14.25" customHeight="1">
      <c r="A2414" s="13" t="s">
        <v>12687</v>
      </c>
      <c r="B2414" s="13" t="s">
        <v>453</v>
      </c>
      <c r="C2414" s="14">
        <v>333</v>
      </c>
      <c r="D2414" s="15">
        <v>31.495000000000001</v>
      </c>
      <c r="E2414" s="16">
        <v>10487.834999999999</v>
      </c>
      <c r="F2414" s="13" t="s">
        <v>133</v>
      </c>
    </row>
    <row r="2415" spans="1:6" ht="14.25" customHeight="1">
      <c r="A2415" s="13" t="s">
        <v>12687</v>
      </c>
      <c r="B2415" s="13" t="s">
        <v>12803</v>
      </c>
      <c r="C2415" s="14">
        <v>99</v>
      </c>
      <c r="D2415" s="15">
        <v>31.49</v>
      </c>
      <c r="E2415" s="16">
        <v>3117.51</v>
      </c>
      <c r="F2415" s="13" t="s">
        <v>133</v>
      </c>
    </row>
    <row r="2416" spans="1:6" ht="14.25" customHeight="1">
      <c r="A2416" s="13" t="s">
        <v>12687</v>
      </c>
      <c r="B2416" s="13" t="s">
        <v>5030</v>
      </c>
      <c r="C2416" s="14">
        <v>126</v>
      </c>
      <c r="D2416" s="15">
        <v>31.49</v>
      </c>
      <c r="E2416" s="16">
        <v>3967.74</v>
      </c>
      <c r="F2416" s="13" t="s">
        <v>133</v>
      </c>
    </row>
    <row r="2417" spans="1:6" ht="14.25" customHeight="1">
      <c r="A2417" s="13" t="s">
        <v>12687</v>
      </c>
      <c r="B2417" s="13" t="s">
        <v>12804</v>
      </c>
      <c r="C2417" s="14">
        <v>190</v>
      </c>
      <c r="D2417" s="15">
        <v>31.49</v>
      </c>
      <c r="E2417" s="16">
        <v>5983.1</v>
      </c>
      <c r="F2417" s="13" t="s">
        <v>133</v>
      </c>
    </row>
    <row r="2418" spans="1:6" ht="14.25" customHeight="1">
      <c r="A2418" s="13" t="s">
        <v>12687</v>
      </c>
      <c r="B2418" s="13" t="s">
        <v>3407</v>
      </c>
      <c r="C2418" s="14">
        <v>225</v>
      </c>
      <c r="D2418" s="15">
        <v>31.51</v>
      </c>
      <c r="E2418" s="16">
        <v>7089.75</v>
      </c>
      <c r="F2418" s="13" t="s">
        <v>133</v>
      </c>
    </row>
    <row r="2419" spans="1:6" ht="14.25" customHeight="1">
      <c r="A2419" s="13" t="s">
        <v>12687</v>
      </c>
      <c r="B2419" s="13" t="s">
        <v>3407</v>
      </c>
      <c r="C2419" s="14">
        <v>456</v>
      </c>
      <c r="D2419" s="15">
        <v>31.51</v>
      </c>
      <c r="E2419" s="16">
        <v>14368.56</v>
      </c>
      <c r="F2419" s="13" t="s">
        <v>133</v>
      </c>
    </row>
    <row r="2420" spans="1:6" ht="14.25" customHeight="1">
      <c r="A2420" s="13" t="s">
        <v>12687</v>
      </c>
      <c r="B2420" s="13" t="s">
        <v>3665</v>
      </c>
      <c r="C2420" s="14">
        <v>193</v>
      </c>
      <c r="D2420" s="15">
        <v>31.51</v>
      </c>
      <c r="E2420" s="16">
        <v>6081.43</v>
      </c>
      <c r="F2420" s="13" t="s">
        <v>133</v>
      </c>
    </row>
    <row r="2421" spans="1:6" ht="14.25" customHeight="1">
      <c r="A2421" s="13" t="s">
        <v>12687</v>
      </c>
      <c r="B2421" s="13" t="s">
        <v>3878</v>
      </c>
      <c r="C2421" s="14">
        <v>235</v>
      </c>
      <c r="D2421" s="15">
        <v>31.504999999999999</v>
      </c>
      <c r="E2421" s="16">
        <v>7403.6750000000002</v>
      </c>
      <c r="F2421" s="13" t="s">
        <v>133</v>
      </c>
    </row>
    <row r="2422" spans="1:6" ht="14.25" customHeight="1">
      <c r="A2422" s="13" t="s">
        <v>12687</v>
      </c>
      <c r="B2422" s="13" t="s">
        <v>12805</v>
      </c>
      <c r="C2422" s="14">
        <v>235</v>
      </c>
      <c r="D2422" s="15">
        <v>31.49</v>
      </c>
      <c r="E2422" s="16">
        <v>7400.15</v>
      </c>
      <c r="F2422" s="13" t="s">
        <v>133</v>
      </c>
    </row>
    <row r="2423" spans="1:6" ht="14.25" customHeight="1">
      <c r="A2423" s="13" t="s">
        <v>12687</v>
      </c>
      <c r="B2423" s="13" t="s">
        <v>12806</v>
      </c>
      <c r="C2423" s="14">
        <v>713</v>
      </c>
      <c r="D2423" s="15">
        <v>31.495000000000001</v>
      </c>
      <c r="E2423" s="16">
        <v>22455.935000000001</v>
      </c>
      <c r="F2423" s="13" t="s">
        <v>133</v>
      </c>
    </row>
    <row r="2424" spans="1:6" ht="14.25" customHeight="1">
      <c r="A2424" s="13" t="s">
        <v>12687</v>
      </c>
      <c r="B2424" s="13" t="s">
        <v>9739</v>
      </c>
      <c r="C2424" s="14">
        <v>200</v>
      </c>
      <c r="D2424" s="15">
        <v>31.5</v>
      </c>
      <c r="E2424" s="16">
        <v>6300</v>
      </c>
      <c r="F2424" s="13" t="s">
        <v>133</v>
      </c>
    </row>
    <row r="2425" spans="1:6" ht="14.25" customHeight="1">
      <c r="A2425" s="13" t="s">
        <v>12687</v>
      </c>
      <c r="B2425" s="13" t="s">
        <v>9739</v>
      </c>
      <c r="C2425" s="14">
        <v>241</v>
      </c>
      <c r="D2425" s="15">
        <v>31.5</v>
      </c>
      <c r="E2425" s="16">
        <v>7591.5</v>
      </c>
      <c r="F2425" s="13" t="s">
        <v>133</v>
      </c>
    </row>
    <row r="2426" spans="1:6" ht="14.25" customHeight="1">
      <c r="A2426" s="13" t="s">
        <v>12687</v>
      </c>
      <c r="B2426" s="13" t="s">
        <v>9739</v>
      </c>
      <c r="C2426" s="14">
        <v>744</v>
      </c>
      <c r="D2426" s="15">
        <v>31.504999999999999</v>
      </c>
      <c r="E2426" s="16">
        <v>23439.72</v>
      </c>
      <c r="F2426" s="13" t="s">
        <v>133</v>
      </c>
    </row>
    <row r="2427" spans="1:6" ht="14.25" customHeight="1">
      <c r="A2427" s="13" t="s">
        <v>12687</v>
      </c>
      <c r="B2427" s="13" t="s">
        <v>3408</v>
      </c>
      <c r="C2427" s="14">
        <v>200</v>
      </c>
      <c r="D2427" s="15">
        <v>31.5</v>
      </c>
      <c r="E2427" s="16">
        <v>6300</v>
      </c>
      <c r="F2427" s="13" t="s">
        <v>133</v>
      </c>
    </row>
    <row r="2428" spans="1:6" ht="14.25" customHeight="1">
      <c r="A2428" s="13" t="s">
        <v>12687</v>
      </c>
      <c r="B2428" s="13" t="s">
        <v>3408</v>
      </c>
      <c r="C2428" s="14">
        <v>205</v>
      </c>
      <c r="D2428" s="15">
        <v>31.5</v>
      </c>
      <c r="E2428" s="16">
        <v>6457.5</v>
      </c>
      <c r="F2428" s="13" t="s">
        <v>133</v>
      </c>
    </row>
    <row r="2429" spans="1:6" ht="14.25" customHeight="1">
      <c r="A2429" s="13" t="s">
        <v>12687</v>
      </c>
      <c r="B2429" s="13" t="s">
        <v>3408</v>
      </c>
      <c r="C2429" s="14">
        <v>240</v>
      </c>
      <c r="D2429" s="15">
        <v>31.5</v>
      </c>
      <c r="E2429" s="16">
        <v>7560</v>
      </c>
      <c r="F2429" s="13" t="s">
        <v>133</v>
      </c>
    </row>
    <row r="2430" spans="1:6" ht="14.25" customHeight="1">
      <c r="A2430" s="13" t="s">
        <v>12687</v>
      </c>
      <c r="B2430" s="13" t="s">
        <v>12807</v>
      </c>
      <c r="C2430" s="14">
        <v>11</v>
      </c>
      <c r="D2430" s="15">
        <v>31.5</v>
      </c>
      <c r="E2430" s="16">
        <v>346.5</v>
      </c>
      <c r="F2430" s="13" t="s">
        <v>133</v>
      </c>
    </row>
    <row r="2431" spans="1:6" ht="14.25" customHeight="1">
      <c r="A2431" s="13" t="s">
        <v>12687</v>
      </c>
      <c r="B2431" s="13" t="s">
        <v>12807</v>
      </c>
      <c r="C2431" s="14">
        <v>180</v>
      </c>
      <c r="D2431" s="15">
        <v>31.5</v>
      </c>
      <c r="E2431" s="16">
        <v>5670</v>
      </c>
      <c r="F2431" s="13" t="s">
        <v>133</v>
      </c>
    </row>
    <row r="2432" spans="1:6" ht="14.25" customHeight="1">
      <c r="A2432" s="13" t="s">
        <v>12687</v>
      </c>
      <c r="B2432" s="13" t="s">
        <v>12808</v>
      </c>
      <c r="C2432" s="14">
        <v>352</v>
      </c>
      <c r="D2432" s="15">
        <v>31.5</v>
      </c>
      <c r="E2432" s="16">
        <v>11088</v>
      </c>
      <c r="F2432" s="13" t="s">
        <v>133</v>
      </c>
    </row>
    <row r="2433" spans="1:6" ht="14.25" customHeight="1">
      <c r="A2433" s="13" t="s">
        <v>12687</v>
      </c>
      <c r="B2433" s="13" t="s">
        <v>5031</v>
      </c>
      <c r="C2433" s="14">
        <v>200</v>
      </c>
      <c r="D2433" s="15">
        <v>31.5</v>
      </c>
      <c r="E2433" s="16">
        <v>6300</v>
      </c>
      <c r="F2433" s="13" t="s">
        <v>133</v>
      </c>
    </row>
    <row r="2434" spans="1:6" ht="14.25" customHeight="1">
      <c r="A2434" s="13" t="s">
        <v>12687</v>
      </c>
      <c r="B2434" s="13" t="s">
        <v>5031</v>
      </c>
      <c r="C2434" s="14">
        <v>238</v>
      </c>
      <c r="D2434" s="15">
        <v>31.5</v>
      </c>
      <c r="E2434" s="16">
        <v>7497</v>
      </c>
      <c r="F2434" s="13" t="s">
        <v>133</v>
      </c>
    </row>
    <row r="2435" spans="1:6" ht="14.25" customHeight="1">
      <c r="A2435" s="13" t="s">
        <v>12687</v>
      </c>
      <c r="B2435" s="13" t="s">
        <v>5031</v>
      </c>
      <c r="C2435" s="14">
        <v>241</v>
      </c>
      <c r="D2435" s="15">
        <v>31.5</v>
      </c>
      <c r="E2435" s="16">
        <v>7591.5</v>
      </c>
      <c r="F2435" s="13" t="s">
        <v>133</v>
      </c>
    </row>
    <row r="2436" spans="1:6" ht="14.25" customHeight="1">
      <c r="A2436" s="13" t="s">
        <v>12687</v>
      </c>
      <c r="B2436" s="13" t="s">
        <v>5031</v>
      </c>
      <c r="C2436" s="14">
        <v>243</v>
      </c>
      <c r="D2436" s="15">
        <v>31.5</v>
      </c>
      <c r="E2436" s="16">
        <v>7654.5</v>
      </c>
      <c r="F2436" s="13" t="s">
        <v>133</v>
      </c>
    </row>
    <row r="2437" spans="1:6" ht="14.25" customHeight="1">
      <c r="A2437" s="13" t="s">
        <v>12687</v>
      </c>
      <c r="B2437" s="13" t="s">
        <v>9740</v>
      </c>
      <c r="C2437" s="14">
        <v>200</v>
      </c>
      <c r="D2437" s="15">
        <v>31.5</v>
      </c>
      <c r="E2437" s="16">
        <v>6300</v>
      </c>
      <c r="F2437" s="13" t="s">
        <v>133</v>
      </c>
    </row>
    <row r="2438" spans="1:6" ht="14.25" customHeight="1">
      <c r="A2438" s="13" t="s">
        <v>12687</v>
      </c>
      <c r="B2438" s="13" t="s">
        <v>9740</v>
      </c>
      <c r="C2438" s="14">
        <v>268</v>
      </c>
      <c r="D2438" s="15">
        <v>31.5</v>
      </c>
      <c r="E2438" s="16">
        <v>8442</v>
      </c>
      <c r="F2438" s="13" t="s">
        <v>133</v>
      </c>
    </row>
    <row r="2439" spans="1:6" ht="14.25" customHeight="1">
      <c r="A2439" s="13" t="s">
        <v>12687</v>
      </c>
      <c r="B2439" s="13" t="s">
        <v>12809</v>
      </c>
      <c r="C2439" s="14">
        <v>200</v>
      </c>
      <c r="D2439" s="15">
        <v>31.5</v>
      </c>
      <c r="E2439" s="16">
        <v>6300</v>
      </c>
      <c r="F2439" s="13" t="s">
        <v>133</v>
      </c>
    </row>
    <row r="2440" spans="1:6" ht="14.25" customHeight="1">
      <c r="A2440" s="13" t="s">
        <v>12687</v>
      </c>
      <c r="B2440" s="13" t="s">
        <v>12809</v>
      </c>
      <c r="C2440" s="14">
        <v>288</v>
      </c>
      <c r="D2440" s="15">
        <v>31.5</v>
      </c>
      <c r="E2440" s="16">
        <v>9072</v>
      </c>
      <c r="F2440" s="13" t="s">
        <v>133</v>
      </c>
    </row>
    <row r="2441" spans="1:6" ht="14.25" customHeight="1">
      <c r="A2441" s="13" t="s">
        <v>12687</v>
      </c>
      <c r="B2441" s="13" t="s">
        <v>12810</v>
      </c>
      <c r="C2441" s="14">
        <v>200</v>
      </c>
      <c r="D2441" s="15">
        <v>31.5</v>
      </c>
      <c r="E2441" s="16">
        <v>6300</v>
      </c>
      <c r="F2441" s="13" t="s">
        <v>133</v>
      </c>
    </row>
    <row r="2442" spans="1:6" ht="14.25" customHeight="1">
      <c r="A2442" s="13" t="s">
        <v>12687</v>
      </c>
      <c r="B2442" s="13" t="s">
        <v>12810</v>
      </c>
      <c r="C2442" s="14">
        <v>238</v>
      </c>
      <c r="D2442" s="15">
        <v>31.5</v>
      </c>
      <c r="E2442" s="16">
        <v>7497</v>
      </c>
      <c r="F2442" s="13" t="s">
        <v>133</v>
      </c>
    </row>
    <row r="2443" spans="1:6" ht="14.25" customHeight="1">
      <c r="A2443" s="13" t="s">
        <v>12687</v>
      </c>
      <c r="B2443" s="13" t="s">
        <v>12810</v>
      </c>
      <c r="C2443" s="14">
        <v>265</v>
      </c>
      <c r="D2443" s="15">
        <v>31.5</v>
      </c>
      <c r="E2443" s="16">
        <v>8347.5</v>
      </c>
      <c r="F2443" s="13" t="s">
        <v>133</v>
      </c>
    </row>
    <row r="2444" spans="1:6" ht="14.25" customHeight="1">
      <c r="A2444" s="13" t="s">
        <v>12687</v>
      </c>
      <c r="B2444" s="13" t="s">
        <v>12811</v>
      </c>
      <c r="C2444" s="14">
        <v>199</v>
      </c>
      <c r="D2444" s="15">
        <v>31.5</v>
      </c>
      <c r="E2444" s="16">
        <v>6268.5</v>
      </c>
      <c r="F2444" s="13" t="s">
        <v>133</v>
      </c>
    </row>
    <row r="2445" spans="1:6" ht="14.25" customHeight="1">
      <c r="A2445" s="13" t="s">
        <v>12687</v>
      </c>
      <c r="B2445" s="13" t="s">
        <v>12811</v>
      </c>
      <c r="C2445" s="14">
        <v>238</v>
      </c>
      <c r="D2445" s="15">
        <v>31.5</v>
      </c>
      <c r="E2445" s="16">
        <v>7497</v>
      </c>
      <c r="F2445" s="13" t="s">
        <v>133</v>
      </c>
    </row>
    <row r="2446" spans="1:6" ht="14.25" customHeight="1">
      <c r="A2446" s="13" t="s">
        <v>12687</v>
      </c>
      <c r="B2446" s="13" t="s">
        <v>10447</v>
      </c>
      <c r="C2446" s="14">
        <v>516</v>
      </c>
      <c r="D2446" s="15">
        <v>31.495000000000001</v>
      </c>
      <c r="E2446" s="16">
        <v>16251.42</v>
      </c>
      <c r="F2446" s="13" t="s">
        <v>133</v>
      </c>
    </row>
    <row r="2447" spans="1:6" ht="14.25" customHeight="1">
      <c r="A2447" s="13" t="s">
        <v>12687</v>
      </c>
      <c r="B2447" s="13" t="s">
        <v>12812</v>
      </c>
      <c r="C2447" s="14">
        <v>102</v>
      </c>
      <c r="D2447" s="15">
        <v>31.49</v>
      </c>
      <c r="E2447" s="16">
        <v>3211.98</v>
      </c>
      <c r="F2447" s="13" t="s">
        <v>133</v>
      </c>
    </row>
    <row r="2448" spans="1:6" ht="14.25" customHeight="1">
      <c r="A2448" s="13" t="s">
        <v>12687</v>
      </c>
      <c r="B2448" s="13" t="s">
        <v>12812</v>
      </c>
      <c r="C2448" s="14">
        <v>241</v>
      </c>
      <c r="D2448" s="15">
        <v>31.49</v>
      </c>
      <c r="E2448" s="16">
        <v>7589.09</v>
      </c>
      <c r="F2448" s="13" t="s">
        <v>133</v>
      </c>
    </row>
    <row r="2449" spans="1:6" ht="14.25" customHeight="1">
      <c r="A2449" s="13" t="s">
        <v>12687</v>
      </c>
      <c r="B2449" s="13" t="s">
        <v>12813</v>
      </c>
      <c r="C2449" s="14">
        <v>52</v>
      </c>
      <c r="D2449" s="15">
        <v>31.5</v>
      </c>
      <c r="E2449" s="16">
        <v>1638</v>
      </c>
      <c r="F2449" s="13" t="s">
        <v>133</v>
      </c>
    </row>
    <row r="2450" spans="1:6" ht="14.25" customHeight="1">
      <c r="A2450" s="13" t="s">
        <v>12687</v>
      </c>
      <c r="B2450" s="13" t="s">
        <v>12813</v>
      </c>
      <c r="C2450" s="14">
        <v>83</v>
      </c>
      <c r="D2450" s="15">
        <v>31.5</v>
      </c>
      <c r="E2450" s="16">
        <v>2614.5</v>
      </c>
      <c r="F2450" s="13" t="s">
        <v>133</v>
      </c>
    </row>
    <row r="2451" spans="1:6" ht="14.25" customHeight="1">
      <c r="A2451" s="13" t="s">
        <v>12687</v>
      </c>
      <c r="B2451" s="13" t="s">
        <v>12814</v>
      </c>
      <c r="C2451" s="14">
        <v>9</v>
      </c>
      <c r="D2451" s="15">
        <v>31.5</v>
      </c>
      <c r="E2451" s="16">
        <v>283.5</v>
      </c>
      <c r="F2451" s="13" t="s">
        <v>133</v>
      </c>
    </row>
    <row r="2452" spans="1:6" ht="14.25" customHeight="1">
      <c r="A2452" s="13" t="s">
        <v>12687</v>
      </c>
      <c r="B2452" s="13" t="s">
        <v>12814</v>
      </c>
      <c r="C2452" s="14">
        <v>77</v>
      </c>
      <c r="D2452" s="15">
        <v>31.5</v>
      </c>
      <c r="E2452" s="16">
        <v>2425.5</v>
      </c>
      <c r="F2452" s="13" t="s">
        <v>133</v>
      </c>
    </row>
    <row r="2453" spans="1:6" ht="14.25" customHeight="1">
      <c r="A2453" s="13" t="s">
        <v>12687</v>
      </c>
      <c r="B2453" s="13" t="s">
        <v>8054</v>
      </c>
      <c r="C2453" s="14">
        <v>510</v>
      </c>
      <c r="D2453" s="15">
        <v>31.5</v>
      </c>
      <c r="E2453" s="16">
        <v>16065</v>
      </c>
      <c r="F2453" s="13" t="s">
        <v>133</v>
      </c>
    </row>
    <row r="2454" spans="1:6" ht="14.25" customHeight="1">
      <c r="A2454" s="13" t="s">
        <v>12687</v>
      </c>
      <c r="B2454" s="13" t="s">
        <v>12815</v>
      </c>
      <c r="C2454" s="14">
        <v>467</v>
      </c>
      <c r="D2454" s="15">
        <v>31.5</v>
      </c>
      <c r="E2454" s="16">
        <v>14710.5</v>
      </c>
      <c r="F2454" s="13" t="s">
        <v>133</v>
      </c>
    </row>
    <row r="2455" spans="1:6" ht="14.25" customHeight="1">
      <c r="A2455" s="13" t="s">
        <v>12687</v>
      </c>
      <c r="B2455" s="13" t="s">
        <v>9428</v>
      </c>
      <c r="C2455" s="14">
        <v>134</v>
      </c>
      <c r="D2455" s="15">
        <v>31.495000000000001</v>
      </c>
      <c r="E2455" s="16">
        <v>4220.33</v>
      </c>
      <c r="F2455" s="13" t="s">
        <v>133</v>
      </c>
    </row>
    <row r="2456" spans="1:6" ht="14.25" customHeight="1">
      <c r="A2456" s="13" t="s">
        <v>12687</v>
      </c>
      <c r="B2456" s="13" t="s">
        <v>12816</v>
      </c>
      <c r="C2456" s="14">
        <v>7</v>
      </c>
      <c r="D2456" s="15">
        <v>31.5</v>
      </c>
      <c r="E2456" s="16">
        <v>220.5</v>
      </c>
      <c r="F2456" s="13" t="s">
        <v>133</v>
      </c>
    </row>
    <row r="2457" spans="1:6" ht="14.25" customHeight="1">
      <c r="A2457" s="13" t="s">
        <v>12687</v>
      </c>
      <c r="B2457" s="13" t="s">
        <v>12817</v>
      </c>
      <c r="C2457" s="14">
        <v>269</v>
      </c>
      <c r="D2457" s="15">
        <v>31.504999999999999</v>
      </c>
      <c r="E2457" s="16">
        <v>8474.8449999999993</v>
      </c>
      <c r="F2457" s="13" t="s">
        <v>133</v>
      </c>
    </row>
    <row r="2458" spans="1:6" ht="14.25" customHeight="1">
      <c r="A2458" s="13" t="s">
        <v>12687</v>
      </c>
      <c r="B2458" s="13" t="s">
        <v>976</v>
      </c>
      <c r="C2458" s="14">
        <v>150</v>
      </c>
      <c r="D2458" s="15">
        <v>31.52</v>
      </c>
      <c r="E2458" s="16">
        <v>4728</v>
      </c>
      <c r="F2458" s="13" t="s">
        <v>133</v>
      </c>
    </row>
    <row r="2459" spans="1:6" ht="14.25" customHeight="1">
      <c r="A2459" s="13" t="s">
        <v>12687</v>
      </c>
      <c r="B2459" s="13" t="s">
        <v>976</v>
      </c>
      <c r="C2459" s="14">
        <v>341</v>
      </c>
      <c r="D2459" s="15">
        <v>31.52</v>
      </c>
      <c r="E2459" s="16">
        <v>10748.32</v>
      </c>
      <c r="F2459" s="13" t="s">
        <v>133</v>
      </c>
    </row>
    <row r="2460" spans="1:6" ht="14.25" customHeight="1">
      <c r="A2460" s="13" t="s">
        <v>12687</v>
      </c>
      <c r="B2460" s="13" t="s">
        <v>12818</v>
      </c>
      <c r="C2460" s="14">
        <v>228</v>
      </c>
      <c r="D2460" s="15">
        <v>31.52</v>
      </c>
      <c r="E2460" s="16">
        <v>7186.56</v>
      </c>
      <c r="F2460" s="13" t="s">
        <v>133</v>
      </c>
    </row>
    <row r="2461" spans="1:6" ht="14.25" customHeight="1">
      <c r="A2461" s="13" t="s">
        <v>12687</v>
      </c>
      <c r="B2461" s="13" t="s">
        <v>9018</v>
      </c>
      <c r="C2461" s="14">
        <v>215</v>
      </c>
      <c r="D2461" s="15">
        <v>31.52</v>
      </c>
      <c r="E2461" s="16">
        <v>6776.8</v>
      </c>
      <c r="F2461" s="13" t="s">
        <v>133</v>
      </c>
    </row>
    <row r="2462" spans="1:6" ht="14.25" customHeight="1">
      <c r="A2462" s="13" t="s">
        <v>12687</v>
      </c>
      <c r="B2462" s="13" t="s">
        <v>12819</v>
      </c>
      <c r="C2462" s="14">
        <v>257</v>
      </c>
      <c r="D2462" s="15">
        <v>31.524999999999999</v>
      </c>
      <c r="E2462" s="16">
        <v>8101.9250000000002</v>
      </c>
      <c r="F2462" s="13" t="s">
        <v>133</v>
      </c>
    </row>
    <row r="2463" spans="1:6" ht="14.25" customHeight="1">
      <c r="A2463" s="13" t="s">
        <v>12687</v>
      </c>
      <c r="B2463" s="13" t="s">
        <v>12820</v>
      </c>
      <c r="C2463" s="14">
        <v>214</v>
      </c>
      <c r="D2463" s="15">
        <v>31.515000000000001</v>
      </c>
      <c r="E2463" s="16">
        <v>6744.21</v>
      </c>
      <c r="F2463" s="13" t="s">
        <v>133</v>
      </c>
    </row>
    <row r="2464" spans="1:6" ht="14.25" customHeight="1">
      <c r="A2464" s="13" t="s">
        <v>12687</v>
      </c>
      <c r="B2464" s="13" t="s">
        <v>12821</v>
      </c>
      <c r="C2464" s="14">
        <v>454</v>
      </c>
      <c r="D2464" s="15">
        <v>31.51</v>
      </c>
      <c r="E2464" s="16">
        <v>14305.54</v>
      </c>
      <c r="F2464" s="13" t="s">
        <v>133</v>
      </c>
    </row>
    <row r="2465" spans="1:6" ht="14.25" customHeight="1">
      <c r="A2465" s="13" t="s">
        <v>12687</v>
      </c>
      <c r="B2465" s="13" t="s">
        <v>12822</v>
      </c>
      <c r="C2465" s="14">
        <v>232</v>
      </c>
      <c r="D2465" s="15">
        <v>31.535</v>
      </c>
      <c r="E2465" s="16">
        <v>7316.12</v>
      </c>
      <c r="F2465" s="13" t="s">
        <v>133</v>
      </c>
    </row>
    <row r="2466" spans="1:6" ht="14.25" customHeight="1">
      <c r="A2466" s="13" t="s">
        <v>12687</v>
      </c>
      <c r="B2466" s="13" t="s">
        <v>12822</v>
      </c>
      <c r="C2466" s="14">
        <v>301</v>
      </c>
      <c r="D2466" s="15">
        <v>31.535</v>
      </c>
      <c r="E2466" s="16">
        <v>9492.0349999999999</v>
      </c>
      <c r="F2466" s="13" t="s">
        <v>133</v>
      </c>
    </row>
    <row r="2467" spans="1:6" ht="14.25" customHeight="1">
      <c r="A2467" s="13" t="s">
        <v>12687</v>
      </c>
      <c r="B2467" s="13" t="s">
        <v>12823</v>
      </c>
      <c r="C2467" s="14">
        <v>122</v>
      </c>
      <c r="D2467" s="15">
        <v>31.535</v>
      </c>
      <c r="E2467" s="16">
        <v>3847.27</v>
      </c>
      <c r="F2467" s="13" t="s">
        <v>133</v>
      </c>
    </row>
    <row r="2468" spans="1:6" ht="14.25" customHeight="1">
      <c r="A2468" s="13" t="s">
        <v>12687</v>
      </c>
      <c r="B2468" s="13" t="s">
        <v>12823</v>
      </c>
      <c r="C2468" s="14">
        <v>657</v>
      </c>
      <c r="D2468" s="15">
        <v>31.535</v>
      </c>
      <c r="E2468" s="16">
        <v>20718.494999999999</v>
      </c>
      <c r="F2468" s="13" t="s">
        <v>133</v>
      </c>
    </row>
    <row r="2469" spans="1:6" ht="14.25" customHeight="1">
      <c r="A2469" s="13" t="s">
        <v>12687</v>
      </c>
      <c r="B2469" s="13" t="s">
        <v>10990</v>
      </c>
      <c r="C2469" s="14">
        <v>102</v>
      </c>
      <c r="D2469" s="15">
        <v>31.535</v>
      </c>
      <c r="E2469" s="16">
        <v>3216.57</v>
      </c>
      <c r="F2469" s="13" t="s">
        <v>133</v>
      </c>
    </row>
    <row r="2470" spans="1:6" ht="14.25" customHeight="1">
      <c r="A2470" s="13" t="s">
        <v>12687</v>
      </c>
      <c r="B2470" s="13" t="s">
        <v>12824</v>
      </c>
      <c r="C2470" s="14">
        <v>200</v>
      </c>
      <c r="D2470" s="15">
        <v>31.535</v>
      </c>
      <c r="E2470" s="16">
        <v>6307</v>
      </c>
      <c r="F2470" s="13" t="s">
        <v>133</v>
      </c>
    </row>
    <row r="2471" spans="1:6" ht="14.25" customHeight="1">
      <c r="A2471" s="13" t="s">
        <v>12687</v>
      </c>
      <c r="B2471" s="13" t="s">
        <v>12824</v>
      </c>
      <c r="C2471" s="14">
        <v>422</v>
      </c>
      <c r="D2471" s="15">
        <v>31.535</v>
      </c>
      <c r="E2471" s="16">
        <v>13307.77</v>
      </c>
      <c r="F2471" s="13" t="s">
        <v>133</v>
      </c>
    </row>
    <row r="2472" spans="1:6" ht="14.25" customHeight="1">
      <c r="A2472" s="13" t="s">
        <v>12687</v>
      </c>
      <c r="B2472" s="13" t="s">
        <v>12825</v>
      </c>
      <c r="C2472" s="14">
        <v>101</v>
      </c>
      <c r="D2472" s="15">
        <v>31.54</v>
      </c>
      <c r="E2472" s="16">
        <v>3185.54</v>
      </c>
      <c r="F2472" s="13" t="s">
        <v>133</v>
      </c>
    </row>
    <row r="2473" spans="1:6" ht="14.25" customHeight="1">
      <c r="A2473" s="13" t="s">
        <v>12687</v>
      </c>
      <c r="B2473" s="13" t="s">
        <v>12825</v>
      </c>
      <c r="C2473" s="14">
        <v>168</v>
      </c>
      <c r="D2473" s="15">
        <v>31.54</v>
      </c>
      <c r="E2473" s="16">
        <v>5298.72</v>
      </c>
      <c r="F2473" s="13" t="s">
        <v>133</v>
      </c>
    </row>
    <row r="2474" spans="1:6" ht="14.25" customHeight="1">
      <c r="A2474" s="13" t="s">
        <v>12687</v>
      </c>
      <c r="B2474" s="13" t="s">
        <v>12825</v>
      </c>
      <c r="C2474" s="14">
        <v>200</v>
      </c>
      <c r="D2474" s="15">
        <v>31.54</v>
      </c>
      <c r="E2474" s="16">
        <v>6308</v>
      </c>
      <c r="F2474" s="13" t="s">
        <v>133</v>
      </c>
    </row>
    <row r="2475" spans="1:6" ht="14.25" customHeight="1">
      <c r="A2475" s="13" t="s">
        <v>12687</v>
      </c>
      <c r="B2475" s="13" t="s">
        <v>12825</v>
      </c>
      <c r="C2475" s="14">
        <v>634</v>
      </c>
      <c r="D2475" s="15">
        <v>31.54</v>
      </c>
      <c r="E2475" s="16">
        <v>19996.36</v>
      </c>
      <c r="F2475" s="13" t="s">
        <v>133</v>
      </c>
    </row>
    <row r="2476" spans="1:6" ht="14.25" customHeight="1">
      <c r="A2476" s="13" t="s">
        <v>12687</v>
      </c>
      <c r="B2476" s="13" t="s">
        <v>12826</v>
      </c>
      <c r="C2476" s="14">
        <v>100</v>
      </c>
      <c r="D2476" s="15">
        <v>31.55</v>
      </c>
      <c r="E2476" s="16">
        <v>3155</v>
      </c>
      <c r="F2476" s="13" t="s">
        <v>133</v>
      </c>
    </row>
    <row r="2477" spans="1:6" ht="14.25" customHeight="1">
      <c r="A2477" s="13" t="s">
        <v>12687</v>
      </c>
      <c r="B2477" s="13" t="s">
        <v>12826</v>
      </c>
      <c r="C2477" s="14">
        <v>215</v>
      </c>
      <c r="D2477" s="15">
        <v>31.55</v>
      </c>
      <c r="E2477" s="16">
        <v>6783.25</v>
      </c>
      <c r="F2477" s="13" t="s">
        <v>133</v>
      </c>
    </row>
    <row r="2478" spans="1:6" ht="14.25" customHeight="1">
      <c r="A2478" s="13" t="s">
        <v>12687</v>
      </c>
      <c r="B2478" s="13" t="s">
        <v>12827</v>
      </c>
      <c r="C2478" s="14">
        <v>39</v>
      </c>
      <c r="D2478" s="15">
        <v>31.545000000000002</v>
      </c>
      <c r="E2478" s="16">
        <v>1230.2550000000001</v>
      </c>
      <c r="F2478" s="13" t="s">
        <v>133</v>
      </c>
    </row>
    <row r="2479" spans="1:6" ht="14.25" customHeight="1">
      <c r="A2479" s="13" t="s">
        <v>12687</v>
      </c>
      <c r="B2479" s="13" t="s">
        <v>12827</v>
      </c>
      <c r="C2479" s="14">
        <v>361</v>
      </c>
      <c r="D2479" s="15">
        <v>31.545000000000002</v>
      </c>
      <c r="E2479" s="16">
        <v>11387.745000000001</v>
      </c>
      <c r="F2479" s="13" t="s">
        <v>133</v>
      </c>
    </row>
    <row r="2480" spans="1:6" ht="14.25" customHeight="1">
      <c r="A2480" s="13" t="s">
        <v>12687</v>
      </c>
      <c r="B2480" s="13" t="s">
        <v>12828</v>
      </c>
      <c r="C2480" s="14">
        <v>3</v>
      </c>
      <c r="D2480" s="15">
        <v>31.545000000000002</v>
      </c>
      <c r="E2480" s="16">
        <v>94.635000000000005</v>
      </c>
      <c r="F2480" s="13" t="s">
        <v>133</v>
      </c>
    </row>
    <row r="2481" spans="1:6" ht="14.25" customHeight="1">
      <c r="A2481" s="13" t="s">
        <v>12687</v>
      </c>
      <c r="B2481" s="13" t="s">
        <v>12829</v>
      </c>
      <c r="C2481" s="14">
        <v>200</v>
      </c>
      <c r="D2481" s="15">
        <v>31.545000000000002</v>
      </c>
      <c r="E2481" s="16">
        <v>6309</v>
      </c>
      <c r="F2481" s="13" t="s">
        <v>133</v>
      </c>
    </row>
    <row r="2482" spans="1:6" ht="14.25" customHeight="1">
      <c r="A2482" s="13" t="s">
        <v>12687</v>
      </c>
      <c r="B2482" s="13" t="s">
        <v>11845</v>
      </c>
      <c r="C2482" s="14">
        <v>215</v>
      </c>
      <c r="D2482" s="15">
        <v>31.545000000000002</v>
      </c>
      <c r="E2482" s="16">
        <v>6782.1750000000002</v>
      </c>
      <c r="F2482" s="13" t="s">
        <v>133</v>
      </c>
    </row>
    <row r="2483" spans="1:6" ht="14.25" customHeight="1">
      <c r="A2483" s="13" t="s">
        <v>12687</v>
      </c>
      <c r="B2483" s="13" t="s">
        <v>12830</v>
      </c>
      <c r="C2483" s="14">
        <v>333</v>
      </c>
      <c r="D2483" s="15">
        <v>31.535</v>
      </c>
      <c r="E2483" s="16">
        <v>10501.155000000001</v>
      </c>
      <c r="F2483" s="13" t="s">
        <v>133</v>
      </c>
    </row>
    <row r="2484" spans="1:6" ht="14.25" customHeight="1">
      <c r="A2484" s="13" t="s">
        <v>12687</v>
      </c>
      <c r="B2484" s="13" t="s">
        <v>12831</v>
      </c>
      <c r="C2484" s="14">
        <v>633</v>
      </c>
      <c r="D2484" s="15">
        <v>31.52</v>
      </c>
      <c r="E2484" s="16">
        <v>19952.16</v>
      </c>
      <c r="F2484" s="13" t="s">
        <v>133</v>
      </c>
    </row>
    <row r="2485" spans="1:6" ht="14.25" customHeight="1">
      <c r="A2485" s="13" t="s">
        <v>12687</v>
      </c>
      <c r="B2485" s="13" t="s">
        <v>12832</v>
      </c>
      <c r="C2485" s="14">
        <v>251</v>
      </c>
      <c r="D2485" s="15">
        <v>31.524999999999999</v>
      </c>
      <c r="E2485" s="16">
        <v>7912.7749999999996</v>
      </c>
      <c r="F2485" s="13" t="s">
        <v>133</v>
      </c>
    </row>
    <row r="2486" spans="1:6" ht="14.25" customHeight="1">
      <c r="A2486" s="13" t="s">
        <v>12687</v>
      </c>
      <c r="B2486" s="13" t="s">
        <v>12832</v>
      </c>
      <c r="C2486" s="14">
        <v>290</v>
      </c>
      <c r="D2486" s="15">
        <v>31.524999999999999</v>
      </c>
      <c r="E2486" s="16">
        <v>9142.25</v>
      </c>
      <c r="F2486" s="13" t="s">
        <v>133</v>
      </c>
    </row>
    <row r="2487" spans="1:6" ht="14.25" customHeight="1">
      <c r="A2487" s="13" t="s">
        <v>12687</v>
      </c>
      <c r="B2487" s="13" t="s">
        <v>9196</v>
      </c>
      <c r="C2487" s="14">
        <v>530</v>
      </c>
      <c r="D2487" s="15">
        <v>31.524999999999999</v>
      </c>
      <c r="E2487" s="16">
        <v>16708.25</v>
      </c>
      <c r="F2487" s="13" t="s">
        <v>133</v>
      </c>
    </row>
    <row r="2488" spans="1:6" ht="14.25" customHeight="1">
      <c r="A2488" s="13" t="s">
        <v>12687</v>
      </c>
      <c r="B2488" s="13" t="s">
        <v>6841</v>
      </c>
      <c r="C2488" s="14">
        <v>224</v>
      </c>
      <c r="D2488" s="15">
        <v>31.53</v>
      </c>
      <c r="E2488" s="16">
        <v>7062.72</v>
      </c>
      <c r="F2488" s="13" t="s">
        <v>133</v>
      </c>
    </row>
    <row r="2489" spans="1:6" ht="14.25" customHeight="1">
      <c r="A2489" s="13" t="s">
        <v>12687</v>
      </c>
      <c r="B2489" s="13" t="s">
        <v>12833</v>
      </c>
      <c r="C2489" s="14">
        <v>36</v>
      </c>
      <c r="D2489" s="15">
        <v>31.535</v>
      </c>
      <c r="E2489" s="16">
        <v>1135.26</v>
      </c>
      <c r="F2489" s="13" t="s">
        <v>133</v>
      </c>
    </row>
    <row r="2490" spans="1:6" ht="14.25" customHeight="1">
      <c r="A2490" s="13" t="s">
        <v>12687</v>
      </c>
      <c r="B2490" s="13" t="s">
        <v>12834</v>
      </c>
      <c r="C2490" s="14">
        <v>73</v>
      </c>
      <c r="D2490" s="15">
        <v>31.545000000000002</v>
      </c>
      <c r="E2490" s="16">
        <v>2302.7849999999999</v>
      </c>
      <c r="F2490" s="13" t="s">
        <v>133</v>
      </c>
    </row>
    <row r="2491" spans="1:6" ht="14.25" customHeight="1">
      <c r="A2491" s="13" t="s">
        <v>12687</v>
      </c>
      <c r="B2491" s="13" t="s">
        <v>8755</v>
      </c>
      <c r="C2491" s="14">
        <v>112</v>
      </c>
      <c r="D2491" s="15">
        <v>31.545000000000002</v>
      </c>
      <c r="E2491" s="16">
        <v>3533.04</v>
      </c>
      <c r="F2491" s="13" t="s">
        <v>133</v>
      </c>
    </row>
    <row r="2492" spans="1:6" ht="14.25" customHeight="1">
      <c r="A2492" s="13" t="s">
        <v>12687</v>
      </c>
      <c r="B2492" s="13" t="s">
        <v>8137</v>
      </c>
      <c r="C2492" s="14">
        <v>210</v>
      </c>
      <c r="D2492" s="15">
        <v>31.545000000000002</v>
      </c>
      <c r="E2492" s="16">
        <v>6624.45</v>
      </c>
      <c r="F2492" s="13" t="s">
        <v>133</v>
      </c>
    </row>
    <row r="2493" spans="1:6" ht="14.25" customHeight="1">
      <c r="A2493" s="13" t="s">
        <v>12687</v>
      </c>
      <c r="B2493" s="13" t="s">
        <v>8138</v>
      </c>
      <c r="C2493" s="14">
        <v>286</v>
      </c>
      <c r="D2493" s="15">
        <v>31.545000000000002</v>
      </c>
      <c r="E2493" s="16">
        <v>9021.8700000000008</v>
      </c>
      <c r="F2493" s="13" t="s">
        <v>133</v>
      </c>
    </row>
    <row r="2494" spans="1:6" ht="14.25" customHeight="1">
      <c r="A2494" s="13" t="s">
        <v>12687</v>
      </c>
      <c r="B2494" s="13" t="s">
        <v>8138</v>
      </c>
      <c r="C2494" s="14">
        <v>433</v>
      </c>
      <c r="D2494" s="15">
        <v>31.545000000000002</v>
      </c>
      <c r="E2494" s="16">
        <v>13658.985000000001</v>
      </c>
      <c r="F2494" s="13" t="s">
        <v>133</v>
      </c>
    </row>
    <row r="2495" spans="1:6" ht="14.25" customHeight="1">
      <c r="A2495" s="13" t="s">
        <v>12687</v>
      </c>
      <c r="B2495" s="13" t="s">
        <v>2925</v>
      </c>
      <c r="C2495" s="14">
        <v>212</v>
      </c>
      <c r="D2495" s="15">
        <v>31.54</v>
      </c>
      <c r="E2495" s="16">
        <v>6686.48</v>
      </c>
      <c r="F2495" s="13" t="s">
        <v>133</v>
      </c>
    </row>
    <row r="2496" spans="1:6" ht="14.25" customHeight="1">
      <c r="A2496" s="13" t="s">
        <v>12687</v>
      </c>
      <c r="B2496" s="13" t="s">
        <v>12835</v>
      </c>
      <c r="C2496" s="14">
        <v>227</v>
      </c>
      <c r="D2496" s="15">
        <v>31.54</v>
      </c>
      <c r="E2496" s="16">
        <v>7159.58</v>
      </c>
      <c r="F2496" s="13" t="s">
        <v>133</v>
      </c>
    </row>
    <row r="2497" spans="1:6" ht="14.25" customHeight="1">
      <c r="A2497" s="13" t="s">
        <v>12687</v>
      </c>
      <c r="B2497" s="13" t="s">
        <v>1273</v>
      </c>
      <c r="C2497" s="14">
        <v>94</v>
      </c>
      <c r="D2497" s="15">
        <v>31.535</v>
      </c>
      <c r="E2497" s="16">
        <v>2964.29</v>
      </c>
      <c r="F2497" s="13" t="s">
        <v>133</v>
      </c>
    </row>
    <row r="2498" spans="1:6" ht="14.25" customHeight="1">
      <c r="A2498" s="13" t="s">
        <v>12687</v>
      </c>
      <c r="B2498" s="13" t="s">
        <v>1273</v>
      </c>
      <c r="C2498" s="14">
        <v>146</v>
      </c>
      <c r="D2498" s="15">
        <v>31.535</v>
      </c>
      <c r="E2498" s="16">
        <v>4604.1099999999997</v>
      </c>
      <c r="F2498" s="13" t="s">
        <v>133</v>
      </c>
    </row>
    <row r="2499" spans="1:6" ht="14.25" customHeight="1">
      <c r="A2499" s="13" t="s">
        <v>12687</v>
      </c>
      <c r="B2499" s="13" t="s">
        <v>279</v>
      </c>
      <c r="C2499" s="14">
        <v>205</v>
      </c>
      <c r="D2499" s="15">
        <v>31.53</v>
      </c>
      <c r="E2499" s="16">
        <v>6463.65</v>
      </c>
      <c r="F2499" s="13" t="s">
        <v>133</v>
      </c>
    </row>
    <row r="2500" spans="1:6" ht="14.25" customHeight="1">
      <c r="A2500" s="13" t="s">
        <v>12687</v>
      </c>
      <c r="B2500" s="13" t="s">
        <v>6233</v>
      </c>
      <c r="C2500" s="14">
        <v>272</v>
      </c>
      <c r="D2500" s="15">
        <v>31.535</v>
      </c>
      <c r="E2500" s="16">
        <v>8577.52</v>
      </c>
      <c r="F2500" s="13" t="s">
        <v>133</v>
      </c>
    </row>
    <row r="2501" spans="1:6" ht="14.25" customHeight="1">
      <c r="A2501" s="13" t="s">
        <v>12687</v>
      </c>
      <c r="B2501" s="13" t="s">
        <v>2703</v>
      </c>
      <c r="C2501" s="14">
        <v>77</v>
      </c>
      <c r="D2501" s="15">
        <v>31.524999999999999</v>
      </c>
      <c r="E2501" s="16">
        <v>2427.4250000000002</v>
      </c>
      <c r="F2501" s="13" t="s">
        <v>133</v>
      </c>
    </row>
    <row r="2502" spans="1:6" ht="14.25" customHeight="1">
      <c r="A2502" s="13" t="s">
        <v>12687</v>
      </c>
      <c r="B2502" s="13" t="s">
        <v>11316</v>
      </c>
      <c r="C2502" s="14">
        <v>466</v>
      </c>
      <c r="D2502" s="15">
        <v>31.524999999999999</v>
      </c>
      <c r="E2502" s="16">
        <v>14690.65</v>
      </c>
      <c r="F2502" s="13" t="s">
        <v>133</v>
      </c>
    </row>
    <row r="2503" spans="1:6" ht="14.25" customHeight="1">
      <c r="A2503" s="13" t="s">
        <v>12687</v>
      </c>
      <c r="B2503" s="13" t="s">
        <v>2049</v>
      </c>
      <c r="C2503" s="14">
        <v>275</v>
      </c>
      <c r="D2503" s="15">
        <v>31.54</v>
      </c>
      <c r="E2503" s="16">
        <v>8673.5</v>
      </c>
      <c r="F2503" s="13" t="s">
        <v>133</v>
      </c>
    </row>
    <row r="2504" spans="1:6" ht="14.25" customHeight="1">
      <c r="A2504" s="13" t="s">
        <v>12687</v>
      </c>
      <c r="B2504" s="13" t="s">
        <v>2501</v>
      </c>
      <c r="C2504" s="14">
        <v>209</v>
      </c>
      <c r="D2504" s="15">
        <v>31.54</v>
      </c>
      <c r="E2504" s="16">
        <v>6591.86</v>
      </c>
      <c r="F2504" s="13" t="s">
        <v>133</v>
      </c>
    </row>
    <row r="2505" spans="1:6" ht="14.25" customHeight="1">
      <c r="A2505" s="13" t="s">
        <v>12687</v>
      </c>
      <c r="B2505" s="13" t="s">
        <v>12836</v>
      </c>
      <c r="C2505" s="14">
        <v>57</v>
      </c>
      <c r="D2505" s="15">
        <v>31.545000000000002</v>
      </c>
      <c r="E2505" s="16">
        <v>1798.0650000000001</v>
      </c>
      <c r="F2505" s="13" t="s">
        <v>133</v>
      </c>
    </row>
    <row r="2506" spans="1:6" ht="14.25" customHeight="1">
      <c r="A2506" s="13" t="s">
        <v>12687</v>
      </c>
      <c r="B2506" s="13" t="s">
        <v>12836</v>
      </c>
      <c r="C2506" s="14">
        <v>305</v>
      </c>
      <c r="D2506" s="15">
        <v>31.545000000000002</v>
      </c>
      <c r="E2506" s="16">
        <v>9621.2250000000004</v>
      </c>
      <c r="F2506" s="13" t="s">
        <v>133</v>
      </c>
    </row>
    <row r="2507" spans="1:6" ht="14.25" customHeight="1">
      <c r="A2507" s="13" t="s">
        <v>12687</v>
      </c>
      <c r="B2507" s="13" t="s">
        <v>12836</v>
      </c>
      <c r="C2507" s="14">
        <v>384</v>
      </c>
      <c r="D2507" s="15">
        <v>31.545000000000002</v>
      </c>
      <c r="E2507" s="16">
        <v>12113.28</v>
      </c>
      <c r="F2507" s="13" t="s">
        <v>133</v>
      </c>
    </row>
    <row r="2508" spans="1:6" ht="14.25" customHeight="1">
      <c r="A2508" s="13" t="s">
        <v>12687</v>
      </c>
      <c r="B2508" s="13" t="s">
        <v>12837</v>
      </c>
      <c r="C2508" s="14">
        <v>257</v>
      </c>
      <c r="D2508" s="15">
        <v>31.545000000000002</v>
      </c>
      <c r="E2508" s="16">
        <v>8107.0649999999996</v>
      </c>
      <c r="F2508" s="13" t="s">
        <v>133</v>
      </c>
    </row>
    <row r="2509" spans="1:6" ht="14.25" customHeight="1">
      <c r="A2509" s="13" t="s">
        <v>12687</v>
      </c>
      <c r="B2509" s="13" t="s">
        <v>12837</v>
      </c>
      <c r="C2509" s="14">
        <v>344</v>
      </c>
      <c r="D2509" s="15">
        <v>31.545000000000002</v>
      </c>
      <c r="E2509" s="16">
        <v>10851.48</v>
      </c>
      <c r="F2509" s="13" t="s">
        <v>133</v>
      </c>
    </row>
    <row r="2510" spans="1:6" ht="14.25" customHeight="1">
      <c r="A2510" s="13" t="s">
        <v>12687</v>
      </c>
      <c r="B2510" s="13" t="s">
        <v>6139</v>
      </c>
      <c r="C2510" s="14">
        <v>289</v>
      </c>
      <c r="D2510" s="15">
        <v>31.56</v>
      </c>
      <c r="E2510" s="16">
        <v>9120.84</v>
      </c>
      <c r="F2510" s="13" t="s">
        <v>133</v>
      </c>
    </row>
    <row r="2511" spans="1:6" ht="14.25" customHeight="1">
      <c r="A2511" s="13" t="s">
        <v>12687</v>
      </c>
      <c r="B2511" s="13" t="s">
        <v>12838</v>
      </c>
      <c r="C2511" s="14">
        <v>200</v>
      </c>
      <c r="D2511" s="15">
        <v>31.56</v>
      </c>
      <c r="E2511" s="16">
        <v>6312</v>
      </c>
      <c r="F2511" s="13" t="s">
        <v>133</v>
      </c>
    </row>
    <row r="2512" spans="1:6" ht="14.25" customHeight="1">
      <c r="A2512" s="13" t="s">
        <v>12687</v>
      </c>
      <c r="B2512" s="13" t="s">
        <v>12838</v>
      </c>
      <c r="C2512" s="14">
        <v>239</v>
      </c>
      <c r="D2512" s="15">
        <v>31.56</v>
      </c>
      <c r="E2512" s="16">
        <v>7542.84</v>
      </c>
      <c r="F2512" s="13" t="s">
        <v>133</v>
      </c>
    </row>
    <row r="2513" spans="1:6" ht="14.25" customHeight="1">
      <c r="A2513" s="13" t="s">
        <v>12687</v>
      </c>
      <c r="B2513" s="13" t="s">
        <v>12839</v>
      </c>
      <c r="C2513" s="14">
        <v>144</v>
      </c>
      <c r="D2513" s="15">
        <v>31.565000000000001</v>
      </c>
      <c r="E2513" s="16">
        <v>4545.3599999999997</v>
      </c>
      <c r="F2513" s="13" t="s">
        <v>133</v>
      </c>
    </row>
    <row r="2514" spans="1:6" ht="14.25" customHeight="1">
      <c r="A2514" s="13" t="s">
        <v>12687</v>
      </c>
      <c r="B2514" s="13" t="s">
        <v>12839</v>
      </c>
      <c r="C2514" s="14">
        <v>302</v>
      </c>
      <c r="D2514" s="15">
        <v>31.565000000000001</v>
      </c>
      <c r="E2514" s="16">
        <v>9532.6299999999992</v>
      </c>
      <c r="F2514" s="13" t="s">
        <v>133</v>
      </c>
    </row>
    <row r="2515" spans="1:6" ht="14.25" customHeight="1">
      <c r="A2515" s="13" t="s">
        <v>12687</v>
      </c>
      <c r="B2515" s="13" t="s">
        <v>12839</v>
      </c>
      <c r="C2515" s="14">
        <v>305</v>
      </c>
      <c r="D2515" s="15">
        <v>31.565000000000001</v>
      </c>
      <c r="E2515" s="16">
        <v>9627.3250000000007</v>
      </c>
      <c r="F2515" s="13" t="s">
        <v>133</v>
      </c>
    </row>
    <row r="2516" spans="1:6" ht="14.25" customHeight="1">
      <c r="A2516" s="13" t="s">
        <v>12687</v>
      </c>
      <c r="B2516" s="13" t="s">
        <v>1281</v>
      </c>
      <c r="C2516" s="14">
        <v>585</v>
      </c>
      <c r="D2516" s="15">
        <v>31.565000000000001</v>
      </c>
      <c r="E2516" s="16">
        <v>18465.525000000001</v>
      </c>
      <c r="F2516" s="13" t="s">
        <v>133</v>
      </c>
    </row>
    <row r="2517" spans="1:6" ht="14.25" customHeight="1">
      <c r="A2517" s="13" t="s">
        <v>12687</v>
      </c>
      <c r="B2517" s="13" t="s">
        <v>7315</v>
      </c>
      <c r="C2517" s="14">
        <v>217</v>
      </c>
      <c r="D2517" s="15">
        <v>31.565000000000001</v>
      </c>
      <c r="E2517" s="16">
        <v>6849.6049999999996</v>
      </c>
      <c r="F2517" s="13" t="s">
        <v>133</v>
      </c>
    </row>
    <row r="2518" spans="1:6" ht="14.25" customHeight="1">
      <c r="A2518" s="13" t="s">
        <v>12687</v>
      </c>
      <c r="B2518" s="13" t="s">
        <v>471</v>
      </c>
      <c r="C2518" s="14">
        <v>249</v>
      </c>
      <c r="D2518" s="15">
        <v>31.57</v>
      </c>
      <c r="E2518" s="16">
        <v>7860.93</v>
      </c>
      <c r="F2518" s="13" t="s">
        <v>133</v>
      </c>
    </row>
    <row r="2519" spans="1:6" ht="14.25" customHeight="1">
      <c r="A2519" s="13" t="s">
        <v>12687</v>
      </c>
      <c r="B2519" s="13" t="s">
        <v>12840</v>
      </c>
      <c r="C2519" s="14">
        <v>409</v>
      </c>
      <c r="D2519" s="15">
        <v>31.57</v>
      </c>
      <c r="E2519" s="16">
        <v>12912.13</v>
      </c>
      <c r="F2519" s="13" t="s">
        <v>133</v>
      </c>
    </row>
    <row r="2520" spans="1:6" ht="14.25" customHeight="1">
      <c r="A2520" s="13" t="s">
        <v>12687</v>
      </c>
      <c r="B2520" s="13" t="s">
        <v>9751</v>
      </c>
      <c r="C2520" s="14">
        <v>578</v>
      </c>
      <c r="D2520" s="15">
        <v>31.574999999999999</v>
      </c>
      <c r="E2520" s="16">
        <v>18250.349999999999</v>
      </c>
      <c r="F2520" s="13" t="s">
        <v>133</v>
      </c>
    </row>
    <row r="2521" spans="1:6" ht="14.25" customHeight="1">
      <c r="A2521" s="13" t="s">
        <v>12687</v>
      </c>
      <c r="B2521" s="13" t="s">
        <v>998</v>
      </c>
      <c r="C2521" s="14">
        <v>374</v>
      </c>
      <c r="D2521" s="15">
        <v>31.574999999999999</v>
      </c>
      <c r="E2521" s="16">
        <v>11809.05</v>
      </c>
      <c r="F2521" s="13" t="s">
        <v>133</v>
      </c>
    </row>
    <row r="2522" spans="1:6" ht="14.25" customHeight="1">
      <c r="A2522" s="13" t="s">
        <v>12687</v>
      </c>
      <c r="B2522" s="13" t="s">
        <v>998</v>
      </c>
      <c r="C2522" s="14">
        <v>456</v>
      </c>
      <c r="D2522" s="15">
        <v>31.574999999999999</v>
      </c>
      <c r="E2522" s="16">
        <v>14398.2</v>
      </c>
      <c r="F2522" s="13" t="s">
        <v>133</v>
      </c>
    </row>
    <row r="2523" spans="1:6" ht="14.25" customHeight="1">
      <c r="A2523" s="13" t="s">
        <v>12687</v>
      </c>
      <c r="B2523" s="13" t="s">
        <v>5393</v>
      </c>
      <c r="C2523" s="14">
        <v>86</v>
      </c>
      <c r="D2523" s="15">
        <v>31.594999999999999</v>
      </c>
      <c r="E2523" s="16">
        <v>2717.17</v>
      </c>
      <c r="F2523" s="13" t="s">
        <v>133</v>
      </c>
    </row>
    <row r="2524" spans="1:6" ht="14.25" customHeight="1">
      <c r="A2524" s="13" t="s">
        <v>12687</v>
      </c>
      <c r="B2524" s="13" t="s">
        <v>5393</v>
      </c>
      <c r="C2524" s="14">
        <v>200</v>
      </c>
      <c r="D2524" s="15">
        <v>31.594999999999999</v>
      </c>
      <c r="E2524" s="16">
        <v>6319</v>
      </c>
      <c r="F2524" s="13" t="s">
        <v>133</v>
      </c>
    </row>
    <row r="2525" spans="1:6" ht="14.25" customHeight="1">
      <c r="A2525" s="13" t="s">
        <v>12687</v>
      </c>
      <c r="B2525" s="13" t="s">
        <v>12841</v>
      </c>
      <c r="C2525" s="14">
        <v>200</v>
      </c>
      <c r="D2525" s="15">
        <v>31.59</v>
      </c>
      <c r="E2525" s="16">
        <v>6318</v>
      </c>
      <c r="F2525" s="13" t="s">
        <v>133</v>
      </c>
    </row>
    <row r="2526" spans="1:6" ht="14.25" customHeight="1">
      <c r="A2526" s="13" t="s">
        <v>12687</v>
      </c>
      <c r="B2526" s="13" t="s">
        <v>12841</v>
      </c>
      <c r="C2526" s="14">
        <v>291</v>
      </c>
      <c r="D2526" s="15">
        <v>31.59</v>
      </c>
      <c r="E2526" s="16">
        <v>9192.69</v>
      </c>
      <c r="F2526" s="13" t="s">
        <v>133</v>
      </c>
    </row>
    <row r="2527" spans="1:6" ht="14.25" customHeight="1">
      <c r="A2527" s="13" t="s">
        <v>12687</v>
      </c>
      <c r="B2527" s="13" t="s">
        <v>5394</v>
      </c>
      <c r="C2527" s="14">
        <v>151</v>
      </c>
      <c r="D2527" s="15">
        <v>31.594999999999999</v>
      </c>
      <c r="E2527" s="16">
        <v>4770.8450000000003</v>
      </c>
      <c r="F2527" s="13" t="s">
        <v>133</v>
      </c>
    </row>
    <row r="2528" spans="1:6" ht="14.25" customHeight="1">
      <c r="A2528" s="13" t="s">
        <v>12687</v>
      </c>
      <c r="B2528" s="13" t="s">
        <v>5394</v>
      </c>
      <c r="C2528" s="14">
        <v>200</v>
      </c>
      <c r="D2528" s="15">
        <v>31.594999999999999</v>
      </c>
      <c r="E2528" s="16">
        <v>6319</v>
      </c>
      <c r="F2528" s="13" t="s">
        <v>133</v>
      </c>
    </row>
    <row r="2529" spans="1:6" ht="14.25" customHeight="1">
      <c r="A2529" s="13" t="s">
        <v>12687</v>
      </c>
      <c r="B2529" s="13" t="s">
        <v>12842</v>
      </c>
      <c r="C2529" s="14">
        <v>509</v>
      </c>
      <c r="D2529" s="15">
        <v>31.59</v>
      </c>
      <c r="E2529" s="16">
        <v>16079.31</v>
      </c>
      <c r="F2529" s="13" t="s">
        <v>133</v>
      </c>
    </row>
    <row r="2530" spans="1:6" ht="14.25" customHeight="1">
      <c r="A2530" s="13" t="s">
        <v>12687</v>
      </c>
      <c r="B2530" s="13" t="s">
        <v>12843</v>
      </c>
      <c r="C2530" s="14">
        <v>74</v>
      </c>
      <c r="D2530" s="15">
        <v>31.605</v>
      </c>
      <c r="E2530" s="16">
        <v>2338.77</v>
      </c>
      <c r="F2530" s="13" t="s">
        <v>133</v>
      </c>
    </row>
    <row r="2531" spans="1:6" ht="14.25" customHeight="1">
      <c r="A2531" s="13" t="s">
        <v>12687</v>
      </c>
      <c r="B2531" s="13" t="s">
        <v>12843</v>
      </c>
      <c r="C2531" s="14">
        <v>178</v>
      </c>
      <c r="D2531" s="15">
        <v>31.605</v>
      </c>
      <c r="E2531" s="16">
        <v>5625.69</v>
      </c>
      <c r="F2531" s="13" t="s">
        <v>133</v>
      </c>
    </row>
    <row r="2532" spans="1:6" ht="14.25" customHeight="1">
      <c r="A2532" s="13" t="s">
        <v>12687</v>
      </c>
      <c r="B2532" s="13" t="s">
        <v>12843</v>
      </c>
      <c r="C2532" s="14">
        <v>301</v>
      </c>
      <c r="D2532" s="15">
        <v>31.605</v>
      </c>
      <c r="E2532" s="16">
        <v>9513.1049999999996</v>
      </c>
      <c r="F2532" s="13" t="s">
        <v>133</v>
      </c>
    </row>
    <row r="2533" spans="1:6" ht="14.25" customHeight="1">
      <c r="A2533" s="13" t="s">
        <v>12687</v>
      </c>
      <c r="B2533" s="13" t="s">
        <v>12843</v>
      </c>
      <c r="C2533" s="14">
        <v>350</v>
      </c>
      <c r="D2533" s="15">
        <v>31.605</v>
      </c>
      <c r="E2533" s="16">
        <v>11061.75</v>
      </c>
      <c r="F2533" s="13" t="s">
        <v>133</v>
      </c>
    </row>
    <row r="2534" spans="1:6" ht="14.25" customHeight="1">
      <c r="A2534" s="13" t="s">
        <v>12687</v>
      </c>
      <c r="B2534" s="13" t="s">
        <v>1283</v>
      </c>
      <c r="C2534" s="14">
        <v>260</v>
      </c>
      <c r="D2534" s="15">
        <v>31.605</v>
      </c>
      <c r="E2534" s="16">
        <v>8217.2999999999993</v>
      </c>
      <c r="F2534" s="13" t="s">
        <v>133</v>
      </c>
    </row>
    <row r="2535" spans="1:6" ht="14.25" customHeight="1">
      <c r="A2535" s="13" t="s">
        <v>12687</v>
      </c>
      <c r="B2535" s="13" t="s">
        <v>12844</v>
      </c>
      <c r="C2535" s="14">
        <v>670</v>
      </c>
      <c r="D2535" s="15">
        <v>31.6</v>
      </c>
      <c r="E2535" s="16">
        <v>21172</v>
      </c>
      <c r="F2535" s="13" t="s">
        <v>133</v>
      </c>
    </row>
    <row r="2536" spans="1:6" ht="14.25" customHeight="1">
      <c r="A2536" s="13" t="s">
        <v>12687</v>
      </c>
      <c r="B2536" s="13" t="s">
        <v>9022</v>
      </c>
      <c r="C2536" s="14">
        <v>461</v>
      </c>
      <c r="D2536" s="15">
        <v>31.605</v>
      </c>
      <c r="E2536" s="16">
        <v>14569.905000000001</v>
      </c>
      <c r="F2536" s="13" t="s">
        <v>133</v>
      </c>
    </row>
    <row r="2537" spans="1:6" ht="14.25" customHeight="1">
      <c r="A2537" s="13" t="s">
        <v>12687</v>
      </c>
      <c r="B2537" s="13" t="s">
        <v>12380</v>
      </c>
      <c r="C2537" s="14">
        <v>417</v>
      </c>
      <c r="D2537" s="15">
        <v>31.614999999999998</v>
      </c>
      <c r="E2537" s="16">
        <v>13183.455</v>
      </c>
      <c r="F2537" s="13" t="s">
        <v>133</v>
      </c>
    </row>
    <row r="2538" spans="1:6" ht="14.25" customHeight="1">
      <c r="A2538" s="13" t="s">
        <v>12687</v>
      </c>
      <c r="B2538" s="13" t="s">
        <v>12583</v>
      </c>
      <c r="C2538" s="14">
        <v>195</v>
      </c>
      <c r="D2538" s="15">
        <v>31.61</v>
      </c>
      <c r="E2538" s="16">
        <v>6163.95</v>
      </c>
      <c r="F2538" s="13" t="s">
        <v>133</v>
      </c>
    </row>
    <row r="2539" spans="1:6" ht="14.25" customHeight="1">
      <c r="A2539" s="13" t="s">
        <v>12687</v>
      </c>
      <c r="B2539" s="13" t="s">
        <v>4420</v>
      </c>
      <c r="C2539" s="14">
        <v>202</v>
      </c>
      <c r="D2539" s="15">
        <v>31.614999999999998</v>
      </c>
      <c r="E2539" s="16">
        <v>6386.23</v>
      </c>
      <c r="F2539" s="13" t="s">
        <v>133</v>
      </c>
    </row>
    <row r="2540" spans="1:6" ht="14.25" customHeight="1">
      <c r="A2540" s="13" t="s">
        <v>12687</v>
      </c>
      <c r="B2540" s="13" t="s">
        <v>10516</v>
      </c>
      <c r="C2540" s="14">
        <v>556</v>
      </c>
      <c r="D2540" s="15">
        <v>31.62</v>
      </c>
      <c r="E2540" s="16">
        <v>17580.72</v>
      </c>
      <c r="F2540" s="13" t="s">
        <v>133</v>
      </c>
    </row>
    <row r="2541" spans="1:6" ht="14.25" customHeight="1">
      <c r="A2541" s="13" t="s">
        <v>12687</v>
      </c>
      <c r="B2541" s="13" t="s">
        <v>7317</v>
      </c>
      <c r="C2541" s="14">
        <v>256</v>
      </c>
      <c r="D2541" s="15">
        <v>31.625</v>
      </c>
      <c r="E2541" s="16">
        <v>8096</v>
      </c>
      <c r="F2541" s="13" t="s">
        <v>133</v>
      </c>
    </row>
    <row r="2542" spans="1:6" ht="14.25" customHeight="1">
      <c r="A2542" s="13" t="s">
        <v>12687</v>
      </c>
      <c r="B2542" s="13" t="s">
        <v>9882</v>
      </c>
      <c r="C2542" s="14">
        <v>126</v>
      </c>
      <c r="D2542" s="15">
        <v>31.62</v>
      </c>
      <c r="E2542" s="16">
        <v>3984.12</v>
      </c>
      <c r="F2542" s="13" t="s">
        <v>133</v>
      </c>
    </row>
    <row r="2543" spans="1:6" ht="14.25" customHeight="1">
      <c r="A2543" s="13" t="s">
        <v>12687</v>
      </c>
      <c r="B2543" s="13" t="s">
        <v>9882</v>
      </c>
      <c r="C2543" s="14">
        <v>345</v>
      </c>
      <c r="D2543" s="15">
        <v>31.62</v>
      </c>
      <c r="E2543" s="16">
        <v>10908.9</v>
      </c>
      <c r="F2543" s="13" t="s">
        <v>133</v>
      </c>
    </row>
    <row r="2544" spans="1:6" ht="14.25" customHeight="1">
      <c r="A2544" s="13" t="s">
        <v>12687</v>
      </c>
      <c r="B2544" s="13" t="s">
        <v>7736</v>
      </c>
      <c r="C2544" s="14">
        <v>418</v>
      </c>
      <c r="D2544" s="15">
        <v>31.62</v>
      </c>
      <c r="E2544" s="16">
        <v>13217.16</v>
      </c>
      <c r="F2544" s="13" t="s">
        <v>133</v>
      </c>
    </row>
    <row r="2545" spans="1:6" ht="14.25" customHeight="1">
      <c r="A2545" s="13" t="s">
        <v>12687</v>
      </c>
      <c r="B2545" s="13" t="s">
        <v>12845</v>
      </c>
      <c r="C2545" s="14">
        <v>331</v>
      </c>
      <c r="D2545" s="15">
        <v>31.614999999999998</v>
      </c>
      <c r="E2545" s="16">
        <v>10464.565000000001</v>
      </c>
      <c r="F2545" s="13" t="s">
        <v>133</v>
      </c>
    </row>
    <row r="2546" spans="1:6" ht="14.25" customHeight="1">
      <c r="A2546" s="13" t="s">
        <v>12687</v>
      </c>
      <c r="B2546" s="13" t="s">
        <v>6946</v>
      </c>
      <c r="C2546" s="14">
        <v>309</v>
      </c>
      <c r="D2546" s="15">
        <v>31.605</v>
      </c>
      <c r="E2546" s="16">
        <v>9765.9449999999997</v>
      </c>
      <c r="F2546" s="13" t="s">
        <v>133</v>
      </c>
    </row>
    <row r="2547" spans="1:6" ht="14.25" customHeight="1">
      <c r="A2547" s="13" t="s">
        <v>12687</v>
      </c>
      <c r="B2547" s="13" t="s">
        <v>12846</v>
      </c>
      <c r="C2547" s="14">
        <v>209</v>
      </c>
      <c r="D2547" s="15">
        <v>31.6</v>
      </c>
      <c r="E2547" s="16">
        <v>6604.4</v>
      </c>
      <c r="F2547" s="13" t="s">
        <v>133</v>
      </c>
    </row>
    <row r="2548" spans="1:6" ht="14.25" customHeight="1">
      <c r="A2548" s="13" t="s">
        <v>12687</v>
      </c>
      <c r="B2548" s="13" t="s">
        <v>12847</v>
      </c>
      <c r="C2548" s="14">
        <v>212</v>
      </c>
      <c r="D2548" s="15">
        <v>31.605</v>
      </c>
      <c r="E2548" s="16">
        <v>6700.26</v>
      </c>
      <c r="F2548" s="13" t="s">
        <v>133</v>
      </c>
    </row>
    <row r="2549" spans="1:6" ht="14.25" customHeight="1">
      <c r="A2549" s="13" t="s">
        <v>12687</v>
      </c>
      <c r="B2549" s="13" t="s">
        <v>5148</v>
      </c>
      <c r="C2549" s="14">
        <v>228</v>
      </c>
      <c r="D2549" s="15">
        <v>31.605</v>
      </c>
      <c r="E2549" s="16">
        <v>7205.94</v>
      </c>
      <c r="F2549" s="13" t="s">
        <v>133</v>
      </c>
    </row>
    <row r="2550" spans="1:6" ht="14.25" customHeight="1">
      <c r="A2550" s="13" t="s">
        <v>12687</v>
      </c>
      <c r="B2550" s="13" t="s">
        <v>5746</v>
      </c>
      <c r="C2550" s="14">
        <v>254</v>
      </c>
      <c r="D2550" s="15">
        <v>31.605</v>
      </c>
      <c r="E2550" s="16">
        <v>8027.67</v>
      </c>
      <c r="F2550" s="13" t="s">
        <v>133</v>
      </c>
    </row>
    <row r="2551" spans="1:6" ht="14.25" customHeight="1">
      <c r="A2551" s="13" t="s">
        <v>12687</v>
      </c>
      <c r="B2551" s="13" t="s">
        <v>12848</v>
      </c>
      <c r="C2551" s="14">
        <v>199</v>
      </c>
      <c r="D2551" s="15">
        <v>31.6</v>
      </c>
      <c r="E2551" s="16">
        <v>6288.4</v>
      </c>
      <c r="F2551" s="13" t="s">
        <v>133</v>
      </c>
    </row>
    <row r="2552" spans="1:6" ht="14.25" customHeight="1">
      <c r="A2552" s="13" t="s">
        <v>12687</v>
      </c>
      <c r="B2552" s="13" t="s">
        <v>3900</v>
      </c>
      <c r="C2552" s="14">
        <v>10</v>
      </c>
      <c r="D2552" s="15">
        <v>31.594999999999999</v>
      </c>
      <c r="E2552" s="16">
        <v>315.95</v>
      </c>
      <c r="F2552" s="13" t="s">
        <v>133</v>
      </c>
    </row>
    <row r="2553" spans="1:6" ht="14.25" customHeight="1">
      <c r="A2553" s="13" t="s">
        <v>12687</v>
      </c>
      <c r="B2553" s="13" t="s">
        <v>3900</v>
      </c>
      <c r="C2553" s="14">
        <v>213</v>
      </c>
      <c r="D2553" s="15">
        <v>31.594999999999999</v>
      </c>
      <c r="E2553" s="16">
        <v>6729.7349999999997</v>
      </c>
      <c r="F2553" s="13" t="s">
        <v>133</v>
      </c>
    </row>
    <row r="2554" spans="1:6" ht="14.25" customHeight="1">
      <c r="A2554" s="13" t="s">
        <v>12687</v>
      </c>
      <c r="B2554" s="13" t="s">
        <v>12849</v>
      </c>
      <c r="C2554" s="14">
        <v>206</v>
      </c>
      <c r="D2554" s="15">
        <v>31.59</v>
      </c>
      <c r="E2554" s="16">
        <v>6507.54</v>
      </c>
      <c r="F2554" s="13" t="s">
        <v>133</v>
      </c>
    </row>
    <row r="2555" spans="1:6" ht="14.25" customHeight="1">
      <c r="A2555" s="13" t="s">
        <v>12687</v>
      </c>
      <c r="B2555" s="13" t="s">
        <v>12850</v>
      </c>
      <c r="C2555" s="14">
        <v>458</v>
      </c>
      <c r="D2555" s="15">
        <v>31.594999999999999</v>
      </c>
      <c r="E2555" s="16">
        <v>14470.51</v>
      </c>
      <c r="F2555" s="13" t="s">
        <v>133</v>
      </c>
    </row>
    <row r="2556" spans="1:6" ht="14.25" customHeight="1">
      <c r="A2556" s="13" t="s">
        <v>12687</v>
      </c>
      <c r="B2556" s="13" t="s">
        <v>12851</v>
      </c>
      <c r="C2556" s="14">
        <v>230</v>
      </c>
      <c r="D2556" s="15">
        <v>31.594999999999999</v>
      </c>
      <c r="E2556" s="16">
        <v>7266.85</v>
      </c>
      <c r="F2556" s="13" t="s">
        <v>133</v>
      </c>
    </row>
    <row r="2557" spans="1:6" ht="14.25" customHeight="1">
      <c r="A2557" s="13" t="s">
        <v>12687</v>
      </c>
      <c r="B2557" s="13" t="s">
        <v>1824</v>
      </c>
      <c r="C2557" s="14">
        <v>66</v>
      </c>
      <c r="D2557" s="15">
        <v>31.614999999999998</v>
      </c>
      <c r="E2557" s="16">
        <v>2086.59</v>
      </c>
      <c r="F2557" s="13" t="s">
        <v>133</v>
      </c>
    </row>
    <row r="2558" spans="1:6" ht="14.25" customHeight="1">
      <c r="A2558" s="13" t="s">
        <v>12687</v>
      </c>
      <c r="B2558" s="13" t="s">
        <v>1824</v>
      </c>
      <c r="C2558" s="14">
        <v>254</v>
      </c>
      <c r="D2558" s="15">
        <v>31.614999999999998</v>
      </c>
      <c r="E2558" s="16">
        <v>8030.21</v>
      </c>
      <c r="F2558" s="13" t="s">
        <v>133</v>
      </c>
    </row>
    <row r="2559" spans="1:6" ht="14.25" customHeight="1">
      <c r="A2559" s="13" t="s">
        <v>12687</v>
      </c>
      <c r="B2559" s="13" t="s">
        <v>7737</v>
      </c>
      <c r="C2559" s="14">
        <v>608</v>
      </c>
      <c r="D2559" s="15">
        <v>31.61</v>
      </c>
      <c r="E2559" s="16">
        <v>19218.88</v>
      </c>
      <c r="F2559" s="13" t="s">
        <v>133</v>
      </c>
    </row>
    <row r="2560" spans="1:6" ht="14.25" customHeight="1">
      <c r="A2560" s="13" t="s">
        <v>12687</v>
      </c>
      <c r="B2560" s="13" t="s">
        <v>1005</v>
      </c>
      <c r="C2560" s="14">
        <v>249</v>
      </c>
      <c r="D2560" s="15">
        <v>31.61</v>
      </c>
      <c r="E2560" s="16">
        <v>7870.89</v>
      </c>
      <c r="F2560" s="13" t="s">
        <v>133</v>
      </c>
    </row>
    <row r="2561" spans="1:6" ht="14.25" customHeight="1">
      <c r="A2561" s="13" t="s">
        <v>12687</v>
      </c>
      <c r="B2561" s="13" t="s">
        <v>12852</v>
      </c>
      <c r="C2561" s="14">
        <v>441</v>
      </c>
      <c r="D2561" s="15">
        <v>31.61</v>
      </c>
      <c r="E2561" s="16">
        <v>13940.01</v>
      </c>
      <c r="F2561" s="13" t="s">
        <v>133</v>
      </c>
    </row>
    <row r="2562" spans="1:6" ht="14.25" customHeight="1">
      <c r="A2562" s="13" t="s">
        <v>12687</v>
      </c>
      <c r="B2562" s="13" t="s">
        <v>3201</v>
      </c>
      <c r="C2562" s="14">
        <v>212</v>
      </c>
      <c r="D2562" s="15">
        <v>31.6</v>
      </c>
      <c r="E2562" s="16">
        <v>6699.2</v>
      </c>
      <c r="F2562" s="13" t="s">
        <v>133</v>
      </c>
    </row>
    <row r="2563" spans="1:6" ht="14.25" customHeight="1">
      <c r="A2563" s="13" t="s">
        <v>12687</v>
      </c>
      <c r="B2563" s="13" t="s">
        <v>9504</v>
      </c>
      <c r="C2563" s="14">
        <v>306</v>
      </c>
      <c r="D2563" s="15">
        <v>31.605</v>
      </c>
      <c r="E2563" s="16">
        <v>9671.1299999999992</v>
      </c>
      <c r="F2563" s="13" t="s">
        <v>133</v>
      </c>
    </row>
    <row r="2564" spans="1:6" ht="14.25" customHeight="1">
      <c r="A2564" s="13" t="s">
        <v>12687</v>
      </c>
      <c r="B2564" s="13" t="s">
        <v>4670</v>
      </c>
      <c r="C2564" s="14">
        <v>124</v>
      </c>
      <c r="D2564" s="15">
        <v>31.6</v>
      </c>
      <c r="E2564" s="16">
        <v>3918.4</v>
      </c>
      <c r="F2564" s="13" t="s">
        <v>133</v>
      </c>
    </row>
    <row r="2565" spans="1:6" ht="14.25" customHeight="1">
      <c r="A2565" s="13" t="s">
        <v>12687</v>
      </c>
      <c r="B2565" s="13" t="s">
        <v>12853</v>
      </c>
      <c r="C2565" s="14">
        <v>512</v>
      </c>
      <c r="D2565" s="15">
        <v>31.605</v>
      </c>
      <c r="E2565" s="16">
        <v>16181.76</v>
      </c>
      <c r="F2565" s="13" t="s">
        <v>133</v>
      </c>
    </row>
    <row r="2566" spans="1:6" ht="14.25" customHeight="1">
      <c r="A2566" s="13" t="s">
        <v>12687</v>
      </c>
      <c r="B2566" s="13" t="s">
        <v>7140</v>
      </c>
      <c r="C2566" s="14">
        <v>67</v>
      </c>
      <c r="D2566" s="15">
        <v>31.605</v>
      </c>
      <c r="E2566" s="16">
        <v>2117.5349999999999</v>
      </c>
      <c r="F2566" s="13" t="s">
        <v>133</v>
      </c>
    </row>
    <row r="2567" spans="1:6" ht="14.25" customHeight="1">
      <c r="A2567" s="13" t="s">
        <v>12687</v>
      </c>
      <c r="B2567" s="13" t="s">
        <v>7140</v>
      </c>
      <c r="C2567" s="14">
        <v>204</v>
      </c>
      <c r="D2567" s="15">
        <v>31.605</v>
      </c>
      <c r="E2567" s="16">
        <v>6447.42</v>
      </c>
      <c r="F2567" s="13" t="s">
        <v>133</v>
      </c>
    </row>
    <row r="2568" spans="1:6" ht="14.25" customHeight="1">
      <c r="A2568" s="13" t="s">
        <v>12687</v>
      </c>
      <c r="B2568" s="13" t="s">
        <v>11343</v>
      </c>
      <c r="C2568" s="14">
        <v>279</v>
      </c>
      <c r="D2568" s="15">
        <v>31.625</v>
      </c>
      <c r="E2568" s="16">
        <v>8823.375</v>
      </c>
      <c r="F2568" s="13" t="s">
        <v>133</v>
      </c>
    </row>
    <row r="2569" spans="1:6" ht="14.25" customHeight="1">
      <c r="A2569" s="13" t="s">
        <v>12687</v>
      </c>
      <c r="B2569" s="13" t="s">
        <v>11343</v>
      </c>
      <c r="C2569" s="14">
        <v>416</v>
      </c>
      <c r="D2569" s="15">
        <v>31.625</v>
      </c>
      <c r="E2569" s="16">
        <v>13156</v>
      </c>
      <c r="F2569" s="13" t="s">
        <v>133</v>
      </c>
    </row>
    <row r="2570" spans="1:6" ht="14.25" customHeight="1">
      <c r="A2570" s="13" t="s">
        <v>12687</v>
      </c>
      <c r="B2570" s="13" t="s">
        <v>11343</v>
      </c>
      <c r="C2570" s="14">
        <v>515</v>
      </c>
      <c r="D2570" s="15">
        <v>31.625</v>
      </c>
      <c r="E2570" s="16">
        <v>16286.875</v>
      </c>
      <c r="F2570" s="13" t="s">
        <v>133</v>
      </c>
    </row>
    <row r="2571" spans="1:6" ht="14.25" customHeight="1">
      <c r="A2571" s="13" t="s">
        <v>12687</v>
      </c>
      <c r="B2571" s="13" t="s">
        <v>3907</v>
      </c>
      <c r="C2571" s="14">
        <v>301</v>
      </c>
      <c r="D2571" s="15">
        <v>31.62</v>
      </c>
      <c r="E2571" s="16">
        <v>9517.6200000000008</v>
      </c>
      <c r="F2571" s="13" t="s">
        <v>133</v>
      </c>
    </row>
    <row r="2572" spans="1:6" ht="14.25" customHeight="1">
      <c r="A2572" s="13" t="s">
        <v>12687</v>
      </c>
      <c r="B2572" s="13" t="s">
        <v>12854</v>
      </c>
      <c r="C2572" s="14">
        <v>209</v>
      </c>
      <c r="D2572" s="15">
        <v>31.614999999999998</v>
      </c>
      <c r="E2572" s="16">
        <v>6607.5349999999999</v>
      </c>
      <c r="F2572" s="13" t="s">
        <v>133</v>
      </c>
    </row>
    <row r="2573" spans="1:6" ht="14.25" customHeight="1">
      <c r="A2573" s="13" t="s">
        <v>12687</v>
      </c>
      <c r="B2573" s="13" t="s">
        <v>704</v>
      </c>
      <c r="C2573" s="14">
        <v>207</v>
      </c>
      <c r="D2573" s="15">
        <v>31.61</v>
      </c>
      <c r="E2573" s="16">
        <v>6543.27</v>
      </c>
      <c r="F2573" s="13" t="s">
        <v>133</v>
      </c>
    </row>
    <row r="2574" spans="1:6" ht="14.25" customHeight="1">
      <c r="A2574" s="13" t="s">
        <v>12687</v>
      </c>
      <c r="B2574" s="13" t="s">
        <v>12855</v>
      </c>
      <c r="C2574" s="14">
        <v>281</v>
      </c>
      <c r="D2574" s="15">
        <v>31.614999999999998</v>
      </c>
      <c r="E2574" s="16">
        <v>8883.8150000000005</v>
      </c>
      <c r="F2574" s="13" t="s">
        <v>133</v>
      </c>
    </row>
    <row r="2575" spans="1:6" ht="14.25" customHeight="1">
      <c r="A2575" s="13" t="s">
        <v>12687</v>
      </c>
      <c r="B2575" s="13" t="s">
        <v>12855</v>
      </c>
      <c r="C2575" s="14">
        <v>302</v>
      </c>
      <c r="D2575" s="15">
        <v>31.614999999999998</v>
      </c>
      <c r="E2575" s="16">
        <v>9547.73</v>
      </c>
      <c r="F2575" s="13" t="s">
        <v>133</v>
      </c>
    </row>
    <row r="2576" spans="1:6" ht="14.25" customHeight="1">
      <c r="A2576" s="13" t="s">
        <v>12687</v>
      </c>
      <c r="B2576" s="13" t="s">
        <v>1296</v>
      </c>
      <c r="C2576" s="14">
        <v>484</v>
      </c>
      <c r="D2576" s="15">
        <v>31.625</v>
      </c>
      <c r="E2576" s="16">
        <v>15306.5</v>
      </c>
      <c r="F2576" s="13" t="s">
        <v>133</v>
      </c>
    </row>
    <row r="2577" spans="1:6" ht="14.25" customHeight="1">
      <c r="A2577" s="13" t="s">
        <v>12687</v>
      </c>
      <c r="B2577" s="13" t="s">
        <v>476</v>
      </c>
      <c r="C2577" s="14">
        <v>289</v>
      </c>
      <c r="D2577" s="15">
        <v>31.614999999999998</v>
      </c>
      <c r="E2577" s="16">
        <v>9136.7350000000006</v>
      </c>
      <c r="F2577" s="13" t="s">
        <v>133</v>
      </c>
    </row>
    <row r="2578" spans="1:6" ht="14.25" customHeight="1">
      <c r="A2578" s="13" t="s">
        <v>12687</v>
      </c>
      <c r="B2578" s="13" t="s">
        <v>12856</v>
      </c>
      <c r="C2578" s="14">
        <v>260</v>
      </c>
      <c r="D2578" s="15">
        <v>31.614999999999998</v>
      </c>
      <c r="E2578" s="16">
        <v>8219.9</v>
      </c>
      <c r="F2578" s="13" t="s">
        <v>133</v>
      </c>
    </row>
    <row r="2579" spans="1:6" ht="14.25" customHeight="1">
      <c r="A2579" s="13" t="s">
        <v>12687</v>
      </c>
      <c r="B2579" s="13" t="s">
        <v>7825</v>
      </c>
      <c r="C2579" s="14">
        <v>295</v>
      </c>
      <c r="D2579" s="15">
        <v>31.614999999999998</v>
      </c>
      <c r="E2579" s="16">
        <v>9326.4249999999993</v>
      </c>
      <c r="F2579" s="13" t="s">
        <v>133</v>
      </c>
    </row>
    <row r="2580" spans="1:6" ht="14.25" customHeight="1">
      <c r="A2580" s="13" t="s">
        <v>12687</v>
      </c>
      <c r="B2580" s="13" t="s">
        <v>10555</v>
      </c>
      <c r="C2580" s="14">
        <v>60</v>
      </c>
      <c r="D2580" s="15">
        <v>31.61</v>
      </c>
      <c r="E2580" s="16">
        <v>1896.6</v>
      </c>
      <c r="F2580" s="13" t="s">
        <v>133</v>
      </c>
    </row>
    <row r="2581" spans="1:6" ht="14.25" customHeight="1">
      <c r="A2581" s="13" t="s">
        <v>12687</v>
      </c>
      <c r="B2581" s="13" t="s">
        <v>10555</v>
      </c>
      <c r="C2581" s="14">
        <v>145</v>
      </c>
      <c r="D2581" s="15">
        <v>31.61</v>
      </c>
      <c r="E2581" s="16">
        <v>4583.45</v>
      </c>
      <c r="F2581" s="13" t="s">
        <v>133</v>
      </c>
    </row>
    <row r="2582" spans="1:6" ht="14.25" customHeight="1">
      <c r="A2582" s="13" t="s">
        <v>12687</v>
      </c>
      <c r="B2582" s="13" t="s">
        <v>4678</v>
      </c>
      <c r="C2582" s="14">
        <v>256</v>
      </c>
      <c r="D2582" s="15">
        <v>31.61</v>
      </c>
      <c r="E2582" s="16">
        <v>8092.16</v>
      </c>
      <c r="F2582" s="13" t="s">
        <v>133</v>
      </c>
    </row>
    <row r="2583" spans="1:6" ht="14.25" customHeight="1">
      <c r="A2583" s="13" t="s">
        <v>12687</v>
      </c>
      <c r="B2583" s="13" t="s">
        <v>4678</v>
      </c>
      <c r="C2583" s="14">
        <v>305</v>
      </c>
      <c r="D2583" s="15">
        <v>31.61</v>
      </c>
      <c r="E2583" s="16">
        <v>9641.0499999999993</v>
      </c>
      <c r="F2583" s="13" t="s">
        <v>133</v>
      </c>
    </row>
    <row r="2584" spans="1:6" ht="14.25" customHeight="1">
      <c r="A2584" s="13" t="s">
        <v>12687</v>
      </c>
      <c r="B2584" s="13" t="s">
        <v>8765</v>
      </c>
      <c r="C2584" s="14">
        <v>98</v>
      </c>
      <c r="D2584" s="15">
        <v>31.61</v>
      </c>
      <c r="E2584" s="16">
        <v>3097.78</v>
      </c>
      <c r="F2584" s="13" t="s">
        <v>133</v>
      </c>
    </row>
    <row r="2585" spans="1:6" ht="14.25" customHeight="1">
      <c r="A2585" s="13" t="s">
        <v>12687</v>
      </c>
      <c r="B2585" s="13" t="s">
        <v>8765</v>
      </c>
      <c r="C2585" s="14">
        <v>200</v>
      </c>
      <c r="D2585" s="15">
        <v>31.61</v>
      </c>
      <c r="E2585" s="16">
        <v>6322</v>
      </c>
      <c r="F2585" s="13" t="s">
        <v>133</v>
      </c>
    </row>
    <row r="2586" spans="1:6" ht="14.25" customHeight="1">
      <c r="A2586" s="13" t="s">
        <v>12687</v>
      </c>
      <c r="B2586" s="13" t="s">
        <v>12391</v>
      </c>
      <c r="C2586" s="14">
        <v>354</v>
      </c>
      <c r="D2586" s="15">
        <v>31.605</v>
      </c>
      <c r="E2586" s="16">
        <v>11188.17</v>
      </c>
      <c r="F2586" s="13" t="s">
        <v>133</v>
      </c>
    </row>
    <row r="2587" spans="1:6" ht="14.25" customHeight="1">
      <c r="A2587" s="13" t="s">
        <v>12687</v>
      </c>
      <c r="B2587" s="13" t="s">
        <v>3450</v>
      </c>
      <c r="C2587" s="14">
        <v>338</v>
      </c>
      <c r="D2587" s="15">
        <v>31.61</v>
      </c>
      <c r="E2587" s="16">
        <v>10684.18</v>
      </c>
      <c r="F2587" s="13" t="s">
        <v>133</v>
      </c>
    </row>
    <row r="2588" spans="1:6" ht="14.25" customHeight="1">
      <c r="A2588" s="13" t="s">
        <v>12687</v>
      </c>
      <c r="B2588" s="13" t="s">
        <v>9027</v>
      </c>
      <c r="C2588" s="14">
        <v>227</v>
      </c>
      <c r="D2588" s="15">
        <v>31.594999999999999</v>
      </c>
      <c r="E2588" s="16">
        <v>7172.0649999999996</v>
      </c>
      <c r="F2588" s="13" t="s">
        <v>133</v>
      </c>
    </row>
    <row r="2589" spans="1:6" ht="14.25" customHeight="1">
      <c r="A2589" s="13" t="s">
        <v>12687</v>
      </c>
      <c r="B2589" s="13" t="s">
        <v>12857</v>
      </c>
      <c r="C2589" s="14">
        <v>628</v>
      </c>
      <c r="D2589" s="15">
        <v>31.6</v>
      </c>
      <c r="E2589" s="16">
        <v>19844.8</v>
      </c>
      <c r="F2589" s="13" t="s">
        <v>133</v>
      </c>
    </row>
    <row r="2590" spans="1:6" ht="14.25" customHeight="1">
      <c r="A2590" s="13" t="s">
        <v>12687</v>
      </c>
      <c r="B2590" s="13" t="s">
        <v>12858</v>
      </c>
      <c r="C2590" s="14">
        <v>334</v>
      </c>
      <c r="D2590" s="15">
        <v>31.62</v>
      </c>
      <c r="E2590" s="16">
        <v>10561.08</v>
      </c>
      <c r="F2590" s="13" t="s">
        <v>133</v>
      </c>
    </row>
    <row r="2591" spans="1:6" ht="14.25" customHeight="1">
      <c r="A2591" s="13" t="s">
        <v>12687</v>
      </c>
      <c r="B2591" s="13" t="s">
        <v>477</v>
      </c>
      <c r="C2591" s="14">
        <v>264</v>
      </c>
      <c r="D2591" s="15">
        <v>31.614999999999998</v>
      </c>
      <c r="E2591" s="16">
        <v>8346.36</v>
      </c>
      <c r="F2591" s="13" t="s">
        <v>133</v>
      </c>
    </row>
    <row r="2592" spans="1:6" ht="14.25" customHeight="1">
      <c r="A2592" s="13" t="s">
        <v>12687</v>
      </c>
      <c r="B2592" s="13" t="s">
        <v>477</v>
      </c>
      <c r="C2592" s="14">
        <v>620</v>
      </c>
      <c r="D2592" s="15">
        <v>31.614999999999998</v>
      </c>
      <c r="E2592" s="16">
        <v>19601.3</v>
      </c>
      <c r="F2592" s="13" t="s">
        <v>133</v>
      </c>
    </row>
    <row r="2593" spans="1:6" ht="14.25" customHeight="1">
      <c r="A2593" s="13" t="s">
        <v>12687</v>
      </c>
      <c r="B2593" s="13" t="s">
        <v>12859</v>
      </c>
      <c r="C2593" s="14">
        <v>392</v>
      </c>
      <c r="D2593" s="15">
        <v>31.614999999999998</v>
      </c>
      <c r="E2593" s="16">
        <v>12393.08</v>
      </c>
      <c r="F2593" s="13" t="s">
        <v>133</v>
      </c>
    </row>
    <row r="2594" spans="1:6" ht="14.25" customHeight="1">
      <c r="A2594" s="13" t="s">
        <v>12687</v>
      </c>
      <c r="B2594" s="13" t="s">
        <v>12860</v>
      </c>
      <c r="C2594" s="14">
        <v>258</v>
      </c>
      <c r="D2594" s="15">
        <v>31.614999999999998</v>
      </c>
      <c r="E2594" s="16">
        <v>8156.67</v>
      </c>
      <c r="F2594" s="13" t="s">
        <v>133</v>
      </c>
    </row>
    <row r="2595" spans="1:6" ht="14.25" customHeight="1">
      <c r="A2595" s="13" t="s">
        <v>12687</v>
      </c>
      <c r="B2595" s="13" t="s">
        <v>4835</v>
      </c>
      <c r="C2595" s="14">
        <v>232</v>
      </c>
      <c r="D2595" s="15">
        <v>31.625</v>
      </c>
      <c r="E2595" s="16">
        <v>7337</v>
      </c>
      <c r="F2595" s="13" t="s">
        <v>133</v>
      </c>
    </row>
    <row r="2596" spans="1:6" ht="14.25" customHeight="1">
      <c r="A2596" s="13" t="s">
        <v>12687</v>
      </c>
      <c r="B2596" s="13" t="s">
        <v>4835</v>
      </c>
      <c r="C2596" s="14">
        <v>289</v>
      </c>
      <c r="D2596" s="15">
        <v>31.625</v>
      </c>
      <c r="E2596" s="16">
        <v>9139.625</v>
      </c>
      <c r="F2596" s="13" t="s">
        <v>133</v>
      </c>
    </row>
    <row r="2597" spans="1:6" ht="14.25" customHeight="1">
      <c r="A2597" s="13" t="s">
        <v>12687</v>
      </c>
      <c r="B2597" s="13" t="s">
        <v>8321</v>
      </c>
      <c r="C2597" s="14">
        <v>63</v>
      </c>
      <c r="D2597" s="15">
        <v>31.614999999999998</v>
      </c>
      <c r="E2597" s="16">
        <v>1991.7449999999999</v>
      </c>
      <c r="F2597" s="13" t="s">
        <v>133</v>
      </c>
    </row>
    <row r="2598" spans="1:6" ht="14.25" customHeight="1">
      <c r="A2598" s="13" t="s">
        <v>12687</v>
      </c>
      <c r="B2598" s="13" t="s">
        <v>8321</v>
      </c>
      <c r="C2598" s="14">
        <v>127</v>
      </c>
      <c r="D2598" s="15">
        <v>31.614999999999998</v>
      </c>
      <c r="E2598" s="16">
        <v>4015.105</v>
      </c>
      <c r="F2598" s="13" t="s">
        <v>133</v>
      </c>
    </row>
    <row r="2599" spans="1:6" ht="14.25" customHeight="1">
      <c r="A2599" s="13" t="s">
        <v>12687</v>
      </c>
      <c r="B2599" s="13" t="s">
        <v>5153</v>
      </c>
      <c r="C2599" s="14">
        <v>252</v>
      </c>
      <c r="D2599" s="15">
        <v>31.614999999999998</v>
      </c>
      <c r="E2599" s="16">
        <v>7966.98</v>
      </c>
      <c r="F2599" s="13" t="s">
        <v>133</v>
      </c>
    </row>
    <row r="2600" spans="1:6" ht="14.25" customHeight="1">
      <c r="A2600" s="13" t="s">
        <v>12687</v>
      </c>
      <c r="B2600" s="13" t="s">
        <v>12861</v>
      </c>
      <c r="C2600" s="14">
        <v>192</v>
      </c>
      <c r="D2600" s="15">
        <v>31.61</v>
      </c>
      <c r="E2600" s="16">
        <v>6069.12</v>
      </c>
      <c r="F2600" s="13" t="s">
        <v>133</v>
      </c>
    </row>
    <row r="2601" spans="1:6" ht="14.25" customHeight="1">
      <c r="A2601" s="13" t="s">
        <v>12687</v>
      </c>
      <c r="B2601" s="13" t="s">
        <v>6053</v>
      </c>
      <c r="C2601" s="14">
        <v>286</v>
      </c>
      <c r="D2601" s="15">
        <v>31.6</v>
      </c>
      <c r="E2601" s="16">
        <v>9037.6</v>
      </c>
      <c r="F2601" s="13" t="s">
        <v>133</v>
      </c>
    </row>
    <row r="2602" spans="1:6" ht="14.25" customHeight="1">
      <c r="A2602" s="13" t="s">
        <v>12687</v>
      </c>
      <c r="B2602" s="13" t="s">
        <v>12862</v>
      </c>
      <c r="C2602" s="14">
        <v>222</v>
      </c>
      <c r="D2602" s="15">
        <v>31.594999999999999</v>
      </c>
      <c r="E2602" s="16">
        <v>7014.09</v>
      </c>
      <c r="F2602" s="13" t="s">
        <v>133</v>
      </c>
    </row>
    <row r="2603" spans="1:6" ht="14.25" customHeight="1">
      <c r="A2603" s="13" t="s">
        <v>12687</v>
      </c>
      <c r="B2603" s="13" t="s">
        <v>3915</v>
      </c>
      <c r="C2603" s="14">
        <v>224</v>
      </c>
      <c r="D2603" s="15">
        <v>31.594999999999999</v>
      </c>
      <c r="E2603" s="16">
        <v>7077.28</v>
      </c>
      <c r="F2603" s="13" t="s">
        <v>133</v>
      </c>
    </row>
    <row r="2604" spans="1:6" ht="14.25" customHeight="1">
      <c r="A2604" s="13" t="s">
        <v>12687</v>
      </c>
      <c r="B2604" s="13" t="s">
        <v>12863</v>
      </c>
      <c r="C2604" s="14">
        <v>169</v>
      </c>
      <c r="D2604" s="15">
        <v>31.594999999999999</v>
      </c>
      <c r="E2604" s="16">
        <v>5339.5550000000003</v>
      </c>
      <c r="F2604" s="13" t="s">
        <v>133</v>
      </c>
    </row>
    <row r="2605" spans="1:6" ht="14.25" customHeight="1">
      <c r="A2605" s="13" t="s">
        <v>12687</v>
      </c>
      <c r="B2605" s="13" t="s">
        <v>12863</v>
      </c>
      <c r="C2605" s="14">
        <v>170</v>
      </c>
      <c r="D2605" s="15">
        <v>31.594999999999999</v>
      </c>
      <c r="E2605" s="16">
        <v>5371.15</v>
      </c>
      <c r="F2605" s="13" t="s">
        <v>133</v>
      </c>
    </row>
    <row r="2606" spans="1:6" ht="14.25" customHeight="1">
      <c r="A2606" s="13" t="s">
        <v>12687</v>
      </c>
      <c r="B2606" s="13" t="s">
        <v>12864</v>
      </c>
      <c r="C2606" s="14">
        <v>103</v>
      </c>
      <c r="D2606" s="15">
        <v>31.6</v>
      </c>
      <c r="E2606" s="16">
        <v>3254.8</v>
      </c>
      <c r="F2606" s="13" t="s">
        <v>133</v>
      </c>
    </row>
    <row r="2607" spans="1:6" ht="14.25" customHeight="1">
      <c r="A2607" s="13" t="s">
        <v>12687</v>
      </c>
      <c r="B2607" s="13" t="s">
        <v>12864</v>
      </c>
      <c r="C2607" s="14">
        <v>642</v>
      </c>
      <c r="D2607" s="15">
        <v>31.6</v>
      </c>
      <c r="E2607" s="16">
        <v>20287.2</v>
      </c>
      <c r="F2607" s="13" t="s">
        <v>133</v>
      </c>
    </row>
    <row r="2608" spans="1:6" ht="14.25" customHeight="1">
      <c r="A2608" s="13" t="s">
        <v>12687</v>
      </c>
      <c r="B2608" s="13" t="s">
        <v>12865</v>
      </c>
      <c r="C2608" s="14">
        <v>131</v>
      </c>
      <c r="D2608" s="15">
        <v>31.6</v>
      </c>
      <c r="E2608" s="16">
        <v>4139.6000000000004</v>
      </c>
      <c r="F2608" s="13" t="s">
        <v>133</v>
      </c>
    </row>
    <row r="2609" spans="1:6" ht="14.25" customHeight="1">
      <c r="A2609" s="13" t="s">
        <v>12687</v>
      </c>
      <c r="B2609" s="13" t="s">
        <v>12865</v>
      </c>
      <c r="C2609" s="14">
        <v>213</v>
      </c>
      <c r="D2609" s="15">
        <v>31.6</v>
      </c>
      <c r="E2609" s="16">
        <v>6730.8</v>
      </c>
      <c r="F2609" s="13" t="s">
        <v>133</v>
      </c>
    </row>
    <row r="2610" spans="1:6" ht="14.25" customHeight="1">
      <c r="A2610" s="13" t="s">
        <v>12687</v>
      </c>
      <c r="B2610" s="13" t="s">
        <v>12865</v>
      </c>
      <c r="C2610" s="14">
        <v>273</v>
      </c>
      <c r="D2610" s="15">
        <v>31.6</v>
      </c>
      <c r="E2610" s="16">
        <v>8626.7999999999993</v>
      </c>
      <c r="F2610" s="13" t="s">
        <v>133</v>
      </c>
    </row>
    <row r="2611" spans="1:6" ht="14.25" customHeight="1">
      <c r="A2611" s="13" t="s">
        <v>12687</v>
      </c>
      <c r="B2611" s="13" t="s">
        <v>2292</v>
      </c>
      <c r="C2611" s="14">
        <v>202</v>
      </c>
      <c r="D2611" s="15">
        <v>31.594999999999999</v>
      </c>
      <c r="E2611" s="16">
        <v>6382.19</v>
      </c>
      <c r="F2611" s="13" t="s">
        <v>133</v>
      </c>
    </row>
    <row r="2612" spans="1:6" ht="14.25" customHeight="1">
      <c r="A2612" s="13" t="s">
        <v>12687</v>
      </c>
      <c r="B2612" s="13" t="s">
        <v>6331</v>
      </c>
      <c r="C2612" s="14">
        <v>70</v>
      </c>
      <c r="D2612" s="15">
        <v>31.594999999999999</v>
      </c>
      <c r="E2612" s="16">
        <v>2211.65</v>
      </c>
      <c r="F2612" s="13" t="s">
        <v>133</v>
      </c>
    </row>
    <row r="2613" spans="1:6" ht="14.25" customHeight="1">
      <c r="A2613" s="13" t="s">
        <v>12687</v>
      </c>
      <c r="B2613" s="13" t="s">
        <v>6331</v>
      </c>
      <c r="C2613" s="14">
        <v>215</v>
      </c>
      <c r="D2613" s="15">
        <v>31.594999999999999</v>
      </c>
      <c r="E2613" s="16">
        <v>6792.9250000000002</v>
      </c>
      <c r="F2613" s="13" t="s">
        <v>133</v>
      </c>
    </row>
    <row r="2614" spans="1:6" ht="14.25" customHeight="1">
      <c r="A2614" s="13" t="s">
        <v>12687</v>
      </c>
      <c r="B2614" s="13" t="s">
        <v>6331</v>
      </c>
      <c r="C2614" s="14">
        <v>237</v>
      </c>
      <c r="D2614" s="15">
        <v>31.594999999999999</v>
      </c>
      <c r="E2614" s="16">
        <v>7488.0150000000003</v>
      </c>
      <c r="F2614" s="13" t="s">
        <v>133</v>
      </c>
    </row>
    <row r="2615" spans="1:6" ht="14.25" customHeight="1">
      <c r="A2615" s="13" t="s">
        <v>12687</v>
      </c>
      <c r="B2615" s="13" t="s">
        <v>6430</v>
      </c>
      <c r="C2615" s="14">
        <v>200</v>
      </c>
      <c r="D2615" s="15">
        <v>31.585000000000001</v>
      </c>
      <c r="E2615" s="16">
        <v>6317</v>
      </c>
      <c r="F2615" s="13" t="s">
        <v>133</v>
      </c>
    </row>
    <row r="2616" spans="1:6" ht="14.25" customHeight="1">
      <c r="A2616" s="13" t="s">
        <v>12687</v>
      </c>
      <c r="B2616" s="13" t="s">
        <v>6430</v>
      </c>
      <c r="C2616" s="14">
        <v>276</v>
      </c>
      <c r="D2616" s="15">
        <v>31.585000000000001</v>
      </c>
      <c r="E2616" s="16">
        <v>8717.4599999999991</v>
      </c>
      <c r="F2616" s="13" t="s">
        <v>133</v>
      </c>
    </row>
    <row r="2617" spans="1:6" ht="14.25" customHeight="1">
      <c r="A2617" s="13" t="s">
        <v>12687</v>
      </c>
      <c r="B2617" s="13" t="s">
        <v>4838</v>
      </c>
      <c r="C2617" s="14">
        <v>18</v>
      </c>
      <c r="D2617" s="15">
        <v>31.574999999999999</v>
      </c>
      <c r="E2617" s="16">
        <v>568.35</v>
      </c>
      <c r="F2617" s="13" t="s">
        <v>133</v>
      </c>
    </row>
    <row r="2618" spans="1:6" ht="14.25" customHeight="1">
      <c r="A2618" s="13" t="s">
        <v>12687</v>
      </c>
      <c r="B2618" s="13" t="s">
        <v>4838</v>
      </c>
      <c r="C2618" s="14">
        <v>114</v>
      </c>
      <c r="D2618" s="15">
        <v>31.574999999999999</v>
      </c>
      <c r="E2618" s="16">
        <v>3599.55</v>
      </c>
      <c r="F2618" s="13" t="s">
        <v>133</v>
      </c>
    </row>
    <row r="2619" spans="1:6" ht="14.25" customHeight="1">
      <c r="A2619" s="13" t="s">
        <v>12687</v>
      </c>
      <c r="B2619" s="13" t="s">
        <v>4838</v>
      </c>
      <c r="C2619" s="14">
        <v>174</v>
      </c>
      <c r="D2619" s="15">
        <v>31.574999999999999</v>
      </c>
      <c r="E2619" s="16">
        <v>5494.05</v>
      </c>
      <c r="F2619" s="13" t="s">
        <v>133</v>
      </c>
    </row>
    <row r="2620" spans="1:6" ht="14.25" customHeight="1">
      <c r="A2620" s="13" t="s">
        <v>12687</v>
      </c>
      <c r="B2620" s="13" t="s">
        <v>12866</v>
      </c>
      <c r="C2620" s="14">
        <v>307</v>
      </c>
      <c r="D2620" s="15">
        <v>31.58</v>
      </c>
      <c r="E2620" s="16">
        <v>9695.06</v>
      </c>
      <c r="F2620" s="13" t="s">
        <v>133</v>
      </c>
    </row>
    <row r="2621" spans="1:6" ht="14.25" customHeight="1">
      <c r="A2621" s="13" t="s">
        <v>12687</v>
      </c>
      <c r="B2621" s="13" t="s">
        <v>12867</v>
      </c>
      <c r="C2621" s="14">
        <v>191</v>
      </c>
      <c r="D2621" s="15">
        <v>31.574999999999999</v>
      </c>
      <c r="E2621" s="16">
        <v>6030.8249999999998</v>
      </c>
      <c r="F2621" s="13" t="s">
        <v>133</v>
      </c>
    </row>
    <row r="2622" spans="1:6" ht="14.25" customHeight="1">
      <c r="A2622" s="13" t="s">
        <v>12687</v>
      </c>
      <c r="B2622" s="13" t="s">
        <v>12868</v>
      </c>
      <c r="C2622" s="14">
        <v>192</v>
      </c>
      <c r="D2622" s="15">
        <v>31.57</v>
      </c>
      <c r="E2622" s="16">
        <v>6061.44</v>
      </c>
      <c r="F2622" s="13" t="s">
        <v>133</v>
      </c>
    </row>
    <row r="2623" spans="1:6" ht="14.25" customHeight="1">
      <c r="A2623" s="13" t="s">
        <v>12687</v>
      </c>
      <c r="B2623" s="13" t="s">
        <v>12869</v>
      </c>
      <c r="C2623" s="14">
        <v>12</v>
      </c>
      <c r="D2623" s="15">
        <v>31.565000000000001</v>
      </c>
      <c r="E2623" s="16">
        <v>378.78</v>
      </c>
      <c r="F2623" s="13" t="s">
        <v>133</v>
      </c>
    </row>
    <row r="2624" spans="1:6" ht="14.25" customHeight="1">
      <c r="A2624" s="13" t="s">
        <v>12687</v>
      </c>
      <c r="B2624" s="13" t="s">
        <v>12869</v>
      </c>
      <c r="C2624" s="14">
        <v>64</v>
      </c>
      <c r="D2624" s="15">
        <v>31.565000000000001</v>
      </c>
      <c r="E2624" s="16">
        <v>2020.16</v>
      </c>
      <c r="F2624" s="13" t="s">
        <v>133</v>
      </c>
    </row>
    <row r="2625" spans="1:6" ht="14.25" customHeight="1">
      <c r="A2625" s="13" t="s">
        <v>12687</v>
      </c>
      <c r="B2625" s="13" t="s">
        <v>12870</v>
      </c>
      <c r="C2625" s="14">
        <v>194</v>
      </c>
      <c r="D2625" s="15">
        <v>31.57</v>
      </c>
      <c r="E2625" s="16">
        <v>6124.58</v>
      </c>
      <c r="F2625" s="13" t="s">
        <v>133</v>
      </c>
    </row>
    <row r="2626" spans="1:6" ht="14.25" customHeight="1">
      <c r="A2626" s="13" t="s">
        <v>12687</v>
      </c>
      <c r="B2626" s="13" t="s">
        <v>12871</v>
      </c>
      <c r="C2626" s="14">
        <v>159</v>
      </c>
      <c r="D2626" s="15">
        <v>31.565000000000001</v>
      </c>
      <c r="E2626" s="16">
        <v>5018.835</v>
      </c>
      <c r="F2626" s="13" t="s">
        <v>133</v>
      </c>
    </row>
    <row r="2627" spans="1:6" ht="14.25" customHeight="1">
      <c r="A2627" s="13" t="s">
        <v>12687</v>
      </c>
      <c r="B2627" s="13" t="s">
        <v>9763</v>
      </c>
      <c r="C2627" s="14">
        <v>204</v>
      </c>
      <c r="D2627" s="15">
        <v>31.56</v>
      </c>
      <c r="E2627" s="16">
        <v>6438.24</v>
      </c>
      <c r="F2627" s="13" t="s">
        <v>133</v>
      </c>
    </row>
    <row r="2628" spans="1:6" ht="14.25" customHeight="1">
      <c r="A2628" s="13" t="s">
        <v>12687</v>
      </c>
      <c r="B2628" s="13" t="s">
        <v>9763</v>
      </c>
      <c r="C2628" s="14">
        <v>462</v>
      </c>
      <c r="D2628" s="15">
        <v>31.565000000000001</v>
      </c>
      <c r="E2628" s="16">
        <v>14583.03</v>
      </c>
      <c r="F2628" s="13" t="s">
        <v>133</v>
      </c>
    </row>
    <row r="2629" spans="1:6" ht="14.25" customHeight="1">
      <c r="A2629" s="13" t="s">
        <v>12687</v>
      </c>
      <c r="B2629" s="13" t="s">
        <v>6533</v>
      </c>
      <c r="C2629" s="14">
        <v>105</v>
      </c>
      <c r="D2629" s="15">
        <v>31.555</v>
      </c>
      <c r="E2629" s="16">
        <v>3313.2750000000001</v>
      </c>
      <c r="F2629" s="13" t="s">
        <v>133</v>
      </c>
    </row>
    <row r="2630" spans="1:6" ht="14.25" customHeight="1">
      <c r="A2630" s="13" t="s">
        <v>12687</v>
      </c>
      <c r="B2630" s="13" t="s">
        <v>6533</v>
      </c>
      <c r="C2630" s="14">
        <v>200</v>
      </c>
      <c r="D2630" s="15">
        <v>31.555</v>
      </c>
      <c r="E2630" s="16">
        <v>6311</v>
      </c>
      <c r="F2630" s="13" t="s">
        <v>133</v>
      </c>
    </row>
    <row r="2631" spans="1:6" ht="14.25" customHeight="1">
      <c r="A2631" s="13" t="s">
        <v>12687</v>
      </c>
      <c r="B2631" s="13" t="s">
        <v>12872</v>
      </c>
      <c r="C2631" s="14">
        <v>237</v>
      </c>
      <c r="D2631" s="15">
        <v>31.55</v>
      </c>
      <c r="E2631" s="16">
        <v>7477.35</v>
      </c>
      <c r="F2631" s="13" t="s">
        <v>133</v>
      </c>
    </row>
    <row r="2632" spans="1:6" ht="14.25" customHeight="1">
      <c r="A2632" s="13" t="s">
        <v>12687</v>
      </c>
      <c r="B2632" s="13" t="s">
        <v>12404</v>
      </c>
      <c r="C2632" s="14">
        <v>8</v>
      </c>
      <c r="D2632" s="15">
        <v>31.55</v>
      </c>
      <c r="E2632" s="16">
        <v>252.4</v>
      </c>
      <c r="F2632" s="13" t="s">
        <v>133</v>
      </c>
    </row>
    <row r="2633" spans="1:6" ht="14.25" customHeight="1">
      <c r="A2633" s="13" t="s">
        <v>12687</v>
      </c>
      <c r="B2633" s="13" t="s">
        <v>12404</v>
      </c>
      <c r="C2633" s="14">
        <v>193</v>
      </c>
      <c r="D2633" s="15">
        <v>31.55</v>
      </c>
      <c r="E2633" s="16">
        <v>6089.15</v>
      </c>
      <c r="F2633" s="13" t="s">
        <v>133</v>
      </c>
    </row>
    <row r="2634" spans="1:6" ht="14.25" customHeight="1">
      <c r="A2634" s="13" t="s">
        <v>12687</v>
      </c>
      <c r="B2634" s="13" t="s">
        <v>12873</v>
      </c>
      <c r="C2634" s="14">
        <v>390</v>
      </c>
      <c r="D2634" s="15">
        <v>31.565000000000001</v>
      </c>
      <c r="E2634" s="16">
        <v>12310.35</v>
      </c>
      <c r="F2634" s="13" t="s">
        <v>133</v>
      </c>
    </row>
    <row r="2635" spans="1:6" ht="14.25" customHeight="1">
      <c r="A2635" s="13" t="s">
        <v>12687</v>
      </c>
      <c r="B2635" s="13" t="s">
        <v>12874</v>
      </c>
      <c r="C2635" s="14">
        <v>728</v>
      </c>
      <c r="D2635" s="15">
        <v>31.57</v>
      </c>
      <c r="E2635" s="16">
        <v>22982.959999999999</v>
      </c>
      <c r="F2635" s="13" t="s">
        <v>133</v>
      </c>
    </row>
    <row r="2636" spans="1:6" ht="14.25" customHeight="1">
      <c r="A2636" s="13" t="s">
        <v>12687</v>
      </c>
      <c r="B2636" s="13" t="s">
        <v>12875</v>
      </c>
      <c r="C2636" s="14">
        <v>83</v>
      </c>
      <c r="D2636" s="15">
        <v>31.57</v>
      </c>
      <c r="E2636" s="16">
        <v>2620.31</v>
      </c>
      <c r="F2636" s="13" t="s">
        <v>133</v>
      </c>
    </row>
    <row r="2637" spans="1:6" ht="14.25" customHeight="1">
      <c r="A2637" s="13" t="s">
        <v>12687</v>
      </c>
      <c r="B2637" s="13" t="s">
        <v>12875</v>
      </c>
      <c r="C2637" s="14">
        <v>459</v>
      </c>
      <c r="D2637" s="15">
        <v>31.57</v>
      </c>
      <c r="E2637" s="16">
        <v>14490.63</v>
      </c>
      <c r="F2637" s="13" t="s">
        <v>133</v>
      </c>
    </row>
    <row r="2638" spans="1:6" ht="14.25" customHeight="1">
      <c r="A2638" s="13" t="s">
        <v>12687</v>
      </c>
      <c r="B2638" s="13" t="s">
        <v>12875</v>
      </c>
      <c r="C2638" s="14">
        <v>542</v>
      </c>
      <c r="D2638" s="15">
        <v>31.57</v>
      </c>
      <c r="E2638" s="16">
        <v>17110.939999999999</v>
      </c>
      <c r="F2638" s="13" t="s">
        <v>133</v>
      </c>
    </row>
    <row r="2639" spans="1:6" ht="14.25" customHeight="1">
      <c r="A2639" s="13" t="s">
        <v>12687</v>
      </c>
      <c r="B2639" s="13" t="s">
        <v>6741</v>
      </c>
      <c r="C2639" s="14">
        <v>23</v>
      </c>
      <c r="D2639" s="15">
        <v>31.565000000000001</v>
      </c>
      <c r="E2639" s="16">
        <v>725.995</v>
      </c>
      <c r="F2639" s="13" t="s">
        <v>133</v>
      </c>
    </row>
    <row r="2640" spans="1:6" ht="14.25" customHeight="1">
      <c r="A2640" s="13" t="s">
        <v>12687</v>
      </c>
      <c r="B2640" s="13" t="s">
        <v>6741</v>
      </c>
      <c r="C2640" s="14">
        <v>169</v>
      </c>
      <c r="D2640" s="15">
        <v>31.565000000000001</v>
      </c>
      <c r="E2640" s="16">
        <v>5334.4849999999997</v>
      </c>
      <c r="F2640" s="13" t="s">
        <v>133</v>
      </c>
    </row>
    <row r="2641" spans="1:6" ht="14.25" customHeight="1">
      <c r="A2641" s="13" t="s">
        <v>12687</v>
      </c>
      <c r="B2641" s="13" t="s">
        <v>6741</v>
      </c>
      <c r="C2641" s="14">
        <v>200</v>
      </c>
      <c r="D2641" s="15">
        <v>31.565000000000001</v>
      </c>
      <c r="E2641" s="16">
        <v>6313</v>
      </c>
      <c r="F2641" s="13" t="s">
        <v>133</v>
      </c>
    </row>
    <row r="2642" spans="1:6" ht="14.25" customHeight="1">
      <c r="A2642" s="13" t="s">
        <v>12687</v>
      </c>
      <c r="B2642" s="13" t="s">
        <v>6741</v>
      </c>
      <c r="C2642" s="14">
        <v>20</v>
      </c>
      <c r="D2642" s="15">
        <v>31.57</v>
      </c>
      <c r="E2642" s="16">
        <v>631.4</v>
      </c>
      <c r="F2642" s="13" t="s">
        <v>133</v>
      </c>
    </row>
    <row r="2643" spans="1:6" ht="14.25" customHeight="1">
      <c r="A2643" s="13" t="s">
        <v>12687</v>
      </c>
      <c r="B2643" s="13" t="s">
        <v>6741</v>
      </c>
      <c r="C2643" s="14">
        <v>169</v>
      </c>
      <c r="D2643" s="15">
        <v>31.57</v>
      </c>
      <c r="E2643" s="16">
        <v>5335.33</v>
      </c>
      <c r="F2643" s="13" t="s">
        <v>133</v>
      </c>
    </row>
    <row r="2644" spans="1:6" ht="14.25" customHeight="1">
      <c r="A2644" s="13" t="s">
        <v>12687</v>
      </c>
      <c r="B2644" s="13" t="s">
        <v>12876</v>
      </c>
      <c r="C2644" s="14">
        <v>200</v>
      </c>
      <c r="D2644" s="15">
        <v>31.56</v>
      </c>
      <c r="E2644" s="16">
        <v>6312</v>
      </c>
      <c r="F2644" s="13" t="s">
        <v>133</v>
      </c>
    </row>
    <row r="2645" spans="1:6" ht="14.25" customHeight="1">
      <c r="A2645" s="13" t="s">
        <v>12687</v>
      </c>
      <c r="B2645" s="13" t="s">
        <v>12876</v>
      </c>
      <c r="C2645" s="14">
        <v>351</v>
      </c>
      <c r="D2645" s="15">
        <v>31.56</v>
      </c>
      <c r="E2645" s="16">
        <v>11077.56</v>
      </c>
      <c r="F2645" s="13" t="s">
        <v>133</v>
      </c>
    </row>
    <row r="2646" spans="1:6" ht="14.25" customHeight="1">
      <c r="A2646" s="13" t="s">
        <v>12687</v>
      </c>
      <c r="B2646" s="13" t="s">
        <v>12877</v>
      </c>
      <c r="C2646" s="14">
        <v>45</v>
      </c>
      <c r="D2646" s="15">
        <v>31.55</v>
      </c>
      <c r="E2646" s="16">
        <v>1419.75</v>
      </c>
      <c r="F2646" s="13" t="s">
        <v>133</v>
      </c>
    </row>
    <row r="2647" spans="1:6" ht="14.25" customHeight="1">
      <c r="A2647" s="13" t="s">
        <v>12687</v>
      </c>
      <c r="B2647" s="13" t="s">
        <v>12877</v>
      </c>
      <c r="C2647" s="14">
        <v>262</v>
      </c>
      <c r="D2647" s="15">
        <v>31.55</v>
      </c>
      <c r="E2647" s="16">
        <v>8266.1</v>
      </c>
      <c r="F2647" s="13" t="s">
        <v>133</v>
      </c>
    </row>
    <row r="2648" spans="1:6" ht="14.25" customHeight="1">
      <c r="A2648" s="13" t="s">
        <v>12687</v>
      </c>
      <c r="B2648" s="13" t="s">
        <v>12877</v>
      </c>
      <c r="C2648" s="14">
        <v>283</v>
      </c>
      <c r="D2648" s="15">
        <v>31.55</v>
      </c>
      <c r="E2648" s="16">
        <v>8928.65</v>
      </c>
      <c r="F2648" s="13" t="s">
        <v>133</v>
      </c>
    </row>
    <row r="2649" spans="1:6" ht="14.25" customHeight="1">
      <c r="A2649" s="13" t="s">
        <v>12687</v>
      </c>
      <c r="B2649" s="13" t="s">
        <v>12878</v>
      </c>
      <c r="C2649" s="14">
        <v>85</v>
      </c>
      <c r="D2649" s="15">
        <v>31.55</v>
      </c>
      <c r="E2649" s="16">
        <v>2681.75</v>
      </c>
      <c r="F2649" s="13" t="s">
        <v>133</v>
      </c>
    </row>
    <row r="2650" spans="1:6" ht="14.25" customHeight="1">
      <c r="A2650" s="13" t="s">
        <v>12687</v>
      </c>
      <c r="B2650" s="13" t="s">
        <v>12878</v>
      </c>
      <c r="C2650" s="14">
        <v>200</v>
      </c>
      <c r="D2650" s="15">
        <v>31.55</v>
      </c>
      <c r="E2650" s="16">
        <v>6310</v>
      </c>
      <c r="F2650" s="13" t="s">
        <v>133</v>
      </c>
    </row>
    <row r="2651" spans="1:6" ht="14.25" customHeight="1">
      <c r="A2651" s="13" t="s">
        <v>12687</v>
      </c>
      <c r="B2651" s="13" t="s">
        <v>12878</v>
      </c>
      <c r="C2651" s="14">
        <v>420</v>
      </c>
      <c r="D2651" s="15">
        <v>31.55</v>
      </c>
      <c r="E2651" s="16">
        <v>13251</v>
      </c>
      <c r="F2651" s="13" t="s">
        <v>133</v>
      </c>
    </row>
    <row r="2652" spans="1:6" ht="14.25" customHeight="1">
      <c r="A2652" s="13" t="s">
        <v>12687</v>
      </c>
      <c r="B2652" s="13" t="s">
        <v>12879</v>
      </c>
      <c r="C2652" s="14">
        <v>213</v>
      </c>
      <c r="D2652" s="15">
        <v>31.55</v>
      </c>
      <c r="E2652" s="16">
        <v>6720.15</v>
      </c>
      <c r="F2652" s="13" t="s">
        <v>133</v>
      </c>
    </row>
    <row r="2653" spans="1:6" ht="14.25" customHeight="1">
      <c r="A2653" s="13" t="s">
        <v>12687</v>
      </c>
      <c r="B2653" s="13" t="s">
        <v>3467</v>
      </c>
      <c r="C2653" s="14">
        <v>218</v>
      </c>
      <c r="D2653" s="15">
        <v>31.55</v>
      </c>
      <c r="E2653" s="16">
        <v>6877.9</v>
      </c>
      <c r="F2653" s="13" t="s">
        <v>133</v>
      </c>
    </row>
    <row r="2654" spans="1:6" ht="14.25" customHeight="1">
      <c r="A2654" s="13" t="s">
        <v>12687</v>
      </c>
      <c r="B2654" s="13" t="s">
        <v>3467</v>
      </c>
      <c r="C2654" s="14">
        <v>237</v>
      </c>
      <c r="D2654" s="15">
        <v>31.55</v>
      </c>
      <c r="E2654" s="16">
        <v>7477.35</v>
      </c>
      <c r="F2654" s="13" t="s">
        <v>133</v>
      </c>
    </row>
    <row r="2655" spans="1:6" ht="14.25" customHeight="1">
      <c r="A2655" s="13" t="s">
        <v>12687</v>
      </c>
      <c r="B2655" s="13" t="s">
        <v>12880</v>
      </c>
      <c r="C2655" s="14">
        <v>215</v>
      </c>
      <c r="D2655" s="15">
        <v>31.56</v>
      </c>
      <c r="E2655" s="16">
        <v>6785.4</v>
      </c>
      <c r="F2655" s="13" t="s">
        <v>133</v>
      </c>
    </row>
    <row r="2656" spans="1:6" ht="14.25" customHeight="1">
      <c r="A2656" s="13" t="s">
        <v>12687</v>
      </c>
      <c r="B2656" s="13" t="s">
        <v>11903</v>
      </c>
      <c r="C2656" s="14">
        <v>265</v>
      </c>
      <c r="D2656" s="15">
        <v>31.56</v>
      </c>
      <c r="E2656" s="16">
        <v>8363.4</v>
      </c>
      <c r="F2656" s="13" t="s">
        <v>133</v>
      </c>
    </row>
    <row r="2657" spans="1:6" ht="14.25" customHeight="1">
      <c r="A2657" s="13" t="s">
        <v>12687</v>
      </c>
      <c r="B2657" s="13" t="s">
        <v>11903</v>
      </c>
      <c r="C2657" s="14">
        <v>312</v>
      </c>
      <c r="D2657" s="15">
        <v>31.56</v>
      </c>
      <c r="E2657" s="16">
        <v>9846.7199999999993</v>
      </c>
      <c r="F2657" s="13" t="s">
        <v>133</v>
      </c>
    </row>
    <row r="2658" spans="1:6" ht="14.25" customHeight="1">
      <c r="A2658" s="13" t="s">
        <v>12687</v>
      </c>
      <c r="B2658" s="13" t="s">
        <v>12881</v>
      </c>
      <c r="C2658" s="14">
        <v>192</v>
      </c>
      <c r="D2658" s="15">
        <v>31.555</v>
      </c>
      <c r="E2658" s="16">
        <v>6058.56</v>
      </c>
      <c r="F2658" s="13" t="s">
        <v>133</v>
      </c>
    </row>
    <row r="2659" spans="1:6" ht="14.25" customHeight="1">
      <c r="A2659" s="13" t="s">
        <v>12687</v>
      </c>
      <c r="B2659" s="13" t="s">
        <v>12881</v>
      </c>
      <c r="C2659" s="14">
        <v>200</v>
      </c>
      <c r="D2659" s="15">
        <v>31.555</v>
      </c>
      <c r="E2659" s="16">
        <v>6311</v>
      </c>
      <c r="F2659" s="13" t="s">
        <v>133</v>
      </c>
    </row>
    <row r="2660" spans="1:6" ht="14.25" customHeight="1">
      <c r="A2660" s="13" t="s">
        <v>12687</v>
      </c>
      <c r="B2660" s="13" t="s">
        <v>1848</v>
      </c>
      <c r="C2660" s="14">
        <v>445</v>
      </c>
      <c r="D2660" s="15">
        <v>31.555</v>
      </c>
      <c r="E2660" s="16">
        <v>14041.975</v>
      </c>
      <c r="F2660" s="13" t="s">
        <v>133</v>
      </c>
    </row>
    <row r="2661" spans="1:6" ht="14.25" customHeight="1">
      <c r="A2661" s="13" t="s">
        <v>12687</v>
      </c>
      <c r="B2661" s="13" t="s">
        <v>12882</v>
      </c>
      <c r="C2661" s="14">
        <v>237</v>
      </c>
      <c r="D2661" s="15">
        <v>31.555</v>
      </c>
      <c r="E2661" s="16">
        <v>7478.5349999999999</v>
      </c>
      <c r="F2661" s="13" t="s">
        <v>133</v>
      </c>
    </row>
    <row r="2662" spans="1:6" ht="14.25" customHeight="1">
      <c r="A2662" s="13" t="s">
        <v>12687</v>
      </c>
      <c r="B2662" s="13" t="s">
        <v>8861</v>
      </c>
      <c r="C2662" s="14">
        <v>119</v>
      </c>
      <c r="D2662" s="15">
        <v>31.55</v>
      </c>
      <c r="E2662" s="16">
        <v>3754.45</v>
      </c>
      <c r="F2662" s="13" t="s">
        <v>133</v>
      </c>
    </row>
    <row r="2663" spans="1:6" ht="14.25" customHeight="1">
      <c r="A2663" s="13" t="s">
        <v>12687</v>
      </c>
      <c r="B2663" s="13" t="s">
        <v>8861</v>
      </c>
      <c r="C2663" s="14">
        <v>167</v>
      </c>
      <c r="D2663" s="15">
        <v>31.55</v>
      </c>
      <c r="E2663" s="16">
        <v>5268.85</v>
      </c>
      <c r="F2663" s="13" t="s">
        <v>133</v>
      </c>
    </row>
    <row r="2664" spans="1:6" ht="14.25" customHeight="1">
      <c r="A2664" s="13" t="s">
        <v>12687</v>
      </c>
      <c r="B2664" s="13" t="s">
        <v>8861</v>
      </c>
      <c r="C2664" s="14">
        <v>200</v>
      </c>
      <c r="D2664" s="15">
        <v>31.55</v>
      </c>
      <c r="E2664" s="16">
        <v>6310</v>
      </c>
      <c r="F2664" s="13" t="s">
        <v>133</v>
      </c>
    </row>
    <row r="2665" spans="1:6" ht="14.25" customHeight="1">
      <c r="A2665" s="13" t="s">
        <v>12687</v>
      </c>
      <c r="B2665" s="13" t="s">
        <v>12195</v>
      </c>
      <c r="C2665" s="14">
        <v>25</v>
      </c>
      <c r="D2665" s="15">
        <v>31.54</v>
      </c>
      <c r="E2665" s="16">
        <v>788.5</v>
      </c>
      <c r="F2665" s="13" t="s">
        <v>133</v>
      </c>
    </row>
    <row r="2666" spans="1:6" ht="14.25" customHeight="1">
      <c r="A2666" s="13" t="s">
        <v>12687</v>
      </c>
      <c r="B2666" s="13" t="s">
        <v>12195</v>
      </c>
      <c r="C2666" s="14">
        <v>200</v>
      </c>
      <c r="D2666" s="15">
        <v>31.54</v>
      </c>
      <c r="E2666" s="16">
        <v>6308</v>
      </c>
      <c r="F2666" s="13" t="s">
        <v>133</v>
      </c>
    </row>
    <row r="2667" spans="1:6" ht="14.25" customHeight="1">
      <c r="A2667" s="13" t="s">
        <v>12687</v>
      </c>
      <c r="B2667" s="13" t="s">
        <v>724</v>
      </c>
      <c r="C2667" s="14">
        <v>250</v>
      </c>
      <c r="D2667" s="15">
        <v>31.535</v>
      </c>
      <c r="E2667" s="16">
        <v>7883.75</v>
      </c>
      <c r="F2667" s="13" t="s">
        <v>133</v>
      </c>
    </row>
    <row r="2668" spans="1:6" ht="14.25" customHeight="1">
      <c r="A2668" s="13" t="s">
        <v>12687</v>
      </c>
      <c r="B2668" s="13" t="s">
        <v>12883</v>
      </c>
      <c r="C2668" s="14">
        <v>203</v>
      </c>
      <c r="D2668" s="15">
        <v>31.535</v>
      </c>
      <c r="E2668" s="16">
        <v>6401.6049999999996</v>
      </c>
      <c r="F2668" s="13" t="s">
        <v>133</v>
      </c>
    </row>
    <row r="2669" spans="1:6" ht="14.25" customHeight="1">
      <c r="A2669" s="13" t="s">
        <v>12687</v>
      </c>
      <c r="B2669" s="13" t="s">
        <v>6955</v>
      </c>
      <c r="C2669" s="14">
        <v>26</v>
      </c>
      <c r="D2669" s="15">
        <v>31.53</v>
      </c>
      <c r="E2669" s="16">
        <v>819.78</v>
      </c>
      <c r="F2669" s="13" t="s">
        <v>133</v>
      </c>
    </row>
    <row r="2670" spans="1:6" ht="14.25" customHeight="1">
      <c r="A2670" s="13" t="s">
        <v>12687</v>
      </c>
      <c r="B2670" s="13" t="s">
        <v>12884</v>
      </c>
      <c r="C2670" s="14">
        <v>195</v>
      </c>
      <c r="D2670" s="15">
        <v>31.53</v>
      </c>
      <c r="E2670" s="16">
        <v>6148.35</v>
      </c>
      <c r="F2670" s="13" t="s">
        <v>133</v>
      </c>
    </row>
    <row r="2671" spans="1:6" ht="14.25" customHeight="1">
      <c r="A2671" s="13" t="s">
        <v>12687</v>
      </c>
      <c r="B2671" s="13" t="s">
        <v>6644</v>
      </c>
      <c r="C2671" s="14">
        <v>20</v>
      </c>
      <c r="D2671" s="15">
        <v>31.54</v>
      </c>
      <c r="E2671" s="16">
        <v>630.79999999999995</v>
      </c>
      <c r="F2671" s="13" t="s">
        <v>133</v>
      </c>
    </row>
    <row r="2672" spans="1:6" ht="14.25" customHeight="1">
      <c r="A2672" s="13" t="s">
        <v>12687</v>
      </c>
      <c r="B2672" s="13" t="s">
        <v>6644</v>
      </c>
      <c r="C2672" s="14">
        <v>138</v>
      </c>
      <c r="D2672" s="15">
        <v>31.54</v>
      </c>
      <c r="E2672" s="16">
        <v>4352.5200000000004</v>
      </c>
      <c r="F2672" s="13" t="s">
        <v>133</v>
      </c>
    </row>
    <row r="2673" spans="1:6" ht="14.25" customHeight="1">
      <c r="A2673" s="13" t="s">
        <v>12687</v>
      </c>
      <c r="B2673" s="13" t="s">
        <v>6644</v>
      </c>
      <c r="C2673" s="14">
        <v>200</v>
      </c>
      <c r="D2673" s="15">
        <v>31.54</v>
      </c>
      <c r="E2673" s="16">
        <v>6308</v>
      </c>
      <c r="F2673" s="13" t="s">
        <v>133</v>
      </c>
    </row>
    <row r="2674" spans="1:6" ht="14.25" customHeight="1">
      <c r="A2674" s="13" t="s">
        <v>12687</v>
      </c>
      <c r="B2674" s="13" t="s">
        <v>12885</v>
      </c>
      <c r="C2674" s="14">
        <v>111</v>
      </c>
      <c r="D2674" s="15">
        <v>31.54</v>
      </c>
      <c r="E2674" s="16">
        <v>3500.94</v>
      </c>
      <c r="F2674" s="13" t="s">
        <v>133</v>
      </c>
    </row>
    <row r="2675" spans="1:6" ht="14.25" customHeight="1">
      <c r="A2675" s="13" t="s">
        <v>12687</v>
      </c>
      <c r="B2675" s="13" t="s">
        <v>12885</v>
      </c>
      <c r="C2675" s="14">
        <v>116</v>
      </c>
      <c r="D2675" s="15">
        <v>31.54</v>
      </c>
      <c r="E2675" s="16">
        <v>3658.64</v>
      </c>
      <c r="F2675" s="13" t="s">
        <v>133</v>
      </c>
    </row>
    <row r="2676" spans="1:6" ht="14.25" customHeight="1">
      <c r="A2676" s="13" t="s">
        <v>12687</v>
      </c>
      <c r="B2676" s="13" t="s">
        <v>12885</v>
      </c>
      <c r="C2676" s="14">
        <v>442</v>
      </c>
      <c r="D2676" s="15">
        <v>31.54</v>
      </c>
      <c r="E2676" s="16">
        <v>13940.68</v>
      </c>
      <c r="F2676" s="13" t="s">
        <v>133</v>
      </c>
    </row>
    <row r="2677" spans="1:6" ht="14.25" customHeight="1">
      <c r="A2677" s="13" t="s">
        <v>12687</v>
      </c>
      <c r="B2677" s="13" t="s">
        <v>10610</v>
      </c>
      <c r="C2677" s="14">
        <v>127</v>
      </c>
      <c r="D2677" s="15">
        <v>31.54</v>
      </c>
      <c r="E2677" s="16">
        <v>4005.58</v>
      </c>
      <c r="F2677" s="13" t="s">
        <v>133</v>
      </c>
    </row>
    <row r="2678" spans="1:6" ht="14.25" customHeight="1">
      <c r="A2678" s="13" t="s">
        <v>12687</v>
      </c>
      <c r="B2678" s="13" t="s">
        <v>10610</v>
      </c>
      <c r="C2678" s="14">
        <v>200</v>
      </c>
      <c r="D2678" s="15">
        <v>31.54</v>
      </c>
      <c r="E2678" s="16">
        <v>6308</v>
      </c>
      <c r="F2678" s="13" t="s">
        <v>133</v>
      </c>
    </row>
    <row r="2679" spans="1:6" ht="14.25" customHeight="1">
      <c r="A2679" s="13" t="s">
        <v>12687</v>
      </c>
      <c r="B2679" s="13" t="s">
        <v>12886</v>
      </c>
      <c r="C2679" s="14">
        <v>197</v>
      </c>
      <c r="D2679" s="15">
        <v>31.54</v>
      </c>
      <c r="E2679" s="16">
        <v>6213.38</v>
      </c>
      <c r="F2679" s="13" t="s">
        <v>133</v>
      </c>
    </row>
    <row r="2680" spans="1:6" ht="14.25" customHeight="1">
      <c r="A2680" s="13" t="s">
        <v>12687</v>
      </c>
      <c r="B2680" s="13" t="s">
        <v>12886</v>
      </c>
      <c r="C2680" s="14">
        <v>312</v>
      </c>
      <c r="D2680" s="15">
        <v>31.54</v>
      </c>
      <c r="E2680" s="16">
        <v>9840.48</v>
      </c>
      <c r="F2680" s="13" t="s">
        <v>133</v>
      </c>
    </row>
    <row r="2681" spans="1:6" ht="14.25" customHeight="1">
      <c r="A2681" s="13" t="s">
        <v>12687</v>
      </c>
      <c r="B2681" s="13" t="s">
        <v>12198</v>
      </c>
      <c r="C2681" s="14">
        <v>9</v>
      </c>
      <c r="D2681" s="15">
        <v>31.535</v>
      </c>
      <c r="E2681" s="16">
        <v>283.815</v>
      </c>
      <c r="F2681" s="13" t="s">
        <v>133</v>
      </c>
    </row>
    <row r="2682" spans="1:6" ht="14.25" customHeight="1">
      <c r="A2682" s="13" t="s">
        <v>12687</v>
      </c>
      <c r="B2682" s="13" t="s">
        <v>12198</v>
      </c>
      <c r="C2682" s="14">
        <v>65</v>
      </c>
      <c r="D2682" s="15">
        <v>31.535</v>
      </c>
      <c r="E2682" s="16">
        <v>2049.7750000000001</v>
      </c>
      <c r="F2682" s="13" t="s">
        <v>133</v>
      </c>
    </row>
    <row r="2683" spans="1:6" ht="14.25" customHeight="1">
      <c r="A2683" s="13" t="s">
        <v>12687</v>
      </c>
      <c r="B2683" s="13" t="s">
        <v>12198</v>
      </c>
      <c r="C2683" s="14">
        <v>131</v>
      </c>
      <c r="D2683" s="15">
        <v>31.535</v>
      </c>
      <c r="E2683" s="16">
        <v>4131.085</v>
      </c>
      <c r="F2683" s="13" t="s">
        <v>133</v>
      </c>
    </row>
    <row r="2684" spans="1:6" ht="14.25" customHeight="1">
      <c r="A2684" s="13" t="s">
        <v>12687</v>
      </c>
      <c r="B2684" s="13" t="s">
        <v>12887</v>
      </c>
      <c r="C2684" s="14">
        <v>182</v>
      </c>
      <c r="D2684" s="15">
        <v>31.535</v>
      </c>
      <c r="E2684" s="16">
        <v>5739.37</v>
      </c>
      <c r="F2684" s="13" t="s">
        <v>133</v>
      </c>
    </row>
    <row r="2685" spans="1:6" ht="14.25" customHeight="1">
      <c r="A2685" s="13" t="s">
        <v>12687</v>
      </c>
      <c r="B2685" s="13" t="s">
        <v>3928</v>
      </c>
      <c r="C2685" s="14">
        <v>14</v>
      </c>
      <c r="D2685" s="15">
        <v>31.535</v>
      </c>
      <c r="E2685" s="16">
        <v>441.49</v>
      </c>
      <c r="F2685" s="13" t="s">
        <v>133</v>
      </c>
    </row>
    <row r="2686" spans="1:6" ht="14.25" customHeight="1">
      <c r="A2686" s="13" t="s">
        <v>12687</v>
      </c>
      <c r="B2686" s="13" t="s">
        <v>727</v>
      </c>
      <c r="C2686" s="14">
        <v>116</v>
      </c>
      <c r="D2686" s="15">
        <v>31.535</v>
      </c>
      <c r="E2686" s="16">
        <v>3658.06</v>
      </c>
      <c r="F2686" s="13" t="s">
        <v>133</v>
      </c>
    </row>
    <row r="2687" spans="1:6" ht="14.25" customHeight="1">
      <c r="A2687" s="13" t="s">
        <v>12687</v>
      </c>
      <c r="B2687" s="13" t="s">
        <v>727</v>
      </c>
      <c r="C2687" s="14">
        <v>215</v>
      </c>
      <c r="D2687" s="15">
        <v>31.535</v>
      </c>
      <c r="E2687" s="16">
        <v>6780.0249999999996</v>
      </c>
      <c r="F2687" s="13" t="s">
        <v>133</v>
      </c>
    </row>
    <row r="2688" spans="1:6" ht="14.25" customHeight="1">
      <c r="A2688" s="13" t="s">
        <v>12687</v>
      </c>
      <c r="B2688" s="13" t="s">
        <v>12888</v>
      </c>
      <c r="C2688" s="14">
        <v>188</v>
      </c>
      <c r="D2688" s="15">
        <v>31.53</v>
      </c>
      <c r="E2688" s="16">
        <v>5927.64</v>
      </c>
      <c r="F2688" s="13" t="s">
        <v>133</v>
      </c>
    </row>
    <row r="2689" spans="1:6" ht="14.25" customHeight="1">
      <c r="A2689" s="13" t="s">
        <v>12687</v>
      </c>
      <c r="B2689" s="13" t="s">
        <v>12889</v>
      </c>
      <c r="C2689" s="14">
        <v>38</v>
      </c>
      <c r="D2689" s="15">
        <v>31.53</v>
      </c>
      <c r="E2689" s="16">
        <v>1198.1400000000001</v>
      </c>
      <c r="F2689" s="13" t="s">
        <v>133</v>
      </c>
    </row>
    <row r="2690" spans="1:6" ht="14.25" customHeight="1">
      <c r="A2690" s="13" t="s">
        <v>12687</v>
      </c>
      <c r="B2690" s="13" t="s">
        <v>12889</v>
      </c>
      <c r="C2690" s="14">
        <v>157</v>
      </c>
      <c r="D2690" s="15">
        <v>31.53</v>
      </c>
      <c r="E2690" s="16">
        <v>4950.21</v>
      </c>
      <c r="F2690" s="13" t="s">
        <v>133</v>
      </c>
    </row>
    <row r="2691" spans="1:6" ht="14.25" customHeight="1">
      <c r="A2691" s="13" t="s">
        <v>12687</v>
      </c>
      <c r="B2691" s="13" t="s">
        <v>4698</v>
      </c>
      <c r="C2691" s="14">
        <v>98</v>
      </c>
      <c r="D2691" s="15">
        <v>31.515000000000001</v>
      </c>
      <c r="E2691" s="16">
        <v>3088.47</v>
      </c>
      <c r="F2691" s="13" t="s">
        <v>133</v>
      </c>
    </row>
    <row r="2692" spans="1:6" ht="14.25" customHeight="1">
      <c r="A2692" s="13" t="s">
        <v>12687</v>
      </c>
      <c r="B2692" s="13" t="s">
        <v>4698</v>
      </c>
      <c r="C2692" s="14">
        <v>357</v>
      </c>
      <c r="D2692" s="15">
        <v>31.515000000000001</v>
      </c>
      <c r="E2692" s="16">
        <v>11250.855</v>
      </c>
      <c r="F2692" s="13" t="s">
        <v>133</v>
      </c>
    </row>
    <row r="2693" spans="1:6" ht="14.25" customHeight="1">
      <c r="A2693" s="13" t="s">
        <v>12687</v>
      </c>
      <c r="B2693" s="13" t="s">
        <v>12890</v>
      </c>
      <c r="C2693" s="14">
        <v>199</v>
      </c>
      <c r="D2693" s="15">
        <v>31.515000000000001</v>
      </c>
      <c r="E2693" s="16">
        <v>6271.4849999999997</v>
      </c>
      <c r="F2693" s="13" t="s">
        <v>133</v>
      </c>
    </row>
    <row r="2694" spans="1:6" ht="14.25" customHeight="1">
      <c r="A2694" s="13" t="s">
        <v>12687</v>
      </c>
      <c r="B2694" s="13" t="s">
        <v>12891</v>
      </c>
      <c r="C2694" s="14">
        <v>22</v>
      </c>
      <c r="D2694" s="15">
        <v>31.515000000000001</v>
      </c>
      <c r="E2694" s="16">
        <v>693.33</v>
      </c>
      <c r="F2694" s="13" t="s">
        <v>133</v>
      </c>
    </row>
    <row r="2695" spans="1:6" ht="14.25" customHeight="1">
      <c r="A2695" s="13" t="s">
        <v>12687</v>
      </c>
      <c r="B2695" s="13" t="s">
        <v>12891</v>
      </c>
      <c r="C2695" s="14">
        <v>192</v>
      </c>
      <c r="D2695" s="15">
        <v>31.515000000000001</v>
      </c>
      <c r="E2695" s="16">
        <v>6050.88</v>
      </c>
      <c r="F2695" s="13" t="s">
        <v>133</v>
      </c>
    </row>
    <row r="2696" spans="1:6" ht="14.25" customHeight="1">
      <c r="A2696" s="13" t="s">
        <v>12687</v>
      </c>
      <c r="B2696" s="13" t="s">
        <v>4700</v>
      </c>
      <c r="C2696" s="14">
        <v>46</v>
      </c>
      <c r="D2696" s="15">
        <v>31.53</v>
      </c>
      <c r="E2696" s="16">
        <v>1450.38</v>
      </c>
      <c r="F2696" s="13" t="s">
        <v>133</v>
      </c>
    </row>
    <row r="2697" spans="1:6" ht="14.25" customHeight="1">
      <c r="A2697" s="13" t="s">
        <v>12687</v>
      </c>
      <c r="B2697" s="13" t="s">
        <v>12892</v>
      </c>
      <c r="C2697" s="14">
        <v>642</v>
      </c>
      <c r="D2697" s="15">
        <v>31.53</v>
      </c>
      <c r="E2697" s="16">
        <v>20242.259999999998</v>
      </c>
      <c r="F2697" s="13" t="s">
        <v>133</v>
      </c>
    </row>
    <row r="2698" spans="1:6" ht="14.25" customHeight="1">
      <c r="A2698" s="13" t="s">
        <v>12687</v>
      </c>
      <c r="B2698" s="13" t="s">
        <v>12893</v>
      </c>
      <c r="C2698" s="14">
        <v>8</v>
      </c>
      <c r="D2698" s="15">
        <v>31.524999999999999</v>
      </c>
      <c r="E2698" s="16">
        <v>252.2</v>
      </c>
      <c r="F2698" s="13" t="s">
        <v>133</v>
      </c>
    </row>
    <row r="2699" spans="1:6" ht="14.25" customHeight="1">
      <c r="A2699" s="13" t="s">
        <v>12687</v>
      </c>
      <c r="B2699" s="13" t="s">
        <v>12893</v>
      </c>
      <c r="C2699" s="14">
        <v>351</v>
      </c>
      <c r="D2699" s="15">
        <v>31.524999999999999</v>
      </c>
      <c r="E2699" s="16">
        <v>11065.275</v>
      </c>
      <c r="F2699" s="13" t="s">
        <v>133</v>
      </c>
    </row>
    <row r="2700" spans="1:6" ht="14.25" customHeight="1">
      <c r="A2700" s="13" t="s">
        <v>12687</v>
      </c>
      <c r="B2700" s="13" t="s">
        <v>12894</v>
      </c>
      <c r="C2700" s="14">
        <v>29</v>
      </c>
      <c r="D2700" s="15">
        <v>31.52</v>
      </c>
      <c r="E2700" s="16">
        <v>914.08</v>
      </c>
      <c r="F2700" s="13" t="s">
        <v>133</v>
      </c>
    </row>
    <row r="2701" spans="1:6" ht="14.25" customHeight="1">
      <c r="A2701" s="13" t="s">
        <v>12687</v>
      </c>
      <c r="B2701" s="13" t="s">
        <v>12894</v>
      </c>
      <c r="C2701" s="14">
        <v>446</v>
      </c>
      <c r="D2701" s="15">
        <v>31.52</v>
      </c>
      <c r="E2701" s="16">
        <v>14057.92</v>
      </c>
      <c r="F2701" s="13" t="s">
        <v>133</v>
      </c>
    </row>
    <row r="2702" spans="1:6" ht="14.25" customHeight="1">
      <c r="A2702" s="13" t="s">
        <v>12687</v>
      </c>
      <c r="B2702" s="13" t="s">
        <v>11072</v>
      </c>
      <c r="C2702" s="14">
        <v>53</v>
      </c>
      <c r="D2702" s="15">
        <v>31.515000000000001</v>
      </c>
      <c r="E2702" s="16">
        <v>1670.2950000000001</v>
      </c>
      <c r="F2702" s="13" t="s">
        <v>133</v>
      </c>
    </row>
    <row r="2703" spans="1:6" ht="14.25" customHeight="1">
      <c r="A2703" s="13" t="s">
        <v>12687</v>
      </c>
      <c r="B2703" s="13" t="s">
        <v>11072</v>
      </c>
      <c r="C2703" s="14">
        <v>140</v>
      </c>
      <c r="D2703" s="15">
        <v>31.515000000000001</v>
      </c>
      <c r="E2703" s="16">
        <v>4412.1000000000004</v>
      </c>
      <c r="F2703" s="13" t="s">
        <v>133</v>
      </c>
    </row>
    <row r="2704" spans="1:6" ht="14.25" customHeight="1">
      <c r="A2704" s="13" t="s">
        <v>12687</v>
      </c>
      <c r="B2704" s="13" t="s">
        <v>303</v>
      </c>
      <c r="C2704" s="14">
        <v>159</v>
      </c>
      <c r="D2704" s="15">
        <v>31.51</v>
      </c>
      <c r="E2704" s="16">
        <v>5010.09</v>
      </c>
      <c r="F2704" s="13" t="s">
        <v>133</v>
      </c>
    </row>
    <row r="2705" spans="1:6" ht="14.25" customHeight="1">
      <c r="A2705" s="13" t="s">
        <v>12687</v>
      </c>
      <c r="B2705" s="13" t="s">
        <v>303</v>
      </c>
      <c r="C2705" s="14">
        <v>200</v>
      </c>
      <c r="D2705" s="15">
        <v>31.51</v>
      </c>
      <c r="E2705" s="16">
        <v>6302</v>
      </c>
      <c r="F2705" s="13" t="s">
        <v>133</v>
      </c>
    </row>
    <row r="2706" spans="1:6" ht="14.25" customHeight="1">
      <c r="A2706" s="13" t="s">
        <v>12687</v>
      </c>
      <c r="B2706" s="13" t="s">
        <v>1324</v>
      </c>
      <c r="C2706" s="14">
        <v>197</v>
      </c>
      <c r="D2706" s="15">
        <v>31.504999999999999</v>
      </c>
      <c r="E2706" s="16">
        <v>6206.4849999999997</v>
      </c>
      <c r="F2706" s="13" t="s">
        <v>133</v>
      </c>
    </row>
    <row r="2707" spans="1:6" ht="14.25" customHeight="1">
      <c r="A2707" s="13" t="s">
        <v>12687</v>
      </c>
      <c r="B2707" s="13" t="s">
        <v>1324</v>
      </c>
      <c r="C2707" s="14">
        <v>282</v>
      </c>
      <c r="D2707" s="15">
        <v>31.504999999999999</v>
      </c>
      <c r="E2707" s="16">
        <v>8884.41</v>
      </c>
      <c r="F2707" s="13" t="s">
        <v>133</v>
      </c>
    </row>
    <row r="2708" spans="1:6" ht="14.25" customHeight="1">
      <c r="A2708" s="13" t="s">
        <v>12687</v>
      </c>
      <c r="B2708" s="13" t="s">
        <v>1324</v>
      </c>
      <c r="C2708" s="14">
        <v>283</v>
      </c>
      <c r="D2708" s="15">
        <v>31.504999999999999</v>
      </c>
      <c r="E2708" s="16">
        <v>8915.9150000000009</v>
      </c>
      <c r="F2708" s="13" t="s">
        <v>133</v>
      </c>
    </row>
    <row r="2709" spans="1:6" ht="14.25" customHeight="1">
      <c r="A2709" s="13" t="s">
        <v>12687</v>
      </c>
      <c r="B2709" s="13" t="s">
        <v>3235</v>
      </c>
      <c r="C2709" s="14">
        <v>90</v>
      </c>
      <c r="D2709" s="15">
        <v>31.5</v>
      </c>
      <c r="E2709" s="16">
        <v>2835</v>
      </c>
      <c r="F2709" s="13" t="s">
        <v>133</v>
      </c>
    </row>
    <row r="2710" spans="1:6" ht="14.25" customHeight="1">
      <c r="A2710" s="13" t="s">
        <v>12687</v>
      </c>
      <c r="B2710" s="13" t="s">
        <v>3235</v>
      </c>
      <c r="C2710" s="14">
        <v>232</v>
      </c>
      <c r="D2710" s="15">
        <v>31.5</v>
      </c>
      <c r="E2710" s="16">
        <v>7308</v>
      </c>
      <c r="F2710" s="13" t="s">
        <v>133</v>
      </c>
    </row>
    <row r="2711" spans="1:6" ht="14.25" customHeight="1">
      <c r="A2711" s="13" t="s">
        <v>12687</v>
      </c>
      <c r="B2711" s="13" t="s">
        <v>3235</v>
      </c>
      <c r="C2711" s="14">
        <v>283</v>
      </c>
      <c r="D2711" s="15">
        <v>31.5</v>
      </c>
      <c r="E2711" s="16">
        <v>8914.5</v>
      </c>
      <c r="F2711" s="13" t="s">
        <v>133</v>
      </c>
    </row>
    <row r="2712" spans="1:6" ht="14.25" customHeight="1">
      <c r="A2712" s="13" t="s">
        <v>12687</v>
      </c>
      <c r="B2712" s="13" t="s">
        <v>3481</v>
      </c>
      <c r="C2712" s="14">
        <v>165</v>
      </c>
      <c r="D2712" s="15">
        <v>31.524999999999999</v>
      </c>
      <c r="E2712" s="16">
        <v>5201.625</v>
      </c>
      <c r="F2712" s="13" t="s">
        <v>133</v>
      </c>
    </row>
    <row r="2713" spans="1:6" ht="14.25" customHeight="1">
      <c r="A2713" s="13" t="s">
        <v>12687</v>
      </c>
      <c r="B2713" s="13" t="s">
        <v>3481</v>
      </c>
      <c r="C2713" s="14">
        <v>282</v>
      </c>
      <c r="D2713" s="15">
        <v>31.524999999999999</v>
      </c>
      <c r="E2713" s="16">
        <v>8890.0499999999993</v>
      </c>
      <c r="F2713" s="13" t="s">
        <v>133</v>
      </c>
    </row>
    <row r="2714" spans="1:6" ht="14.25" customHeight="1">
      <c r="A2714" s="13" t="s">
        <v>12687</v>
      </c>
      <c r="B2714" s="13" t="s">
        <v>3481</v>
      </c>
      <c r="C2714" s="14">
        <v>329</v>
      </c>
      <c r="D2714" s="15">
        <v>31.524999999999999</v>
      </c>
      <c r="E2714" s="16">
        <v>10371.725</v>
      </c>
      <c r="F2714" s="13" t="s">
        <v>133</v>
      </c>
    </row>
    <row r="2715" spans="1:6" ht="14.25" customHeight="1">
      <c r="A2715" s="13" t="s">
        <v>12687</v>
      </c>
      <c r="B2715" s="13" t="s">
        <v>12895</v>
      </c>
      <c r="C2715" s="14">
        <v>677</v>
      </c>
      <c r="D2715" s="15">
        <v>31.524999999999999</v>
      </c>
      <c r="E2715" s="16">
        <v>21342.424999999999</v>
      </c>
      <c r="F2715" s="13" t="s">
        <v>133</v>
      </c>
    </row>
    <row r="2716" spans="1:6" ht="14.25" customHeight="1">
      <c r="A2716" s="13" t="s">
        <v>12687</v>
      </c>
      <c r="B2716" s="13" t="s">
        <v>8245</v>
      </c>
      <c r="C2716" s="14">
        <v>200</v>
      </c>
      <c r="D2716" s="15">
        <v>31.52</v>
      </c>
      <c r="E2716" s="16">
        <v>6304</v>
      </c>
      <c r="F2716" s="13" t="s">
        <v>133</v>
      </c>
    </row>
    <row r="2717" spans="1:6" ht="14.25" customHeight="1">
      <c r="A2717" s="13" t="s">
        <v>12687</v>
      </c>
      <c r="B2717" s="13" t="s">
        <v>736</v>
      </c>
      <c r="C2717" s="14">
        <v>552</v>
      </c>
      <c r="D2717" s="15">
        <v>31.524999999999999</v>
      </c>
      <c r="E2717" s="16">
        <v>17401.8</v>
      </c>
      <c r="F2717" s="13" t="s">
        <v>133</v>
      </c>
    </row>
    <row r="2718" spans="1:6" ht="14.25" customHeight="1">
      <c r="A2718" s="13" t="s">
        <v>12687</v>
      </c>
      <c r="B2718" s="13" t="s">
        <v>12896</v>
      </c>
      <c r="C2718" s="14">
        <v>6</v>
      </c>
      <c r="D2718" s="15">
        <v>31.54</v>
      </c>
      <c r="E2718" s="16">
        <v>189.24</v>
      </c>
      <c r="F2718" s="13" t="s">
        <v>133</v>
      </c>
    </row>
    <row r="2719" spans="1:6" ht="14.25" customHeight="1">
      <c r="A2719" s="13" t="s">
        <v>12687</v>
      </c>
      <c r="B2719" s="13" t="s">
        <v>12896</v>
      </c>
      <c r="C2719" s="14">
        <v>73</v>
      </c>
      <c r="D2719" s="15">
        <v>31.54</v>
      </c>
      <c r="E2719" s="16">
        <v>2302.42</v>
      </c>
      <c r="F2719" s="13" t="s">
        <v>133</v>
      </c>
    </row>
    <row r="2720" spans="1:6" ht="14.25" customHeight="1">
      <c r="A2720" s="13" t="s">
        <v>12687</v>
      </c>
      <c r="B2720" s="13" t="s">
        <v>12896</v>
      </c>
      <c r="C2720" s="14">
        <v>200</v>
      </c>
      <c r="D2720" s="15">
        <v>31.54</v>
      </c>
      <c r="E2720" s="16">
        <v>6308</v>
      </c>
      <c r="F2720" s="13" t="s">
        <v>133</v>
      </c>
    </row>
    <row r="2721" spans="1:6" ht="14.25" customHeight="1">
      <c r="A2721" s="13" t="s">
        <v>12687</v>
      </c>
      <c r="B2721" s="13" t="s">
        <v>12896</v>
      </c>
      <c r="C2721" s="14">
        <v>387</v>
      </c>
      <c r="D2721" s="15">
        <v>31.54</v>
      </c>
      <c r="E2721" s="16">
        <v>12205.98</v>
      </c>
      <c r="F2721" s="13" t="s">
        <v>133</v>
      </c>
    </row>
    <row r="2722" spans="1:6" ht="14.25" customHeight="1">
      <c r="A2722" s="13" t="s">
        <v>12687</v>
      </c>
      <c r="B2722" s="13" t="s">
        <v>12897</v>
      </c>
      <c r="C2722" s="14">
        <v>84</v>
      </c>
      <c r="D2722" s="15">
        <v>31.54</v>
      </c>
      <c r="E2722" s="16">
        <v>2649.36</v>
      </c>
      <c r="F2722" s="13" t="s">
        <v>133</v>
      </c>
    </row>
    <row r="2723" spans="1:6" ht="14.25" customHeight="1">
      <c r="A2723" s="13" t="s">
        <v>12687</v>
      </c>
      <c r="B2723" s="13" t="s">
        <v>12897</v>
      </c>
      <c r="C2723" s="14">
        <v>200</v>
      </c>
      <c r="D2723" s="15">
        <v>31.54</v>
      </c>
      <c r="E2723" s="16">
        <v>6308</v>
      </c>
      <c r="F2723" s="13" t="s">
        <v>133</v>
      </c>
    </row>
    <row r="2724" spans="1:6" ht="14.25" customHeight="1">
      <c r="A2724" s="13" t="s">
        <v>12687</v>
      </c>
      <c r="B2724" s="13" t="s">
        <v>12208</v>
      </c>
      <c r="C2724" s="14">
        <v>14</v>
      </c>
      <c r="D2724" s="15">
        <v>31.535</v>
      </c>
      <c r="E2724" s="16">
        <v>441.49</v>
      </c>
      <c r="F2724" s="13" t="s">
        <v>133</v>
      </c>
    </row>
    <row r="2725" spans="1:6" ht="14.25" customHeight="1">
      <c r="A2725" s="13" t="s">
        <v>12687</v>
      </c>
      <c r="B2725" s="13" t="s">
        <v>12208</v>
      </c>
      <c r="C2725" s="14">
        <v>236</v>
      </c>
      <c r="D2725" s="15">
        <v>31.535</v>
      </c>
      <c r="E2725" s="16">
        <v>7442.26</v>
      </c>
      <c r="F2725" s="13" t="s">
        <v>133</v>
      </c>
    </row>
    <row r="2726" spans="1:6" ht="14.25" customHeight="1">
      <c r="A2726" s="13" t="s">
        <v>12687</v>
      </c>
      <c r="B2726" s="13" t="s">
        <v>12208</v>
      </c>
      <c r="C2726" s="14">
        <v>440</v>
      </c>
      <c r="D2726" s="15">
        <v>31.535</v>
      </c>
      <c r="E2726" s="16">
        <v>13875.4</v>
      </c>
      <c r="F2726" s="13" t="s">
        <v>133</v>
      </c>
    </row>
    <row r="2727" spans="1:6" ht="14.25" customHeight="1">
      <c r="A2727" s="13" t="s">
        <v>12687</v>
      </c>
      <c r="B2727" s="13" t="s">
        <v>12898</v>
      </c>
      <c r="C2727" s="14">
        <v>8</v>
      </c>
      <c r="D2727" s="15">
        <v>31.53</v>
      </c>
      <c r="E2727" s="16">
        <v>252.24</v>
      </c>
      <c r="F2727" s="13" t="s">
        <v>133</v>
      </c>
    </row>
    <row r="2728" spans="1:6" ht="14.25" customHeight="1">
      <c r="A2728" s="13" t="s">
        <v>12687</v>
      </c>
      <c r="B2728" s="13" t="s">
        <v>8410</v>
      </c>
      <c r="C2728" s="14">
        <v>203</v>
      </c>
      <c r="D2728" s="15">
        <v>31.53</v>
      </c>
      <c r="E2728" s="16">
        <v>6400.59</v>
      </c>
      <c r="F2728" s="13" t="s">
        <v>133</v>
      </c>
    </row>
    <row r="2729" spans="1:6" ht="14.25" customHeight="1">
      <c r="A2729" s="13" t="s">
        <v>12687</v>
      </c>
      <c r="B2729" s="13" t="s">
        <v>12899</v>
      </c>
      <c r="C2729" s="14">
        <v>254</v>
      </c>
      <c r="D2729" s="15">
        <v>31.53</v>
      </c>
      <c r="E2729" s="16">
        <v>8008.62</v>
      </c>
      <c r="F2729" s="13" t="s">
        <v>133</v>
      </c>
    </row>
    <row r="2730" spans="1:6" ht="14.25" customHeight="1">
      <c r="A2730" s="13" t="s">
        <v>12687</v>
      </c>
      <c r="B2730" s="13" t="s">
        <v>7241</v>
      </c>
      <c r="C2730" s="14">
        <v>406</v>
      </c>
      <c r="D2730" s="15">
        <v>31.524999999999999</v>
      </c>
      <c r="E2730" s="16">
        <v>12799.15</v>
      </c>
      <c r="F2730" s="13" t="s">
        <v>133</v>
      </c>
    </row>
    <row r="2731" spans="1:6" ht="14.25" customHeight="1">
      <c r="A2731" s="13" t="s">
        <v>12687</v>
      </c>
      <c r="B2731" s="13" t="s">
        <v>5516</v>
      </c>
      <c r="C2731" s="14">
        <v>274</v>
      </c>
      <c r="D2731" s="15">
        <v>31.515000000000001</v>
      </c>
      <c r="E2731" s="16">
        <v>8635.11</v>
      </c>
      <c r="F2731" s="13" t="s">
        <v>133</v>
      </c>
    </row>
    <row r="2732" spans="1:6" ht="14.25" customHeight="1">
      <c r="A2732" s="13" t="s">
        <v>12687</v>
      </c>
      <c r="B2732" s="13" t="s">
        <v>740</v>
      </c>
      <c r="C2732" s="14">
        <v>611</v>
      </c>
      <c r="D2732" s="15">
        <v>31.49</v>
      </c>
      <c r="E2732" s="16">
        <v>19240.39</v>
      </c>
      <c r="F2732" s="13" t="s">
        <v>133</v>
      </c>
    </row>
    <row r="2733" spans="1:6" ht="14.25" customHeight="1">
      <c r="A2733" s="13" t="s">
        <v>12687</v>
      </c>
      <c r="B2733" s="13" t="s">
        <v>12900</v>
      </c>
      <c r="C2733" s="14">
        <v>49</v>
      </c>
      <c r="D2733" s="15">
        <v>31.49</v>
      </c>
      <c r="E2733" s="16">
        <v>1543.01</v>
      </c>
      <c r="F2733" s="13" t="s">
        <v>133</v>
      </c>
    </row>
    <row r="2734" spans="1:6" ht="14.25" customHeight="1">
      <c r="A2734" s="13" t="s">
        <v>12687</v>
      </c>
      <c r="B2734" s="13" t="s">
        <v>12900</v>
      </c>
      <c r="C2734" s="14">
        <v>200</v>
      </c>
      <c r="D2734" s="15">
        <v>31.49</v>
      </c>
      <c r="E2734" s="16">
        <v>6298</v>
      </c>
      <c r="F2734" s="13" t="s">
        <v>133</v>
      </c>
    </row>
    <row r="2735" spans="1:6" ht="14.25" customHeight="1">
      <c r="A2735" s="13" t="s">
        <v>12687</v>
      </c>
      <c r="B2735" s="13" t="s">
        <v>11659</v>
      </c>
      <c r="C2735" s="14">
        <v>404</v>
      </c>
      <c r="D2735" s="15">
        <v>31.49</v>
      </c>
      <c r="E2735" s="16">
        <v>12721.96</v>
      </c>
      <c r="F2735" s="13" t="s">
        <v>133</v>
      </c>
    </row>
    <row r="2736" spans="1:6" ht="14.25" customHeight="1">
      <c r="A2736" s="13" t="s">
        <v>12687</v>
      </c>
      <c r="B2736" s="13" t="s">
        <v>12901</v>
      </c>
      <c r="C2736" s="14">
        <v>370</v>
      </c>
      <c r="D2736" s="15">
        <v>31.484999999999999</v>
      </c>
      <c r="E2736" s="16">
        <v>11649.45</v>
      </c>
      <c r="F2736" s="13" t="s">
        <v>133</v>
      </c>
    </row>
    <row r="2737" spans="1:6" ht="14.25" customHeight="1">
      <c r="A2737" s="13" t="s">
        <v>12687</v>
      </c>
      <c r="B2737" s="13" t="s">
        <v>12902</v>
      </c>
      <c r="C2737" s="14">
        <v>57</v>
      </c>
      <c r="D2737" s="15">
        <v>31.49</v>
      </c>
      <c r="E2737" s="16">
        <v>1794.93</v>
      </c>
      <c r="F2737" s="13" t="s">
        <v>133</v>
      </c>
    </row>
    <row r="2738" spans="1:6" ht="14.25" customHeight="1">
      <c r="A2738" s="13" t="s">
        <v>12687</v>
      </c>
      <c r="B2738" s="13" t="s">
        <v>12902</v>
      </c>
      <c r="C2738" s="14">
        <v>200</v>
      </c>
      <c r="D2738" s="15">
        <v>31.49</v>
      </c>
      <c r="E2738" s="16">
        <v>6298</v>
      </c>
      <c r="F2738" s="13" t="s">
        <v>133</v>
      </c>
    </row>
    <row r="2739" spans="1:6" ht="14.25" customHeight="1">
      <c r="A2739" s="13" t="s">
        <v>12687</v>
      </c>
      <c r="B2739" s="13" t="s">
        <v>12903</v>
      </c>
      <c r="C2739" s="14">
        <v>32</v>
      </c>
      <c r="D2739" s="15">
        <v>31.484999999999999</v>
      </c>
      <c r="E2739" s="16">
        <v>1007.52</v>
      </c>
      <c r="F2739" s="13" t="s">
        <v>133</v>
      </c>
    </row>
    <row r="2740" spans="1:6" ht="14.25" customHeight="1">
      <c r="A2740" s="13" t="s">
        <v>12687</v>
      </c>
      <c r="B2740" s="13" t="s">
        <v>12903</v>
      </c>
      <c r="C2740" s="14">
        <v>283</v>
      </c>
      <c r="D2740" s="15">
        <v>31.484999999999999</v>
      </c>
      <c r="E2740" s="16">
        <v>8910.2549999999992</v>
      </c>
      <c r="F2740" s="13" t="s">
        <v>133</v>
      </c>
    </row>
    <row r="2741" spans="1:6" ht="14.25" customHeight="1">
      <c r="A2741" s="13" t="s">
        <v>12687</v>
      </c>
      <c r="B2741" s="13" t="s">
        <v>12904</v>
      </c>
      <c r="C2741" s="14">
        <v>45</v>
      </c>
      <c r="D2741" s="15">
        <v>31.495000000000001</v>
      </c>
      <c r="E2741" s="16">
        <v>1417.2750000000001</v>
      </c>
      <c r="F2741" s="13" t="s">
        <v>133</v>
      </c>
    </row>
    <row r="2742" spans="1:6" ht="14.25" customHeight="1">
      <c r="A2742" s="13" t="s">
        <v>12687</v>
      </c>
      <c r="B2742" s="13" t="s">
        <v>12904</v>
      </c>
      <c r="C2742" s="14">
        <v>264</v>
      </c>
      <c r="D2742" s="15">
        <v>31.495000000000001</v>
      </c>
      <c r="E2742" s="16">
        <v>8314.68</v>
      </c>
      <c r="F2742" s="13" t="s">
        <v>133</v>
      </c>
    </row>
    <row r="2743" spans="1:6" ht="14.25" customHeight="1">
      <c r="A2743" s="13" t="s">
        <v>12687</v>
      </c>
      <c r="B2743" s="13" t="s">
        <v>12904</v>
      </c>
      <c r="C2743" s="14">
        <v>306</v>
      </c>
      <c r="D2743" s="15">
        <v>31.495000000000001</v>
      </c>
      <c r="E2743" s="16">
        <v>9637.4699999999993</v>
      </c>
      <c r="F2743" s="13" t="s">
        <v>133</v>
      </c>
    </row>
    <row r="2744" spans="1:6" ht="14.25" customHeight="1">
      <c r="A2744" s="13" t="s">
        <v>12687</v>
      </c>
      <c r="B2744" s="13" t="s">
        <v>12904</v>
      </c>
      <c r="C2744" s="14">
        <v>352</v>
      </c>
      <c r="D2744" s="15">
        <v>31.495000000000001</v>
      </c>
      <c r="E2744" s="16">
        <v>11086.24</v>
      </c>
      <c r="F2744" s="13" t="s">
        <v>133</v>
      </c>
    </row>
    <row r="2745" spans="1:6" ht="14.25" customHeight="1">
      <c r="A2745" s="13" t="s">
        <v>12687</v>
      </c>
      <c r="B2745" s="13" t="s">
        <v>12905</v>
      </c>
      <c r="C2745" s="14">
        <v>200</v>
      </c>
      <c r="D2745" s="15">
        <v>31.5</v>
      </c>
      <c r="E2745" s="16">
        <v>6300</v>
      </c>
      <c r="F2745" s="13" t="s">
        <v>133</v>
      </c>
    </row>
    <row r="2746" spans="1:6" ht="14.25" customHeight="1">
      <c r="A2746" s="13" t="s">
        <v>12687</v>
      </c>
      <c r="B2746" s="13" t="s">
        <v>4716</v>
      </c>
      <c r="C2746" s="14">
        <v>25</v>
      </c>
      <c r="D2746" s="15">
        <v>31.495000000000001</v>
      </c>
      <c r="E2746" s="16">
        <v>787.375</v>
      </c>
      <c r="F2746" s="13" t="s">
        <v>133</v>
      </c>
    </row>
    <row r="2747" spans="1:6" ht="14.25" customHeight="1">
      <c r="A2747" s="13" t="s">
        <v>12687</v>
      </c>
      <c r="B2747" s="13" t="s">
        <v>4949</v>
      </c>
      <c r="C2747" s="14">
        <v>29</v>
      </c>
      <c r="D2747" s="15">
        <v>31.504999999999999</v>
      </c>
      <c r="E2747" s="16">
        <v>913.64499999999998</v>
      </c>
      <c r="F2747" s="13" t="s">
        <v>133</v>
      </c>
    </row>
    <row r="2748" spans="1:6" ht="14.25" customHeight="1">
      <c r="A2748" s="13" t="s">
        <v>12687</v>
      </c>
      <c r="B2748" s="13" t="s">
        <v>12906</v>
      </c>
      <c r="C2748" s="14">
        <v>15</v>
      </c>
      <c r="D2748" s="15">
        <v>31.504999999999999</v>
      </c>
      <c r="E2748" s="16">
        <v>472.57499999999999</v>
      </c>
      <c r="F2748" s="13" t="s">
        <v>133</v>
      </c>
    </row>
    <row r="2749" spans="1:6" ht="14.25" customHeight="1">
      <c r="A2749" s="13" t="s">
        <v>12687</v>
      </c>
      <c r="B2749" s="13" t="s">
        <v>12906</v>
      </c>
      <c r="C2749" s="14">
        <v>352</v>
      </c>
      <c r="D2749" s="15">
        <v>31.504999999999999</v>
      </c>
      <c r="E2749" s="16">
        <v>11089.76</v>
      </c>
      <c r="F2749" s="13" t="s">
        <v>133</v>
      </c>
    </row>
    <row r="2750" spans="1:6" ht="14.25" customHeight="1">
      <c r="A2750" s="13" t="s">
        <v>12687</v>
      </c>
      <c r="B2750" s="13" t="s">
        <v>12906</v>
      </c>
      <c r="C2750" s="14">
        <v>691</v>
      </c>
      <c r="D2750" s="15">
        <v>31.504999999999999</v>
      </c>
      <c r="E2750" s="16">
        <v>21769.955000000002</v>
      </c>
      <c r="F2750" s="13" t="s">
        <v>133</v>
      </c>
    </row>
    <row r="2751" spans="1:6" ht="14.25" customHeight="1">
      <c r="A2751" s="13" t="s">
        <v>12687</v>
      </c>
      <c r="B2751" s="13" t="s">
        <v>3248</v>
      </c>
      <c r="C2751" s="14">
        <v>6</v>
      </c>
      <c r="D2751" s="15">
        <v>31.504999999999999</v>
      </c>
      <c r="E2751" s="16">
        <v>189.03</v>
      </c>
      <c r="F2751" s="13" t="s">
        <v>133</v>
      </c>
    </row>
    <row r="2752" spans="1:6" ht="14.25" customHeight="1">
      <c r="A2752" s="13" t="s">
        <v>12687</v>
      </c>
      <c r="B2752" s="13" t="s">
        <v>3248</v>
      </c>
      <c r="C2752" s="14">
        <v>232</v>
      </c>
      <c r="D2752" s="15">
        <v>31.504999999999999</v>
      </c>
      <c r="E2752" s="16">
        <v>7309.16</v>
      </c>
      <c r="F2752" s="13" t="s">
        <v>133</v>
      </c>
    </row>
    <row r="2753" spans="1:6" ht="14.25" customHeight="1">
      <c r="A2753" s="13" t="s">
        <v>12687</v>
      </c>
      <c r="B2753" s="13" t="s">
        <v>11387</v>
      </c>
      <c r="C2753" s="14">
        <v>205</v>
      </c>
      <c r="D2753" s="15">
        <v>31.504999999999999</v>
      </c>
      <c r="E2753" s="16">
        <v>6458.5249999999996</v>
      </c>
      <c r="F2753" s="13" t="s">
        <v>133</v>
      </c>
    </row>
    <row r="2754" spans="1:6" ht="14.25" customHeight="1">
      <c r="A2754" s="13" t="s">
        <v>12687</v>
      </c>
      <c r="B2754" s="13" t="s">
        <v>11387</v>
      </c>
      <c r="C2754" s="14">
        <v>286</v>
      </c>
      <c r="D2754" s="15">
        <v>31.504999999999999</v>
      </c>
      <c r="E2754" s="16">
        <v>9010.43</v>
      </c>
      <c r="F2754" s="13" t="s">
        <v>133</v>
      </c>
    </row>
    <row r="2755" spans="1:6" ht="14.25" customHeight="1">
      <c r="A2755" s="13" t="s">
        <v>12687</v>
      </c>
      <c r="B2755" s="13" t="s">
        <v>12907</v>
      </c>
      <c r="C2755" s="14">
        <v>339</v>
      </c>
      <c r="D2755" s="15">
        <v>31.5</v>
      </c>
      <c r="E2755" s="16">
        <v>10678.5</v>
      </c>
      <c r="F2755" s="13" t="s">
        <v>133</v>
      </c>
    </row>
    <row r="2756" spans="1:6" ht="14.25" customHeight="1">
      <c r="A2756" s="13" t="s">
        <v>12687</v>
      </c>
      <c r="B2756" s="13" t="s">
        <v>12908</v>
      </c>
      <c r="C2756" s="14">
        <v>305</v>
      </c>
      <c r="D2756" s="15">
        <v>31.49</v>
      </c>
      <c r="E2756" s="16">
        <v>9604.4500000000007</v>
      </c>
      <c r="F2756" s="13" t="s">
        <v>133</v>
      </c>
    </row>
    <row r="2757" spans="1:6" ht="14.25" customHeight="1">
      <c r="A2757" s="13" t="s">
        <v>12687</v>
      </c>
      <c r="B2757" s="13" t="s">
        <v>12909</v>
      </c>
      <c r="C2757" s="14">
        <v>313</v>
      </c>
      <c r="D2757" s="15">
        <v>31.5</v>
      </c>
      <c r="E2757" s="16">
        <v>9859.5</v>
      </c>
      <c r="F2757" s="13" t="s">
        <v>133</v>
      </c>
    </row>
    <row r="2758" spans="1:6" ht="14.25" customHeight="1">
      <c r="A2758" s="13" t="s">
        <v>12687</v>
      </c>
      <c r="B2758" s="13" t="s">
        <v>12909</v>
      </c>
      <c r="C2758" s="14">
        <v>460</v>
      </c>
      <c r="D2758" s="15">
        <v>31.5</v>
      </c>
      <c r="E2758" s="16">
        <v>14490</v>
      </c>
      <c r="F2758" s="13" t="s">
        <v>133</v>
      </c>
    </row>
    <row r="2759" spans="1:6" ht="14.25" customHeight="1">
      <c r="A2759" s="13" t="s">
        <v>12687</v>
      </c>
      <c r="B2759" s="13" t="s">
        <v>12910</v>
      </c>
      <c r="C2759" s="14">
        <v>84</v>
      </c>
      <c r="D2759" s="15">
        <v>31.5</v>
      </c>
      <c r="E2759" s="16">
        <v>2646</v>
      </c>
      <c r="F2759" s="13" t="s">
        <v>133</v>
      </c>
    </row>
    <row r="2760" spans="1:6" ht="14.25" customHeight="1">
      <c r="A2760" s="13" t="s">
        <v>12687</v>
      </c>
      <c r="B2760" s="13" t="s">
        <v>12910</v>
      </c>
      <c r="C2760" s="14">
        <v>90</v>
      </c>
      <c r="D2760" s="15">
        <v>31.5</v>
      </c>
      <c r="E2760" s="16">
        <v>2835</v>
      </c>
      <c r="F2760" s="13" t="s">
        <v>133</v>
      </c>
    </row>
    <row r="2761" spans="1:6" ht="14.25" customHeight="1">
      <c r="A2761" s="13" t="s">
        <v>12687</v>
      </c>
      <c r="B2761" s="13" t="s">
        <v>12910</v>
      </c>
      <c r="C2761" s="14">
        <v>106</v>
      </c>
      <c r="D2761" s="15">
        <v>31.5</v>
      </c>
      <c r="E2761" s="16">
        <v>3339</v>
      </c>
      <c r="F2761" s="13" t="s">
        <v>133</v>
      </c>
    </row>
    <row r="2762" spans="1:6" ht="14.25" customHeight="1">
      <c r="A2762" s="13" t="s">
        <v>12687</v>
      </c>
      <c r="B2762" s="13" t="s">
        <v>12910</v>
      </c>
      <c r="C2762" s="14">
        <v>110</v>
      </c>
      <c r="D2762" s="15">
        <v>31.5</v>
      </c>
      <c r="E2762" s="16">
        <v>3465</v>
      </c>
      <c r="F2762" s="13" t="s">
        <v>133</v>
      </c>
    </row>
    <row r="2763" spans="1:6" ht="14.25" customHeight="1">
      <c r="A2763" s="13" t="s">
        <v>12687</v>
      </c>
      <c r="B2763" s="13" t="s">
        <v>12910</v>
      </c>
      <c r="C2763" s="14">
        <v>200</v>
      </c>
      <c r="D2763" s="15">
        <v>31.5</v>
      </c>
      <c r="E2763" s="16">
        <v>6300</v>
      </c>
      <c r="F2763" s="13" t="s">
        <v>133</v>
      </c>
    </row>
    <row r="2764" spans="1:6" ht="14.25" customHeight="1">
      <c r="A2764" s="13" t="s">
        <v>12687</v>
      </c>
      <c r="B2764" s="13" t="s">
        <v>12910</v>
      </c>
      <c r="C2764" s="14">
        <v>267</v>
      </c>
      <c r="D2764" s="15">
        <v>31.5</v>
      </c>
      <c r="E2764" s="16">
        <v>8410.5</v>
      </c>
      <c r="F2764" s="13" t="s">
        <v>133</v>
      </c>
    </row>
    <row r="2765" spans="1:6" ht="14.25" customHeight="1">
      <c r="A2765" s="13" t="s">
        <v>12687</v>
      </c>
      <c r="B2765" s="13" t="s">
        <v>12911</v>
      </c>
      <c r="C2765" s="14">
        <v>70</v>
      </c>
      <c r="D2765" s="15">
        <v>31.5</v>
      </c>
      <c r="E2765" s="16">
        <v>2205</v>
      </c>
      <c r="F2765" s="13" t="s">
        <v>133</v>
      </c>
    </row>
    <row r="2766" spans="1:6" ht="14.25" customHeight="1">
      <c r="A2766" s="13" t="s">
        <v>12687</v>
      </c>
      <c r="B2766" s="13" t="s">
        <v>12911</v>
      </c>
      <c r="C2766" s="14">
        <v>179</v>
      </c>
      <c r="D2766" s="15">
        <v>31.5</v>
      </c>
      <c r="E2766" s="16">
        <v>5638.5</v>
      </c>
      <c r="F2766" s="13" t="s">
        <v>133</v>
      </c>
    </row>
    <row r="2767" spans="1:6" ht="14.25" customHeight="1">
      <c r="A2767" s="13" t="s">
        <v>12687</v>
      </c>
      <c r="B2767" s="13" t="s">
        <v>12911</v>
      </c>
      <c r="C2767" s="14">
        <v>319</v>
      </c>
      <c r="D2767" s="15">
        <v>31.5</v>
      </c>
      <c r="E2767" s="16">
        <v>10048.5</v>
      </c>
      <c r="F2767" s="13" t="s">
        <v>133</v>
      </c>
    </row>
    <row r="2768" spans="1:6" ht="14.25" customHeight="1">
      <c r="A2768" s="13" t="s">
        <v>12687</v>
      </c>
      <c r="B2768" s="13" t="s">
        <v>2761</v>
      </c>
      <c r="C2768" s="14">
        <v>262</v>
      </c>
      <c r="D2768" s="15">
        <v>31.51</v>
      </c>
      <c r="E2768" s="16">
        <v>8255.6200000000008</v>
      </c>
      <c r="F2768" s="13" t="s">
        <v>133</v>
      </c>
    </row>
    <row r="2769" spans="1:6" ht="14.25" customHeight="1">
      <c r="A2769" s="13" t="s">
        <v>12687</v>
      </c>
      <c r="B2769" s="13" t="s">
        <v>12651</v>
      </c>
      <c r="C2769" s="14">
        <v>175</v>
      </c>
      <c r="D2769" s="15">
        <v>31.51</v>
      </c>
      <c r="E2769" s="16">
        <v>5514.25</v>
      </c>
      <c r="F2769" s="13" t="s">
        <v>133</v>
      </c>
    </row>
    <row r="2770" spans="1:6" ht="14.25" customHeight="1">
      <c r="A2770" s="13" t="s">
        <v>12687</v>
      </c>
      <c r="B2770" s="13" t="s">
        <v>12651</v>
      </c>
      <c r="C2770" s="14">
        <v>315</v>
      </c>
      <c r="D2770" s="15">
        <v>31.51</v>
      </c>
      <c r="E2770" s="16">
        <v>9925.65</v>
      </c>
      <c r="F2770" s="13" t="s">
        <v>133</v>
      </c>
    </row>
    <row r="2771" spans="1:6" ht="14.25" customHeight="1">
      <c r="A2771" s="13" t="s">
        <v>12687</v>
      </c>
      <c r="B2771" s="13" t="s">
        <v>12651</v>
      </c>
      <c r="C2771" s="14">
        <v>354</v>
      </c>
      <c r="D2771" s="15">
        <v>31.51</v>
      </c>
      <c r="E2771" s="16">
        <v>11154.54</v>
      </c>
      <c r="F2771" s="13" t="s">
        <v>133</v>
      </c>
    </row>
    <row r="2772" spans="1:6" ht="14.25" customHeight="1">
      <c r="A2772" s="13" t="s">
        <v>12687</v>
      </c>
      <c r="B2772" s="13" t="s">
        <v>12912</v>
      </c>
      <c r="C2772" s="14">
        <v>288</v>
      </c>
      <c r="D2772" s="15">
        <v>31.51</v>
      </c>
      <c r="E2772" s="16">
        <v>9074.8799999999992</v>
      </c>
      <c r="F2772" s="13" t="s">
        <v>133</v>
      </c>
    </row>
    <row r="2773" spans="1:6" ht="14.25" customHeight="1">
      <c r="A2773" s="13" t="s">
        <v>12687</v>
      </c>
      <c r="B2773" s="13" t="s">
        <v>9445</v>
      </c>
      <c r="C2773" s="14">
        <v>242</v>
      </c>
      <c r="D2773" s="15">
        <v>31.504999999999999</v>
      </c>
      <c r="E2773" s="16">
        <v>7624.21</v>
      </c>
      <c r="F2773" s="13" t="s">
        <v>133</v>
      </c>
    </row>
    <row r="2774" spans="1:6" ht="14.25" customHeight="1">
      <c r="A2774" s="13" t="s">
        <v>12687</v>
      </c>
      <c r="B2774" s="13" t="s">
        <v>11394</v>
      </c>
      <c r="C2774" s="14">
        <v>223</v>
      </c>
      <c r="D2774" s="15">
        <v>31.5</v>
      </c>
      <c r="E2774" s="16">
        <v>7024.5</v>
      </c>
      <c r="F2774" s="13" t="s">
        <v>133</v>
      </c>
    </row>
    <row r="2775" spans="1:6" ht="14.25" customHeight="1">
      <c r="A2775" s="13" t="s">
        <v>12687</v>
      </c>
      <c r="B2775" s="13" t="s">
        <v>12913</v>
      </c>
      <c r="C2775" s="14">
        <v>667</v>
      </c>
      <c r="D2775" s="15">
        <v>31.5</v>
      </c>
      <c r="E2775" s="16">
        <v>21010.5</v>
      </c>
      <c r="F2775" s="13" t="s">
        <v>133</v>
      </c>
    </row>
    <row r="2776" spans="1:6" ht="14.25" customHeight="1">
      <c r="A2776" s="13" t="s">
        <v>12687</v>
      </c>
      <c r="B2776" s="13" t="s">
        <v>7059</v>
      </c>
      <c r="C2776" s="14">
        <v>194</v>
      </c>
      <c r="D2776" s="15">
        <v>31.495000000000001</v>
      </c>
      <c r="E2776" s="16">
        <v>6110.03</v>
      </c>
      <c r="F2776" s="13" t="s">
        <v>133</v>
      </c>
    </row>
    <row r="2777" spans="1:6" ht="14.25" customHeight="1">
      <c r="A2777" s="13" t="s">
        <v>12687</v>
      </c>
      <c r="B2777" s="13" t="s">
        <v>12914</v>
      </c>
      <c r="C2777" s="14">
        <v>303</v>
      </c>
      <c r="D2777" s="15">
        <v>31.495000000000001</v>
      </c>
      <c r="E2777" s="16">
        <v>9542.9850000000006</v>
      </c>
      <c r="F2777" s="13" t="s">
        <v>133</v>
      </c>
    </row>
    <row r="2778" spans="1:6" ht="14.25" customHeight="1">
      <c r="A2778" s="13" t="s">
        <v>12687</v>
      </c>
      <c r="B2778" s="13" t="s">
        <v>319</v>
      </c>
      <c r="C2778" s="14">
        <v>194</v>
      </c>
      <c r="D2778" s="15">
        <v>31.495000000000001</v>
      </c>
      <c r="E2778" s="16">
        <v>6110.03</v>
      </c>
      <c r="F2778" s="13" t="s">
        <v>133</v>
      </c>
    </row>
    <row r="2779" spans="1:6" ht="14.25" customHeight="1">
      <c r="A2779" s="13" t="s">
        <v>12687</v>
      </c>
      <c r="B2779" s="13" t="s">
        <v>10682</v>
      </c>
      <c r="C2779" s="14">
        <v>29</v>
      </c>
      <c r="D2779" s="15">
        <v>31.5</v>
      </c>
      <c r="E2779" s="16">
        <v>913.5</v>
      </c>
      <c r="F2779" s="13" t="s">
        <v>133</v>
      </c>
    </row>
    <row r="2780" spans="1:6" ht="14.25" customHeight="1">
      <c r="A2780" s="13" t="s">
        <v>12687</v>
      </c>
      <c r="B2780" s="13" t="s">
        <v>10682</v>
      </c>
      <c r="C2780" s="14">
        <v>200</v>
      </c>
      <c r="D2780" s="15">
        <v>31.5</v>
      </c>
      <c r="E2780" s="16">
        <v>6300</v>
      </c>
      <c r="F2780" s="13" t="s">
        <v>133</v>
      </c>
    </row>
    <row r="2781" spans="1:6" ht="14.25" customHeight="1">
      <c r="A2781" s="13" t="s">
        <v>12687</v>
      </c>
      <c r="B2781" s="13" t="s">
        <v>10682</v>
      </c>
      <c r="C2781" s="14">
        <v>392</v>
      </c>
      <c r="D2781" s="15">
        <v>31.5</v>
      </c>
      <c r="E2781" s="16">
        <v>12348</v>
      </c>
      <c r="F2781" s="13" t="s">
        <v>133</v>
      </c>
    </row>
    <row r="2782" spans="1:6" ht="14.25" customHeight="1">
      <c r="A2782" s="13" t="s">
        <v>12687</v>
      </c>
      <c r="B2782" s="13" t="s">
        <v>11396</v>
      </c>
      <c r="C2782" s="14">
        <v>327</v>
      </c>
      <c r="D2782" s="15">
        <v>31.495000000000001</v>
      </c>
      <c r="E2782" s="16">
        <v>10298.865</v>
      </c>
      <c r="F2782" s="13" t="s">
        <v>133</v>
      </c>
    </row>
    <row r="2783" spans="1:6" ht="14.25" customHeight="1">
      <c r="A2783" s="13" t="s">
        <v>12687</v>
      </c>
      <c r="B2783" s="13" t="s">
        <v>9219</v>
      </c>
      <c r="C2783" s="14">
        <v>70</v>
      </c>
      <c r="D2783" s="15">
        <v>31.515000000000001</v>
      </c>
      <c r="E2783" s="16">
        <v>2206.0500000000002</v>
      </c>
      <c r="F2783" s="13" t="s">
        <v>133</v>
      </c>
    </row>
    <row r="2784" spans="1:6" ht="14.25" customHeight="1">
      <c r="A2784" s="13" t="s">
        <v>12687</v>
      </c>
      <c r="B2784" s="13" t="s">
        <v>9219</v>
      </c>
      <c r="C2784" s="14">
        <v>352</v>
      </c>
      <c r="D2784" s="15">
        <v>31.515000000000001</v>
      </c>
      <c r="E2784" s="16">
        <v>11093.28</v>
      </c>
      <c r="F2784" s="13" t="s">
        <v>133</v>
      </c>
    </row>
    <row r="2785" spans="1:6" ht="14.25" customHeight="1">
      <c r="A2785" s="13" t="s">
        <v>12687</v>
      </c>
      <c r="B2785" s="13" t="s">
        <v>9219</v>
      </c>
      <c r="C2785" s="14">
        <v>358</v>
      </c>
      <c r="D2785" s="15">
        <v>31.515000000000001</v>
      </c>
      <c r="E2785" s="16">
        <v>11282.37</v>
      </c>
      <c r="F2785" s="13" t="s">
        <v>133</v>
      </c>
    </row>
    <row r="2786" spans="1:6" ht="14.25" customHeight="1">
      <c r="A2786" s="13" t="s">
        <v>12687</v>
      </c>
      <c r="B2786" s="13" t="s">
        <v>321</v>
      </c>
      <c r="C2786" s="14">
        <v>35</v>
      </c>
      <c r="D2786" s="15">
        <v>31.515000000000001</v>
      </c>
      <c r="E2786" s="16">
        <v>1103.0250000000001</v>
      </c>
      <c r="F2786" s="13" t="s">
        <v>133</v>
      </c>
    </row>
    <row r="2787" spans="1:6" ht="14.25" customHeight="1">
      <c r="A2787" s="13" t="s">
        <v>12687</v>
      </c>
      <c r="B2787" s="13" t="s">
        <v>9134</v>
      </c>
      <c r="C2787" s="14">
        <v>119</v>
      </c>
      <c r="D2787" s="15">
        <v>31.515000000000001</v>
      </c>
      <c r="E2787" s="16">
        <v>3750.2849999999999</v>
      </c>
      <c r="F2787" s="13" t="s">
        <v>133</v>
      </c>
    </row>
    <row r="2788" spans="1:6" ht="14.25" customHeight="1">
      <c r="A2788" s="13" t="s">
        <v>12687</v>
      </c>
      <c r="B2788" s="13" t="s">
        <v>9134</v>
      </c>
      <c r="C2788" s="14">
        <v>225</v>
      </c>
      <c r="D2788" s="15">
        <v>31.515000000000001</v>
      </c>
      <c r="E2788" s="16">
        <v>7090.875</v>
      </c>
      <c r="F2788" s="13" t="s">
        <v>133</v>
      </c>
    </row>
    <row r="2789" spans="1:6" ht="14.25" customHeight="1">
      <c r="A2789" s="13" t="s">
        <v>12687</v>
      </c>
      <c r="B2789" s="13" t="s">
        <v>9446</v>
      </c>
      <c r="C2789" s="14">
        <v>188</v>
      </c>
      <c r="D2789" s="15">
        <v>31.524999999999999</v>
      </c>
      <c r="E2789" s="16">
        <v>5926.7</v>
      </c>
      <c r="F2789" s="13" t="s">
        <v>133</v>
      </c>
    </row>
    <row r="2790" spans="1:6" ht="14.25" customHeight="1">
      <c r="A2790" s="13" t="s">
        <v>12687</v>
      </c>
      <c r="B2790" s="13" t="s">
        <v>12915</v>
      </c>
      <c r="C2790" s="14">
        <v>158</v>
      </c>
      <c r="D2790" s="15">
        <v>31.524999999999999</v>
      </c>
      <c r="E2790" s="16">
        <v>4980.95</v>
      </c>
      <c r="F2790" s="13" t="s">
        <v>133</v>
      </c>
    </row>
    <row r="2791" spans="1:6" ht="14.25" customHeight="1">
      <c r="A2791" s="13" t="s">
        <v>12687</v>
      </c>
      <c r="B2791" s="13" t="s">
        <v>12915</v>
      </c>
      <c r="C2791" s="14">
        <v>315</v>
      </c>
      <c r="D2791" s="15">
        <v>31.524999999999999</v>
      </c>
      <c r="E2791" s="16">
        <v>9930.375</v>
      </c>
      <c r="F2791" s="13" t="s">
        <v>133</v>
      </c>
    </row>
    <row r="2792" spans="1:6" ht="14.25" customHeight="1">
      <c r="A2792" s="13" t="s">
        <v>12687</v>
      </c>
      <c r="B2792" s="13" t="s">
        <v>11097</v>
      </c>
      <c r="C2792" s="14">
        <v>290</v>
      </c>
      <c r="D2792" s="15">
        <v>31.52</v>
      </c>
      <c r="E2792" s="16">
        <v>9140.7999999999993</v>
      </c>
      <c r="F2792" s="13" t="s">
        <v>133</v>
      </c>
    </row>
    <row r="2793" spans="1:6" ht="14.25" customHeight="1">
      <c r="A2793" s="13" t="s">
        <v>12687</v>
      </c>
      <c r="B2793" s="13" t="s">
        <v>1059</v>
      </c>
      <c r="C2793" s="14">
        <v>240</v>
      </c>
      <c r="D2793" s="15">
        <v>31.51</v>
      </c>
      <c r="E2793" s="16">
        <v>7562.4</v>
      </c>
      <c r="F2793" s="13" t="s">
        <v>133</v>
      </c>
    </row>
    <row r="2794" spans="1:6" ht="14.25" customHeight="1">
      <c r="A2794" s="13" t="s">
        <v>12687</v>
      </c>
      <c r="B2794" s="13" t="s">
        <v>12916</v>
      </c>
      <c r="C2794" s="14">
        <v>232</v>
      </c>
      <c r="D2794" s="15">
        <v>31.504999999999999</v>
      </c>
      <c r="E2794" s="16">
        <v>7309.16</v>
      </c>
      <c r="F2794" s="13" t="s">
        <v>133</v>
      </c>
    </row>
    <row r="2795" spans="1:6" ht="14.25" customHeight="1">
      <c r="A2795" s="13" t="s">
        <v>12917</v>
      </c>
      <c r="B2795" s="13" t="s">
        <v>12918</v>
      </c>
      <c r="C2795" s="14">
        <v>76</v>
      </c>
      <c r="D2795" s="15">
        <v>31.2</v>
      </c>
      <c r="E2795" s="16">
        <v>2371.1999999999998</v>
      </c>
      <c r="F2795" s="13" t="s">
        <v>133</v>
      </c>
    </row>
    <row r="2796" spans="1:6" ht="14.25" customHeight="1">
      <c r="A2796" s="13" t="s">
        <v>12917</v>
      </c>
      <c r="B2796" s="13" t="s">
        <v>12918</v>
      </c>
      <c r="C2796" s="14">
        <v>200</v>
      </c>
      <c r="D2796" s="15">
        <v>31.2</v>
      </c>
      <c r="E2796" s="16">
        <v>6240</v>
      </c>
      <c r="F2796" s="13" t="s">
        <v>133</v>
      </c>
    </row>
    <row r="2797" spans="1:6" ht="14.25" customHeight="1">
      <c r="A2797" s="13" t="s">
        <v>12917</v>
      </c>
      <c r="B2797" s="13" t="s">
        <v>12918</v>
      </c>
      <c r="C2797" s="14">
        <v>220</v>
      </c>
      <c r="D2797" s="15">
        <v>31.2</v>
      </c>
      <c r="E2797" s="16">
        <v>6864</v>
      </c>
      <c r="F2797" s="13" t="s">
        <v>133</v>
      </c>
    </row>
    <row r="2798" spans="1:6" ht="14.25" customHeight="1">
      <c r="A2798" s="13" t="s">
        <v>12917</v>
      </c>
      <c r="B2798" s="13" t="s">
        <v>2193</v>
      </c>
      <c r="C2798" s="14">
        <v>452</v>
      </c>
      <c r="D2798" s="15">
        <v>31.19</v>
      </c>
      <c r="E2798" s="16">
        <v>14097.88</v>
      </c>
      <c r="F2798" s="13" t="s">
        <v>133</v>
      </c>
    </row>
    <row r="2799" spans="1:6" ht="14.25" customHeight="1">
      <c r="A2799" s="13" t="s">
        <v>12917</v>
      </c>
      <c r="B2799" s="13" t="s">
        <v>12919</v>
      </c>
      <c r="C2799" s="14">
        <v>382</v>
      </c>
      <c r="D2799" s="15">
        <v>31.18</v>
      </c>
      <c r="E2799" s="16">
        <v>11910.76</v>
      </c>
      <c r="F2799" s="13" t="s">
        <v>133</v>
      </c>
    </row>
    <row r="2800" spans="1:6" ht="14.25" customHeight="1">
      <c r="A2800" s="13" t="s">
        <v>12917</v>
      </c>
      <c r="B2800" s="13" t="s">
        <v>9404</v>
      </c>
      <c r="C2800" s="14">
        <v>14</v>
      </c>
      <c r="D2800" s="15">
        <v>31.175000000000001</v>
      </c>
      <c r="E2800" s="16">
        <v>436.45</v>
      </c>
      <c r="F2800" s="13" t="s">
        <v>133</v>
      </c>
    </row>
    <row r="2801" spans="1:6" ht="14.25" customHeight="1">
      <c r="A2801" s="13" t="s">
        <v>12917</v>
      </c>
      <c r="B2801" s="13" t="s">
        <v>9404</v>
      </c>
      <c r="C2801" s="14">
        <v>310</v>
      </c>
      <c r="D2801" s="15">
        <v>31.175000000000001</v>
      </c>
      <c r="E2801" s="16">
        <v>9664.25</v>
      </c>
      <c r="F2801" s="13" t="s">
        <v>133</v>
      </c>
    </row>
    <row r="2802" spans="1:6" ht="14.25" customHeight="1">
      <c r="A2802" s="13" t="s">
        <v>12917</v>
      </c>
      <c r="B2802" s="13" t="s">
        <v>8113</v>
      </c>
      <c r="C2802" s="14">
        <v>592</v>
      </c>
      <c r="D2802" s="15">
        <v>31.184999999999999</v>
      </c>
      <c r="E2802" s="16">
        <v>18461.52</v>
      </c>
      <c r="F2802" s="13" t="s">
        <v>133</v>
      </c>
    </row>
    <row r="2803" spans="1:6" ht="14.25" customHeight="1">
      <c r="A2803" s="13" t="s">
        <v>12917</v>
      </c>
      <c r="B2803" s="13" t="s">
        <v>5115</v>
      </c>
      <c r="C2803" s="14">
        <v>11</v>
      </c>
      <c r="D2803" s="15">
        <v>31.195</v>
      </c>
      <c r="E2803" s="16">
        <v>343.14499999999998</v>
      </c>
      <c r="F2803" s="13" t="s">
        <v>133</v>
      </c>
    </row>
    <row r="2804" spans="1:6" ht="14.25" customHeight="1">
      <c r="A2804" s="13" t="s">
        <v>12917</v>
      </c>
      <c r="B2804" s="13" t="s">
        <v>5115</v>
      </c>
      <c r="C2804" s="14">
        <v>200</v>
      </c>
      <c r="D2804" s="15">
        <v>31.195</v>
      </c>
      <c r="E2804" s="16">
        <v>6239</v>
      </c>
      <c r="F2804" s="13" t="s">
        <v>133</v>
      </c>
    </row>
    <row r="2805" spans="1:6" ht="14.25" customHeight="1">
      <c r="A2805" s="13" t="s">
        <v>12917</v>
      </c>
      <c r="B2805" s="13" t="s">
        <v>12920</v>
      </c>
      <c r="C2805" s="14">
        <v>102</v>
      </c>
      <c r="D2805" s="15">
        <v>31.2</v>
      </c>
      <c r="E2805" s="16">
        <v>3182.4</v>
      </c>
      <c r="F2805" s="13" t="s">
        <v>133</v>
      </c>
    </row>
    <row r="2806" spans="1:6" ht="14.25" customHeight="1">
      <c r="A2806" s="13" t="s">
        <v>12917</v>
      </c>
      <c r="B2806" s="13" t="s">
        <v>12920</v>
      </c>
      <c r="C2806" s="14">
        <v>311</v>
      </c>
      <c r="D2806" s="15">
        <v>31.2</v>
      </c>
      <c r="E2806" s="16">
        <v>9703.2000000000007</v>
      </c>
      <c r="F2806" s="13" t="s">
        <v>133</v>
      </c>
    </row>
    <row r="2807" spans="1:6" ht="14.25" customHeight="1">
      <c r="A2807" s="13" t="s">
        <v>12917</v>
      </c>
      <c r="B2807" s="13" t="s">
        <v>12920</v>
      </c>
      <c r="C2807" s="14">
        <v>557</v>
      </c>
      <c r="D2807" s="15">
        <v>31.2</v>
      </c>
      <c r="E2807" s="16">
        <v>17378.400000000001</v>
      </c>
      <c r="F2807" s="13" t="s">
        <v>133</v>
      </c>
    </row>
    <row r="2808" spans="1:6" ht="14.25" customHeight="1">
      <c r="A2808" s="13" t="s">
        <v>12917</v>
      </c>
      <c r="B2808" s="13" t="s">
        <v>12277</v>
      </c>
      <c r="C2808" s="14">
        <v>405</v>
      </c>
      <c r="D2808" s="15">
        <v>31.204999999999998</v>
      </c>
      <c r="E2808" s="16">
        <v>12638.025</v>
      </c>
      <c r="F2808" s="13" t="s">
        <v>133</v>
      </c>
    </row>
    <row r="2809" spans="1:6" ht="14.25" customHeight="1">
      <c r="A2809" s="13" t="s">
        <v>12917</v>
      </c>
      <c r="B2809" s="13" t="s">
        <v>12921</v>
      </c>
      <c r="C2809" s="14">
        <v>388</v>
      </c>
      <c r="D2809" s="15">
        <v>31.204999999999998</v>
      </c>
      <c r="E2809" s="16">
        <v>12107.54</v>
      </c>
      <c r="F2809" s="13" t="s">
        <v>133</v>
      </c>
    </row>
    <row r="2810" spans="1:6" ht="14.25" customHeight="1">
      <c r="A2810" s="13" t="s">
        <v>12917</v>
      </c>
      <c r="B2810" s="13" t="s">
        <v>12922</v>
      </c>
      <c r="C2810" s="14">
        <v>98</v>
      </c>
      <c r="D2810" s="15">
        <v>31.204999999999998</v>
      </c>
      <c r="E2810" s="16">
        <v>3058.09</v>
      </c>
      <c r="F2810" s="13" t="s">
        <v>133</v>
      </c>
    </row>
    <row r="2811" spans="1:6" ht="14.25" customHeight="1">
      <c r="A2811" s="13" t="s">
        <v>12917</v>
      </c>
      <c r="B2811" s="13" t="s">
        <v>12923</v>
      </c>
      <c r="C2811" s="14">
        <v>44</v>
      </c>
      <c r="D2811" s="15">
        <v>31.204999999999998</v>
      </c>
      <c r="E2811" s="16">
        <v>1373.02</v>
      </c>
      <c r="F2811" s="13" t="s">
        <v>133</v>
      </c>
    </row>
    <row r="2812" spans="1:6" ht="14.25" customHeight="1">
      <c r="A2812" s="13" t="s">
        <v>12917</v>
      </c>
      <c r="B2812" s="13" t="s">
        <v>12923</v>
      </c>
      <c r="C2812" s="14">
        <v>322</v>
      </c>
      <c r="D2812" s="15">
        <v>31.204999999999998</v>
      </c>
      <c r="E2812" s="16">
        <v>10048.01</v>
      </c>
      <c r="F2812" s="13" t="s">
        <v>133</v>
      </c>
    </row>
    <row r="2813" spans="1:6" ht="14.25" customHeight="1">
      <c r="A2813" s="13" t="s">
        <v>12917</v>
      </c>
      <c r="B2813" s="13" t="s">
        <v>12924</v>
      </c>
      <c r="C2813" s="14">
        <v>199</v>
      </c>
      <c r="D2813" s="15">
        <v>31.204999999999998</v>
      </c>
      <c r="E2813" s="16">
        <v>6209.7950000000001</v>
      </c>
      <c r="F2813" s="13" t="s">
        <v>133</v>
      </c>
    </row>
    <row r="2814" spans="1:6" ht="14.25" customHeight="1">
      <c r="A2814" s="13" t="s">
        <v>12917</v>
      </c>
      <c r="B2814" s="13" t="s">
        <v>12739</v>
      </c>
      <c r="C2814" s="14">
        <v>25</v>
      </c>
      <c r="D2814" s="15">
        <v>31.204999999999998</v>
      </c>
      <c r="E2814" s="16">
        <v>780.125</v>
      </c>
      <c r="F2814" s="13" t="s">
        <v>133</v>
      </c>
    </row>
    <row r="2815" spans="1:6" ht="14.25" customHeight="1">
      <c r="A2815" s="13" t="s">
        <v>12917</v>
      </c>
      <c r="B2815" s="13" t="s">
        <v>12739</v>
      </c>
      <c r="C2815" s="14">
        <v>199</v>
      </c>
      <c r="D2815" s="15">
        <v>31.204999999999998</v>
      </c>
      <c r="E2815" s="16">
        <v>6209.7950000000001</v>
      </c>
      <c r="F2815" s="13" t="s">
        <v>133</v>
      </c>
    </row>
    <row r="2816" spans="1:6" ht="14.25" customHeight="1">
      <c r="A2816" s="13" t="s">
        <v>12917</v>
      </c>
      <c r="B2816" s="13" t="s">
        <v>12925</v>
      </c>
      <c r="C2816" s="14">
        <v>30</v>
      </c>
      <c r="D2816" s="15">
        <v>31.21</v>
      </c>
      <c r="E2816" s="16">
        <v>936.3</v>
      </c>
      <c r="F2816" s="13" t="s">
        <v>133</v>
      </c>
    </row>
    <row r="2817" spans="1:6" ht="14.25" customHeight="1">
      <c r="A2817" s="13" t="s">
        <v>12917</v>
      </c>
      <c r="B2817" s="13" t="s">
        <v>12925</v>
      </c>
      <c r="C2817" s="14">
        <v>200</v>
      </c>
      <c r="D2817" s="15">
        <v>31.21</v>
      </c>
      <c r="E2817" s="16">
        <v>6242</v>
      </c>
      <c r="F2817" s="13" t="s">
        <v>133</v>
      </c>
    </row>
    <row r="2818" spans="1:6" ht="14.25" customHeight="1">
      <c r="A2818" s="13" t="s">
        <v>12917</v>
      </c>
      <c r="B2818" s="13" t="s">
        <v>12925</v>
      </c>
      <c r="C2818" s="14">
        <v>527</v>
      </c>
      <c r="D2818" s="15">
        <v>31.21</v>
      </c>
      <c r="E2818" s="16">
        <v>16447.669999999998</v>
      </c>
      <c r="F2818" s="13" t="s">
        <v>133</v>
      </c>
    </row>
    <row r="2819" spans="1:6" ht="14.25" customHeight="1">
      <c r="A2819" s="13" t="s">
        <v>12917</v>
      </c>
      <c r="B2819" s="13" t="s">
        <v>6005</v>
      </c>
      <c r="C2819" s="14">
        <v>22</v>
      </c>
      <c r="D2819" s="15">
        <v>31.215</v>
      </c>
      <c r="E2819" s="16">
        <v>686.73</v>
      </c>
      <c r="F2819" s="13" t="s">
        <v>133</v>
      </c>
    </row>
    <row r="2820" spans="1:6" ht="14.25" customHeight="1">
      <c r="A2820" s="13" t="s">
        <v>12917</v>
      </c>
      <c r="B2820" s="13" t="s">
        <v>6005</v>
      </c>
      <c r="C2820" s="14">
        <v>92</v>
      </c>
      <c r="D2820" s="15">
        <v>31.215</v>
      </c>
      <c r="E2820" s="16">
        <v>2871.78</v>
      </c>
      <c r="F2820" s="13" t="s">
        <v>133</v>
      </c>
    </row>
    <row r="2821" spans="1:6" ht="14.25" customHeight="1">
      <c r="A2821" s="13" t="s">
        <v>12917</v>
      </c>
      <c r="B2821" s="13" t="s">
        <v>6005</v>
      </c>
      <c r="C2821" s="14">
        <v>228</v>
      </c>
      <c r="D2821" s="15">
        <v>31.215</v>
      </c>
      <c r="E2821" s="16">
        <v>7117.02</v>
      </c>
      <c r="F2821" s="13" t="s">
        <v>133</v>
      </c>
    </row>
    <row r="2822" spans="1:6" ht="14.25" customHeight="1">
      <c r="A2822" s="13" t="s">
        <v>12917</v>
      </c>
      <c r="B2822" s="13" t="s">
        <v>6005</v>
      </c>
      <c r="C2822" s="14">
        <v>242</v>
      </c>
      <c r="D2822" s="15">
        <v>31.215</v>
      </c>
      <c r="E2822" s="16">
        <v>7554.03</v>
      </c>
      <c r="F2822" s="13" t="s">
        <v>133</v>
      </c>
    </row>
    <row r="2823" spans="1:6" ht="14.25" customHeight="1">
      <c r="A2823" s="13" t="s">
        <v>12917</v>
      </c>
      <c r="B2823" s="13" t="s">
        <v>12926</v>
      </c>
      <c r="C2823" s="14">
        <v>200</v>
      </c>
      <c r="D2823" s="15">
        <v>31.215</v>
      </c>
      <c r="E2823" s="16">
        <v>6243</v>
      </c>
      <c r="F2823" s="13" t="s">
        <v>133</v>
      </c>
    </row>
    <row r="2824" spans="1:6" ht="14.25" customHeight="1">
      <c r="A2824" s="13" t="s">
        <v>12917</v>
      </c>
      <c r="B2824" s="13" t="s">
        <v>12926</v>
      </c>
      <c r="C2824" s="14">
        <v>200</v>
      </c>
      <c r="D2824" s="15">
        <v>31.215</v>
      </c>
      <c r="E2824" s="16">
        <v>6243</v>
      </c>
      <c r="F2824" s="13" t="s">
        <v>133</v>
      </c>
    </row>
    <row r="2825" spans="1:6" ht="14.25" customHeight="1">
      <c r="A2825" s="13" t="s">
        <v>12917</v>
      </c>
      <c r="B2825" s="13" t="s">
        <v>12926</v>
      </c>
      <c r="C2825" s="14">
        <v>234</v>
      </c>
      <c r="D2825" s="15">
        <v>31.215</v>
      </c>
      <c r="E2825" s="16">
        <v>7304.31</v>
      </c>
      <c r="F2825" s="13" t="s">
        <v>133</v>
      </c>
    </row>
    <row r="2826" spans="1:6" ht="14.25" customHeight="1">
      <c r="A2826" s="13" t="s">
        <v>12917</v>
      </c>
      <c r="B2826" s="13" t="s">
        <v>12926</v>
      </c>
      <c r="C2826" s="14">
        <v>242</v>
      </c>
      <c r="D2826" s="15">
        <v>31.215</v>
      </c>
      <c r="E2826" s="16">
        <v>7554.03</v>
      </c>
      <c r="F2826" s="13" t="s">
        <v>133</v>
      </c>
    </row>
    <row r="2827" spans="1:6" ht="14.25" customHeight="1">
      <c r="A2827" s="13" t="s">
        <v>12917</v>
      </c>
      <c r="B2827" s="13" t="s">
        <v>7387</v>
      </c>
      <c r="C2827" s="14">
        <v>84</v>
      </c>
      <c r="D2827" s="15">
        <v>31.21</v>
      </c>
      <c r="E2827" s="16">
        <v>2621.64</v>
      </c>
      <c r="F2827" s="13" t="s">
        <v>133</v>
      </c>
    </row>
    <row r="2828" spans="1:6" ht="14.25" customHeight="1">
      <c r="A2828" s="13" t="s">
        <v>12917</v>
      </c>
      <c r="B2828" s="13" t="s">
        <v>7387</v>
      </c>
      <c r="C2828" s="14">
        <v>217</v>
      </c>
      <c r="D2828" s="15">
        <v>31.21</v>
      </c>
      <c r="E2828" s="16">
        <v>6772.57</v>
      </c>
      <c r="F2828" s="13" t="s">
        <v>133</v>
      </c>
    </row>
    <row r="2829" spans="1:6" ht="14.25" customHeight="1">
      <c r="A2829" s="13" t="s">
        <v>12917</v>
      </c>
      <c r="B2829" s="13" t="s">
        <v>12927</v>
      </c>
      <c r="C2829" s="14">
        <v>59</v>
      </c>
      <c r="D2829" s="15">
        <v>31.204999999999998</v>
      </c>
      <c r="E2829" s="16">
        <v>1841.095</v>
      </c>
      <c r="F2829" s="13" t="s">
        <v>133</v>
      </c>
    </row>
    <row r="2830" spans="1:6" ht="14.25" customHeight="1">
      <c r="A2830" s="13" t="s">
        <v>12917</v>
      </c>
      <c r="B2830" s="13" t="s">
        <v>12927</v>
      </c>
      <c r="C2830" s="14">
        <v>551</v>
      </c>
      <c r="D2830" s="15">
        <v>31.204999999999998</v>
      </c>
      <c r="E2830" s="16">
        <v>17193.955000000002</v>
      </c>
      <c r="F2830" s="13" t="s">
        <v>133</v>
      </c>
    </row>
    <row r="2831" spans="1:6" ht="14.25" customHeight="1">
      <c r="A2831" s="13" t="s">
        <v>12917</v>
      </c>
      <c r="B2831" s="13" t="s">
        <v>12287</v>
      </c>
      <c r="C2831" s="14">
        <v>281</v>
      </c>
      <c r="D2831" s="15">
        <v>31.204999999999998</v>
      </c>
      <c r="E2831" s="16">
        <v>8768.6049999999996</v>
      </c>
      <c r="F2831" s="13" t="s">
        <v>133</v>
      </c>
    </row>
    <row r="2832" spans="1:6" ht="14.25" customHeight="1">
      <c r="A2832" s="13" t="s">
        <v>12917</v>
      </c>
      <c r="B2832" s="13" t="s">
        <v>12928</v>
      </c>
      <c r="C2832" s="14">
        <v>308</v>
      </c>
      <c r="D2832" s="15">
        <v>31.2</v>
      </c>
      <c r="E2832" s="16">
        <v>9609.6</v>
      </c>
      <c r="F2832" s="13" t="s">
        <v>133</v>
      </c>
    </row>
    <row r="2833" spans="1:6" ht="14.25" customHeight="1">
      <c r="A2833" s="13" t="s">
        <v>12917</v>
      </c>
      <c r="B2833" s="13" t="s">
        <v>6493</v>
      </c>
      <c r="C2833" s="14">
        <v>449</v>
      </c>
      <c r="D2833" s="15">
        <v>31.2</v>
      </c>
      <c r="E2833" s="16">
        <v>14008.8</v>
      </c>
      <c r="F2833" s="13" t="s">
        <v>133</v>
      </c>
    </row>
    <row r="2834" spans="1:6" ht="14.25" customHeight="1">
      <c r="A2834" s="13" t="s">
        <v>12917</v>
      </c>
      <c r="B2834" s="13" t="s">
        <v>12929</v>
      </c>
      <c r="C2834" s="14">
        <v>19</v>
      </c>
      <c r="D2834" s="15">
        <v>31.195</v>
      </c>
      <c r="E2834" s="16">
        <v>592.70500000000004</v>
      </c>
      <c r="F2834" s="13" t="s">
        <v>133</v>
      </c>
    </row>
    <row r="2835" spans="1:6" ht="14.25" customHeight="1">
      <c r="A2835" s="13" t="s">
        <v>12917</v>
      </c>
      <c r="B2835" s="13" t="s">
        <v>12929</v>
      </c>
      <c r="C2835" s="14">
        <v>200</v>
      </c>
      <c r="D2835" s="15">
        <v>31.195</v>
      </c>
      <c r="E2835" s="16">
        <v>6239</v>
      </c>
      <c r="F2835" s="13" t="s">
        <v>133</v>
      </c>
    </row>
    <row r="2836" spans="1:6" ht="14.25" customHeight="1">
      <c r="A2836" s="13" t="s">
        <v>12917</v>
      </c>
      <c r="B2836" s="13" t="s">
        <v>12930</v>
      </c>
      <c r="C2836" s="14">
        <v>216</v>
      </c>
      <c r="D2836" s="15">
        <v>31.19</v>
      </c>
      <c r="E2836" s="16">
        <v>6737.04</v>
      </c>
      <c r="F2836" s="13" t="s">
        <v>133</v>
      </c>
    </row>
    <row r="2837" spans="1:6" ht="14.25" customHeight="1">
      <c r="A2837" s="13" t="s">
        <v>12917</v>
      </c>
      <c r="B2837" s="13" t="s">
        <v>12930</v>
      </c>
      <c r="C2837" s="14">
        <v>458</v>
      </c>
      <c r="D2837" s="15">
        <v>31.19</v>
      </c>
      <c r="E2837" s="16">
        <v>14285.02</v>
      </c>
      <c r="F2837" s="13" t="s">
        <v>133</v>
      </c>
    </row>
    <row r="2838" spans="1:6" ht="14.25" customHeight="1">
      <c r="A2838" s="13" t="s">
        <v>12917</v>
      </c>
      <c r="B2838" s="13" t="s">
        <v>8206</v>
      </c>
      <c r="C2838" s="14">
        <v>273</v>
      </c>
      <c r="D2838" s="15">
        <v>31.19</v>
      </c>
      <c r="E2838" s="16">
        <v>8514.8700000000008</v>
      </c>
      <c r="F2838" s="13" t="s">
        <v>133</v>
      </c>
    </row>
    <row r="2839" spans="1:6" ht="14.25" customHeight="1">
      <c r="A2839" s="13" t="s">
        <v>12917</v>
      </c>
      <c r="B2839" s="13" t="s">
        <v>12486</v>
      </c>
      <c r="C2839" s="14">
        <v>332</v>
      </c>
      <c r="D2839" s="15">
        <v>31.195</v>
      </c>
      <c r="E2839" s="16">
        <v>10356.74</v>
      </c>
      <c r="F2839" s="13" t="s">
        <v>133</v>
      </c>
    </row>
    <row r="2840" spans="1:6" ht="14.25" customHeight="1">
      <c r="A2840" s="13" t="s">
        <v>12917</v>
      </c>
      <c r="B2840" s="13" t="s">
        <v>2648</v>
      </c>
      <c r="C2840" s="14">
        <v>360</v>
      </c>
      <c r="D2840" s="15">
        <v>31.195</v>
      </c>
      <c r="E2840" s="16">
        <v>11230.2</v>
      </c>
      <c r="F2840" s="13" t="s">
        <v>133</v>
      </c>
    </row>
    <row r="2841" spans="1:6" ht="14.25" customHeight="1">
      <c r="A2841" s="13" t="s">
        <v>12917</v>
      </c>
      <c r="B2841" s="13" t="s">
        <v>12931</v>
      </c>
      <c r="C2841" s="14">
        <v>320</v>
      </c>
      <c r="D2841" s="15">
        <v>31.19</v>
      </c>
      <c r="E2841" s="16">
        <v>9980.7999999999993</v>
      </c>
      <c r="F2841" s="13" t="s">
        <v>133</v>
      </c>
    </row>
    <row r="2842" spans="1:6" ht="14.25" customHeight="1">
      <c r="A2842" s="13" t="s">
        <v>12917</v>
      </c>
      <c r="B2842" s="13" t="s">
        <v>6207</v>
      </c>
      <c r="C2842" s="14">
        <v>119</v>
      </c>
      <c r="D2842" s="15">
        <v>31.19</v>
      </c>
      <c r="E2842" s="16">
        <v>3711.61</v>
      </c>
      <c r="F2842" s="13" t="s">
        <v>133</v>
      </c>
    </row>
    <row r="2843" spans="1:6" ht="14.25" customHeight="1">
      <c r="A2843" s="13" t="s">
        <v>12917</v>
      </c>
      <c r="B2843" s="13" t="s">
        <v>6207</v>
      </c>
      <c r="C2843" s="14">
        <v>134</v>
      </c>
      <c r="D2843" s="15">
        <v>31.19</v>
      </c>
      <c r="E2843" s="16">
        <v>4179.46</v>
      </c>
      <c r="F2843" s="13" t="s">
        <v>133</v>
      </c>
    </row>
    <row r="2844" spans="1:6" ht="14.25" customHeight="1">
      <c r="A2844" s="13" t="s">
        <v>12917</v>
      </c>
      <c r="B2844" s="13" t="s">
        <v>12932</v>
      </c>
      <c r="C2844" s="14">
        <v>212</v>
      </c>
      <c r="D2844" s="15">
        <v>31.184999999999999</v>
      </c>
      <c r="E2844" s="16">
        <v>6611.22</v>
      </c>
      <c r="F2844" s="13" t="s">
        <v>133</v>
      </c>
    </row>
    <row r="2845" spans="1:6" ht="14.25" customHeight="1">
      <c r="A2845" s="13" t="s">
        <v>12917</v>
      </c>
      <c r="B2845" s="13" t="s">
        <v>12933</v>
      </c>
      <c r="C2845" s="14">
        <v>141</v>
      </c>
      <c r="D2845" s="15">
        <v>31.18</v>
      </c>
      <c r="E2845" s="16">
        <v>4396.38</v>
      </c>
      <c r="F2845" s="13" t="s">
        <v>133</v>
      </c>
    </row>
    <row r="2846" spans="1:6" ht="14.25" customHeight="1">
      <c r="A2846" s="13" t="s">
        <v>12917</v>
      </c>
      <c r="B2846" s="13" t="s">
        <v>12933</v>
      </c>
      <c r="C2846" s="14">
        <v>241</v>
      </c>
      <c r="D2846" s="15">
        <v>31.18</v>
      </c>
      <c r="E2846" s="16">
        <v>7514.38</v>
      </c>
      <c r="F2846" s="13" t="s">
        <v>133</v>
      </c>
    </row>
    <row r="2847" spans="1:6" ht="14.25" customHeight="1">
      <c r="A2847" s="13" t="s">
        <v>12917</v>
      </c>
      <c r="B2847" s="13" t="s">
        <v>12934</v>
      </c>
      <c r="C2847" s="14">
        <v>460</v>
      </c>
      <c r="D2847" s="15">
        <v>31.195</v>
      </c>
      <c r="E2847" s="16">
        <v>14349.7</v>
      </c>
      <c r="F2847" s="13" t="s">
        <v>133</v>
      </c>
    </row>
    <row r="2848" spans="1:6" ht="14.25" customHeight="1">
      <c r="A2848" s="13" t="s">
        <v>12917</v>
      </c>
      <c r="B2848" s="13" t="s">
        <v>3121</v>
      </c>
      <c r="C2848" s="14">
        <v>55</v>
      </c>
      <c r="D2848" s="15">
        <v>31.195</v>
      </c>
      <c r="E2848" s="16">
        <v>1715.7249999999999</v>
      </c>
      <c r="F2848" s="13" t="s">
        <v>133</v>
      </c>
    </row>
    <row r="2849" spans="1:6" ht="14.25" customHeight="1">
      <c r="A2849" s="13" t="s">
        <v>12917</v>
      </c>
      <c r="B2849" s="13" t="s">
        <v>3121</v>
      </c>
      <c r="C2849" s="14">
        <v>163</v>
      </c>
      <c r="D2849" s="15">
        <v>31.195</v>
      </c>
      <c r="E2849" s="16">
        <v>5084.7849999999999</v>
      </c>
      <c r="F2849" s="13" t="s">
        <v>133</v>
      </c>
    </row>
    <row r="2850" spans="1:6" ht="14.25" customHeight="1">
      <c r="A2850" s="13" t="s">
        <v>12917</v>
      </c>
      <c r="B2850" s="13" t="s">
        <v>3121</v>
      </c>
      <c r="C2850" s="14">
        <v>170</v>
      </c>
      <c r="D2850" s="15">
        <v>31.195</v>
      </c>
      <c r="E2850" s="16">
        <v>5303.15</v>
      </c>
      <c r="F2850" s="13" t="s">
        <v>133</v>
      </c>
    </row>
    <row r="2851" spans="1:6" ht="14.25" customHeight="1">
      <c r="A2851" s="13" t="s">
        <v>12917</v>
      </c>
      <c r="B2851" s="13" t="s">
        <v>3121</v>
      </c>
      <c r="C2851" s="14">
        <v>296</v>
      </c>
      <c r="D2851" s="15">
        <v>31.195</v>
      </c>
      <c r="E2851" s="16">
        <v>9233.7199999999993</v>
      </c>
      <c r="F2851" s="13" t="s">
        <v>133</v>
      </c>
    </row>
    <row r="2852" spans="1:6" ht="14.25" customHeight="1">
      <c r="A2852" s="13" t="s">
        <v>12917</v>
      </c>
      <c r="B2852" s="13" t="s">
        <v>12935</v>
      </c>
      <c r="C2852" s="14">
        <v>370</v>
      </c>
      <c r="D2852" s="15">
        <v>31.195</v>
      </c>
      <c r="E2852" s="16">
        <v>11542.15</v>
      </c>
      <c r="F2852" s="13" t="s">
        <v>133</v>
      </c>
    </row>
    <row r="2853" spans="1:6" ht="14.25" customHeight="1">
      <c r="A2853" s="13" t="s">
        <v>12917</v>
      </c>
      <c r="B2853" s="13" t="s">
        <v>12936</v>
      </c>
      <c r="C2853" s="14">
        <v>260</v>
      </c>
      <c r="D2853" s="15">
        <v>31.19</v>
      </c>
      <c r="E2853" s="16">
        <v>8109.4</v>
      </c>
      <c r="F2853" s="13" t="s">
        <v>133</v>
      </c>
    </row>
    <row r="2854" spans="1:6" ht="14.25" customHeight="1">
      <c r="A2854" s="13" t="s">
        <v>12917</v>
      </c>
      <c r="B2854" s="13" t="s">
        <v>12937</v>
      </c>
      <c r="C2854" s="14">
        <v>200</v>
      </c>
      <c r="D2854" s="15">
        <v>31.19</v>
      </c>
      <c r="E2854" s="16">
        <v>6238</v>
      </c>
      <c r="F2854" s="13" t="s">
        <v>133</v>
      </c>
    </row>
    <row r="2855" spans="1:6" ht="14.25" customHeight="1">
      <c r="A2855" s="13" t="s">
        <v>12917</v>
      </c>
      <c r="B2855" s="13" t="s">
        <v>12937</v>
      </c>
      <c r="C2855" s="14">
        <v>206</v>
      </c>
      <c r="D2855" s="15">
        <v>31.19</v>
      </c>
      <c r="E2855" s="16">
        <v>6425.14</v>
      </c>
      <c r="F2855" s="13" t="s">
        <v>133</v>
      </c>
    </row>
    <row r="2856" spans="1:6" ht="14.25" customHeight="1">
      <c r="A2856" s="13" t="s">
        <v>12917</v>
      </c>
      <c r="B2856" s="13" t="s">
        <v>7393</v>
      </c>
      <c r="C2856" s="14">
        <v>716</v>
      </c>
      <c r="D2856" s="15">
        <v>31.19</v>
      </c>
      <c r="E2856" s="16">
        <v>22332.04</v>
      </c>
      <c r="F2856" s="13" t="s">
        <v>133</v>
      </c>
    </row>
    <row r="2857" spans="1:6" ht="14.25" customHeight="1">
      <c r="A2857" s="13" t="s">
        <v>12917</v>
      </c>
      <c r="B2857" s="13" t="s">
        <v>7013</v>
      </c>
      <c r="C2857" s="14">
        <v>344</v>
      </c>
      <c r="D2857" s="15">
        <v>31.184999999999999</v>
      </c>
      <c r="E2857" s="16">
        <v>10727.64</v>
      </c>
      <c r="F2857" s="13" t="s">
        <v>133</v>
      </c>
    </row>
    <row r="2858" spans="1:6" ht="14.25" customHeight="1">
      <c r="A2858" s="13" t="s">
        <v>12917</v>
      </c>
      <c r="B2858" s="13" t="s">
        <v>12938</v>
      </c>
      <c r="C2858" s="14">
        <v>49</v>
      </c>
      <c r="D2858" s="15">
        <v>31.184999999999999</v>
      </c>
      <c r="E2858" s="16">
        <v>1528.0650000000001</v>
      </c>
      <c r="F2858" s="13" t="s">
        <v>133</v>
      </c>
    </row>
    <row r="2859" spans="1:6" ht="14.25" customHeight="1">
      <c r="A2859" s="13" t="s">
        <v>12917</v>
      </c>
      <c r="B2859" s="13" t="s">
        <v>12938</v>
      </c>
      <c r="C2859" s="14">
        <v>271</v>
      </c>
      <c r="D2859" s="15">
        <v>31.184999999999999</v>
      </c>
      <c r="E2859" s="16">
        <v>8451.1350000000002</v>
      </c>
      <c r="F2859" s="13" t="s">
        <v>133</v>
      </c>
    </row>
    <row r="2860" spans="1:6" ht="14.25" customHeight="1">
      <c r="A2860" s="13" t="s">
        <v>12917</v>
      </c>
      <c r="B2860" s="13" t="s">
        <v>5911</v>
      </c>
      <c r="C2860" s="14">
        <v>137</v>
      </c>
      <c r="D2860" s="15">
        <v>31.19</v>
      </c>
      <c r="E2860" s="16">
        <v>4273.03</v>
      </c>
      <c r="F2860" s="13" t="s">
        <v>133</v>
      </c>
    </row>
    <row r="2861" spans="1:6" ht="14.25" customHeight="1">
      <c r="A2861" s="13" t="s">
        <v>12917</v>
      </c>
      <c r="B2861" s="13" t="s">
        <v>5911</v>
      </c>
      <c r="C2861" s="14">
        <v>261</v>
      </c>
      <c r="D2861" s="15">
        <v>31.19</v>
      </c>
      <c r="E2861" s="16">
        <v>8140.59</v>
      </c>
      <c r="F2861" s="13" t="s">
        <v>133</v>
      </c>
    </row>
    <row r="2862" spans="1:6" ht="14.25" customHeight="1">
      <c r="A2862" s="13" t="s">
        <v>12917</v>
      </c>
      <c r="B2862" s="13" t="s">
        <v>5911</v>
      </c>
      <c r="C2862" s="14">
        <v>342</v>
      </c>
      <c r="D2862" s="15">
        <v>31.19</v>
      </c>
      <c r="E2862" s="16">
        <v>10666.98</v>
      </c>
      <c r="F2862" s="13" t="s">
        <v>133</v>
      </c>
    </row>
    <row r="2863" spans="1:6" ht="14.25" customHeight="1">
      <c r="A2863" s="13" t="s">
        <v>12917</v>
      </c>
      <c r="B2863" s="13" t="s">
        <v>628</v>
      </c>
      <c r="C2863" s="14">
        <v>264</v>
      </c>
      <c r="D2863" s="15">
        <v>31.195</v>
      </c>
      <c r="E2863" s="16">
        <v>8235.48</v>
      </c>
      <c r="F2863" s="13" t="s">
        <v>133</v>
      </c>
    </row>
    <row r="2864" spans="1:6" ht="14.25" customHeight="1">
      <c r="A2864" s="13" t="s">
        <v>12917</v>
      </c>
      <c r="B2864" s="13" t="s">
        <v>628</v>
      </c>
      <c r="C2864" s="14">
        <v>368</v>
      </c>
      <c r="D2864" s="15">
        <v>31.195</v>
      </c>
      <c r="E2864" s="16">
        <v>11479.76</v>
      </c>
      <c r="F2864" s="13" t="s">
        <v>133</v>
      </c>
    </row>
    <row r="2865" spans="1:6" ht="14.25" customHeight="1">
      <c r="A2865" s="13" t="s">
        <v>12917</v>
      </c>
      <c r="B2865" s="13" t="s">
        <v>12100</v>
      </c>
      <c r="C2865" s="14">
        <v>72</v>
      </c>
      <c r="D2865" s="15">
        <v>31.19</v>
      </c>
      <c r="E2865" s="16">
        <v>2245.6799999999998</v>
      </c>
      <c r="F2865" s="13" t="s">
        <v>133</v>
      </c>
    </row>
    <row r="2866" spans="1:6" ht="14.25" customHeight="1">
      <c r="A2866" s="13" t="s">
        <v>12917</v>
      </c>
      <c r="B2866" s="13" t="s">
        <v>12100</v>
      </c>
      <c r="C2866" s="14">
        <v>200</v>
      </c>
      <c r="D2866" s="15">
        <v>31.19</v>
      </c>
      <c r="E2866" s="16">
        <v>6238</v>
      </c>
      <c r="F2866" s="13" t="s">
        <v>133</v>
      </c>
    </row>
    <row r="2867" spans="1:6" ht="14.25" customHeight="1">
      <c r="A2867" s="13" t="s">
        <v>12917</v>
      </c>
      <c r="B2867" s="13" t="s">
        <v>12100</v>
      </c>
      <c r="C2867" s="14">
        <v>370</v>
      </c>
      <c r="D2867" s="15">
        <v>31.19</v>
      </c>
      <c r="E2867" s="16">
        <v>11540.3</v>
      </c>
      <c r="F2867" s="13" t="s">
        <v>133</v>
      </c>
    </row>
    <row r="2868" spans="1:6" ht="14.25" customHeight="1">
      <c r="A2868" s="13" t="s">
        <v>12917</v>
      </c>
      <c r="B2868" s="13" t="s">
        <v>6300</v>
      </c>
      <c r="C2868" s="14">
        <v>56</v>
      </c>
      <c r="D2868" s="15">
        <v>31.204999999999998</v>
      </c>
      <c r="E2868" s="16">
        <v>1747.48</v>
      </c>
      <c r="F2868" s="13" t="s">
        <v>133</v>
      </c>
    </row>
    <row r="2869" spans="1:6" ht="14.25" customHeight="1">
      <c r="A2869" s="13" t="s">
        <v>12917</v>
      </c>
      <c r="B2869" s="13" t="s">
        <v>6300</v>
      </c>
      <c r="C2869" s="14">
        <v>300</v>
      </c>
      <c r="D2869" s="15">
        <v>31.204999999999998</v>
      </c>
      <c r="E2869" s="16">
        <v>9361.5</v>
      </c>
      <c r="F2869" s="13" t="s">
        <v>133</v>
      </c>
    </row>
    <row r="2870" spans="1:6" ht="14.25" customHeight="1">
      <c r="A2870" s="13" t="s">
        <v>12917</v>
      </c>
      <c r="B2870" s="13" t="s">
        <v>6300</v>
      </c>
      <c r="C2870" s="14">
        <v>324</v>
      </c>
      <c r="D2870" s="15">
        <v>31.204999999999998</v>
      </c>
      <c r="E2870" s="16">
        <v>10110.42</v>
      </c>
      <c r="F2870" s="13" t="s">
        <v>133</v>
      </c>
    </row>
    <row r="2871" spans="1:6" ht="14.25" customHeight="1">
      <c r="A2871" s="13" t="s">
        <v>12917</v>
      </c>
      <c r="B2871" s="13" t="s">
        <v>12939</v>
      </c>
      <c r="C2871" s="14">
        <v>340</v>
      </c>
      <c r="D2871" s="15">
        <v>31.2</v>
      </c>
      <c r="E2871" s="16">
        <v>10608</v>
      </c>
      <c r="F2871" s="13" t="s">
        <v>133</v>
      </c>
    </row>
    <row r="2872" spans="1:6" ht="14.25" customHeight="1">
      <c r="A2872" s="13" t="s">
        <v>12917</v>
      </c>
      <c r="B2872" s="13" t="s">
        <v>12940</v>
      </c>
      <c r="C2872" s="14">
        <v>192</v>
      </c>
      <c r="D2872" s="15">
        <v>31.2</v>
      </c>
      <c r="E2872" s="16">
        <v>5990.4</v>
      </c>
      <c r="F2872" s="13" t="s">
        <v>133</v>
      </c>
    </row>
    <row r="2873" spans="1:6" ht="14.25" customHeight="1">
      <c r="A2873" s="13" t="s">
        <v>12917</v>
      </c>
      <c r="B2873" s="13" t="s">
        <v>12941</v>
      </c>
      <c r="C2873" s="14">
        <v>533</v>
      </c>
      <c r="D2873" s="15">
        <v>31.195</v>
      </c>
      <c r="E2873" s="16">
        <v>16626.935000000001</v>
      </c>
      <c r="F2873" s="13" t="s">
        <v>133</v>
      </c>
    </row>
    <row r="2874" spans="1:6" ht="14.25" customHeight="1">
      <c r="A2874" s="13" t="s">
        <v>12917</v>
      </c>
      <c r="B2874" s="13" t="s">
        <v>12942</v>
      </c>
      <c r="C2874" s="14">
        <v>35</v>
      </c>
      <c r="D2874" s="15">
        <v>31.195</v>
      </c>
      <c r="E2874" s="16">
        <v>1091.825</v>
      </c>
      <c r="F2874" s="13" t="s">
        <v>133</v>
      </c>
    </row>
    <row r="2875" spans="1:6" ht="14.25" customHeight="1">
      <c r="A2875" s="13" t="s">
        <v>12917</v>
      </c>
      <c r="B2875" s="13" t="s">
        <v>12942</v>
      </c>
      <c r="C2875" s="14">
        <v>176</v>
      </c>
      <c r="D2875" s="15">
        <v>31.195</v>
      </c>
      <c r="E2875" s="16">
        <v>5490.32</v>
      </c>
      <c r="F2875" s="13" t="s">
        <v>133</v>
      </c>
    </row>
    <row r="2876" spans="1:6" ht="14.25" customHeight="1">
      <c r="A2876" s="13" t="s">
        <v>12917</v>
      </c>
      <c r="B2876" s="13" t="s">
        <v>12942</v>
      </c>
      <c r="C2876" s="14">
        <v>668</v>
      </c>
      <c r="D2876" s="15">
        <v>31.195</v>
      </c>
      <c r="E2876" s="16">
        <v>20838.259999999998</v>
      </c>
      <c r="F2876" s="13" t="s">
        <v>133</v>
      </c>
    </row>
    <row r="2877" spans="1:6" ht="14.25" customHeight="1">
      <c r="A2877" s="13" t="s">
        <v>12917</v>
      </c>
      <c r="B2877" s="13" t="s">
        <v>12943</v>
      </c>
      <c r="C2877" s="14">
        <v>387</v>
      </c>
      <c r="D2877" s="15">
        <v>31.19</v>
      </c>
      <c r="E2877" s="16">
        <v>12070.53</v>
      </c>
      <c r="F2877" s="13" t="s">
        <v>133</v>
      </c>
    </row>
    <row r="2878" spans="1:6" ht="14.25" customHeight="1">
      <c r="A2878" s="13" t="s">
        <v>12917</v>
      </c>
      <c r="B2878" s="13" t="s">
        <v>8632</v>
      </c>
      <c r="C2878" s="14">
        <v>256</v>
      </c>
      <c r="D2878" s="15">
        <v>31.19</v>
      </c>
      <c r="E2878" s="16">
        <v>7984.64</v>
      </c>
      <c r="F2878" s="13" t="s">
        <v>133</v>
      </c>
    </row>
    <row r="2879" spans="1:6" ht="14.25" customHeight="1">
      <c r="A2879" s="13" t="s">
        <v>12917</v>
      </c>
      <c r="B2879" s="13" t="s">
        <v>12944</v>
      </c>
      <c r="C2879" s="14">
        <v>30</v>
      </c>
      <c r="D2879" s="15">
        <v>31.18</v>
      </c>
      <c r="E2879" s="16">
        <v>935.4</v>
      </c>
      <c r="F2879" s="13" t="s">
        <v>133</v>
      </c>
    </row>
    <row r="2880" spans="1:6" ht="14.25" customHeight="1">
      <c r="A2880" s="13" t="s">
        <v>12917</v>
      </c>
      <c r="B2880" s="13" t="s">
        <v>12944</v>
      </c>
      <c r="C2880" s="14">
        <v>167</v>
      </c>
      <c r="D2880" s="15">
        <v>31.18</v>
      </c>
      <c r="E2880" s="16">
        <v>5207.0600000000004</v>
      </c>
      <c r="F2880" s="13" t="s">
        <v>133</v>
      </c>
    </row>
    <row r="2881" spans="1:6" ht="14.25" customHeight="1">
      <c r="A2881" s="13" t="s">
        <v>12917</v>
      </c>
      <c r="B2881" s="13" t="s">
        <v>12944</v>
      </c>
      <c r="C2881" s="14">
        <v>350</v>
      </c>
      <c r="D2881" s="15">
        <v>31.18</v>
      </c>
      <c r="E2881" s="16">
        <v>10913</v>
      </c>
      <c r="F2881" s="13" t="s">
        <v>133</v>
      </c>
    </row>
    <row r="2882" spans="1:6" ht="14.25" customHeight="1">
      <c r="A2882" s="13" t="s">
        <v>12917</v>
      </c>
      <c r="B2882" s="13" t="s">
        <v>12945</v>
      </c>
      <c r="C2882" s="14">
        <v>234</v>
      </c>
      <c r="D2882" s="15">
        <v>31.18</v>
      </c>
      <c r="E2882" s="16">
        <v>7296.12</v>
      </c>
      <c r="F2882" s="13" t="s">
        <v>133</v>
      </c>
    </row>
    <row r="2883" spans="1:6" ht="14.25" customHeight="1">
      <c r="A2883" s="13" t="s">
        <v>12917</v>
      </c>
      <c r="B2883" s="13" t="s">
        <v>12945</v>
      </c>
      <c r="C2883" s="14">
        <v>243</v>
      </c>
      <c r="D2883" s="15">
        <v>31.18</v>
      </c>
      <c r="E2883" s="16">
        <v>7576.74</v>
      </c>
      <c r="F2883" s="13" t="s">
        <v>133</v>
      </c>
    </row>
    <row r="2884" spans="1:6" ht="14.25" customHeight="1">
      <c r="A2884" s="13" t="s">
        <v>12917</v>
      </c>
      <c r="B2884" s="13" t="s">
        <v>12946</v>
      </c>
      <c r="C2884" s="14">
        <v>446</v>
      </c>
      <c r="D2884" s="15">
        <v>31.184999999999999</v>
      </c>
      <c r="E2884" s="16">
        <v>13908.51</v>
      </c>
      <c r="F2884" s="13" t="s">
        <v>133</v>
      </c>
    </row>
    <row r="2885" spans="1:6" ht="14.25" customHeight="1">
      <c r="A2885" s="13" t="s">
        <v>12917</v>
      </c>
      <c r="B2885" s="13" t="s">
        <v>12947</v>
      </c>
      <c r="C2885" s="14">
        <v>200</v>
      </c>
      <c r="D2885" s="15">
        <v>31.184999999999999</v>
      </c>
      <c r="E2885" s="16">
        <v>6237</v>
      </c>
      <c r="F2885" s="13" t="s">
        <v>133</v>
      </c>
    </row>
    <row r="2886" spans="1:6" ht="14.25" customHeight="1">
      <c r="A2886" s="13" t="s">
        <v>12917</v>
      </c>
      <c r="B2886" s="13" t="s">
        <v>12947</v>
      </c>
      <c r="C2886" s="14">
        <v>218</v>
      </c>
      <c r="D2886" s="15">
        <v>31.184999999999999</v>
      </c>
      <c r="E2886" s="16">
        <v>6798.33</v>
      </c>
      <c r="F2886" s="13" t="s">
        <v>133</v>
      </c>
    </row>
    <row r="2887" spans="1:6" ht="14.25" customHeight="1">
      <c r="A2887" s="13" t="s">
        <v>12917</v>
      </c>
      <c r="B2887" s="13" t="s">
        <v>10346</v>
      </c>
      <c r="C2887" s="14">
        <v>286</v>
      </c>
      <c r="D2887" s="15">
        <v>31.19</v>
      </c>
      <c r="E2887" s="16">
        <v>8920.34</v>
      </c>
      <c r="F2887" s="13" t="s">
        <v>133</v>
      </c>
    </row>
    <row r="2888" spans="1:6" ht="14.25" customHeight="1">
      <c r="A2888" s="13" t="s">
        <v>12917</v>
      </c>
      <c r="B2888" s="13" t="s">
        <v>10346</v>
      </c>
      <c r="C2888" s="14">
        <v>706</v>
      </c>
      <c r="D2888" s="15">
        <v>31.19</v>
      </c>
      <c r="E2888" s="16">
        <v>22020.14</v>
      </c>
      <c r="F2888" s="13" t="s">
        <v>133</v>
      </c>
    </row>
    <row r="2889" spans="1:6" ht="14.25" customHeight="1">
      <c r="A2889" s="13" t="s">
        <v>12917</v>
      </c>
      <c r="B2889" s="13" t="s">
        <v>12948</v>
      </c>
      <c r="C2889" s="14">
        <v>252</v>
      </c>
      <c r="D2889" s="15">
        <v>31.19</v>
      </c>
      <c r="E2889" s="16">
        <v>7859.88</v>
      </c>
      <c r="F2889" s="13" t="s">
        <v>133</v>
      </c>
    </row>
    <row r="2890" spans="1:6" ht="14.25" customHeight="1">
      <c r="A2890" s="13" t="s">
        <v>12917</v>
      </c>
      <c r="B2890" s="13" t="s">
        <v>12949</v>
      </c>
      <c r="C2890" s="14">
        <v>200</v>
      </c>
      <c r="D2890" s="15">
        <v>31.18</v>
      </c>
      <c r="E2890" s="16">
        <v>6236</v>
      </c>
      <c r="F2890" s="13" t="s">
        <v>133</v>
      </c>
    </row>
    <row r="2891" spans="1:6" ht="14.25" customHeight="1">
      <c r="A2891" s="13" t="s">
        <v>12917</v>
      </c>
      <c r="B2891" s="13" t="s">
        <v>12949</v>
      </c>
      <c r="C2891" s="14">
        <v>365</v>
      </c>
      <c r="D2891" s="15">
        <v>31.18</v>
      </c>
      <c r="E2891" s="16">
        <v>11380.7</v>
      </c>
      <c r="F2891" s="13" t="s">
        <v>133</v>
      </c>
    </row>
    <row r="2892" spans="1:6" ht="14.25" customHeight="1">
      <c r="A2892" s="13" t="s">
        <v>12917</v>
      </c>
      <c r="B2892" s="13" t="s">
        <v>434</v>
      </c>
      <c r="C2892" s="14">
        <v>237</v>
      </c>
      <c r="D2892" s="15">
        <v>31.175000000000001</v>
      </c>
      <c r="E2892" s="16">
        <v>7388.4750000000004</v>
      </c>
      <c r="F2892" s="13" t="s">
        <v>133</v>
      </c>
    </row>
    <row r="2893" spans="1:6" ht="14.25" customHeight="1">
      <c r="A2893" s="13" t="s">
        <v>12917</v>
      </c>
      <c r="B2893" s="13" t="s">
        <v>935</v>
      </c>
      <c r="C2893" s="14">
        <v>193</v>
      </c>
      <c r="D2893" s="15">
        <v>31.175000000000001</v>
      </c>
      <c r="E2893" s="16">
        <v>6016.7749999999996</v>
      </c>
      <c r="F2893" s="13" t="s">
        <v>133</v>
      </c>
    </row>
    <row r="2894" spans="1:6" ht="14.25" customHeight="1">
      <c r="A2894" s="13" t="s">
        <v>12917</v>
      </c>
      <c r="B2894" s="13" t="s">
        <v>12950</v>
      </c>
      <c r="C2894" s="14">
        <v>28</v>
      </c>
      <c r="D2894" s="15">
        <v>31.17</v>
      </c>
      <c r="E2894" s="16">
        <v>872.76</v>
      </c>
      <c r="F2894" s="13" t="s">
        <v>133</v>
      </c>
    </row>
    <row r="2895" spans="1:6" ht="14.25" customHeight="1">
      <c r="A2895" s="13" t="s">
        <v>12917</v>
      </c>
      <c r="B2895" s="13" t="s">
        <v>12951</v>
      </c>
      <c r="C2895" s="14">
        <v>194</v>
      </c>
      <c r="D2895" s="15">
        <v>31.17</v>
      </c>
      <c r="E2895" s="16">
        <v>6046.98</v>
      </c>
      <c r="F2895" s="13" t="s">
        <v>133</v>
      </c>
    </row>
    <row r="2896" spans="1:6" ht="14.25" customHeight="1">
      <c r="A2896" s="13" t="s">
        <v>12917</v>
      </c>
      <c r="B2896" s="13" t="s">
        <v>12951</v>
      </c>
      <c r="C2896" s="14">
        <v>229</v>
      </c>
      <c r="D2896" s="15">
        <v>31.17</v>
      </c>
      <c r="E2896" s="16">
        <v>7137.93</v>
      </c>
      <c r="F2896" s="13" t="s">
        <v>133</v>
      </c>
    </row>
    <row r="2897" spans="1:6" ht="14.25" customHeight="1">
      <c r="A2897" s="13" t="s">
        <v>12917</v>
      </c>
      <c r="B2897" s="13" t="s">
        <v>11235</v>
      </c>
      <c r="C2897" s="14">
        <v>200</v>
      </c>
      <c r="D2897" s="15">
        <v>31.175000000000001</v>
      </c>
      <c r="E2897" s="16">
        <v>6235</v>
      </c>
      <c r="F2897" s="13" t="s">
        <v>133</v>
      </c>
    </row>
    <row r="2898" spans="1:6" ht="14.25" customHeight="1">
      <c r="A2898" s="13" t="s">
        <v>12917</v>
      </c>
      <c r="B2898" s="13" t="s">
        <v>11235</v>
      </c>
      <c r="C2898" s="14">
        <v>303</v>
      </c>
      <c r="D2898" s="15">
        <v>31.175000000000001</v>
      </c>
      <c r="E2898" s="16">
        <v>9446.0249999999996</v>
      </c>
      <c r="F2898" s="13" t="s">
        <v>133</v>
      </c>
    </row>
    <row r="2899" spans="1:6" ht="14.25" customHeight="1">
      <c r="A2899" s="13" t="s">
        <v>12917</v>
      </c>
      <c r="B2899" s="13" t="s">
        <v>12952</v>
      </c>
      <c r="C2899" s="14">
        <v>256</v>
      </c>
      <c r="D2899" s="15">
        <v>31.17</v>
      </c>
      <c r="E2899" s="16">
        <v>7979.52</v>
      </c>
      <c r="F2899" s="13" t="s">
        <v>133</v>
      </c>
    </row>
    <row r="2900" spans="1:6" ht="14.25" customHeight="1">
      <c r="A2900" s="13" t="s">
        <v>12917</v>
      </c>
      <c r="B2900" s="13" t="s">
        <v>8047</v>
      </c>
      <c r="C2900" s="14">
        <v>261</v>
      </c>
      <c r="D2900" s="15">
        <v>31.164999999999999</v>
      </c>
      <c r="E2900" s="16">
        <v>8134.0649999999996</v>
      </c>
      <c r="F2900" s="13" t="s">
        <v>133</v>
      </c>
    </row>
    <row r="2901" spans="1:6" ht="14.25" customHeight="1">
      <c r="A2901" s="13" t="s">
        <v>12917</v>
      </c>
      <c r="B2901" s="13" t="s">
        <v>8047</v>
      </c>
      <c r="C2901" s="14">
        <v>307</v>
      </c>
      <c r="D2901" s="15">
        <v>31.164999999999999</v>
      </c>
      <c r="E2901" s="16">
        <v>9567.6550000000007</v>
      </c>
      <c r="F2901" s="13" t="s">
        <v>133</v>
      </c>
    </row>
    <row r="2902" spans="1:6" ht="14.25" customHeight="1">
      <c r="A2902" s="13" t="s">
        <v>12917</v>
      </c>
      <c r="B2902" s="13" t="s">
        <v>12953</v>
      </c>
      <c r="C2902" s="14">
        <v>10</v>
      </c>
      <c r="D2902" s="15">
        <v>31.17</v>
      </c>
      <c r="E2902" s="16">
        <v>311.7</v>
      </c>
      <c r="F2902" s="13" t="s">
        <v>133</v>
      </c>
    </row>
    <row r="2903" spans="1:6" ht="14.25" customHeight="1">
      <c r="A2903" s="13" t="s">
        <v>12917</v>
      </c>
      <c r="B2903" s="13" t="s">
        <v>12953</v>
      </c>
      <c r="C2903" s="14">
        <v>200</v>
      </c>
      <c r="D2903" s="15">
        <v>31.17</v>
      </c>
      <c r="E2903" s="16">
        <v>6234</v>
      </c>
      <c r="F2903" s="13" t="s">
        <v>133</v>
      </c>
    </row>
    <row r="2904" spans="1:6" ht="14.25" customHeight="1">
      <c r="A2904" s="13" t="s">
        <v>12917</v>
      </c>
      <c r="B2904" s="13" t="s">
        <v>3135</v>
      </c>
      <c r="C2904" s="14">
        <v>456</v>
      </c>
      <c r="D2904" s="15">
        <v>31.175000000000001</v>
      </c>
      <c r="E2904" s="16">
        <v>14215.8</v>
      </c>
      <c r="F2904" s="13" t="s">
        <v>133</v>
      </c>
    </row>
    <row r="2905" spans="1:6" ht="14.25" customHeight="1">
      <c r="A2905" s="13" t="s">
        <v>12917</v>
      </c>
      <c r="B2905" s="13" t="s">
        <v>12954</v>
      </c>
      <c r="C2905" s="14">
        <v>246</v>
      </c>
      <c r="D2905" s="15">
        <v>31.195</v>
      </c>
      <c r="E2905" s="16">
        <v>7673.97</v>
      </c>
      <c r="F2905" s="13" t="s">
        <v>133</v>
      </c>
    </row>
    <row r="2906" spans="1:6" ht="14.25" customHeight="1">
      <c r="A2906" s="13" t="s">
        <v>12917</v>
      </c>
      <c r="B2906" s="13" t="s">
        <v>12955</v>
      </c>
      <c r="C2906" s="14">
        <v>222</v>
      </c>
      <c r="D2906" s="15">
        <v>31.19</v>
      </c>
      <c r="E2906" s="16">
        <v>6924.18</v>
      </c>
      <c r="F2906" s="13" t="s">
        <v>133</v>
      </c>
    </row>
    <row r="2907" spans="1:6" ht="14.25" customHeight="1">
      <c r="A2907" s="13" t="s">
        <v>12917</v>
      </c>
      <c r="B2907" s="13" t="s">
        <v>12956</v>
      </c>
      <c r="C2907" s="14">
        <v>240</v>
      </c>
      <c r="D2907" s="15">
        <v>31.19</v>
      </c>
      <c r="E2907" s="16">
        <v>7485.6</v>
      </c>
      <c r="F2907" s="13" t="s">
        <v>133</v>
      </c>
    </row>
    <row r="2908" spans="1:6" ht="14.25" customHeight="1">
      <c r="A2908" s="13" t="s">
        <v>12917</v>
      </c>
      <c r="B2908" s="13" t="s">
        <v>12957</v>
      </c>
      <c r="C2908" s="14">
        <v>267</v>
      </c>
      <c r="D2908" s="15">
        <v>31.19</v>
      </c>
      <c r="E2908" s="16">
        <v>8327.73</v>
      </c>
      <c r="F2908" s="13" t="s">
        <v>133</v>
      </c>
    </row>
    <row r="2909" spans="1:6" ht="14.25" customHeight="1">
      <c r="A2909" s="13" t="s">
        <v>12917</v>
      </c>
      <c r="B2909" s="13" t="s">
        <v>12957</v>
      </c>
      <c r="C2909" s="14">
        <v>286</v>
      </c>
      <c r="D2909" s="15">
        <v>31.19</v>
      </c>
      <c r="E2909" s="16">
        <v>8920.34</v>
      </c>
      <c r="F2909" s="13" t="s">
        <v>133</v>
      </c>
    </row>
    <row r="2910" spans="1:6" ht="14.25" customHeight="1">
      <c r="A2910" s="13" t="s">
        <v>12917</v>
      </c>
      <c r="B2910" s="13" t="s">
        <v>12958</v>
      </c>
      <c r="C2910" s="14">
        <v>46</v>
      </c>
      <c r="D2910" s="15">
        <v>31.184999999999999</v>
      </c>
      <c r="E2910" s="16">
        <v>1434.51</v>
      </c>
      <c r="F2910" s="13" t="s">
        <v>133</v>
      </c>
    </row>
    <row r="2911" spans="1:6" ht="14.25" customHeight="1">
      <c r="A2911" s="13" t="s">
        <v>12917</v>
      </c>
      <c r="B2911" s="13" t="s">
        <v>12958</v>
      </c>
      <c r="C2911" s="14">
        <v>180</v>
      </c>
      <c r="D2911" s="15">
        <v>31.184999999999999</v>
      </c>
      <c r="E2911" s="16">
        <v>5613.3</v>
      </c>
      <c r="F2911" s="13" t="s">
        <v>133</v>
      </c>
    </row>
    <row r="2912" spans="1:6" ht="14.25" customHeight="1">
      <c r="A2912" s="13" t="s">
        <v>12917</v>
      </c>
      <c r="B2912" s="13" t="s">
        <v>12958</v>
      </c>
      <c r="C2912" s="14">
        <v>200</v>
      </c>
      <c r="D2912" s="15">
        <v>31.184999999999999</v>
      </c>
      <c r="E2912" s="16">
        <v>6237</v>
      </c>
      <c r="F2912" s="13" t="s">
        <v>133</v>
      </c>
    </row>
    <row r="2913" spans="1:6" ht="14.25" customHeight="1">
      <c r="A2913" s="13" t="s">
        <v>12917</v>
      </c>
      <c r="B2913" s="13" t="s">
        <v>12959</v>
      </c>
      <c r="C2913" s="14">
        <v>100</v>
      </c>
      <c r="D2913" s="15">
        <v>31.18</v>
      </c>
      <c r="E2913" s="16">
        <v>3118</v>
      </c>
      <c r="F2913" s="13" t="s">
        <v>133</v>
      </c>
    </row>
    <row r="2914" spans="1:6" ht="14.25" customHeight="1">
      <c r="A2914" s="13" t="s">
        <v>12917</v>
      </c>
      <c r="B2914" s="13" t="s">
        <v>12959</v>
      </c>
      <c r="C2914" s="14">
        <v>280</v>
      </c>
      <c r="D2914" s="15">
        <v>31.18</v>
      </c>
      <c r="E2914" s="16">
        <v>8730.4</v>
      </c>
      <c r="F2914" s="13" t="s">
        <v>133</v>
      </c>
    </row>
    <row r="2915" spans="1:6" ht="14.25" customHeight="1">
      <c r="A2915" s="13" t="s">
        <v>12917</v>
      </c>
      <c r="B2915" s="13" t="s">
        <v>2666</v>
      </c>
      <c r="C2915" s="14">
        <v>150</v>
      </c>
      <c r="D2915" s="15">
        <v>31.17</v>
      </c>
      <c r="E2915" s="16">
        <v>4675.5</v>
      </c>
      <c r="F2915" s="13" t="s">
        <v>133</v>
      </c>
    </row>
    <row r="2916" spans="1:6" ht="14.25" customHeight="1">
      <c r="A2916" s="13" t="s">
        <v>12917</v>
      </c>
      <c r="B2916" s="13" t="s">
        <v>2666</v>
      </c>
      <c r="C2916" s="14">
        <v>200</v>
      </c>
      <c r="D2916" s="15">
        <v>31.17</v>
      </c>
      <c r="E2916" s="16">
        <v>6234</v>
      </c>
      <c r="F2916" s="13" t="s">
        <v>133</v>
      </c>
    </row>
    <row r="2917" spans="1:6" ht="14.25" customHeight="1">
      <c r="A2917" s="13" t="s">
        <v>12917</v>
      </c>
      <c r="B2917" s="13" t="s">
        <v>9269</v>
      </c>
      <c r="C2917" s="14">
        <v>482</v>
      </c>
      <c r="D2917" s="15">
        <v>31.175000000000001</v>
      </c>
      <c r="E2917" s="16">
        <v>15026.35</v>
      </c>
      <c r="F2917" s="13" t="s">
        <v>133</v>
      </c>
    </row>
    <row r="2918" spans="1:6" ht="14.25" customHeight="1">
      <c r="A2918" s="13" t="s">
        <v>12917</v>
      </c>
      <c r="B2918" s="13" t="s">
        <v>6307</v>
      </c>
      <c r="C2918" s="14">
        <v>193</v>
      </c>
      <c r="D2918" s="15">
        <v>31.175000000000001</v>
      </c>
      <c r="E2918" s="16">
        <v>6016.7749999999996</v>
      </c>
      <c r="F2918" s="13" t="s">
        <v>133</v>
      </c>
    </row>
    <row r="2919" spans="1:6" ht="14.25" customHeight="1">
      <c r="A2919" s="13" t="s">
        <v>12917</v>
      </c>
      <c r="B2919" s="13" t="s">
        <v>12960</v>
      </c>
      <c r="C2919" s="14">
        <v>100</v>
      </c>
      <c r="D2919" s="15">
        <v>31.175000000000001</v>
      </c>
      <c r="E2919" s="16">
        <v>3117.5</v>
      </c>
      <c r="F2919" s="13" t="s">
        <v>133</v>
      </c>
    </row>
    <row r="2920" spans="1:6" ht="14.25" customHeight="1">
      <c r="A2920" s="13" t="s">
        <v>12917</v>
      </c>
      <c r="B2920" s="13" t="s">
        <v>12960</v>
      </c>
      <c r="C2920" s="14">
        <v>160</v>
      </c>
      <c r="D2920" s="15">
        <v>31.175000000000001</v>
      </c>
      <c r="E2920" s="16">
        <v>4988</v>
      </c>
      <c r="F2920" s="13" t="s">
        <v>133</v>
      </c>
    </row>
    <row r="2921" spans="1:6" ht="14.25" customHeight="1">
      <c r="A2921" s="13" t="s">
        <v>12917</v>
      </c>
      <c r="B2921" s="13" t="s">
        <v>12961</v>
      </c>
      <c r="C2921" s="14">
        <v>458</v>
      </c>
      <c r="D2921" s="15">
        <v>31.175000000000001</v>
      </c>
      <c r="E2921" s="16">
        <v>14278.15</v>
      </c>
      <c r="F2921" s="13" t="s">
        <v>133</v>
      </c>
    </row>
    <row r="2922" spans="1:6" ht="14.25" customHeight="1">
      <c r="A2922" s="13" t="s">
        <v>12917</v>
      </c>
      <c r="B2922" s="13" t="s">
        <v>6403</v>
      </c>
      <c r="C2922" s="14">
        <v>330</v>
      </c>
      <c r="D2922" s="15">
        <v>31.17</v>
      </c>
      <c r="E2922" s="16">
        <v>10286.1</v>
      </c>
      <c r="F2922" s="13" t="s">
        <v>133</v>
      </c>
    </row>
    <row r="2923" spans="1:6" ht="14.25" customHeight="1">
      <c r="A2923" s="13" t="s">
        <v>12917</v>
      </c>
      <c r="B2923" s="13" t="s">
        <v>12962</v>
      </c>
      <c r="C2923" s="14">
        <v>124</v>
      </c>
      <c r="D2923" s="15">
        <v>31.164999999999999</v>
      </c>
      <c r="E2923" s="16">
        <v>3864.46</v>
      </c>
      <c r="F2923" s="13" t="s">
        <v>133</v>
      </c>
    </row>
    <row r="2924" spans="1:6" ht="14.25" customHeight="1">
      <c r="A2924" s="13" t="s">
        <v>12917</v>
      </c>
      <c r="B2924" s="13" t="s">
        <v>12962</v>
      </c>
      <c r="C2924" s="14">
        <v>200</v>
      </c>
      <c r="D2924" s="15">
        <v>31.164999999999999</v>
      </c>
      <c r="E2924" s="16">
        <v>6233</v>
      </c>
      <c r="F2924" s="13" t="s">
        <v>133</v>
      </c>
    </row>
    <row r="2925" spans="1:6" ht="14.25" customHeight="1">
      <c r="A2925" s="13" t="s">
        <v>12917</v>
      </c>
      <c r="B2925" s="13" t="s">
        <v>12963</v>
      </c>
      <c r="C2925" s="14">
        <v>151</v>
      </c>
      <c r="D2925" s="15">
        <v>31.16</v>
      </c>
      <c r="E2925" s="16">
        <v>4705.16</v>
      </c>
      <c r="F2925" s="13" t="s">
        <v>133</v>
      </c>
    </row>
    <row r="2926" spans="1:6" ht="14.25" customHeight="1">
      <c r="A2926" s="13" t="s">
        <v>12917</v>
      </c>
      <c r="B2926" s="13" t="s">
        <v>12963</v>
      </c>
      <c r="C2926" s="14">
        <v>200</v>
      </c>
      <c r="D2926" s="15">
        <v>31.16</v>
      </c>
      <c r="E2926" s="16">
        <v>6232</v>
      </c>
      <c r="F2926" s="13" t="s">
        <v>133</v>
      </c>
    </row>
    <row r="2927" spans="1:6" ht="14.25" customHeight="1">
      <c r="A2927" s="13" t="s">
        <v>12917</v>
      </c>
      <c r="B2927" s="13" t="s">
        <v>12964</v>
      </c>
      <c r="C2927" s="14">
        <v>4</v>
      </c>
      <c r="D2927" s="15">
        <v>31.16</v>
      </c>
      <c r="E2927" s="16">
        <v>124.64</v>
      </c>
      <c r="F2927" s="13" t="s">
        <v>133</v>
      </c>
    </row>
    <row r="2928" spans="1:6" ht="14.25" customHeight="1">
      <c r="A2928" s="13" t="s">
        <v>12917</v>
      </c>
      <c r="B2928" s="13" t="s">
        <v>12965</v>
      </c>
      <c r="C2928" s="14">
        <v>100</v>
      </c>
      <c r="D2928" s="15">
        <v>31.16</v>
      </c>
      <c r="E2928" s="16">
        <v>3116</v>
      </c>
      <c r="F2928" s="13" t="s">
        <v>133</v>
      </c>
    </row>
    <row r="2929" spans="1:6" ht="14.25" customHeight="1">
      <c r="A2929" s="13" t="s">
        <v>12917</v>
      </c>
      <c r="B2929" s="13" t="s">
        <v>12965</v>
      </c>
      <c r="C2929" s="14">
        <v>107</v>
      </c>
      <c r="D2929" s="15">
        <v>31.16</v>
      </c>
      <c r="E2929" s="16">
        <v>3334.12</v>
      </c>
      <c r="F2929" s="13" t="s">
        <v>133</v>
      </c>
    </row>
    <row r="2930" spans="1:6" ht="14.25" customHeight="1">
      <c r="A2930" s="13" t="s">
        <v>12917</v>
      </c>
      <c r="B2930" s="13" t="s">
        <v>6924</v>
      </c>
      <c r="C2930" s="14">
        <v>345</v>
      </c>
      <c r="D2930" s="15">
        <v>31.16</v>
      </c>
      <c r="E2930" s="16">
        <v>10750.2</v>
      </c>
      <c r="F2930" s="13" t="s">
        <v>133</v>
      </c>
    </row>
    <row r="2931" spans="1:6" ht="14.25" customHeight="1">
      <c r="A2931" s="13" t="s">
        <v>12917</v>
      </c>
      <c r="B2931" s="13" t="s">
        <v>12966</v>
      </c>
      <c r="C2931" s="14">
        <v>377</v>
      </c>
      <c r="D2931" s="15">
        <v>31.16</v>
      </c>
      <c r="E2931" s="16">
        <v>11747.32</v>
      </c>
      <c r="F2931" s="13" t="s">
        <v>133</v>
      </c>
    </row>
    <row r="2932" spans="1:6" ht="14.25" customHeight="1">
      <c r="A2932" s="13" t="s">
        <v>12917</v>
      </c>
      <c r="B2932" s="13" t="s">
        <v>6404</v>
      </c>
      <c r="C2932" s="14">
        <v>189</v>
      </c>
      <c r="D2932" s="15">
        <v>31.155000000000001</v>
      </c>
      <c r="E2932" s="16">
        <v>5888.2950000000001</v>
      </c>
      <c r="F2932" s="13" t="s">
        <v>133</v>
      </c>
    </row>
    <row r="2933" spans="1:6" ht="14.25" customHeight="1">
      <c r="A2933" s="13" t="s">
        <v>12917</v>
      </c>
      <c r="B2933" s="13" t="s">
        <v>12967</v>
      </c>
      <c r="C2933" s="14">
        <v>122</v>
      </c>
      <c r="D2933" s="15">
        <v>31.15</v>
      </c>
      <c r="E2933" s="16">
        <v>3800.3</v>
      </c>
      <c r="F2933" s="13" t="s">
        <v>133</v>
      </c>
    </row>
    <row r="2934" spans="1:6" ht="14.25" customHeight="1">
      <c r="A2934" s="13" t="s">
        <v>12917</v>
      </c>
      <c r="B2934" s="13" t="s">
        <v>12968</v>
      </c>
      <c r="C2934" s="14">
        <v>208</v>
      </c>
      <c r="D2934" s="15">
        <v>31.155000000000001</v>
      </c>
      <c r="E2934" s="16">
        <v>6480.24</v>
      </c>
      <c r="F2934" s="13" t="s">
        <v>133</v>
      </c>
    </row>
    <row r="2935" spans="1:6" ht="14.25" customHeight="1">
      <c r="A2935" s="13" t="s">
        <v>12917</v>
      </c>
      <c r="B2935" s="13" t="s">
        <v>12968</v>
      </c>
      <c r="C2935" s="14">
        <v>324</v>
      </c>
      <c r="D2935" s="15">
        <v>31.155000000000001</v>
      </c>
      <c r="E2935" s="16">
        <v>10094.219999999999</v>
      </c>
      <c r="F2935" s="13" t="s">
        <v>133</v>
      </c>
    </row>
    <row r="2936" spans="1:6" ht="14.25" customHeight="1">
      <c r="A2936" s="13" t="s">
        <v>12917</v>
      </c>
      <c r="B2936" s="13" t="s">
        <v>12969</v>
      </c>
      <c r="C2936" s="14">
        <v>4</v>
      </c>
      <c r="D2936" s="15">
        <v>31.16</v>
      </c>
      <c r="E2936" s="16">
        <v>124.64</v>
      </c>
      <c r="F2936" s="13" t="s">
        <v>133</v>
      </c>
    </row>
    <row r="2937" spans="1:6" ht="14.25" customHeight="1">
      <c r="A2937" s="13" t="s">
        <v>12917</v>
      </c>
      <c r="B2937" s="13" t="s">
        <v>12969</v>
      </c>
      <c r="C2937" s="14">
        <v>200</v>
      </c>
      <c r="D2937" s="15">
        <v>31.16</v>
      </c>
      <c r="E2937" s="16">
        <v>6232</v>
      </c>
      <c r="F2937" s="13" t="s">
        <v>133</v>
      </c>
    </row>
    <row r="2938" spans="1:6" ht="14.25" customHeight="1">
      <c r="A2938" s="13" t="s">
        <v>12917</v>
      </c>
      <c r="B2938" s="13" t="s">
        <v>12969</v>
      </c>
      <c r="C2938" s="14">
        <v>302</v>
      </c>
      <c r="D2938" s="15">
        <v>31.16</v>
      </c>
      <c r="E2938" s="16">
        <v>9410.32</v>
      </c>
      <c r="F2938" s="13" t="s">
        <v>133</v>
      </c>
    </row>
    <row r="2939" spans="1:6" ht="14.25" customHeight="1">
      <c r="A2939" s="13" t="s">
        <v>12917</v>
      </c>
      <c r="B2939" s="13" t="s">
        <v>12970</v>
      </c>
      <c r="C2939" s="14">
        <v>53</v>
      </c>
      <c r="D2939" s="15">
        <v>31.145</v>
      </c>
      <c r="E2939" s="16">
        <v>1650.6849999999999</v>
      </c>
      <c r="F2939" s="13" t="s">
        <v>133</v>
      </c>
    </row>
    <row r="2940" spans="1:6" ht="14.25" customHeight="1">
      <c r="A2940" s="13" t="s">
        <v>12917</v>
      </c>
      <c r="B2940" s="13" t="s">
        <v>12970</v>
      </c>
      <c r="C2940" s="14">
        <v>200</v>
      </c>
      <c r="D2940" s="15">
        <v>31.145</v>
      </c>
      <c r="E2940" s="16">
        <v>6229</v>
      </c>
      <c r="F2940" s="13" t="s">
        <v>133</v>
      </c>
    </row>
    <row r="2941" spans="1:6" ht="14.25" customHeight="1">
      <c r="A2941" s="13" t="s">
        <v>12917</v>
      </c>
      <c r="B2941" s="13" t="s">
        <v>12970</v>
      </c>
      <c r="C2941" s="14">
        <v>473</v>
      </c>
      <c r="D2941" s="15">
        <v>31.145</v>
      </c>
      <c r="E2941" s="16">
        <v>14731.584999999999</v>
      </c>
      <c r="F2941" s="13" t="s">
        <v>133</v>
      </c>
    </row>
    <row r="2942" spans="1:6" ht="14.25" customHeight="1">
      <c r="A2942" s="13" t="s">
        <v>12917</v>
      </c>
      <c r="B2942" s="13" t="s">
        <v>12791</v>
      </c>
      <c r="C2942" s="14">
        <v>80</v>
      </c>
      <c r="D2942" s="15">
        <v>31.145</v>
      </c>
      <c r="E2942" s="16">
        <v>2491.6</v>
      </c>
      <c r="F2942" s="13" t="s">
        <v>133</v>
      </c>
    </row>
    <row r="2943" spans="1:6" ht="14.25" customHeight="1">
      <c r="A2943" s="13" t="s">
        <v>12917</v>
      </c>
      <c r="B2943" s="13" t="s">
        <v>12791</v>
      </c>
      <c r="C2943" s="14">
        <v>200</v>
      </c>
      <c r="D2943" s="15">
        <v>31.145</v>
      </c>
      <c r="E2943" s="16">
        <v>6229</v>
      </c>
      <c r="F2943" s="13" t="s">
        <v>133</v>
      </c>
    </row>
    <row r="2944" spans="1:6" ht="14.25" customHeight="1">
      <c r="A2944" s="13" t="s">
        <v>12917</v>
      </c>
      <c r="B2944" s="13" t="s">
        <v>12971</v>
      </c>
      <c r="C2944" s="14">
        <v>195</v>
      </c>
      <c r="D2944" s="15">
        <v>31.14</v>
      </c>
      <c r="E2944" s="16">
        <v>6072.3</v>
      </c>
      <c r="F2944" s="13" t="s">
        <v>133</v>
      </c>
    </row>
    <row r="2945" spans="1:6" ht="14.25" customHeight="1">
      <c r="A2945" s="13" t="s">
        <v>12917</v>
      </c>
      <c r="B2945" s="13" t="s">
        <v>2233</v>
      </c>
      <c r="C2945" s="14">
        <v>12</v>
      </c>
      <c r="D2945" s="15">
        <v>31.145</v>
      </c>
      <c r="E2945" s="16">
        <v>373.74</v>
      </c>
      <c r="F2945" s="13" t="s">
        <v>133</v>
      </c>
    </row>
    <row r="2946" spans="1:6" ht="14.25" customHeight="1">
      <c r="A2946" s="13" t="s">
        <v>12917</v>
      </c>
      <c r="B2946" s="13" t="s">
        <v>12972</v>
      </c>
      <c r="C2946" s="14">
        <v>197</v>
      </c>
      <c r="D2946" s="15">
        <v>31.155000000000001</v>
      </c>
      <c r="E2946" s="16">
        <v>6137.5349999999999</v>
      </c>
      <c r="F2946" s="13" t="s">
        <v>133</v>
      </c>
    </row>
    <row r="2947" spans="1:6" ht="14.25" customHeight="1">
      <c r="A2947" s="13" t="s">
        <v>12917</v>
      </c>
      <c r="B2947" s="13" t="s">
        <v>12972</v>
      </c>
      <c r="C2947" s="14">
        <v>206</v>
      </c>
      <c r="D2947" s="15">
        <v>31.155000000000001</v>
      </c>
      <c r="E2947" s="16">
        <v>6417.93</v>
      </c>
      <c r="F2947" s="13" t="s">
        <v>133</v>
      </c>
    </row>
    <row r="2948" spans="1:6" ht="14.25" customHeight="1">
      <c r="A2948" s="13" t="s">
        <v>12917</v>
      </c>
      <c r="B2948" s="13" t="s">
        <v>12973</v>
      </c>
      <c r="C2948" s="14">
        <v>701</v>
      </c>
      <c r="D2948" s="15">
        <v>31.155000000000001</v>
      </c>
      <c r="E2948" s="16">
        <v>21839.654999999999</v>
      </c>
      <c r="F2948" s="13" t="s">
        <v>133</v>
      </c>
    </row>
    <row r="2949" spans="1:6" ht="14.25" customHeight="1">
      <c r="A2949" s="13" t="s">
        <v>12917</v>
      </c>
      <c r="B2949" s="13" t="s">
        <v>5600</v>
      </c>
      <c r="C2949" s="14">
        <v>192</v>
      </c>
      <c r="D2949" s="15">
        <v>31.16</v>
      </c>
      <c r="E2949" s="16">
        <v>5982.72</v>
      </c>
      <c r="F2949" s="13" t="s">
        <v>133</v>
      </c>
    </row>
    <row r="2950" spans="1:6" ht="14.25" customHeight="1">
      <c r="A2950" s="13" t="s">
        <v>12917</v>
      </c>
      <c r="B2950" s="13" t="s">
        <v>2467</v>
      </c>
      <c r="C2950" s="14">
        <v>191</v>
      </c>
      <c r="D2950" s="15">
        <v>31.16</v>
      </c>
      <c r="E2950" s="16">
        <v>5951.56</v>
      </c>
      <c r="F2950" s="13" t="s">
        <v>133</v>
      </c>
    </row>
    <row r="2951" spans="1:6" ht="14.25" customHeight="1">
      <c r="A2951" s="13" t="s">
        <v>12917</v>
      </c>
      <c r="B2951" s="13" t="s">
        <v>10953</v>
      </c>
      <c r="C2951" s="14">
        <v>200</v>
      </c>
      <c r="D2951" s="15">
        <v>31.17</v>
      </c>
      <c r="E2951" s="16">
        <v>6234</v>
      </c>
      <c r="F2951" s="13" t="s">
        <v>133</v>
      </c>
    </row>
    <row r="2952" spans="1:6" ht="14.25" customHeight="1">
      <c r="A2952" s="13" t="s">
        <v>12917</v>
      </c>
      <c r="B2952" s="13" t="s">
        <v>10953</v>
      </c>
      <c r="C2952" s="14">
        <v>201</v>
      </c>
      <c r="D2952" s="15">
        <v>31.17</v>
      </c>
      <c r="E2952" s="16">
        <v>6265.17</v>
      </c>
      <c r="F2952" s="13" t="s">
        <v>133</v>
      </c>
    </row>
    <row r="2953" spans="1:6" ht="14.25" customHeight="1">
      <c r="A2953" s="13" t="s">
        <v>12917</v>
      </c>
      <c r="B2953" s="13" t="s">
        <v>10953</v>
      </c>
      <c r="C2953" s="14">
        <v>298</v>
      </c>
      <c r="D2953" s="15">
        <v>31.17</v>
      </c>
      <c r="E2953" s="16">
        <v>9288.66</v>
      </c>
      <c r="F2953" s="13" t="s">
        <v>133</v>
      </c>
    </row>
    <row r="2954" spans="1:6" ht="14.25" customHeight="1">
      <c r="A2954" s="13" t="s">
        <v>12917</v>
      </c>
      <c r="B2954" s="13" t="s">
        <v>12974</v>
      </c>
      <c r="C2954" s="14">
        <v>34</v>
      </c>
      <c r="D2954" s="15">
        <v>31.175000000000001</v>
      </c>
      <c r="E2954" s="16">
        <v>1059.95</v>
      </c>
      <c r="F2954" s="13" t="s">
        <v>133</v>
      </c>
    </row>
    <row r="2955" spans="1:6" ht="14.25" customHeight="1">
      <c r="A2955" s="13" t="s">
        <v>12917</v>
      </c>
      <c r="B2955" s="13" t="s">
        <v>12974</v>
      </c>
      <c r="C2955" s="14">
        <v>303</v>
      </c>
      <c r="D2955" s="15">
        <v>31.175000000000001</v>
      </c>
      <c r="E2955" s="16">
        <v>9446.0249999999996</v>
      </c>
      <c r="F2955" s="13" t="s">
        <v>133</v>
      </c>
    </row>
    <row r="2956" spans="1:6" ht="14.25" customHeight="1">
      <c r="A2956" s="13" t="s">
        <v>12917</v>
      </c>
      <c r="B2956" s="13" t="s">
        <v>2682</v>
      </c>
      <c r="C2956" s="14">
        <v>187</v>
      </c>
      <c r="D2956" s="15">
        <v>31.17</v>
      </c>
      <c r="E2956" s="16">
        <v>5828.79</v>
      </c>
      <c r="F2956" s="13" t="s">
        <v>133</v>
      </c>
    </row>
    <row r="2957" spans="1:6" ht="14.25" customHeight="1">
      <c r="A2957" s="13" t="s">
        <v>12917</v>
      </c>
      <c r="B2957" s="13" t="s">
        <v>12975</v>
      </c>
      <c r="C2957" s="14">
        <v>235</v>
      </c>
      <c r="D2957" s="15">
        <v>31.18</v>
      </c>
      <c r="E2957" s="16">
        <v>7327.3</v>
      </c>
      <c r="F2957" s="13" t="s">
        <v>133</v>
      </c>
    </row>
    <row r="2958" spans="1:6" ht="14.25" customHeight="1">
      <c r="A2958" s="13" t="s">
        <v>12917</v>
      </c>
      <c r="B2958" s="13" t="s">
        <v>12976</v>
      </c>
      <c r="C2958" s="14">
        <v>216</v>
      </c>
      <c r="D2958" s="15">
        <v>31.18</v>
      </c>
      <c r="E2958" s="16">
        <v>6734.88</v>
      </c>
      <c r="F2958" s="13" t="s">
        <v>133</v>
      </c>
    </row>
    <row r="2959" spans="1:6" ht="14.25" customHeight="1">
      <c r="A2959" s="13" t="s">
        <v>12917</v>
      </c>
      <c r="B2959" s="13" t="s">
        <v>12976</v>
      </c>
      <c r="C2959" s="14">
        <v>499</v>
      </c>
      <c r="D2959" s="15">
        <v>31.18</v>
      </c>
      <c r="E2959" s="16">
        <v>15558.82</v>
      </c>
      <c r="F2959" s="13" t="s">
        <v>133</v>
      </c>
    </row>
    <row r="2960" spans="1:6" ht="14.25" customHeight="1">
      <c r="A2960" s="13" t="s">
        <v>12917</v>
      </c>
      <c r="B2960" s="13" t="s">
        <v>4619</v>
      </c>
      <c r="C2960" s="14">
        <v>10</v>
      </c>
      <c r="D2960" s="15">
        <v>31.18</v>
      </c>
      <c r="E2960" s="16">
        <v>311.8</v>
      </c>
      <c r="F2960" s="13" t="s">
        <v>133</v>
      </c>
    </row>
    <row r="2961" spans="1:6" ht="14.25" customHeight="1">
      <c r="A2961" s="13" t="s">
        <v>12917</v>
      </c>
      <c r="B2961" s="13" t="s">
        <v>6030</v>
      </c>
      <c r="C2961" s="14">
        <v>114</v>
      </c>
      <c r="D2961" s="15">
        <v>31.18</v>
      </c>
      <c r="E2961" s="16">
        <v>3554.52</v>
      </c>
      <c r="F2961" s="13" t="s">
        <v>133</v>
      </c>
    </row>
    <row r="2962" spans="1:6" ht="14.25" customHeight="1">
      <c r="A2962" s="13" t="s">
        <v>12917</v>
      </c>
      <c r="B2962" s="13" t="s">
        <v>6030</v>
      </c>
      <c r="C2962" s="14">
        <v>200</v>
      </c>
      <c r="D2962" s="15">
        <v>31.18</v>
      </c>
      <c r="E2962" s="16">
        <v>6236</v>
      </c>
      <c r="F2962" s="13" t="s">
        <v>133</v>
      </c>
    </row>
    <row r="2963" spans="1:6" ht="14.25" customHeight="1">
      <c r="A2963" s="13" t="s">
        <v>12917</v>
      </c>
      <c r="B2963" s="13" t="s">
        <v>12977</v>
      </c>
      <c r="C2963" s="14">
        <v>253</v>
      </c>
      <c r="D2963" s="15">
        <v>31.175000000000001</v>
      </c>
      <c r="E2963" s="16">
        <v>7887.2749999999996</v>
      </c>
      <c r="F2963" s="13" t="s">
        <v>133</v>
      </c>
    </row>
    <row r="2964" spans="1:6" ht="14.25" customHeight="1">
      <c r="A2964" s="13" t="s">
        <v>12917</v>
      </c>
      <c r="B2964" s="13" t="s">
        <v>12978</v>
      </c>
      <c r="C2964" s="14">
        <v>206</v>
      </c>
      <c r="D2964" s="15">
        <v>31.19</v>
      </c>
      <c r="E2964" s="16">
        <v>6425.14</v>
      </c>
      <c r="F2964" s="13" t="s">
        <v>133</v>
      </c>
    </row>
    <row r="2965" spans="1:6" ht="14.25" customHeight="1">
      <c r="A2965" s="13" t="s">
        <v>12917</v>
      </c>
      <c r="B2965" s="13" t="s">
        <v>4099</v>
      </c>
      <c r="C2965" s="14">
        <v>292</v>
      </c>
      <c r="D2965" s="15">
        <v>31.184999999999999</v>
      </c>
      <c r="E2965" s="16">
        <v>9106.02</v>
      </c>
      <c r="F2965" s="13" t="s">
        <v>133</v>
      </c>
    </row>
    <row r="2966" spans="1:6" ht="14.25" customHeight="1">
      <c r="A2966" s="13" t="s">
        <v>12917</v>
      </c>
      <c r="B2966" s="13" t="s">
        <v>12979</v>
      </c>
      <c r="C2966" s="14">
        <v>203</v>
      </c>
      <c r="D2966" s="15">
        <v>31.184999999999999</v>
      </c>
      <c r="E2966" s="16">
        <v>6330.5550000000003</v>
      </c>
      <c r="F2966" s="13" t="s">
        <v>133</v>
      </c>
    </row>
    <row r="2967" spans="1:6" ht="14.25" customHeight="1">
      <c r="A2967" s="13" t="s">
        <v>12917</v>
      </c>
      <c r="B2967" s="13" t="s">
        <v>12980</v>
      </c>
      <c r="C2967" s="14">
        <v>351</v>
      </c>
      <c r="D2967" s="15">
        <v>31.184999999999999</v>
      </c>
      <c r="E2967" s="16">
        <v>10945.934999999999</v>
      </c>
      <c r="F2967" s="13" t="s">
        <v>133</v>
      </c>
    </row>
    <row r="2968" spans="1:6" ht="14.25" customHeight="1">
      <c r="A2968" s="13" t="s">
        <v>12917</v>
      </c>
      <c r="B2968" s="13" t="s">
        <v>12981</v>
      </c>
      <c r="C2968" s="14">
        <v>47</v>
      </c>
      <c r="D2968" s="15">
        <v>31.18</v>
      </c>
      <c r="E2968" s="16">
        <v>1465.46</v>
      </c>
      <c r="F2968" s="13" t="s">
        <v>133</v>
      </c>
    </row>
    <row r="2969" spans="1:6" ht="14.25" customHeight="1">
      <c r="A2969" s="13" t="s">
        <v>12917</v>
      </c>
      <c r="B2969" s="13" t="s">
        <v>1248</v>
      </c>
      <c r="C2969" s="14">
        <v>14</v>
      </c>
      <c r="D2969" s="15">
        <v>31.18</v>
      </c>
      <c r="E2969" s="16">
        <v>436.52</v>
      </c>
      <c r="F2969" s="13" t="s">
        <v>133</v>
      </c>
    </row>
    <row r="2970" spans="1:6" ht="14.25" customHeight="1">
      <c r="A2970" s="13" t="s">
        <v>12917</v>
      </c>
      <c r="B2970" s="13" t="s">
        <v>1248</v>
      </c>
      <c r="C2970" s="14">
        <v>36</v>
      </c>
      <c r="D2970" s="15">
        <v>31.18</v>
      </c>
      <c r="E2970" s="16">
        <v>1122.48</v>
      </c>
      <c r="F2970" s="13" t="s">
        <v>133</v>
      </c>
    </row>
    <row r="2971" spans="1:6" ht="14.25" customHeight="1">
      <c r="A2971" s="13" t="s">
        <v>12917</v>
      </c>
      <c r="B2971" s="13" t="s">
        <v>1248</v>
      </c>
      <c r="C2971" s="14">
        <v>75</v>
      </c>
      <c r="D2971" s="15">
        <v>31.18</v>
      </c>
      <c r="E2971" s="16">
        <v>2338.5</v>
      </c>
      <c r="F2971" s="13" t="s">
        <v>133</v>
      </c>
    </row>
    <row r="2972" spans="1:6" ht="14.25" customHeight="1">
      <c r="A2972" s="13" t="s">
        <v>12917</v>
      </c>
      <c r="B2972" s="13" t="s">
        <v>1248</v>
      </c>
      <c r="C2972" s="14">
        <v>166</v>
      </c>
      <c r="D2972" s="15">
        <v>31.18</v>
      </c>
      <c r="E2972" s="16">
        <v>5175.88</v>
      </c>
      <c r="F2972" s="13" t="s">
        <v>133</v>
      </c>
    </row>
    <row r="2973" spans="1:6" ht="14.25" customHeight="1">
      <c r="A2973" s="13" t="s">
        <v>12917</v>
      </c>
      <c r="B2973" s="13" t="s">
        <v>1248</v>
      </c>
      <c r="C2973" s="14">
        <v>206</v>
      </c>
      <c r="D2973" s="15">
        <v>31.18</v>
      </c>
      <c r="E2973" s="16">
        <v>6423.08</v>
      </c>
      <c r="F2973" s="13" t="s">
        <v>133</v>
      </c>
    </row>
    <row r="2974" spans="1:6" ht="14.25" customHeight="1">
      <c r="A2974" s="13" t="s">
        <v>12917</v>
      </c>
      <c r="B2974" s="13" t="s">
        <v>960</v>
      </c>
      <c r="C2974" s="14">
        <v>200</v>
      </c>
      <c r="D2974" s="15">
        <v>31.175000000000001</v>
      </c>
      <c r="E2974" s="16">
        <v>6235</v>
      </c>
      <c r="F2974" s="13" t="s">
        <v>133</v>
      </c>
    </row>
    <row r="2975" spans="1:6" ht="14.25" customHeight="1">
      <c r="A2975" s="13" t="s">
        <v>12917</v>
      </c>
      <c r="B2975" s="13" t="s">
        <v>12982</v>
      </c>
      <c r="C2975" s="14">
        <v>40</v>
      </c>
      <c r="D2975" s="15">
        <v>31.18</v>
      </c>
      <c r="E2975" s="16">
        <v>1247.2</v>
      </c>
      <c r="F2975" s="13" t="s">
        <v>133</v>
      </c>
    </row>
    <row r="2976" spans="1:6" ht="14.25" customHeight="1">
      <c r="A2976" s="13" t="s">
        <v>12917</v>
      </c>
      <c r="B2976" s="13" t="s">
        <v>12982</v>
      </c>
      <c r="C2976" s="14">
        <v>59</v>
      </c>
      <c r="D2976" s="15">
        <v>31.18</v>
      </c>
      <c r="E2976" s="16">
        <v>1839.62</v>
      </c>
      <c r="F2976" s="13" t="s">
        <v>133</v>
      </c>
    </row>
    <row r="2977" spans="1:6" ht="14.25" customHeight="1">
      <c r="A2977" s="13" t="s">
        <v>12917</v>
      </c>
      <c r="B2977" s="13" t="s">
        <v>12982</v>
      </c>
      <c r="C2977" s="14">
        <v>221</v>
      </c>
      <c r="D2977" s="15">
        <v>31.18</v>
      </c>
      <c r="E2977" s="16">
        <v>6890.78</v>
      </c>
      <c r="F2977" s="13" t="s">
        <v>133</v>
      </c>
    </row>
    <row r="2978" spans="1:6" ht="14.25" customHeight="1">
      <c r="A2978" s="13" t="s">
        <v>12917</v>
      </c>
      <c r="B2978" s="13" t="s">
        <v>12982</v>
      </c>
      <c r="C2978" s="14">
        <v>250</v>
      </c>
      <c r="D2978" s="15">
        <v>31.18</v>
      </c>
      <c r="E2978" s="16">
        <v>7795</v>
      </c>
      <c r="F2978" s="13" t="s">
        <v>133</v>
      </c>
    </row>
    <row r="2979" spans="1:6" ht="14.25" customHeight="1">
      <c r="A2979" s="13" t="s">
        <v>12917</v>
      </c>
      <c r="B2979" s="13" t="s">
        <v>12983</v>
      </c>
      <c r="C2979" s="14">
        <v>211</v>
      </c>
      <c r="D2979" s="15">
        <v>31.175000000000001</v>
      </c>
      <c r="E2979" s="16">
        <v>6577.9250000000002</v>
      </c>
      <c r="F2979" s="13" t="s">
        <v>133</v>
      </c>
    </row>
    <row r="2980" spans="1:6" ht="14.25" customHeight="1">
      <c r="A2980" s="13" t="s">
        <v>12917</v>
      </c>
      <c r="B2980" s="13" t="s">
        <v>12984</v>
      </c>
      <c r="C2980" s="14">
        <v>118</v>
      </c>
      <c r="D2980" s="15">
        <v>31.175000000000001</v>
      </c>
      <c r="E2980" s="16">
        <v>3678.65</v>
      </c>
      <c r="F2980" s="13" t="s">
        <v>133</v>
      </c>
    </row>
    <row r="2981" spans="1:6" ht="14.25" customHeight="1">
      <c r="A2981" s="13" t="s">
        <v>12917</v>
      </c>
      <c r="B2981" s="13" t="s">
        <v>12984</v>
      </c>
      <c r="C2981" s="14">
        <v>427</v>
      </c>
      <c r="D2981" s="15">
        <v>31.175000000000001</v>
      </c>
      <c r="E2981" s="16">
        <v>13311.725</v>
      </c>
      <c r="F2981" s="13" t="s">
        <v>133</v>
      </c>
    </row>
    <row r="2982" spans="1:6" ht="14.25" customHeight="1">
      <c r="A2982" s="13" t="s">
        <v>12917</v>
      </c>
      <c r="B2982" s="13" t="s">
        <v>12985</v>
      </c>
      <c r="C2982" s="14">
        <v>203</v>
      </c>
      <c r="D2982" s="15">
        <v>31.17</v>
      </c>
      <c r="E2982" s="16">
        <v>6327.51</v>
      </c>
      <c r="F2982" s="13" t="s">
        <v>133</v>
      </c>
    </row>
    <row r="2983" spans="1:6" ht="14.25" customHeight="1">
      <c r="A2983" s="13" t="s">
        <v>12917</v>
      </c>
      <c r="B2983" s="13" t="s">
        <v>12986</v>
      </c>
      <c r="C2983" s="14">
        <v>199</v>
      </c>
      <c r="D2983" s="15">
        <v>31.17</v>
      </c>
      <c r="E2983" s="16">
        <v>6202.83</v>
      </c>
      <c r="F2983" s="13" t="s">
        <v>133</v>
      </c>
    </row>
    <row r="2984" spans="1:6" ht="14.25" customHeight="1">
      <c r="A2984" s="13" t="s">
        <v>12917</v>
      </c>
      <c r="B2984" s="13" t="s">
        <v>12986</v>
      </c>
      <c r="C2984" s="14">
        <v>200</v>
      </c>
      <c r="D2984" s="15">
        <v>31.17</v>
      </c>
      <c r="E2984" s="16">
        <v>6234</v>
      </c>
      <c r="F2984" s="13" t="s">
        <v>133</v>
      </c>
    </row>
    <row r="2985" spans="1:6" ht="14.25" customHeight="1">
      <c r="A2985" s="13" t="s">
        <v>12917</v>
      </c>
      <c r="B2985" s="13" t="s">
        <v>12987</v>
      </c>
      <c r="C2985" s="14">
        <v>46</v>
      </c>
      <c r="D2985" s="15">
        <v>31.17</v>
      </c>
      <c r="E2985" s="16">
        <v>1433.82</v>
      </c>
      <c r="F2985" s="13" t="s">
        <v>133</v>
      </c>
    </row>
    <row r="2986" spans="1:6" ht="14.25" customHeight="1">
      <c r="A2986" s="13" t="s">
        <v>12917</v>
      </c>
      <c r="B2986" s="13" t="s">
        <v>12987</v>
      </c>
      <c r="C2986" s="14">
        <v>200</v>
      </c>
      <c r="D2986" s="15">
        <v>31.17</v>
      </c>
      <c r="E2986" s="16">
        <v>6234</v>
      </c>
      <c r="F2986" s="13" t="s">
        <v>133</v>
      </c>
    </row>
    <row r="2987" spans="1:6" ht="14.25" customHeight="1">
      <c r="A2987" s="13" t="s">
        <v>12917</v>
      </c>
      <c r="B2987" s="13" t="s">
        <v>10418</v>
      </c>
      <c r="C2987" s="14">
        <v>229</v>
      </c>
      <c r="D2987" s="15">
        <v>31.164999999999999</v>
      </c>
      <c r="E2987" s="16">
        <v>7136.7849999999999</v>
      </c>
      <c r="F2987" s="13" t="s">
        <v>133</v>
      </c>
    </row>
    <row r="2988" spans="1:6" ht="14.25" customHeight="1">
      <c r="A2988" s="13" t="s">
        <v>12917</v>
      </c>
      <c r="B2988" s="13" t="s">
        <v>12988</v>
      </c>
      <c r="C2988" s="14">
        <v>58</v>
      </c>
      <c r="D2988" s="15">
        <v>31.164999999999999</v>
      </c>
      <c r="E2988" s="16">
        <v>1807.57</v>
      </c>
      <c r="F2988" s="13" t="s">
        <v>133</v>
      </c>
    </row>
    <row r="2989" spans="1:6" ht="14.25" customHeight="1">
      <c r="A2989" s="13" t="s">
        <v>12917</v>
      </c>
      <c r="B2989" s="13" t="s">
        <v>12988</v>
      </c>
      <c r="C2989" s="14">
        <v>249</v>
      </c>
      <c r="D2989" s="15">
        <v>31.164999999999999</v>
      </c>
      <c r="E2989" s="16">
        <v>7760.085</v>
      </c>
      <c r="F2989" s="13" t="s">
        <v>133</v>
      </c>
    </row>
    <row r="2990" spans="1:6" ht="14.25" customHeight="1">
      <c r="A2990" s="13" t="s">
        <v>12917</v>
      </c>
      <c r="B2990" s="13" t="s">
        <v>12989</v>
      </c>
      <c r="C2990" s="14">
        <v>44</v>
      </c>
      <c r="D2990" s="15">
        <v>31.16</v>
      </c>
      <c r="E2990" s="16">
        <v>1371.04</v>
      </c>
      <c r="F2990" s="13" t="s">
        <v>133</v>
      </c>
    </row>
    <row r="2991" spans="1:6" ht="14.25" customHeight="1">
      <c r="A2991" s="13" t="s">
        <v>12917</v>
      </c>
      <c r="B2991" s="13" t="s">
        <v>12989</v>
      </c>
      <c r="C2991" s="14">
        <v>402</v>
      </c>
      <c r="D2991" s="15">
        <v>31.16</v>
      </c>
      <c r="E2991" s="16">
        <v>12526.32</v>
      </c>
      <c r="F2991" s="13" t="s">
        <v>133</v>
      </c>
    </row>
    <row r="2992" spans="1:6" ht="14.25" customHeight="1">
      <c r="A2992" s="13" t="s">
        <v>12917</v>
      </c>
      <c r="B2992" s="13" t="s">
        <v>12990</v>
      </c>
      <c r="C2992" s="14">
        <v>13</v>
      </c>
      <c r="D2992" s="15">
        <v>31.175000000000001</v>
      </c>
      <c r="E2992" s="16">
        <v>405.27499999999998</v>
      </c>
      <c r="F2992" s="13" t="s">
        <v>133</v>
      </c>
    </row>
    <row r="2993" spans="1:6" ht="14.25" customHeight="1">
      <c r="A2993" s="13" t="s">
        <v>12917</v>
      </c>
      <c r="B2993" s="13" t="s">
        <v>12990</v>
      </c>
      <c r="C2993" s="14">
        <v>82</v>
      </c>
      <c r="D2993" s="15">
        <v>31.175000000000001</v>
      </c>
      <c r="E2993" s="16">
        <v>2556.35</v>
      </c>
      <c r="F2993" s="13" t="s">
        <v>133</v>
      </c>
    </row>
    <row r="2994" spans="1:6" ht="14.25" customHeight="1">
      <c r="A2994" s="13" t="s">
        <v>12917</v>
      </c>
      <c r="B2994" s="13" t="s">
        <v>12990</v>
      </c>
      <c r="C2994" s="14">
        <v>109</v>
      </c>
      <c r="D2994" s="15">
        <v>31.175000000000001</v>
      </c>
      <c r="E2994" s="16">
        <v>3398.0749999999998</v>
      </c>
      <c r="F2994" s="13" t="s">
        <v>133</v>
      </c>
    </row>
    <row r="2995" spans="1:6" ht="14.25" customHeight="1">
      <c r="A2995" s="13" t="s">
        <v>12917</v>
      </c>
      <c r="B2995" s="13" t="s">
        <v>8921</v>
      </c>
      <c r="C2995" s="14">
        <v>21</v>
      </c>
      <c r="D2995" s="15">
        <v>31.175000000000001</v>
      </c>
      <c r="E2995" s="16">
        <v>654.67499999999995</v>
      </c>
      <c r="F2995" s="13" t="s">
        <v>133</v>
      </c>
    </row>
    <row r="2996" spans="1:6" ht="14.25" customHeight="1">
      <c r="A2996" s="13" t="s">
        <v>12917</v>
      </c>
      <c r="B2996" s="13" t="s">
        <v>8921</v>
      </c>
      <c r="C2996" s="14">
        <v>275</v>
      </c>
      <c r="D2996" s="15">
        <v>31.175000000000001</v>
      </c>
      <c r="E2996" s="16">
        <v>8573.125</v>
      </c>
      <c r="F2996" s="13" t="s">
        <v>133</v>
      </c>
    </row>
    <row r="2997" spans="1:6" ht="14.25" customHeight="1">
      <c r="A2997" s="13" t="s">
        <v>12917</v>
      </c>
      <c r="B2997" s="13" t="s">
        <v>12991</v>
      </c>
      <c r="C2997" s="14">
        <v>566</v>
      </c>
      <c r="D2997" s="15">
        <v>31.195</v>
      </c>
      <c r="E2997" s="16">
        <v>17656.37</v>
      </c>
      <c r="F2997" s="13" t="s">
        <v>133</v>
      </c>
    </row>
    <row r="2998" spans="1:6" ht="14.25" customHeight="1">
      <c r="A2998" s="13" t="s">
        <v>12917</v>
      </c>
      <c r="B2998" s="13" t="s">
        <v>12992</v>
      </c>
      <c r="C2998" s="14">
        <v>667</v>
      </c>
      <c r="D2998" s="15">
        <v>31.195</v>
      </c>
      <c r="E2998" s="16">
        <v>20807.064999999999</v>
      </c>
      <c r="F2998" s="13" t="s">
        <v>133</v>
      </c>
    </row>
    <row r="2999" spans="1:6" ht="14.25" customHeight="1">
      <c r="A2999" s="13" t="s">
        <v>12917</v>
      </c>
      <c r="B2999" s="13" t="s">
        <v>12803</v>
      </c>
      <c r="C2999" s="14">
        <v>7</v>
      </c>
      <c r="D2999" s="15">
        <v>31.2</v>
      </c>
      <c r="E2999" s="16">
        <v>218.4</v>
      </c>
      <c r="F2999" s="13" t="s">
        <v>133</v>
      </c>
    </row>
    <row r="3000" spans="1:6" ht="14.25" customHeight="1">
      <c r="A3000" s="13" t="s">
        <v>12917</v>
      </c>
      <c r="B3000" s="13" t="s">
        <v>12803</v>
      </c>
      <c r="C3000" s="14">
        <v>7</v>
      </c>
      <c r="D3000" s="15">
        <v>31.2</v>
      </c>
      <c r="E3000" s="16">
        <v>218.4</v>
      </c>
      <c r="F3000" s="13" t="s">
        <v>133</v>
      </c>
    </row>
    <row r="3001" spans="1:6" ht="14.25" customHeight="1">
      <c r="A3001" s="13" t="s">
        <v>12917</v>
      </c>
      <c r="B3001" s="13" t="s">
        <v>12803</v>
      </c>
      <c r="C3001" s="14">
        <v>7</v>
      </c>
      <c r="D3001" s="15">
        <v>31.2</v>
      </c>
      <c r="E3001" s="16">
        <v>218.4</v>
      </c>
      <c r="F3001" s="13" t="s">
        <v>133</v>
      </c>
    </row>
    <row r="3002" spans="1:6" ht="14.25" customHeight="1">
      <c r="A3002" s="13" t="s">
        <v>12917</v>
      </c>
      <c r="B3002" s="13" t="s">
        <v>12803</v>
      </c>
      <c r="C3002" s="14">
        <v>7</v>
      </c>
      <c r="D3002" s="15">
        <v>31.2</v>
      </c>
      <c r="E3002" s="16">
        <v>218.4</v>
      </c>
      <c r="F3002" s="13" t="s">
        <v>133</v>
      </c>
    </row>
    <row r="3003" spans="1:6" ht="14.25" customHeight="1">
      <c r="A3003" s="13" t="s">
        <v>12917</v>
      </c>
      <c r="B3003" s="13" t="s">
        <v>12803</v>
      </c>
      <c r="C3003" s="14">
        <v>7</v>
      </c>
      <c r="D3003" s="15">
        <v>31.2</v>
      </c>
      <c r="E3003" s="16">
        <v>218.4</v>
      </c>
      <c r="F3003" s="13" t="s">
        <v>133</v>
      </c>
    </row>
    <row r="3004" spans="1:6" ht="14.25" customHeight="1">
      <c r="A3004" s="13" t="s">
        <v>12917</v>
      </c>
      <c r="B3004" s="13" t="s">
        <v>12803</v>
      </c>
      <c r="C3004" s="14">
        <v>77</v>
      </c>
      <c r="D3004" s="15">
        <v>31.2</v>
      </c>
      <c r="E3004" s="16">
        <v>2402.4</v>
      </c>
      <c r="F3004" s="13" t="s">
        <v>133</v>
      </c>
    </row>
    <row r="3005" spans="1:6" ht="14.25" customHeight="1">
      <c r="A3005" s="13" t="s">
        <v>12917</v>
      </c>
      <c r="B3005" s="13" t="s">
        <v>12803</v>
      </c>
      <c r="C3005" s="14">
        <v>200</v>
      </c>
      <c r="D3005" s="15">
        <v>31.2</v>
      </c>
      <c r="E3005" s="16">
        <v>6240</v>
      </c>
      <c r="F3005" s="13" t="s">
        <v>133</v>
      </c>
    </row>
    <row r="3006" spans="1:6" ht="14.25" customHeight="1">
      <c r="A3006" s="13" t="s">
        <v>12917</v>
      </c>
      <c r="B3006" s="13" t="s">
        <v>12803</v>
      </c>
      <c r="C3006" s="14">
        <v>213</v>
      </c>
      <c r="D3006" s="15">
        <v>31.2</v>
      </c>
      <c r="E3006" s="16">
        <v>6645.6</v>
      </c>
      <c r="F3006" s="13" t="s">
        <v>133</v>
      </c>
    </row>
    <row r="3007" spans="1:6" ht="14.25" customHeight="1">
      <c r="A3007" s="13" t="s">
        <v>12917</v>
      </c>
      <c r="B3007" s="13" t="s">
        <v>12803</v>
      </c>
      <c r="C3007" s="14">
        <v>213</v>
      </c>
      <c r="D3007" s="15">
        <v>31.2</v>
      </c>
      <c r="E3007" s="16">
        <v>6645.6</v>
      </c>
      <c r="F3007" s="13" t="s">
        <v>133</v>
      </c>
    </row>
    <row r="3008" spans="1:6" ht="14.25" customHeight="1">
      <c r="A3008" s="13" t="s">
        <v>12917</v>
      </c>
      <c r="B3008" s="13" t="s">
        <v>12993</v>
      </c>
      <c r="C3008" s="14">
        <v>7</v>
      </c>
      <c r="D3008" s="15">
        <v>31.2</v>
      </c>
      <c r="E3008" s="16">
        <v>218.4</v>
      </c>
      <c r="F3008" s="13" t="s">
        <v>133</v>
      </c>
    </row>
    <row r="3009" spans="1:6" ht="14.25" customHeight="1">
      <c r="A3009" s="13" t="s">
        <v>12917</v>
      </c>
      <c r="B3009" s="13" t="s">
        <v>12993</v>
      </c>
      <c r="C3009" s="14">
        <v>7</v>
      </c>
      <c r="D3009" s="15">
        <v>31.2</v>
      </c>
      <c r="E3009" s="16">
        <v>218.4</v>
      </c>
      <c r="F3009" s="13" t="s">
        <v>133</v>
      </c>
    </row>
    <row r="3010" spans="1:6" ht="14.25" customHeight="1">
      <c r="A3010" s="13" t="s">
        <v>12917</v>
      </c>
      <c r="B3010" s="13" t="s">
        <v>12993</v>
      </c>
      <c r="C3010" s="14">
        <v>7</v>
      </c>
      <c r="D3010" s="15">
        <v>31.2</v>
      </c>
      <c r="E3010" s="16">
        <v>218.4</v>
      </c>
      <c r="F3010" s="13" t="s">
        <v>133</v>
      </c>
    </row>
    <row r="3011" spans="1:6" ht="14.25" customHeight="1">
      <c r="A3011" s="13" t="s">
        <v>12917</v>
      </c>
      <c r="B3011" s="13" t="s">
        <v>12993</v>
      </c>
      <c r="C3011" s="14">
        <v>7</v>
      </c>
      <c r="D3011" s="15">
        <v>31.2</v>
      </c>
      <c r="E3011" s="16">
        <v>218.4</v>
      </c>
      <c r="F3011" s="13" t="s">
        <v>133</v>
      </c>
    </row>
    <row r="3012" spans="1:6" ht="14.25" customHeight="1">
      <c r="A3012" s="13" t="s">
        <v>12917</v>
      </c>
      <c r="B3012" s="13" t="s">
        <v>12993</v>
      </c>
      <c r="C3012" s="14">
        <v>7</v>
      </c>
      <c r="D3012" s="15">
        <v>31.2</v>
      </c>
      <c r="E3012" s="16">
        <v>218.4</v>
      </c>
      <c r="F3012" s="13" t="s">
        <v>133</v>
      </c>
    </row>
    <row r="3013" spans="1:6" ht="14.25" customHeight="1">
      <c r="A3013" s="13" t="s">
        <v>12917</v>
      </c>
      <c r="B3013" s="13" t="s">
        <v>12993</v>
      </c>
      <c r="C3013" s="14">
        <v>7</v>
      </c>
      <c r="D3013" s="15">
        <v>31.2</v>
      </c>
      <c r="E3013" s="16">
        <v>218.4</v>
      </c>
      <c r="F3013" s="13" t="s">
        <v>133</v>
      </c>
    </row>
    <row r="3014" spans="1:6" ht="14.25" customHeight="1">
      <c r="A3014" s="13" t="s">
        <v>12917</v>
      </c>
      <c r="B3014" s="13" t="s">
        <v>12993</v>
      </c>
      <c r="C3014" s="14">
        <v>153</v>
      </c>
      <c r="D3014" s="15">
        <v>31.2</v>
      </c>
      <c r="E3014" s="16">
        <v>4773.6000000000004</v>
      </c>
      <c r="F3014" s="13" t="s">
        <v>133</v>
      </c>
    </row>
    <row r="3015" spans="1:6" ht="14.25" customHeight="1">
      <c r="A3015" s="13" t="s">
        <v>12917</v>
      </c>
      <c r="B3015" s="13" t="s">
        <v>5028</v>
      </c>
      <c r="C3015" s="14">
        <v>242</v>
      </c>
      <c r="D3015" s="15">
        <v>31.2</v>
      </c>
      <c r="E3015" s="16">
        <v>7550.4</v>
      </c>
      <c r="F3015" s="13" t="s">
        <v>133</v>
      </c>
    </row>
    <row r="3016" spans="1:6" ht="14.25" customHeight="1">
      <c r="A3016" s="13" t="s">
        <v>12917</v>
      </c>
      <c r="B3016" s="13" t="s">
        <v>5247</v>
      </c>
      <c r="C3016" s="14">
        <v>170</v>
      </c>
      <c r="D3016" s="15">
        <v>31.195</v>
      </c>
      <c r="E3016" s="16">
        <v>5303.15</v>
      </c>
      <c r="F3016" s="13" t="s">
        <v>133</v>
      </c>
    </row>
    <row r="3017" spans="1:6" ht="14.25" customHeight="1">
      <c r="A3017" s="13" t="s">
        <v>12917</v>
      </c>
      <c r="B3017" s="13" t="s">
        <v>5247</v>
      </c>
      <c r="C3017" s="14">
        <v>220</v>
      </c>
      <c r="D3017" s="15">
        <v>31.195</v>
      </c>
      <c r="E3017" s="16">
        <v>6862.9</v>
      </c>
      <c r="F3017" s="13" t="s">
        <v>133</v>
      </c>
    </row>
    <row r="3018" spans="1:6" ht="14.25" customHeight="1">
      <c r="A3018" s="13" t="s">
        <v>12917</v>
      </c>
      <c r="B3018" s="13" t="s">
        <v>2037</v>
      </c>
      <c r="C3018" s="14">
        <v>239</v>
      </c>
      <c r="D3018" s="15">
        <v>31.2</v>
      </c>
      <c r="E3018" s="16">
        <v>7456.8</v>
      </c>
      <c r="F3018" s="13" t="s">
        <v>133</v>
      </c>
    </row>
    <row r="3019" spans="1:6" ht="14.25" customHeight="1">
      <c r="A3019" s="13" t="s">
        <v>12917</v>
      </c>
      <c r="B3019" s="13" t="s">
        <v>12994</v>
      </c>
      <c r="C3019" s="14">
        <v>21</v>
      </c>
      <c r="D3019" s="15">
        <v>31.2</v>
      </c>
      <c r="E3019" s="16">
        <v>655.20000000000005</v>
      </c>
      <c r="F3019" s="13" t="s">
        <v>133</v>
      </c>
    </row>
    <row r="3020" spans="1:6" ht="14.25" customHeight="1">
      <c r="A3020" s="13" t="s">
        <v>12917</v>
      </c>
      <c r="B3020" s="13" t="s">
        <v>12994</v>
      </c>
      <c r="C3020" s="14">
        <v>55</v>
      </c>
      <c r="D3020" s="15">
        <v>31.2</v>
      </c>
      <c r="E3020" s="16">
        <v>1716</v>
      </c>
      <c r="F3020" s="13" t="s">
        <v>133</v>
      </c>
    </row>
    <row r="3021" spans="1:6" ht="14.25" customHeight="1">
      <c r="A3021" s="13" t="s">
        <v>12917</v>
      </c>
      <c r="B3021" s="13" t="s">
        <v>12994</v>
      </c>
      <c r="C3021" s="14">
        <v>117</v>
      </c>
      <c r="D3021" s="15">
        <v>31.2</v>
      </c>
      <c r="E3021" s="16">
        <v>3650.4</v>
      </c>
      <c r="F3021" s="13" t="s">
        <v>133</v>
      </c>
    </row>
    <row r="3022" spans="1:6" ht="14.25" customHeight="1">
      <c r="A3022" s="13" t="s">
        <v>12917</v>
      </c>
      <c r="B3022" s="13" t="s">
        <v>264</v>
      </c>
      <c r="C3022" s="14">
        <v>192</v>
      </c>
      <c r="D3022" s="15">
        <v>31.2</v>
      </c>
      <c r="E3022" s="16">
        <v>5990.4</v>
      </c>
      <c r="F3022" s="13" t="s">
        <v>133</v>
      </c>
    </row>
    <row r="3023" spans="1:6" ht="14.25" customHeight="1">
      <c r="A3023" s="13" t="s">
        <v>12917</v>
      </c>
      <c r="B3023" s="13" t="s">
        <v>12995</v>
      </c>
      <c r="C3023" s="14">
        <v>114</v>
      </c>
      <c r="D3023" s="15">
        <v>31.2</v>
      </c>
      <c r="E3023" s="16">
        <v>3556.8</v>
      </c>
      <c r="F3023" s="13" t="s">
        <v>133</v>
      </c>
    </row>
    <row r="3024" spans="1:6" ht="14.25" customHeight="1">
      <c r="A3024" s="13" t="s">
        <v>12917</v>
      </c>
      <c r="B3024" s="13" t="s">
        <v>12995</v>
      </c>
      <c r="C3024" s="14">
        <v>337</v>
      </c>
      <c r="D3024" s="15">
        <v>31.2</v>
      </c>
      <c r="E3024" s="16">
        <v>10514.4</v>
      </c>
      <c r="F3024" s="13" t="s">
        <v>133</v>
      </c>
    </row>
    <row r="3025" spans="1:6" ht="14.25" customHeight="1">
      <c r="A3025" s="13" t="s">
        <v>12917</v>
      </c>
      <c r="B3025" s="13" t="s">
        <v>12996</v>
      </c>
      <c r="C3025" s="14">
        <v>122</v>
      </c>
      <c r="D3025" s="15">
        <v>31.204999999999998</v>
      </c>
      <c r="E3025" s="16">
        <v>3807.01</v>
      </c>
      <c r="F3025" s="13" t="s">
        <v>133</v>
      </c>
    </row>
    <row r="3026" spans="1:6" ht="14.25" customHeight="1">
      <c r="A3026" s="13" t="s">
        <v>12917</v>
      </c>
      <c r="B3026" s="13" t="s">
        <v>12996</v>
      </c>
      <c r="C3026" s="14">
        <v>238</v>
      </c>
      <c r="D3026" s="15">
        <v>31.204999999999998</v>
      </c>
      <c r="E3026" s="16">
        <v>7426.79</v>
      </c>
      <c r="F3026" s="13" t="s">
        <v>133</v>
      </c>
    </row>
    <row r="3027" spans="1:6" ht="14.25" customHeight="1">
      <c r="A3027" s="13" t="s">
        <v>12917</v>
      </c>
      <c r="B3027" s="13" t="s">
        <v>12997</v>
      </c>
      <c r="C3027" s="14">
        <v>79</v>
      </c>
      <c r="D3027" s="15">
        <v>31.204999999999998</v>
      </c>
      <c r="E3027" s="16">
        <v>2465.1950000000002</v>
      </c>
      <c r="F3027" s="13" t="s">
        <v>133</v>
      </c>
    </row>
    <row r="3028" spans="1:6" ht="14.25" customHeight="1">
      <c r="A3028" s="13" t="s">
        <v>12917</v>
      </c>
      <c r="B3028" s="13" t="s">
        <v>12997</v>
      </c>
      <c r="C3028" s="14">
        <v>114</v>
      </c>
      <c r="D3028" s="15">
        <v>31.204999999999998</v>
      </c>
      <c r="E3028" s="16">
        <v>3557.37</v>
      </c>
      <c r="F3028" s="13" t="s">
        <v>133</v>
      </c>
    </row>
    <row r="3029" spans="1:6" ht="14.25" customHeight="1">
      <c r="A3029" s="13" t="s">
        <v>12917</v>
      </c>
      <c r="B3029" s="13" t="s">
        <v>12998</v>
      </c>
      <c r="C3029" s="14">
        <v>67</v>
      </c>
      <c r="D3029" s="15">
        <v>31.204999999999998</v>
      </c>
      <c r="E3029" s="16">
        <v>2090.7350000000001</v>
      </c>
      <c r="F3029" s="13" t="s">
        <v>133</v>
      </c>
    </row>
    <row r="3030" spans="1:6" ht="14.25" customHeight="1">
      <c r="A3030" s="13" t="s">
        <v>12917</v>
      </c>
      <c r="B3030" s="13" t="s">
        <v>12998</v>
      </c>
      <c r="C3030" s="14">
        <v>122</v>
      </c>
      <c r="D3030" s="15">
        <v>31.204999999999998</v>
      </c>
      <c r="E3030" s="16">
        <v>3807.01</v>
      </c>
      <c r="F3030" s="13" t="s">
        <v>133</v>
      </c>
    </row>
    <row r="3031" spans="1:6" ht="14.25" customHeight="1">
      <c r="A3031" s="13" t="s">
        <v>12917</v>
      </c>
      <c r="B3031" s="13" t="s">
        <v>12357</v>
      </c>
      <c r="C3031" s="14">
        <v>231</v>
      </c>
      <c r="D3031" s="15">
        <v>31.22</v>
      </c>
      <c r="E3031" s="16">
        <v>7211.82</v>
      </c>
      <c r="F3031" s="13" t="s">
        <v>133</v>
      </c>
    </row>
    <row r="3032" spans="1:6" ht="14.25" customHeight="1">
      <c r="A3032" s="13" t="s">
        <v>12917</v>
      </c>
      <c r="B3032" s="13" t="s">
        <v>12999</v>
      </c>
      <c r="C3032" s="14">
        <v>14</v>
      </c>
      <c r="D3032" s="15">
        <v>31.21</v>
      </c>
      <c r="E3032" s="16">
        <v>436.94</v>
      </c>
      <c r="F3032" s="13" t="s">
        <v>133</v>
      </c>
    </row>
    <row r="3033" spans="1:6" ht="14.25" customHeight="1">
      <c r="A3033" s="13" t="s">
        <v>12917</v>
      </c>
      <c r="B3033" s="13" t="s">
        <v>12999</v>
      </c>
      <c r="C3033" s="14">
        <v>73</v>
      </c>
      <c r="D3033" s="15">
        <v>31.21</v>
      </c>
      <c r="E3033" s="16">
        <v>2278.33</v>
      </c>
      <c r="F3033" s="13" t="s">
        <v>133</v>
      </c>
    </row>
    <row r="3034" spans="1:6" ht="14.25" customHeight="1">
      <c r="A3034" s="13" t="s">
        <v>12917</v>
      </c>
      <c r="B3034" s="13" t="s">
        <v>12999</v>
      </c>
      <c r="C3034" s="14">
        <v>180</v>
      </c>
      <c r="D3034" s="15">
        <v>31.21</v>
      </c>
      <c r="E3034" s="16">
        <v>5617.8</v>
      </c>
      <c r="F3034" s="13" t="s">
        <v>133</v>
      </c>
    </row>
    <row r="3035" spans="1:6" ht="14.25" customHeight="1">
      <c r="A3035" s="13" t="s">
        <v>12917</v>
      </c>
      <c r="B3035" s="13" t="s">
        <v>12999</v>
      </c>
      <c r="C3035" s="14">
        <v>666</v>
      </c>
      <c r="D3035" s="15">
        <v>31.21</v>
      </c>
      <c r="E3035" s="16">
        <v>20785.86</v>
      </c>
      <c r="F3035" s="13" t="s">
        <v>133</v>
      </c>
    </row>
    <row r="3036" spans="1:6" ht="14.25" customHeight="1">
      <c r="A3036" s="13" t="s">
        <v>12917</v>
      </c>
      <c r="B3036" s="13" t="s">
        <v>5832</v>
      </c>
      <c r="C3036" s="14">
        <v>109</v>
      </c>
      <c r="D3036" s="15">
        <v>31.225000000000001</v>
      </c>
      <c r="E3036" s="16">
        <v>3403.5250000000001</v>
      </c>
      <c r="F3036" s="13" t="s">
        <v>133</v>
      </c>
    </row>
    <row r="3037" spans="1:6" ht="14.25" customHeight="1">
      <c r="A3037" s="13" t="s">
        <v>12917</v>
      </c>
      <c r="B3037" s="13" t="s">
        <v>5832</v>
      </c>
      <c r="C3037" s="14">
        <v>393</v>
      </c>
      <c r="D3037" s="15">
        <v>31.225000000000001</v>
      </c>
      <c r="E3037" s="16">
        <v>12271.424999999999</v>
      </c>
      <c r="F3037" s="13" t="s">
        <v>133</v>
      </c>
    </row>
    <row r="3038" spans="1:6" ht="14.25" customHeight="1">
      <c r="A3038" s="13" t="s">
        <v>12917</v>
      </c>
      <c r="B3038" s="13" t="s">
        <v>5832</v>
      </c>
      <c r="C3038" s="14">
        <v>100</v>
      </c>
      <c r="D3038" s="15">
        <v>31.23</v>
      </c>
      <c r="E3038" s="16">
        <v>3123</v>
      </c>
      <c r="F3038" s="13" t="s">
        <v>133</v>
      </c>
    </row>
    <row r="3039" spans="1:6" ht="14.25" customHeight="1">
      <c r="A3039" s="13" t="s">
        <v>12917</v>
      </c>
      <c r="B3039" s="13" t="s">
        <v>5832</v>
      </c>
      <c r="C3039" s="14">
        <v>379</v>
      </c>
      <c r="D3039" s="15">
        <v>31.23</v>
      </c>
      <c r="E3039" s="16">
        <v>11836.17</v>
      </c>
      <c r="F3039" s="13" t="s">
        <v>133</v>
      </c>
    </row>
    <row r="3040" spans="1:6" ht="14.25" customHeight="1">
      <c r="A3040" s="13" t="s">
        <v>12917</v>
      </c>
      <c r="B3040" s="13" t="s">
        <v>13000</v>
      </c>
      <c r="C3040" s="14">
        <v>244</v>
      </c>
      <c r="D3040" s="15">
        <v>31.225000000000001</v>
      </c>
      <c r="E3040" s="16">
        <v>7618.9</v>
      </c>
      <c r="F3040" s="13" t="s">
        <v>133</v>
      </c>
    </row>
    <row r="3041" spans="1:6" ht="14.25" customHeight="1">
      <c r="A3041" s="13" t="s">
        <v>12917</v>
      </c>
      <c r="B3041" s="13" t="s">
        <v>13001</v>
      </c>
      <c r="C3041" s="14">
        <v>207</v>
      </c>
      <c r="D3041" s="15">
        <v>31.22</v>
      </c>
      <c r="E3041" s="16">
        <v>6462.54</v>
      </c>
      <c r="F3041" s="13" t="s">
        <v>133</v>
      </c>
    </row>
    <row r="3042" spans="1:6" ht="14.25" customHeight="1">
      <c r="A3042" s="13" t="s">
        <v>12917</v>
      </c>
      <c r="B3042" s="13" t="s">
        <v>13002</v>
      </c>
      <c r="C3042" s="14">
        <v>144</v>
      </c>
      <c r="D3042" s="15">
        <v>31.21</v>
      </c>
      <c r="E3042" s="16">
        <v>4494.24</v>
      </c>
      <c r="F3042" s="13" t="s">
        <v>133</v>
      </c>
    </row>
    <row r="3043" spans="1:6" ht="14.25" customHeight="1">
      <c r="A3043" s="13" t="s">
        <v>12917</v>
      </c>
      <c r="B3043" s="13" t="s">
        <v>13002</v>
      </c>
      <c r="C3043" s="14">
        <v>206</v>
      </c>
      <c r="D3043" s="15">
        <v>31.21</v>
      </c>
      <c r="E3043" s="16">
        <v>6429.26</v>
      </c>
      <c r="F3043" s="13" t="s">
        <v>133</v>
      </c>
    </row>
    <row r="3044" spans="1:6" ht="14.25" customHeight="1">
      <c r="A3044" s="13" t="s">
        <v>12917</v>
      </c>
      <c r="B3044" s="13" t="s">
        <v>13002</v>
      </c>
      <c r="C3044" s="14">
        <v>38</v>
      </c>
      <c r="D3044" s="15">
        <v>31.215</v>
      </c>
      <c r="E3044" s="16">
        <v>1186.17</v>
      </c>
      <c r="F3044" s="13" t="s">
        <v>133</v>
      </c>
    </row>
    <row r="3045" spans="1:6" ht="14.25" customHeight="1">
      <c r="A3045" s="13" t="s">
        <v>12917</v>
      </c>
      <c r="B3045" s="13" t="s">
        <v>13002</v>
      </c>
      <c r="C3045" s="14">
        <v>200</v>
      </c>
      <c r="D3045" s="15">
        <v>31.215</v>
      </c>
      <c r="E3045" s="16">
        <v>6243</v>
      </c>
      <c r="F3045" s="13" t="s">
        <v>133</v>
      </c>
    </row>
    <row r="3046" spans="1:6" ht="14.25" customHeight="1">
      <c r="A3046" s="13" t="s">
        <v>12917</v>
      </c>
      <c r="B3046" s="13" t="s">
        <v>13003</v>
      </c>
      <c r="C3046" s="14">
        <v>200</v>
      </c>
      <c r="D3046" s="15">
        <v>31.22</v>
      </c>
      <c r="E3046" s="16">
        <v>6244</v>
      </c>
      <c r="F3046" s="13" t="s">
        <v>133</v>
      </c>
    </row>
    <row r="3047" spans="1:6" ht="14.25" customHeight="1">
      <c r="A3047" s="13" t="s">
        <v>12917</v>
      </c>
      <c r="B3047" s="13" t="s">
        <v>13004</v>
      </c>
      <c r="C3047" s="14">
        <v>189</v>
      </c>
      <c r="D3047" s="15">
        <v>31.22</v>
      </c>
      <c r="E3047" s="16">
        <v>5900.58</v>
      </c>
      <c r="F3047" s="13" t="s">
        <v>133</v>
      </c>
    </row>
    <row r="3048" spans="1:6" ht="14.25" customHeight="1">
      <c r="A3048" s="13" t="s">
        <v>12917</v>
      </c>
      <c r="B3048" s="13" t="s">
        <v>13005</v>
      </c>
      <c r="C3048" s="14">
        <v>567</v>
      </c>
      <c r="D3048" s="15">
        <v>31.22</v>
      </c>
      <c r="E3048" s="16">
        <v>17701.740000000002</v>
      </c>
      <c r="F3048" s="13" t="s">
        <v>133</v>
      </c>
    </row>
    <row r="3049" spans="1:6" ht="14.25" customHeight="1">
      <c r="A3049" s="13" t="s">
        <v>12917</v>
      </c>
      <c r="B3049" s="13" t="s">
        <v>9429</v>
      </c>
      <c r="C3049" s="14">
        <v>44</v>
      </c>
      <c r="D3049" s="15">
        <v>31.22</v>
      </c>
      <c r="E3049" s="16">
        <v>1373.68</v>
      </c>
      <c r="F3049" s="13" t="s">
        <v>133</v>
      </c>
    </row>
    <row r="3050" spans="1:6" ht="14.25" customHeight="1">
      <c r="A3050" s="13" t="s">
        <v>12917</v>
      </c>
      <c r="B3050" s="13" t="s">
        <v>9429</v>
      </c>
      <c r="C3050" s="14">
        <v>292</v>
      </c>
      <c r="D3050" s="15">
        <v>31.22</v>
      </c>
      <c r="E3050" s="16">
        <v>9116.24</v>
      </c>
      <c r="F3050" s="13" t="s">
        <v>133</v>
      </c>
    </row>
    <row r="3051" spans="1:6" ht="14.25" customHeight="1">
      <c r="A3051" s="13" t="s">
        <v>12917</v>
      </c>
      <c r="B3051" s="13" t="s">
        <v>9429</v>
      </c>
      <c r="C3051" s="14">
        <v>324</v>
      </c>
      <c r="D3051" s="15">
        <v>31.22</v>
      </c>
      <c r="E3051" s="16">
        <v>10115.280000000001</v>
      </c>
      <c r="F3051" s="13" t="s">
        <v>133</v>
      </c>
    </row>
    <row r="3052" spans="1:6" ht="14.25" customHeight="1">
      <c r="A3052" s="13" t="s">
        <v>12917</v>
      </c>
      <c r="B3052" s="13" t="s">
        <v>9429</v>
      </c>
      <c r="C3052" s="14">
        <v>379</v>
      </c>
      <c r="D3052" s="15">
        <v>31.22</v>
      </c>
      <c r="E3052" s="16">
        <v>11832.38</v>
      </c>
      <c r="F3052" s="13" t="s">
        <v>133</v>
      </c>
    </row>
    <row r="3053" spans="1:6" ht="14.25" customHeight="1">
      <c r="A3053" s="13" t="s">
        <v>12917</v>
      </c>
      <c r="B3053" s="13" t="s">
        <v>5139</v>
      </c>
      <c r="C3053" s="14">
        <v>217</v>
      </c>
      <c r="D3053" s="15">
        <v>31.23</v>
      </c>
      <c r="E3053" s="16">
        <v>6776.91</v>
      </c>
      <c r="F3053" s="13" t="s">
        <v>133</v>
      </c>
    </row>
    <row r="3054" spans="1:6" ht="14.25" customHeight="1">
      <c r="A3054" s="13" t="s">
        <v>12917</v>
      </c>
      <c r="B3054" s="13" t="s">
        <v>13006</v>
      </c>
      <c r="C3054" s="14">
        <v>3</v>
      </c>
      <c r="D3054" s="15">
        <v>31.225000000000001</v>
      </c>
      <c r="E3054" s="16">
        <v>93.674999999999997</v>
      </c>
      <c r="F3054" s="13" t="s">
        <v>133</v>
      </c>
    </row>
    <row r="3055" spans="1:6" ht="14.25" customHeight="1">
      <c r="A3055" s="13" t="s">
        <v>12917</v>
      </c>
      <c r="B3055" s="13" t="s">
        <v>13006</v>
      </c>
      <c r="C3055" s="14">
        <v>189</v>
      </c>
      <c r="D3055" s="15">
        <v>31.225000000000001</v>
      </c>
      <c r="E3055" s="16">
        <v>5901.5249999999996</v>
      </c>
      <c r="F3055" s="13" t="s">
        <v>133</v>
      </c>
    </row>
    <row r="3056" spans="1:6" ht="14.25" customHeight="1">
      <c r="A3056" s="13" t="s">
        <v>12917</v>
      </c>
      <c r="B3056" s="13" t="s">
        <v>9112</v>
      </c>
      <c r="C3056" s="14">
        <v>200</v>
      </c>
      <c r="D3056" s="15">
        <v>31.22</v>
      </c>
      <c r="E3056" s="16">
        <v>6244</v>
      </c>
      <c r="F3056" s="13" t="s">
        <v>133</v>
      </c>
    </row>
    <row r="3057" spans="1:6" ht="14.25" customHeight="1">
      <c r="A3057" s="13" t="s">
        <v>12917</v>
      </c>
      <c r="B3057" s="13" t="s">
        <v>9112</v>
      </c>
      <c r="C3057" s="14">
        <v>327</v>
      </c>
      <c r="D3057" s="15">
        <v>31.22</v>
      </c>
      <c r="E3057" s="16">
        <v>10208.94</v>
      </c>
      <c r="F3057" s="13" t="s">
        <v>133</v>
      </c>
    </row>
    <row r="3058" spans="1:6" ht="14.25" customHeight="1">
      <c r="A3058" s="13" t="s">
        <v>12917</v>
      </c>
      <c r="B3058" s="13" t="s">
        <v>13007</v>
      </c>
      <c r="C3058" s="14">
        <v>506</v>
      </c>
      <c r="D3058" s="15">
        <v>31.22</v>
      </c>
      <c r="E3058" s="16">
        <v>15797.32</v>
      </c>
      <c r="F3058" s="13" t="s">
        <v>133</v>
      </c>
    </row>
    <row r="3059" spans="1:6" ht="14.25" customHeight="1">
      <c r="A3059" s="13" t="s">
        <v>12917</v>
      </c>
      <c r="B3059" s="13" t="s">
        <v>6041</v>
      </c>
      <c r="C3059" s="14">
        <v>113</v>
      </c>
      <c r="D3059" s="15">
        <v>31.215</v>
      </c>
      <c r="E3059" s="16">
        <v>3527.2950000000001</v>
      </c>
      <c r="F3059" s="13" t="s">
        <v>133</v>
      </c>
    </row>
    <row r="3060" spans="1:6" ht="14.25" customHeight="1">
      <c r="A3060" s="13" t="s">
        <v>12917</v>
      </c>
      <c r="B3060" s="13" t="s">
        <v>9430</v>
      </c>
      <c r="C3060" s="14">
        <v>392</v>
      </c>
      <c r="D3060" s="15">
        <v>31.21</v>
      </c>
      <c r="E3060" s="16">
        <v>12234.32</v>
      </c>
      <c r="F3060" s="13" t="s">
        <v>133</v>
      </c>
    </row>
    <row r="3061" spans="1:6" ht="14.25" customHeight="1">
      <c r="A3061" s="13" t="s">
        <v>12917</v>
      </c>
      <c r="B3061" s="13" t="s">
        <v>10997</v>
      </c>
      <c r="C3061" s="14">
        <v>200</v>
      </c>
      <c r="D3061" s="15">
        <v>31.215</v>
      </c>
      <c r="E3061" s="16">
        <v>6243</v>
      </c>
      <c r="F3061" s="13" t="s">
        <v>133</v>
      </c>
    </row>
    <row r="3062" spans="1:6" ht="14.25" customHeight="1">
      <c r="A3062" s="13" t="s">
        <v>12917</v>
      </c>
      <c r="B3062" s="13" t="s">
        <v>10997</v>
      </c>
      <c r="C3062" s="14">
        <v>347</v>
      </c>
      <c r="D3062" s="15">
        <v>31.215</v>
      </c>
      <c r="E3062" s="16">
        <v>10831.605</v>
      </c>
      <c r="F3062" s="13" t="s">
        <v>133</v>
      </c>
    </row>
    <row r="3063" spans="1:6" ht="14.25" customHeight="1">
      <c r="A3063" s="13" t="s">
        <v>12917</v>
      </c>
      <c r="B3063" s="13" t="s">
        <v>13008</v>
      </c>
      <c r="C3063" s="14">
        <v>97</v>
      </c>
      <c r="D3063" s="15">
        <v>31.215</v>
      </c>
      <c r="E3063" s="16">
        <v>3027.855</v>
      </c>
      <c r="F3063" s="13" t="s">
        <v>133</v>
      </c>
    </row>
    <row r="3064" spans="1:6" ht="14.25" customHeight="1">
      <c r="A3064" s="13" t="s">
        <v>12917</v>
      </c>
      <c r="B3064" s="13" t="s">
        <v>13008</v>
      </c>
      <c r="C3064" s="14">
        <v>200</v>
      </c>
      <c r="D3064" s="15">
        <v>31.215</v>
      </c>
      <c r="E3064" s="16">
        <v>6243</v>
      </c>
      <c r="F3064" s="13" t="s">
        <v>133</v>
      </c>
    </row>
    <row r="3065" spans="1:6" ht="14.25" customHeight="1">
      <c r="A3065" s="13" t="s">
        <v>12917</v>
      </c>
      <c r="B3065" s="13" t="s">
        <v>8228</v>
      </c>
      <c r="C3065" s="14">
        <v>3</v>
      </c>
      <c r="D3065" s="15">
        <v>31.21</v>
      </c>
      <c r="E3065" s="16">
        <v>93.63</v>
      </c>
      <c r="F3065" s="13" t="s">
        <v>133</v>
      </c>
    </row>
    <row r="3066" spans="1:6" ht="14.25" customHeight="1">
      <c r="A3066" s="13" t="s">
        <v>12917</v>
      </c>
      <c r="B3066" s="13" t="s">
        <v>8228</v>
      </c>
      <c r="C3066" s="14">
        <v>14</v>
      </c>
      <c r="D3066" s="15">
        <v>31.21</v>
      </c>
      <c r="E3066" s="16">
        <v>436.94</v>
      </c>
      <c r="F3066" s="13" t="s">
        <v>133</v>
      </c>
    </row>
    <row r="3067" spans="1:6" ht="14.25" customHeight="1">
      <c r="A3067" s="13" t="s">
        <v>12917</v>
      </c>
      <c r="B3067" s="13" t="s">
        <v>8228</v>
      </c>
      <c r="C3067" s="14">
        <v>118</v>
      </c>
      <c r="D3067" s="15">
        <v>31.21</v>
      </c>
      <c r="E3067" s="16">
        <v>3682.78</v>
      </c>
      <c r="F3067" s="13" t="s">
        <v>133</v>
      </c>
    </row>
    <row r="3068" spans="1:6" ht="14.25" customHeight="1">
      <c r="A3068" s="13" t="s">
        <v>12917</v>
      </c>
      <c r="B3068" s="13" t="s">
        <v>13009</v>
      </c>
      <c r="C3068" s="14">
        <v>200</v>
      </c>
      <c r="D3068" s="15">
        <v>31.225000000000001</v>
      </c>
      <c r="E3068" s="16">
        <v>6245</v>
      </c>
      <c r="F3068" s="13" t="s">
        <v>133</v>
      </c>
    </row>
    <row r="3069" spans="1:6" ht="14.25" customHeight="1">
      <c r="A3069" s="13" t="s">
        <v>12917</v>
      </c>
      <c r="B3069" s="13" t="s">
        <v>13009</v>
      </c>
      <c r="C3069" s="14">
        <v>226</v>
      </c>
      <c r="D3069" s="15">
        <v>31.225000000000001</v>
      </c>
      <c r="E3069" s="16">
        <v>7056.85</v>
      </c>
      <c r="F3069" s="13" t="s">
        <v>133</v>
      </c>
    </row>
    <row r="3070" spans="1:6" ht="14.25" customHeight="1">
      <c r="A3070" s="13" t="s">
        <v>12917</v>
      </c>
      <c r="B3070" s="13" t="s">
        <v>13010</v>
      </c>
      <c r="C3070" s="14">
        <v>322</v>
      </c>
      <c r="D3070" s="15">
        <v>31.23</v>
      </c>
      <c r="E3070" s="16">
        <v>10056.06</v>
      </c>
      <c r="F3070" s="13" t="s">
        <v>133</v>
      </c>
    </row>
    <row r="3071" spans="1:6" ht="14.25" customHeight="1">
      <c r="A3071" s="13" t="s">
        <v>12917</v>
      </c>
      <c r="B3071" s="13" t="s">
        <v>7310</v>
      </c>
      <c r="C3071" s="14">
        <v>202</v>
      </c>
      <c r="D3071" s="15">
        <v>31.225000000000001</v>
      </c>
      <c r="E3071" s="16">
        <v>6307.45</v>
      </c>
      <c r="F3071" s="13" t="s">
        <v>133</v>
      </c>
    </row>
    <row r="3072" spans="1:6" ht="14.25" customHeight="1">
      <c r="A3072" s="13" t="s">
        <v>12917</v>
      </c>
      <c r="B3072" s="13" t="s">
        <v>7310</v>
      </c>
      <c r="C3072" s="14">
        <v>206</v>
      </c>
      <c r="D3072" s="15">
        <v>31.225000000000001</v>
      </c>
      <c r="E3072" s="16">
        <v>6432.35</v>
      </c>
      <c r="F3072" s="13" t="s">
        <v>133</v>
      </c>
    </row>
    <row r="3073" spans="1:6" ht="14.25" customHeight="1">
      <c r="A3073" s="13" t="s">
        <v>12917</v>
      </c>
      <c r="B3073" s="13" t="s">
        <v>7310</v>
      </c>
      <c r="C3073" s="14">
        <v>429</v>
      </c>
      <c r="D3073" s="15">
        <v>31.225000000000001</v>
      </c>
      <c r="E3073" s="16">
        <v>13395.525</v>
      </c>
      <c r="F3073" s="13" t="s">
        <v>133</v>
      </c>
    </row>
    <row r="3074" spans="1:6" ht="14.25" customHeight="1">
      <c r="A3074" s="13" t="s">
        <v>12917</v>
      </c>
      <c r="B3074" s="13" t="s">
        <v>13011</v>
      </c>
      <c r="C3074" s="14">
        <v>31</v>
      </c>
      <c r="D3074" s="15">
        <v>31.225000000000001</v>
      </c>
      <c r="E3074" s="16">
        <v>967.97500000000002</v>
      </c>
      <c r="F3074" s="13" t="s">
        <v>133</v>
      </c>
    </row>
    <row r="3075" spans="1:6" ht="14.25" customHeight="1">
      <c r="A3075" s="13" t="s">
        <v>12917</v>
      </c>
      <c r="B3075" s="13" t="s">
        <v>13011</v>
      </c>
      <c r="C3075" s="14">
        <v>180</v>
      </c>
      <c r="D3075" s="15">
        <v>31.225000000000001</v>
      </c>
      <c r="E3075" s="16">
        <v>5620.5</v>
      </c>
      <c r="F3075" s="13" t="s">
        <v>133</v>
      </c>
    </row>
    <row r="3076" spans="1:6" ht="14.25" customHeight="1">
      <c r="A3076" s="13" t="s">
        <v>12917</v>
      </c>
      <c r="B3076" s="13" t="s">
        <v>13012</v>
      </c>
      <c r="C3076" s="14">
        <v>366</v>
      </c>
      <c r="D3076" s="15">
        <v>31.225000000000001</v>
      </c>
      <c r="E3076" s="16">
        <v>11428.35</v>
      </c>
      <c r="F3076" s="13" t="s">
        <v>133</v>
      </c>
    </row>
    <row r="3077" spans="1:6" ht="14.25" customHeight="1">
      <c r="A3077" s="13" t="s">
        <v>12917</v>
      </c>
      <c r="B3077" s="13" t="s">
        <v>13013</v>
      </c>
      <c r="C3077" s="14">
        <v>200</v>
      </c>
      <c r="D3077" s="15">
        <v>31.225000000000001</v>
      </c>
      <c r="E3077" s="16">
        <v>6245</v>
      </c>
      <c r="F3077" s="13" t="s">
        <v>133</v>
      </c>
    </row>
    <row r="3078" spans="1:6" ht="14.25" customHeight="1">
      <c r="A3078" s="13" t="s">
        <v>12917</v>
      </c>
      <c r="B3078" s="13" t="s">
        <v>13014</v>
      </c>
      <c r="C3078" s="14">
        <v>136</v>
      </c>
      <c r="D3078" s="15">
        <v>31.225000000000001</v>
      </c>
      <c r="E3078" s="16">
        <v>4246.6000000000004</v>
      </c>
      <c r="F3078" s="13" t="s">
        <v>133</v>
      </c>
    </row>
    <row r="3079" spans="1:6" ht="14.25" customHeight="1">
      <c r="A3079" s="13" t="s">
        <v>12917</v>
      </c>
      <c r="B3079" s="13" t="s">
        <v>13014</v>
      </c>
      <c r="C3079" s="14">
        <v>360</v>
      </c>
      <c r="D3079" s="15">
        <v>31.225000000000001</v>
      </c>
      <c r="E3079" s="16">
        <v>11241</v>
      </c>
      <c r="F3079" s="13" t="s">
        <v>133</v>
      </c>
    </row>
    <row r="3080" spans="1:6" ht="14.25" customHeight="1">
      <c r="A3080" s="13" t="s">
        <v>12917</v>
      </c>
      <c r="B3080" s="13" t="s">
        <v>13015</v>
      </c>
      <c r="C3080" s="14">
        <v>287</v>
      </c>
      <c r="D3080" s="15">
        <v>31.234999999999999</v>
      </c>
      <c r="E3080" s="16">
        <v>8964.4449999999997</v>
      </c>
      <c r="F3080" s="13" t="s">
        <v>133</v>
      </c>
    </row>
    <row r="3081" spans="1:6" ht="14.25" customHeight="1">
      <c r="A3081" s="13" t="s">
        <v>12917</v>
      </c>
      <c r="B3081" s="13" t="s">
        <v>5740</v>
      </c>
      <c r="C3081" s="14">
        <v>26</v>
      </c>
      <c r="D3081" s="15">
        <v>31.234999999999999</v>
      </c>
      <c r="E3081" s="16">
        <v>812.11</v>
      </c>
      <c r="F3081" s="13" t="s">
        <v>133</v>
      </c>
    </row>
    <row r="3082" spans="1:6" ht="14.25" customHeight="1">
      <c r="A3082" s="13" t="s">
        <v>12917</v>
      </c>
      <c r="B3082" s="13" t="s">
        <v>5740</v>
      </c>
      <c r="C3082" s="14">
        <v>316</v>
      </c>
      <c r="D3082" s="15">
        <v>31.234999999999999</v>
      </c>
      <c r="E3082" s="16">
        <v>9870.26</v>
      </c>
      <c r="F3082" s="13" t="s">
        <v>133</v>
      </c>
    </row>
    <row r="3083" spans="1:6" ht="14.25" customHeight="1">
      <c r="A3083" s="13" t="s">
        <v>12917</v>
      </c>
      <c r="B3083" s="13" t="s">
        <v>13016</v>
      </c>
      <c r="C3083" s="14">
        <v>13</v>
      </c>
      <c r="D3083" s="15">
        <v>31.23</v>
      </c>
      <c r="E3083" s="16">
        <v>405.99</v>
      </c>
      <c r="F3083" s="13" t="s">
        <v>133</v>
      </c>
    </row>
    <row r="3084" spans="1:6" ht="14.25" customHeight="1">
      <c r="A3084" s="13" t="s">
        <v>12917</v>
      </c>
      <c r="B3084" s="13" t="s">
        <v>13016</v>
      </c>
      <c r="C3084" s="14">
        <v>200</v>
      </c>
      <c r="D3084" s="15">
        <v>31.23</v>
      </c>
      <c r="E3084" s="16">
        <v>6246</v>
      </c>
      <c r="F3084" s="13" t="s">
        <v>133</v>
      </c>
    </row>
    <row r="3085" spans="1:6" ht="14.25" customHeight="1">
      <c r="A3085" s="13" t="s">
        <v>12917</v>
      </c>
      <c r="B3085" s="13" t="s">
        <v>13017</v>
      </c>
      <c r="C3085" s="14">
        <v>414</v>
      </c>
      <c r="D3085" s="15">
        <v>31.225000000000001</v>
      </c>
      <c r="E3085" s="16">
        <v>12927.15</v>
      </c>
      <c r="F3085" s="13" t="s">
        <v>133</v>
      </c>
    </row>
    <row r="3086" spans="1:6" ht="14.25" customHeight="1">
      <c r="A3086" s="13" t="s">
        <v>12917</v>
      </c>
      <c r="B3086" s="13" t="s">
        <v>467</v>
      </c>
      <c r="C3086" s="14">
        <v>85</v>
      </c>
      <c r="D3086" s="15">
        <v>31.22</v>
      </c>
      <c r="E3086" s="16">
        <v>2653.7</v>
      </c>
      <c r="F3086" s="13" t="s">
        <v>133</v>
      </c>
    </row>
    <row r="3087" spans="1:6" ht="14.25" customHeight="1">
      <c r="A3087" s="13" t="s">
        <v>12917</v>
      </c>
      <c r="B3087" s="13" t="s">
        <v>467</v>
      </c>
      <c r="C3087" s="14">
        <v>180</v>
      </c>
      <c r="D3087" s="15">
        <v>31.22</v>
      </c>
      <c r="E3087" s="16">
        <v>5619.6</v>
      </c>
      <c r="F3087" s="13" t="s">
        <v>133</v>
      </c>
    </row>
    <row r="3088" spans="1:6" ht="14.25" customHeight="1">
      <c r="A3088" s="13" t="s">
        <v>12917</v>
      </c>
      <c r="B3088" s="13" t="s">
        <v>467</v>
      </c>
      <c r="C3088" s="14">
        <v>230</v>
      </c>
      <c r="D3088" s="15">
        <v>31.22</v>
      </c>
      <c r="E3088" s="16">
        <v>7180.6</v>
      </c>
      <c r="F3088" s="13" t="s">
        <v>133</v>
      </c>
    </row>
    <row r="3089" spans="1:6" ht="14.25" customHeight="1">
      <c r="A3089" s="13" t="s">
        <v>12917</v>
      </c>
      <c r="B3089" s="13" t="s">
        <v>3890</v>
      </c>
      <c r="C3089" s="14">
        <v>154</v>
      </c>
      <c r="D3089" s="15">
        <v>31.225000000000001</v>
      </c>
      <c r="E3089" s="16">
        <v>4808.6499999999996</v>
      </c>
      <c r="F3089" s="13" t="s">
        <v>133</v>
      </c>
    </row>
    <row r="3090" spans="1:6" ht="14.25" customHeight="1">
      <c r="A3090" s="13" t="s">
        <v>12917</v>
      </c>
      <c r="B3090" s="13" t="s">
        <v>3890</v>
      </c>
      <c r="C3090" s="14">
        <v>200</v>
      </c>
      <c r="D3090" s="15">
        <v>31.225000000000001</v>
      </c>
      <c r="E3090" s="16">
        <v>6245</v>
      </c>
      <c r="F3090" s="13" t="s">
        <v>133</v>
      </c>
    </row>
    <row r="3091" spans="1:6" ht="14.25" customHeight="1">
      <c r="A3091" s="13" t="s">
        <v>12917</v>
      </c>
      <c r="B3091" s="13" t="s">
        <v>2049</v>
      </c>
      <c r="C3091" s="14">
        <v>30</v>
      </c>
      <c r="D3091" s="15">
        <v>31.22</v>
      </c>
      <c r="E3091" s="16">
        <v>936.6</v>
      </c>
      <c r="F3091" s="13" t="s">
        <v>133</v>
      </c>
    </row>
    <row r="3092" spans="1:6" ht="14.25" customHeight="1">
      <c r="A3092" s="13" t="s">
        <v>12917</v>
      </c>
      <c r="B3092" s="13" t="s">
        <v>2049</v>
      </c>
      <c r="C3092" s="14">
        <v>200</v>
      </c>
      <c r="D3092" s="15">
        <v>31.22</v>
      </c>
      <c r="E3092" s="16">
        <v>6244</v>
      </c>
      <c r="F3092" s="13" t="s">
        <v>133</v>
      </c>
    </row>
    <row r="3093" spans="1:6" ht="14.25" customHeight="1">
      <c r="A3093" s="13" t="s">
        <v>12917</v>
      </c>
      <c r="B3093" s="13" t="s">
        <v>2049</v>
      </c>
      <c r="C3093" s="14">
        <v>496</v>
      </c>
      <c r="D3093" s="15">
        <v>31.22</v>
      </c>
      <c r="E3093" s="16">
        <v>15485.12</v>
      </c>
      <c r="F3093" s="13" t="s">
        <v>133</v>
      </c>
    </row>
    <row r="3094" spans="1:6" ht="14.25" customHeight="1">
      <c r="A3094" s="13" t="s">
        <v>12917</v>
      </c>
      <c r="B3094" s="13" t="s">
        <v>12159</v>
      </c>
      <c r="C3094" s="14">
        <v>5</v>
      </c>
      <c r="D3094" s="15">
        <v>31.22</v>
      </c>
      <c r="E3094" s="16">
        <v>156.1</v>
      </c>
      <c r="F3094" s="13" t="s">
        <v>133</v>
      </c>
    </row>
    <row r="3095" spans="1:6" ht="14.25" customHeight="1">
      <c r="A3095" s="13" t="s">
        <v>12917</v>
      </c>
      <c r="B3095" s="13" t="s">
        <v>12159</v>
      </c>
      <c r="C3095" s="14">
        <v>357</v>
      </c>
      <c r="D3095" s="15">
        <v>31.22</v>
      </c>
      <c r="E3095" s="16">
        <v>11145.54</v>
      </c>
      <c r="F3095" s="13" t="s">
        <v>133</v>
      </c>
    </row>
    <row r="3096" spans="1:6" ht="14.25" customHeight="1">
      <c r="A3096" s="13" t="s">
        <v>12917</v>
      </c>
      <c r="B3096" s="13" t="s">
        <v>6637</v>
      </c>
      <c r="C3096" s="14">
        <v>125</v>
      </c>
      <c r="D3096" s="15">
        <v>31.23</v>
      </c>
      <c r="E3096" s="16">
        <v>3903.75</v>
      </c>
      <c r="F3096" s="13" t="s">
        <v>133</v>
      </c>
    </row>
    <row r="3097" spans="1:6" ht="14.25" customHeight="1">
      <c r="A3097" s="13" t="s">
        <v>12917</v>
      </c>
      <c r="B3097" s="13" t="s">
        <v>6637</v>
      </c>
      <c r="C3097" s="14">
        <v>202</v>
      </c>
      <c r="D3097" s="15">
        <v>31.23</v>
      </c>
      <c r="E3097" s="16">
        <v>6308.46</v>
      </c>
      <c r="F3097" s="13" t="s">
        <v>133</v>
      </c>
    </row>
    <row r="3098" spans="1:6" ht="14.25" customHeight="1">
      <c r="A3098" s="13" t="s">
        <v>12917</v>
      </c>
      <c r="B3098" s="13" t="s">
        <v>1816</v>
      </c>
      <c r="C3098" s="14">
        <v>206</v>
      </c>
      <c r="D3098" s="15">
        <v>31.23</v>
      </c>
      <c r="E3098" s="16">
        <v>6433.38</v>
      </c>
      <c r="F3098" s="13" t="s">
        <v>133</v>
      </c>
    </row>
    <row r="3099" spans="1:6" ht="14.25" customHeight="1">
      <c r="A3099" s="13" t="s">
        <v>12917</v>
      </c>
      <c r="B3099" s="13" t="s">
        <v>1567</v>
      </c>
      <c r="C3099" s="14">
        <v>16</v>
      </c>
      <c r="D3099" s="15">
        <v>31.225000000000001</v>
      </c>
      <c r="E3099" s="16">
        <v>499.6</v>
      </c>
      <c r="F3099" s="13" t="s">
        <v>133</v>
      </c>
    </row>
    <row r="3100" spans="1:6" ht="14.25" customHeight="1">
      <c r="A3100" s="13" t="s">
        <v>12917</v>
      </c>
      <c r="B3100" s="13" t="s">
        <v>1567</v>
      </c>
      <c r="C3100" s="14">
        <v>197</v>
      </c>
      <c r="D3100" s="15">
        <v>31.225000000000001</v>
      </c>
      <c r="E3100" s="16">
        <v>6151.3249999999998</v>
      </c>
      <c r="F3100" s="13" t="s">
        <v>133</v>
      </c>
    </row>
    <row r="3101" spans="1:6" ht="14.25" customHeight="1">
      <c r="A3101" s="13" t="s">
        <v>12917</v>
      </c>
      <c r="B3101" s="13" t="s">
        <v>1567</v>
      </c>
      <c r="C3101" s="14">
        <v>222</v>
      </c>
      <c r="D3101" s="15">
        <v>31.225000000000001</v>
      </c>
      <c r="E3101" s="16">
        <v>6931.95</v>
      </c>
      <c r="F3101" s="13" t="s">
        <v>133</v>
      </c>
    </row>
    <row r="3102" spans="1:6" ht="14.25" customHeight="1">
      <c r="A3102" s="13" t="s">
        <v>12917</v>
      </c>
      <c r="B3102" s="13" t="s">
        <v>10497</v>
      </c>
      <c r="C3102" s="14">
        <v>212</v>
      </c>
      <c r="D3102" s="15">
        <v>31.22</v>
      </c>
      <c r="E3102" s="16">
        <v>6618.64</v>
      </c>
      <c r="F3102" s="13" t="s">
        <v>133</v>
      </c>
    </row>
    <row r="3103" spans="1:6" ht="14.25" customHeight="1">
      <c r="A3103" s="13" t="s">
        <v>12917</v>
      </c>
      <c r="B3103" s="13" t="s">
        <v>13018</v>
      </c>
      <c r="C3103" s="14">
        <v>11</v>
      </c>
      <c r="D3103" s="15">
        <v>31.225000000000001</v>
      </c>
      <c r="E3103" s="16">
        <v>343.47500000000002</v>
      </c>
      <c r="F3103" s="13" t="s">
        <v>133</v>
      </c>
    </row>
    <row r="3104" spans="1:6" ht="14.25" customHeight="1">
      <c r="A3104" s="13" t="s">
        <v>12917</v>
      </c>
      <c r="B3104" s="13" t="s">
        <v>13018</v>
      </c>
      <c r="C3104" s="14">
        <v>65</v>
      </c>
      <c r="D3104" s="15">
        <v>31.225000000000001</v>
      </c>
      <c r="E3104" s="16">
        <v>2029.625</v>
      </c>
      <c r="F3104" s="13" t="s">
        <v>133</v>
      </c>
    </row>
    <row r="3105" spans="1:6" ht="14.25" customHeight="1">
      <c r="A3105" s="13" t="s">
        <v>12917</v>
      </c>
      <c r="B3105" s="13" t="s">
        <v>13018</v>
      </c>
      <c r="C3105" s="14">
        <v>484</v>
      </c>
      <c r="D3105" s="15">
        <v>31.225000000000001</v>
      </c>
      <c r="E3105" s="16">
        <v>15112.9</v>
      </c>
      <c r="F3105" s="13" t="s">
        <v>133</v>
      </c>
    </row>
    <row r="3106" spans="1:6" ht="14.25" customHeight="1">
      <c r="A3106" s="13" t="s">
        <v>12917</v>
      </c>
      <c r="B3106" s="13" t="s">
        <v>8758</v>
      </c>
      <c r="C3106" s="14">
        <v>50</v>
      </c>
      <c r="D3106" s="15">
        <v>31.23</v>
      </c>
      <c r="E3106" s="16">
        <v>1561.5</v>
      </c>
      <c r="F3106" s="13" t="s">
        <v>133</v>
      </c>
    </row>
    <row r="3107" spans="1:6" ht="14.25" customHeight="1">
      <c r="A3107" s="13" t="s">
        <v>12917</v>
      </c>
      <c r="B3107" s="13" t="s">
        <v>12839</v>
      </c>
      <c r="C3107" s="14">
        <v>47</v>
      </c>
      <c r="D3107" s="15">
        <v>31.23</v>
      </c>
      <c r="E3107" s="16">
        <v>1467.81</v>
      </c>
      <c r="F3107" s="13" t="s">
        <v>133</v>
      </c>
    </row>
    <row r="3108" spans="1:6" ht="14.25" customHeight="1">
      <c r="A3108" s="13" t="s">
        <v>12917</v>
      </c>
      <c r="B3108" s="13" t="s">
        <v>13019</v>
      </c>
      <c r="C3108" s="14">
        <v>10</v>
      </c>
      <c r="D3108" s="15">
        <v>31.23</v>
      </c>
      <c r="E3108" s="16">
        <v>312.3</v>
      </c>
      <c r="F3108" s="13" t="s">
        <v>133</v>
      </c>
    </row>
    <row r="3109" spans="1:6" ht="14.25" customHeight="1">
      <c r="A3109" s="13" t="s">
        <v>12917</v>
      </c>
      <c r="B3109" s="13" t="s">
        <v>13019</v>
      </c>
      <c r="C3109" s="14">
        <v>201</v>
      </c>
      <c r="D3109" s="15">
        <v>31.23</v>
      </c>
      <c r="E3109" s="16">
        <v>6277.23</v>
      </c>
      <c r="F3109" s="13" t="s">
        <v>133</v>
      </c>
    </row>
    <row r="3110" spans="1:6" ht="14.25" customHeight="1">
      <c r="A3110" s="13" t="s">
        <v>12917</v>
      </c>
      <c r="B3110" s="13" t="s">
        <v>11593</v>
      </c>
      <c r="C3110" s="14">
        <v>56</v>
      </c>
      <c r="D3110" s="15">
        <v>31.234999999999999</v>
      </c>
      <c r="E3110" s="16">
        <v>1749.16</v>
      </c>
      <c r="F3110" s="13" t="s">
        <v>133</v>
      </c>
    </row>
    <row r="3111" spans="1:6" ht="14.25" customHeight="1">
      <c r="A3111" s="13" t="s">
        <v>12917</v>
      </c>
      <c r="B3111" s="13" t="s">
        <v>11593</v>
      </c>
      <c r="C3111" s="14">
        <v>200</v>
      </c>
      <c r="D3111" s="15">
        <v>31.234999999999999</v>
      </c>
      <c r="E3111" s="16">
        <v>6247</v>
      </c>
      <c r="F3111" s="13" t="s">
        <v>133</v>
      </c>
    </row>
    <row r="3112" spans="1:6" ht="14.25" customHeight="1">
      <c r="A3112" s="13" t="s">
        <v>12917</v>
      </c>
      <c r="B3112" s="13" t="s">
        <v>11593</v>
      </c>
      <c r="C3112" s="14">
        <v>551</v>
      </c>
      <c r="D3112" s="15">
        <v>31.234999999999999</v>
      </c>
      <c r="E3112" s="16">
        <v>17210.485000000001</v>
      </c>
      <c r="F3112" s="13" t="s">
        <v>133</v>
      </c>
    </row>
    <row r="3113" spans="1:6" ht="14.25" customHeight="1">
      <c r="A3113" s="13" t="s">
        <v>12917</v>
      </c>
      <c r="B3113" s="13" t="s">
        <v>6844</v>
      </c>
      <c r="C3113" s="14">
        <v>111</v>
      </c>
      <c r="D3113" s="15">
        <v>31.234999999999999</v>
      </c>
      <c r="E3113" s="16">
        <v>3467.085</v>
      </c>
      <c r="F3113" s="13" t="s">
        <v>133</v>
      </c>
    </row>
    <row r="3114" spans="1:6" ht="14.25" customHeight="1">
      <c r="A3114" s="13" t="s">
        <v>12917</v>
      </c>
      <c r="B3114" s="13" t="s">
        <v>6844</v>
      </c>
      <c r="C3114" s="14">
        <v>170</v>
      </c>
      <c r="D3114" s="15">
        <v>31.234999999999999</v>
      </c>
      <c r="E3114" s="16">
        <v>5309.95</v>
      </c>
      <c r="F3114" s="13" t="s">
        <v>133</v>
      </c>
    </row>
    <row r="3115" spans="1:6" ht="14.25" customHeight="1">
      <c r="A3115" s="13" t="s">
        <v>12917</v>
      </c>
      <c r="B3115" s="13" t="s">
        <v>6844</v>
      </c>
      <c r="C3115" s="14">
        <v>288</v>
      </c>
      <c r="D3115" s="15">
        <v>31.234999999999999</v>
      </c>
      <c r="E3115" s="16">
        <v>8995.68</v>
      </c>
      <c r="F3115" s="13" t="s">
        <v>133</v>
      </c>
    </row>
    <row r="3116" spans="1:6" ht="14.25" customHeight="1">
      <c r="A3116" s="13" t="s">
        <v>12917</v>
      </c>
      <c r="B3116" s="13" t="s">
        <v>6844</v>
      </c>
      <c r="C3116" s="14">
        <v>378</v>
      </c>
      <c r="D3116" s="15">
        <v>31.234999999999999</v>
      </c>
      <c r="E3116" s="16">
        <v>11806.83</v>
      </c>
      <c r="F3116" s="13" t="s">
        <v>133</v>
      </c>
    </row>
    <row r="3117" spans="1:6" ht="14.25" customHeight="1">
      <c r="A3117" s="13" t="s">
        <v>12917</v>
      </c>
      <c r="B3117" s="13" t="s">
        <v>6944</v>
      </c>
      <c r="C3117" s="14">
        <v>93</v>
      </c>
      <c r="D3117" s="15">
        <v>31.234999999999999</v>
      </c>
      <c r="E3117" s="16">
        <v>2904.855</v>
      </c>
      <c r="F3117" s="13" t="s">
        <v>133</v>
      </c>
    </row>
    <row r="3118" spans="1:6" ht="14.25" customHeight="1">
      <c r="A3118" s="13" t="s">
        <v>12917</v>
      </c>
      <c r="B3118" s="13" t="s">
        <v>6944</v>
      </c>
      <c r="C3118" s="14">
        <v>113</v>
      </c>
      <c r="D3118" s="15">
        <v>31.234999999999999</v>
      </c>
      <c r="E3118" s="16">
        <v>3529.5549999999998</v>
      </c>
      <c r="F3118" s="13" t="s">
        <v>133</v>
      </c>
    </row>
    <row r="3119" spans="1:6" ht="14.25" customHeight="1">
      <c r="A3119" s="13" t="s">
        <v>12917</v>
      </c>
      <c r="B3119" s="13" t="s">
        <v>13020</v>
      </c>
      <c r="C3119" s="14">
        <v>30</v>
      </c>
      <c r="D3119" s="15">
        <v>31.24</v>
      </c>
      <c r="E3119" s="16">
        <v>937.2</v>
      </c>
      <c r="F3119" s="13" t="s">
        <v>133</v>
      </c>
    </row>
    <row r="3120" spans="1:6" ht="14.25" customHeight="1">
      <c r="A3120" s="13" t="s">
        <v>12917</v>
      </c>
      <c r="B3120" s="13" t="s">
        <v>13020</v>
      </c>
      <c r="C3120" s="14">
        <v>379</v>
      </c>
      <c r="D3120" s="15">
        <v>31.24</v>
      </c>
      <c r="E3120" s="16">
        <v>11839.96</v>
      </c>
      <c r="F3120" s="13" t="s">
        <v>133</v>
      </c>
    </row>
    <row r="3121" spans="1:6" ht="14.25" customHeight="1">
      <c r="A3121" s="13" t="s">
        <v>12917</v>
      </c>
      <c r="B3121" s="13" t="s">
        <v>13021</v>
      </c>
      <c r="C3121" s="14">
        <v>280</v>
      </c>
      <c r="D3121" s="15">
        <v>31.23</v>
      </c>
      <c r="E3121" s="16">
        <v>8744.4</v>
      </c>
      <c r="F3121" s="13" t="s">
        <v>133</v>
      </c>
    </row>
    <row r="3122" spans="1:6" ht="14.25" customHeight="1">
      <c r="A3122" s="13" t="s">
        <v>12917</v>
      </c>
      <c r="B3122" s="13" t="s">
        <v>13021</v>
      </c>
      <c r="C3122" s="14">
        <v>708</v>
      </c>
      <c r="D3122" s="15">
        <v>31.23</v>
      </c>
      <c r="E3122" s="16">
        <v>22110.84</v>
      </c>
      <c r="F3122" s="13" t="s">
        <v>133</v>
      </c>
    </row>
    <row r="3123" spans="1:6" ht="14.25" customHeight="1">
      <c r="A3123" s="13" t="s">
        <v>12917</v>
      </c>
      <c r="B3123" s="13" t="s">
        <v>13022</v>
      </c>
      <c r="C3123" s="14">
        <v>195</v>
      </c>
      <c r="D3123" s="15">
        <v>31.22</v>
      </c>
      <c r="E3123" s="16">
        <v>6087.9</v>
      </c>
      <c r="F3123" s="13" t="s">
        <v>133</v>
      </c>
    </row>
    <row r="3124" spans="1:6" ht="14.25" customHeight="1">
      <c r="A3124" s="13" t="s">
        <v>12917</v>
      </c>
      <c r="B3124" s="13" t="s">
        <v>13023</v>
      </c>
      <c r="C3124" s="14">
        <v>417</v>
      </c>
      <c r="D3124" s="15">
        <v>31.22</v>
      </c>
      <c r="E3124" s="16">
        <v>13018.74</v>
      </c>
      <c r="F3124" s="13" t="s">
        <v>133</v>
      </c>
    </row>
    <row r="3125" spans="1:6" ht="14.25" customHeight="1">
      <c r="A3125" s="13" t="s">
        <v>12917</v>
      </c>
      <c r="B3125" s="13" t="s">
        <v>4935</v>
      </c>
      <c r="C3125" s="14">
        <v>145</v>
      </c>
      <c r="D3125" s="15">
        <v>31.225000000000001</v>
      </c>
      <c r="E3125" s="16">
        <v>4527.625</v>
      </c>
      <c r="F3125" s="13" t="s">
        <v>133</v>
      </c>
    </row>
    <row r="3126" spans="1:6" ht="14.25" customHeight="1">
      <c r="A3126" s="13" t="s">
        <v>12917</v>
      </c>
      <c r="B3126" s="13" t="s">
        <v>4935</v>
      </c>
      <c r="C3126" s="14">
        <v>366</v>
      </c>
      <c r="D3126" s="15">
        <v>31.225000000000001</v>
      </c>
      <c r="E3126" s="16">
        <v>11428.35</v>
      </c>
      <c r="F3126" s="13" t="s">
        <v>133</v>
      </c>
    </row>
    <row r="3127" spans="1:6" ht="14.25" customHeight="1">
      <c r="A3127" s="13" t="s">
        <v>12917</v>
      </c>
      <c r="B3127" s="13" t="s">
        <v>3434</v>
      </c>
      <c r="C3127" s="14">
        <v>216</v>
      </c>
      <c r="D3127" s="15">
        <v>31.22</v>
      </c>
      <c r="E3127" s="16">
        <v>6743.52</v>
      </c>
      <c r="F3127" s="13" t="s">
        <v>133</v>
      </c>
    </row>
    <row r="3128" spans="1:6" ht="14.25" customHeight="1">
      <c r="A3128" s="13" t="s">
        <v>12917</v>
      </c>
      <c r="B3128" s="13" t="s">
        <v>13024</v>
      </c>
      <c r="C3128" s="14">
        <v>222</v>
      </c>
      <c r="D3128" s="15">
        <v>31.22</v>
      </c>
      <c r="E3128" s="16">
        <v>6930.84</v>
      </c>
      <c r="F3128" s="13" t="s">
        <v>133</v>
      </c>
    </row>
    <row r="3129" spans="1:6" ht="14.25" customHeight="1">
      <c r="A3129" s="13" t="s">
        <v>12917</v>
      </c>
      <c r="B3129" s="13" t="s">
        <v>13025</v>
      </c>
      <c r="C3129" s="14">
        <v>200</v>
      </c>
      <c r="D3129" s="15">
        <v>31.22</v>
      </c>
      <c r="E3129" s="16">
        <v>6244</v>
      </c>
      <c r="F3129" s="13" t="s">
        <v>133</v>
      </c>
    </row>
    <row r="3130" spans="1:6" ht="14.25" customHeight="1">
      <c r="A3130" s="13" t="s">
        <v>12917</v>
      </c>
      <c r="B3130" s="13" t="s">
        <v>13025</v>
      </c>
      <c r="C3130" s="14">
        <v>201</v>
      </c>
      <c r="D3130" s="15">
        <v>31.22</v>
      </c>
      <c r="E3130" s="16">
        <v>6275.22</v>
      </c>
      <c r="F3130" s="13" t="s">
        <v>133</v>
      </c>
    </row>
    <row r="3131" spans="1:6" ht="14.25" customHeight="1">
      <c r="A3131" s="13" t="s">
        <v>12917</v>
      </c>
      <c r="B3131" s="13" t="s">
        <v>13025</v>
      </c>
      <c r="C3131" s="14">
        <v>310</v>
      </c>
      <c r="D3131" s="15">
        <v>31.22</v>
      </c>
      <c r="E3131" s="16">
        <v>9678.2000000000007</v>
      </c>
      <c r="F3131" s="13" t="s">
        <v>133</v>
      </c>
    </row>
    <row r="3132" spans="1:6" ht="14.25" customHeight="1">
      <c r="A3132" s="13" t="s">
        <v>12917</v>
      </c>
      <c r="B3132" s="13" t="s">
        <v>5262</v>
      </c>
      <c r="C3132" s="14">
        <v>2</v>
      </c>
      <c r="D3132" s="15">
        <v>31.21</v>
      </c>
      <c r="E3132" s="16">
        <v>62.42</v>
      </c>
      <c r="F3132" s="13" t="s">
        <v>133</v>
      </c>
    </row>
    <row r="3133" spans="1:6" ht="14.25" customHeight="1">
      <c r="A3133" s="13" t="s">
        <v>12917</v>
      </c>
      <c r="B3133" s="13" t="s">
        <v>5262</v>
      </c>
      <c r="C3133" s="14">
        <v>199</v>
      </c>
      <c r="D3133" s="15">
        <v>31.21</v>
      </c>
      <c r="E3133" s="16">
        <v>6210.79</v>
      </c>
      <c r="F3133" s="13" t="s">
        <v>133</v>
      </c>
    </row>
    <row r="3134" spans="1:6" ht="14.25" customHeight="1">
      <c r="A3134" s="13" t="s">
        <v>12917</v>
      </c>
      <c r="B3134" s="13" t="s">
        <v>5262</v>
      </c>
      <c r="C3134" s="14">
        <v>200</v>
      </c>
      <c r="D3134" s="15">
        <v>31.21</v>
      </c>
      <c r="E3134" s="16">
        <v>6242</v>
      </c>
      <c r="F3134" s="13" t="s">
        <v>133</v>
      </c>
    </row>
    <row r="3135" spans="1:6" ht="14.25" customHeight="1">
      <c r="A3135" s="13" t="s">
        <v>12917</v>
      </c>
      <c r="B3135" s="13" t="s">
        <v>13026</v>
      </c>
      <c r="C3135" s="14">
        <v>248</v>
      </c>
      <c r="D3135" s="15">
        <v>31.204999999999998</v>
      </c>
      <c r="E3135" s="16">
        <v>7738.84</v>
      </c>
      <c r="F3135" s="13" t="s">
        <v>133</v>
      </c>
    </row>
    <row r="3136" spans="1:6" ht="14.25" customHeight="1">
      <c r="A3136" s="13" t="s">
        <v>12917</v>
      </c>
      <c r="B3136" s="13" t="s">
        <v>9121</v>
      </c>
      <c r="C3136" s="14">
        <v>459</v>
      </c>
      <c r="D3136" s="15">
        <v>31.195</v>
      </c>
      <c r="E3136" s="16">
        <v>14318.504999999999</v>
      </c>
      <c r="F3136" s="13" t="s">
        <v>133</v>
      </c>
    </row>
    <row r="3137" spans="1:6" ht="14.25" customHeight="1">
      <c r="A3137" s="13" t="s">
        <v>12917</v>
      </c>
      <c r="B3137" s="13" t="s">
        <v>9121</v>
      </c>
      <c r="C3137" s="14">
        <v>623</v>
      </c>
      <c r="D3137" s="15">
        <v>31.2</v>
      </c>
      <c r="E3137" s="16">
        <v>19437.599999999999</v>
      </c>
      <c r="F3137" s="13" t="s">
        <v>133</v>
      </c>
    </row>
    <row r="3138" spans="1:6" ht="14.25" customHeight="1">
      <c r="A3138" s="13" t="s">
        <v>12917</v>
      </c>
      <c r="B3138" s="13" t="s">
        <v>4666</v>
      </c>
      <c r="C3138" s="14">
        <v>208</v>
      </c>
      <c r="D3138" s="15">
        <v>31.22</v>
      </c>
      <c r="E3138" s="16">
        <v>6493.76</v>
      </c>
      <c r="F3138" s="13" t="s">
        <v>133</v>
      </c>
    </row>
    <row r="3139" spans="1:6" ht="14.25" customHeight="1">
      <c r="A3139" s="13" t="s">
        <v>12917</v>
      </c>
      <c r="B3139" s="13" t="s">
        <v>4666</v>
      </c>
      <c r="C3139" s="14">
        <v>210</v>
      </c>
      <c r="D3139" s="15">
        <v>31.22</v>
      </c>
      <c r="E3139" s="16">
        <v>6556.2</v>
      </c>
      <c r="F3139" s="13" t="s">
        <v>133</v>
      </c>
    </row>
    <row r="3140" spans="1:6" ht="14.25" customHeight="1">
      <c r="A3140" s="13" t="s">
        <v>12917</v>
      </c>
      <c r="B3140" s="13" t="s">
        <v>4666</v>
      </c>
      <c r="C3140" s="14">
        <v>316</v>
      </c>
      <c r="D3140" s="15">
        <v>31.22</v>
      </c>
      <c r="E3140" s="16">
        <v>9865.52</v>
      </c>
      <c r="F3140" s="13" t="s">
        <v>133</v>
      </c>
    </row>
    <row r="3141" spans="1:6" ht="14.25" customHeight="1">
      <c r="A3141" s="13" t="s">
        <v>12917</v>
      </c>
      <c r="B3141" s="13" t="s">
        <v>13027</v>
      </c>
      <c r="C3141" s="14">
        <v>379</v>
      </c>
      <c r="D3141" s="15">
        <v>31.225000000000001</v>
      </c>
      <c r="E3141" s="16">
        <v>11834.275</v>
      </c>
      <c r="F3141" s="13" t="s">
        <v>133</v>
      </c>
    </row>
    <row r="3142" spans="1:6" ht="14.25" customHeight="1">
      <c r="A3142" s="13" t="s">
        <v>12917</v>
      </c>
      <c r="B3142" s="13" t="s">
        <v>13028</v>
      </c>
      <c r="C3142" s="14">
        <v>27</v>
      </c>
      <c r="D3142" s="15">
        <v>31.225000000000001</v>
      </c>
      <c r="E3142" s="16">
        <v>843.07500000000005</v>
      </c>
      <c r="F3142" s="13" t="s">
        <v>133</v>
      </c>
    </row>
    <row r="3143" spans="1:6" ht="14.25" customHeight="1">
      <c r="A3143" s="13" t="s">
        <v>12917</v>
      </c>
      <c r="B3143" s="13" t="s">
        <v>13028</v>
      </c>
      <c r="C3143" s="14">
        <v>30</v>
      </c>
      <c r="D3143" s="15">
        <v>31.225000000000001</v>
      </c>
      <c r="E3143" s="16">
        <v>936.75</v>
      </c>
      <c r="F3143" s="13" t="s">
        <v>133</v>
      </c>
    </row>
    <row r="3144" spans="1:6" ht="14.25" customHeight="1">
      <c r="A3144" s="13" t="s">
        <v>12917</v>
      </c>
      <c r="B3144" s="13" t="s">
        <v>13028</v>
      </c>
      <c r="C3144" s="14">
        <v>33</v>
      </c>
      <c r="D3144" s="15">
        <v>31.225000000000001</v>
      </c>
      <c r="E3144" s="16">
        <v>1030.425</v>
      </c>
      <c r="F3144" s="13" t="s">
        <v>133</v>
      </c>
    </row>
    <row r="3145" spans="1:6" ht="14.25" customHeight="1">
      <c r="A3145" s="13" t="s">
        <v>12917</v>
      </c>
      <c r="B3145" s="13" t="s">
        <v>13028</v>
      </c>
      <c r="C3145" s="14">
        <v>99</v>
      </c>
      <c r="D3145" s="15">
        <v>31.225000000000001</v>
      </c>
      <c r="E3145" s="16">
        <v>3091.2750000000001</v>
      </c>
      <c r="F3145" s="13" t="s">
        <v>133</v>
      </c>
    </row>
    <row r="3146" spans="1:6" ht="14.25" customHeight="1">
      <c r="A3146" s="13" t="s">
        <v>12917</v>
      </c>
      <c r="B3146" s="13" t="s">
        <v>5044</v>
      </c>
      <c r="C3146" s="14">
        <v>84</v>
      </c>
      <c r="D3146" s="15">
        <v>31.225000000000001</v>
      </c>
      <c r="E3146" s="16">
        <v>2622.9</v>
      </c>
      <c r="F3146" s="13" t="s">
        <v>133</v>
      </c>
    </row>
    <row r="3147" spans="1:6" ht="14.25" customHeight="1">
      <c r="A3147" s="13" t="s">
        <v>12917</v>
      </c>
      <c r="B3147" s="13" t="s">
        <v>5044</v>
      </c>
      <c r="C3147" s="14">
        <v>114</v>
      </c>
      <c r="D3147" s="15">
        <v>31.225000000000001</v>
      </c>
      <c r="E3147" s="16">
        <v>3559.65</v>
      </c>
      <c r="F3147" s="13" t="s">
        <v>133</v>
      </c>
    </row>
    <row r="3148" spans="1:6" ht="14.25" customHeight="1">
      <c r="A3148" s="13" t="s">
        <v>12917</v>
      </c>
      <c r="B3148" s="13" t="s">
        <v>12850</v>
      </c>
      <c r="C3148" s="14">
        <v>194</v>
      </c>
      <c r="D3148" s="15">
        <v>31.24</v>
      </c>
      <c r="E3148" s="16">
        <v>6060.56</v>
      </c>
      <c r="F3148" s="13" t="s">
        <v>133</v>
      </c>
    </row>
    <row r="3149" spans="1:6" ht="14.25" customHeight="1">
      <c r="A3149" s="13" t="s">
        <v>12917</v>
      </c>
      <c r="B3149" s="13" t="s">
        <v>13029</v>
      </c>
      <c r="C3149" s="14">
        <v>50</v>
      </c>
      <c r="D3149" s="15">
        <v>31.24</v>
      </c>
      <c r="E3149" s="16">
        <v>1562</v>
      </c>
      <c r="F3149" s="13" t="s">
        <v>133</v>
      </c>
    </row>
    <row r="3150" spans="1:6" ht="14.25" customHeight="1">
      <c r="A3150" s="13" t="s">
        <v>12917</v>
      </c>
      <c r="B3150" s="13" t="s">
        <v>13030</v>
      </c>
      <c r="C3150" s="14">
        <v>194</v>
      </c>
      <c r="D3150" s="15">
        <v>31.245000000000001</v>
      </c>
      <c r="E3150" s="16">
        <v>6061.53</v>
      </c>
      <c r="F3150" s="13" t="s">
        <v>133</v>
      </c>
    </row>
    <row r="3151" spans="1:6" ht="14.25" customHeight="1">
      <c r="A3151" s="13" t="s">
        <v>12917</v>
      </c>
      <c r="B3151" s="13" t="s">
        <v>12589</v>
      </c>
      <c r="C3151" s="14">
        <v>195</v>
      </c>
      <c r="D3151" s="15">
        <v>31.245000000000001</v>
      </c>
      <c r="E3151" s="16">
        <v>6092.7749999999996</v>
      </c>
      <c r="F3151" s="13" t="s">
        <v>133</v>
      </c>
    </row>
    <row r="3152" spans="1:6" ht="14.25" customHeight="1">
      <c r="A3152" s="13" t="s">
        <v>12917</v>
      </c>
      <c r="B3152" s="13" t="s">
        <v>13031</v>
      </c>
      <c r="C3152" s="14">
        <v>197</v>
      </c>
      <c r="D3152" s="15">
        <v>31.245000000000001</v>
      </c>
      <c r="E3152" s="16">
        <v>6155.2650000000003</v>
      </c>
      <c r="F3152" s="13" t="s">
        <v>133</v>
      </c>
    </row>
    <row r="3153" spans="1:6" ht="14.25" customHeight="1">
      <c r="A3153" s="13" t="s">
        <v>12917</v>
      </c>
      <c r="B3153" s="13" t="s">
        <v>13032</v>
      </c>
      <c r="C3153" s="14">
        <v>283</v>
      </c>
      <c r="D3153" s="15">
        <v>31.254999999999999</v>
      </c>
      <c r="E3153" s="16">
        <v>8845.1650000000009</v>
      </c>
      <c r="F3153" s="13" t="s">
        <v>133</v>
      </c>
    </row>
    <row r="3154" spans="1:6" ht="14.25" customHeight="1">
      <c r="A3154" s="13" t="s">
        <v>12917</v>
      </c>
      <c r="B3154" s="13" t="s">
        <v>13033</v>
      </c>
      <c r="C3154" s="14">
        <v>1</v>
      </c>
      <c r="D3154" s="15">
        <v>31.26</v>
      </c>
      <c r="E3154" s="16">
        <v>31.26</v>
      </c>
      <c r="F3154" s="13" t="s">
        <v>133</v>
      </c>
    </row>
    <row r="3155" spans="1:6" ht="14.25" customHeight="1">
      <c r="A3155" s="13" t="s">
        <v>12917</v>
      </c>
      <c r="B3155" s="13" t="s">
        <v>13033</v>
      </c>
      <c r="C3155" s="14">
        <v>189</v>
      </c>
      <c r="D3155" s="15">
        <v>31.26</v>
      </c>
      <c r="E3155" s="16">
        <v>5908.14</v>
      </c>
      <c r="F3155" s="13" t="s">
        <v>133</v>
      </c>
    </row>
    <row r="3156" spans="1:6" ht="14.25" customHeight="1">
      <c r="A3156" s="13" t="s">
        <v>12917</v>
      </c>
      <c r="B3156" s="13" t="s">
        <v>13034</v>
      </c>
      <c r="C3156" s="14">
        <v>13</v>
      </c>
      <c r="D3156" s="15">
        <v>31.26</v>
      </c>
      <c r="E3156" s="16">
        <v>406.38</v>
      </c>
      <c r="F3156" s="13" t="s">
        <v>133</v>
      </c>
    </row>
    <row r="3157" spans="1:6" ht="14.25" customHeight="1">
      <c r="A3157" s="13" t="s">
        <v>12917</v>
      </c>
      <c r="B3157" s="13" t="s">
        <v>13034</v>
      </c>
      <c r="C3157" s="14">
        <v>177</v>
      </c>
      <c r="D3157" s="15">
        <v>31.26</v>
      </c>
      <c r="E3157" s="16">
        <v>5533.02</v>
      </c>
      <c r="F3157" s="13" t="s">
        <v>133</v>
      </c>
    </row>
    <row r="3158" spans="1:6" ht="14.25" customHeight="1">
      <c r="A3158" s="13" t="s">
        <v>12917</v>
      </c>
      <c r="B3158" s="13" t="s">
        <v>13035</v>
      </c>
      <c r="C3158" s="14">
        <v>20</v>
      </c>
      <c r="D3158" s="15">
        <v>31.27</v>
      </c>
      <c r="E3158" s="16">
        <v>625.4</v>
      </c>
      <c r="F3158" s="13" t="s">
        <v>133</v>
      </c>
    </row>
    <row r="3159" spans="1:6" ht="14.25" customHeight="1">
      <c r="A3159" s="13" t="s">
        <v>12917</v>
      </c>
      <c r="B3159" s="13" t="s">
        <v>13035</v>
      </c>
      <c r="C3159" s="14">
        <v>190</v>
      </c>
      <c r="D3159" s="15">
        <v>31.27</v>
      </c>
      <c r="E3159" s="16">
        <v>5941.3</v>
      </c>
      <c r="F3159" s="13" t="s">
        <v>133</v>
      </c>
    </row>
    <row r="3160" spans="1:6" ht="14.25" customHeight="1">
      <c r="A3160" s="13" t="s">
        <v>12917</v>
      </c>
      <c r="B3160" s="13" t="s">
        <v>13036</v>
      </c>
      <c r="C3160" s="14">
        <v>50</v>
      </c>
      <c r="D3160" s="15">
        <v>31.27</v>
      </c>
      <c r="E3160" s="16">
        <v>1563.5</v>
      </c>
      <c r="F3160" s="13" t="s">
        <v>133</v>
      </c>
    </row>
    <row r="3161" spans="1:6" ht="14.25" customHeight="1">
      <c r="A3161" s="13" t="s">
        <v>12917</v>
      </c>
      <c r="B3161" s="13" t="s">
        <v>13036</v>
      </c>
      <c r="C3161" s="14">
        <v>138</v>
      </c>
      <c r="D3161" s="15">
        <v>31.27</v>
      </c>
      <c r="E3161" s="16">
        <v>4315.26</v>
      </c>
      <c r="F3161" s="13" t="s">
        <v>133</v>
      </c>
    </row>
    <row r="3162" spans="1:6" ht="14.25" customHeight="1">
      <c r="A3162" s="13" t="s">
        <v>12917</v>
      </c>
      <c r="B3162" s="13" t="s">
        <v>13037</v>
      </c>
      <c r="C3162" s="14">
        <v>89</v>
      </c>
      <c r="D3162" s="15">
        <v>31.265000000000001</v>
      </c>
      <c r="E3162" s="16">
        <v>2782.585</v>
      </c>
      <c r="F3162" s="13" t="s">
        <v>133</v>
      </c>
    </row>
    <row r="3163" spans="1:6" ht="14.25" customHeight="1">
      <c r="A3163" s="13" t="s">
        <v>12917</v>
      </c>
      <c r="B3163" s="13" t="s">
        <v>13037</v>
      </c>
      <c r="C3163" s="14">
        <v>324</v>
      </c>
      <c r="D3163" s="15">
        <v>31.265000000000001</v>
      </c>
      <c r="E3163" s="16">
        <v>10129.86</v>
      </c>
      <c r="F3163" s="13" t="s">
        <v>133</v>
      </c>
    </row>
    <row r="3164" spans="1:6" ht="14.25" customHeight="1">
      <c r="A3164" s="13" t="s">
        <v>12917</v>
      </c>
      <c r="B3164" s="13" t="s">
        <v>6049</v>
      </c>
      <c r="C3164" s="14">
        <v>191</v>
      </c>
      <c r="D3164" s="15">
        <v>31.27</v>
      </c>
      <c r="E3164" s="16">
        <v>5972.57</v>
      </c>
      <c r="F3164" s="13" t="s">
        <v>133</v>
      </c>
    </row>
    <row r="3165" spans="1:6" ht="14.25" customHeight="1">
      <c r="A3165" s="13" t="s">
        <v>12917</v>
      </c>
      <c r="B3165" s="13" t="s">
        <v>11338</v>
      </c>
      <c r="C3165" s="14">
        <v>213</v>
      </c>
      <c r="D3165" s="15">
        <v>31.27</v>
      </c>
      <c r="E3165" s="16">
        <v>6660.51</v>
      </c>
      <c r="F3165" s="13" t="s">
        <v>133</v>
      </c>
    </row>
    <row r="3166" spans="1:6" ht="14.25" customHeight="1">
      <c r="A3166" s="13" t="s">
        <v>12917</v>
      </c>
      <c r="B3166" s="13" t="s">
        <v>703</v>
      </c>
      <c r="C3166" s="14">
        <v>230</v>
      </c>
      <c r="D3166" s="15">
        <v>31.27</v>
      </c>
      <c r="E3166" s="16">
        <v>7192.1</v>
      </c>
      <c r="F3166" s="13" t="s">
        <v>133</v>
      </c>
    </row>
    <row r="3167" spans="1:6" ht="14.25" customHeight="1">
      <c r="A3167" s="13" t="s">
        <v>12917</v>
      </c>
      <c r="B3167" s="13" t="s">
        <v>1827</v>
      </c>
      <c r="C3167" s="14">
        <v>26</v>
      </c>
      <c r="D3167" s="15">
        <v>31.27</v>
      </c>
      <c r="E3167" s="16">
        <v>813.02</v>
      </c>
      <c r="F3167" s="13" t="s">
        <v>133</v>
      </c>
    </row>
    <row r="3168" spans="1:6" ht="14.25" customHeight="1">
      <c r="A3168" s="13" t="s">
        <v>12917</v>
      </c>
      <c r="B3168" s="13" t="s">
        <v>1827</v>
      </c>
      <c r="C3168" s="14">
        <v>50</v>
      </c>
      <c r="D3168" s="15">
        <v>31.27</v>
      </c>
      <c r="E3168" s="16">
        <v>1563.5</v>
      </c>
      <c r="F3168" s="13" t="s">
        <v>133</v>
      </c>
    </row>
    <row r="3169" spans="1:6" ht="14.25" customHeight="1">
      <c r="A3169" s="13" t="s">
        <v>12917</v>
      </c>
      <c r="B3169" s="13" t="s">
        <v>1827</v>
      </c>
      <c r="C3169" s="14">
        <v>200</v>
      </c>
      <c r="D3169" s="15">
        <v>31.27</v>
      </c>
      <c r="E3169" s="16">
        <v>6254</v>
      </c>
      <c r="F3169" s="13" t="s">
        <v>133</v>
      </c>
    </row>
    <row r="3170" spans="1:6" ht="14.25" customHeight="1">
      <c r="A3170" s="13" t="s">
        <v>12917</v>
      </c>
      <c r="B3170" s="13" t="s">
        <v>13038</v>
      </c>
      <c r="C3170" s="14">
        <v>200</v>
      </c>
      <c r="D3170" s="15">
        <v>31.27</v>
      </c>
      <c r="E3170" s="16">
        <v>6254</v>
      </c>
      <c r="F3170" s="13" t="s">
        <v>133</v>
      </c>
    </row>
    <row r="3171" spans="1:6" ht="14.25" customHeight="1">
      <c r="A3171" s="13" t="s">
        <v>12917</v>
      </c>
      <c r="B3171" s="13" t="s">
        <v>4426</v>
      </c>
      <c r="C3171" s="14">
        <v>615</v>
      </c>
      <c r="D3171" s="15">
        <v>31.265000000000001</v>
      </c>
      <c r="E3171" s="16">
        <v>19227.974999999999</v>
      </c>
      <c r="F3171" s="13" t="s">
        <v>133</v>
      </c>
    </row>
    <row r="3172" spans="1:6" ht="14.25" customHeight="1">
      <c r="A3172" s="13" t="s">
        <v>12917</v>
      </c>
      <c r="B3172" s="13" t="s">
        <v>1293</v>
      </c>
      <c r="C3172" s="14">
        <v>375</v>
      </c>
      <c r="D3172" s="15">
        <v>31.265000000000001</v>
      </c>
      <c r="E3172" s="16">
        <v>11724.375</v>
      </c>
      <c r="F3172" s="13" t="s">
        <v>133</v>
      </c>
    </row>
    <row r="3173" spans="1:6" ht="14.25" customHeight="1">
      <c r="A3173" s="13" t="s">
        <v>12917</v>
      </c>
      <c r="B3173" s="13" t="s">
        <v>13039</v>
      </c>
      <c r="C3173" s="14">
        <v>232</v>
      </c>
      <c r="D3173" s="15">
        <v>31.26</v>
      </c>
      <c r="E3173" s="16">
        <v>7252.32</v>
      </c>
      <c r="F3173" s="13" t="s">
        <v>133</v>
      </c>
    </row>
    <row r="3174" spans="1:6" ht="14.25" customHeight="1">
      <c r="A3174" s="13" t="s">
        <v>12917</v>
      </c>
      <c r="B3174" s="13" t="s">
        <v>13040</v>
      </c>
      <c r="C3174" s="14">
        <v>202</v>
      </c>
      <c r="D3174" s="15">
        <v>31.265000000000001</v>
      </c>
      <c r="E3174" s="16">
        <v>6315.53</v>
      </c>
      <c r="F3174" s="13" t="s">
        <v>133</v>
      </c>
    </row>
    <row r="3175" spans="1:6" ht="14.25" customHeight="1">
      <c r="A3175" s="13" t="s">
        <v>12917</v>
      </c>
      <c r="B3175" s="13" t="s">
        <v>13041</v>
      </c>
      <c r="C3175" s="14">
        <v>204</v>
      </c>
      <c r="D3175" s="15">
        <v>31.25</v>
      </c>
      <c r="E3175" s="16">
        <v>6375</v>
      </c>
      <c r="F3175" s="13" t="s">
        <v>133</v>
      </c>
    </row>
    <row r="3176" spans="1:6" ht="14.25" customHeight="1">
      <c r="A3176" s="13" t="s">
        <v>12917</v>
      </c>
      <c r="B3176" s="13" t="s">
        <v>3907</v>
      </c>
      <c r="C3176" s="14">
        <v>445</v>
      </c>
      <c r="D3176" s="15">
        <v>31.27</v>
      </c>
      <c r="E3176" s="16">
        <v>13915.15</v>
      </c>
      <c r="F3176" s="13" t="s">
        <v>133</v>
      </c>
    </row>
    <row r="3177" spans="1:6" ht="14.25" customHeight="1">
      <c r="A3177" s="13" t="s">
        <v>12917</v>
      </c>
      <c r="B3177" s="13" t="s">
        <v>13042</v>
      </c>
      <c r="C3177" s="14">
        <v>474</v>
      </c>
      <c r="D3177" s="15">
        <v>31.265000000000001</v>
      </c>
      <c r="E3177" s="16">
        <v>14819.61</v>
      </c>
      <c r="F3177" s="13" t="s">
        <v>133</v>
      </c>
    </row>
    <row r="3178" spans="1:6" ht="14.25" customHeight="1">
      <c r="A3178" s="13" t="s">
        <v>12917</v>
      </c>
      <c r="B3178" s="13" t="s">
        <v>11031</v>
      </c>
      <c r="C3178" s="14">
        <v>50</v>
      </c>
      <c r="D3178" s="15">
        <v>31.26</v>
      </c>
      <c r="E3178" s="16">
        <v>1563</v>
      </c>
      <c r="F3178" s="13" t="s">
        <v>133</v>
      </c>
    </row>
    <row r="3179" spans="1:6" ht="14.25" customHeight="1">
      <c r="A3179" s="13" t="s">
        <v>12917</v>
      </c>
      <c r="B3179" s="13" t="s">
        <v>11031</v>
      </c>
      <c r="C3179" s="14">
        <v>166</v>
      </c>
      <c r="D3179" s="15">
        <v>31.26</v>
      </c>
      <c r="E3179" s="16">
        <v>5189.16</v>
      </c>
      <c r="F3179" s="13" t="s">
        <v>133</v>
      </c>
    </row>
    <row r="3180" spans="1:6" ht="14.25" customHeight="1">
      <c r="A3180" s="13" t="s">
        <v>12917</v>
      </c>
      <c r="B3180" s="13" t="s">
        <v>11608</v>
      </c>
      <c r="C3180" s="14">
        <v>27</v>
      </c>
      <c r="D3180" s="15">
        <v>31.254999999999999</v>
      </c>
      <c r="E3180" s="16">
        <v>843.88499999999999</v>
      </c>
      <c r="F3180" s="13" t="s">
        <v>133</v>
      </c>
    </row>
    <row r="3181" spans="1:6" ht="14.25" customHeight="1">
      <c r="A3181" s="13" t="s">
        <v>12917</v>
      </c>
      <c r="B3181" s="13" t="s">
        <v>11608</v>
      </c>
      <c r="C3181" s="14">
        <v>202</v>
      </c>
      <c r="D3181" s="15">
        <v>31.254999999999999</v>
      </c>
      <c r="E3181" s="16">
        <v>6313.51</v>
      </c>
      <c r="F3181" s="13" t="s">
        <v>133</v>
      </c>
    </row>
    <row r="3182" spans="1:6" ht="14.25" customHeight="1">
      <c r="A3182" s="13" t="s">
        <v>12917</v>
      </c>
      <c r="B3182" s="13" t="s">
        <v>3687</v>
      </c>
      <c r="C3182" s="14">
        <v>532</v>
      </c>
      <c r="D3182" s="15">
        <v>31.254999999999999</v>
      </c>
      <c r="E3182" s="16">
        <v>16627.66</v>
      </c>
      <c r="F3182" s="13" t="s">
        <v>133</v>
      </c>
    </row>
    <row r="3183" spans="1:6" ht="14.25" customHeight="1">
      <c r="A3183" s="13" t="s">
        <v>12917</v>
      </c>
      <c r="B3183" s="13" t="s">
        <v>13043</v>
      </c>
      <c r="C3183" s="14">
        <v>477</v>
      </c>
      <c r="D3183" s="15">
        <v>31.254999999999999</v>
      </c>
      <c r="E3183" s="16">
        <v>14908.635</v>
      </c>
      <c r="F3183" s="13" t="s">
        <v>133</v>
      </c>
    </row>
    <row r="3184" spans="1:6" ht="14.25" customHeight="1">
      <c r="A3184" s="13" t="s">
        <v>12917</v>
      </c>
      <c r="B3184" s="13" t="s">
        <v>13043</v>
      </c>
      <c r="C3184" s="14">
        <v>795</v>
      </c>
      <c r="D3184" s="15">
        <v>31.254999999999999</v>
      </c>
      <c r="E3184" s="16">
        <v>24847.724999999999</v>
      </c>
      <c r="F3184" s="13" t="s">
        <v>133</v>
      </c>
    </row>
    <row r="3185" spans="1:6" ht="14.25" customHeight="1">
      <c r="A3185" s="13" t="s">
        <v>12917</v>
      </c>
      <c r="B3185" s="13" t="s">
        <v>5399</v>
      </c>
      <c r="C3185" s="14">
        <v>7</v>
      </c>
      <c r="D3185" s="15">
        <v>31.234999999999999</v>
      </c>
      <c r="E3185" s="16">
        <v>218.64500000000001</v>
      </c>
      <c r="F3185" s="13" t="s">
        <v>133</v>
      </c>
    </row>
    <row r="3186" spans="1:6" ht="14.25" customHeight="1">
      <c r="A3186" s="13" t="s">
        <v>12917</v>
      </c>
      <c r="B3186" s="13" t="s">
        <v>5399</v>
      </c>
      <c r="C3186" s="14">
        <v>207</v>
      </c>
      <c r="D3186" s="15">
        <v>31.234999999999999</v>
      </c>
      <c r="E3186" s="16">
        <v>6465.6450000000004</v>
      </c>
      <c r="F3186" s="13" t="s">
        <v>133</v>
      </c>
    </row>
    <row r="3187" spans="1:6" ht="14.25" customHeight="1">
      <c r="A3187" s="13" t="s">
        <v>12917</v>
      </c>
      <c r="B3187" s="13" t="s">
        <v>4680</v>
      </c>
      <c r="C3187" s="14">
        <v>200</v>
      </c>
      <c r="D3187" s="15">
        <v>31.234999999999999</v>
      </c>
      <c r="E3187" s="16">
        <v>6247</v>
      </c>
      <c r="F3187" s="13" t="s">
        <v>133</v>
      </c>
    </row>
    <row r="3188" spans="1:6" ht="14.25" customHeight="1">
      <c r="A3188" s="13" t="s">
        <v>12917</v>
      </c>
      <c r="B3188" s="13" t="s">
        <v>12391</v>
      </c>
      <c r="C3188" s="14">
        <v>34</v>
      </c>
      <c r="D3188" s="15">
        <v>31.234999999999999</v>
      </c>
      <c r="E3188" s="16">
        <v>1061.99</v>
      </c>
      <c r="F3188" s="13" t="s">
        <v>133</v>
      </c>
    </row>
    <row r="3189" spans="1:6" ht="14.25" customHeight="1">
      <c r="A3189" s="13" t="s">
        <v>12917</v>
      </c>
      <c r="B3189" s="13" t="s">
        <v>12391</v>
      </c>
      <c r="C3189" s="14">
        <v>219</v>
      </c>
      <c r="D3189" s="15">
        <v>31.234999999999999</v>
      </c>
      <c r="E3189" s="16">
        <v>6840.4650000000001</v>
      </c>
      <c r="F3189" s="13" t="s">
        <v>133</v>
      </c>
    </row>
    <row r="3190" spans="1:6" ht="14.25" customHeight="1">
      <c r="A3190" s="13" t="s">
        <v>12917</v>
      </c>
      <c r="B3190" s="13" t="s">
        <v>12391</v>
      </c>
      <c r="C3190" s="14">
        <v>366</v>
      </c>
      <c r="D3190" s="15">
        <v>31.234999999999999</v>
      </c>
      <c r="E3190" s="16">
        <v>11432.01</v>
      </c>
      <c r="F3190" s="13" t="s">
        <v>133</v>
      </c>
    </row>
    <row r="3191" spans="1:6" ht="14.25" customHeight="1">
      <c r="A3191" s="13" t="s">
        <v>12917</v>
      </c>
      <c r="B3191" s="13" t="s">
        <v>13044</v>
      </c>
      <c r="C3191" s="14">
        <v>55</v>
      </c>
      <c r="D3191" s="15">
        <v>31.24</v>
      </c>
      <c r="E3191" s="16">
        <v>1718.2</v>
      </c>
      <c r="F3191" s="13" t="s">
        <v>133</v>
      </c>
    </row>
    <row r="3192" spans="1:6" ht="14.25" customHeight="1">
      <c r="A3192" s="13" t="s">
        <v>12917</v>
      </c>
      <c r="B3192" s="13" t="s">
        <v>13044</v>
      </c>
      <c r="C3192" s="14">
        <v>194</v>
      </c>
      <c r="D3192" s="15">
        <v>31.24</v>
      </c>
      <c r="E3192" s="16">
        <v>6060.56</v>
      </c>
      <c r="F3192" s="13" t="s">
        <v>133</v>
      </c>
    </row>
    <row r="3193" spans="1:6" ht="14.25" customHeight="1">
      <c r="A3193" s="13" t="s">
        <v>12917</v>
      </c>
      <c r="B3193" s="13" t="s">
        <v>13045</v>
      </c>
      <c r="C3193" s="14">
        <v>200</v>
      </c>
      <c r="D3193" s="15">
        <v>31.24</v>
      </c>
      <c r="E3193" s="16">
        <v>6248</v>
      </c>
      <c r="F3193" s="13" t="s">
        <v>133</v>
      </c>
    </row>
    <row r="3194" spans="1:6" ht="14.25" customHeight="1">
      <c r="A3194" s="13" t="s">
        <v>12917</v>
      </c>
      <c r="B3194" s="13" t="s">
        <v>3912</v>
      </c>
      <c r="C3194" s="14">
        <v>187</v>
      </c>
      <c r="D3194" s="15">
        <v>31.24</v>
      </c>
      <c r="E3194" s="16">
        <v>5841.88</v>
      </c>
      <c r="F3194" s="13" t="s">
        <v>133</v>
      </c>
    </row>
    <row r="3195" spans="1:6" ht="14.25" customHeight="1">
      <c r="A3195" s="13" t="s">
        <v>12917</v>
      </c>
      <c r="B3195" s="13" t="s">
        <v>3912</v>
      </c>
      <c r="C3195" s="14">
        <v>381</v>
      </c>
      <c r="D3195" s="15">
        <v>31.24</v>
      </c>
      <c r="E3195" s="16">
        <v>11902.44</v>
      </c>
      <c r="F3195" s="13" t="s">
        <v>133</v>
      </c>
    </row>
    <row r="3196" spans="1:6" ht="14.25" customHeight="1">
      <c r="A3196" s="13" t="s">
        <v>12917</v>
      </c>
      <c r="B3196" s="13" t="s">
        <v>3912</v>
      </c>
      <c r="C3196" s="14">
        <v>159</v>
      </c>
      <c r="D3196" s="15">
        <v>31.245000000000001</v>
      </c>
      <c r="E3196" s="16">
        <v>4967.9549999999999</v>
      </c>
      <c r="F3196" s="13" t="s">
        <v>133</v>
      </c>
    </row>
    <row r="3197" spans="1:6" ht="14.25" customHeight="1">
      <c r="A3197" s="13" t="s">
        <v>12917</v>
      </c>
      <c r="B3197" s="13" t="s">
        <v>3912</v>
      </c>
      <c r="C3197" s="14">
        <v>366</v>
      </c>
      <c r="D3197" s="15">
        <v>31.245000000000001</v>
      </c>
      <c r="E3197" s="16">
        <v>11435.67</v>
      </c>
      <c r="F3197" s="13" t="s">
        <v>133</v>
      </c>
    </row>
    <row r="3198" spans="1:6" ht="14.25" customHeight="1">
      <c r="A3198" s="13" t="s">
        <v>12917</v>
      </c>
      <c r="B3198" s="13" t="s">
        <v>13046</v>
      </c>
      <c r="C3198" s="14">
        <v>326</v>
      </c>
      <c r="D3198" s="15">
        <v>31.234999999999999</v>
      </c>
      <c r="E3198" s="16">
        <v>10182.61</v>
      </c>
      <c r="F3198" s="13" t="s">
        <v>133</v>
      </c>
    </row>
    <row r="3199" spans="1:6" ht="14.25" customHeight="1">
      <c r="A3199" s="13" t="s">
        <v>12917</v>
      </c>
      <c r="B3199" s="13" t="s">
        <v>4433</v>
      </c>
      <c r="C3199" s="14">
        <v>245</v>
      </c>
      <c r="D3199" s="15">
        <v>31.23</v>
      </c>
      <c r="E3199" s="16">
        <v>7651.35</v>
      </c>
      <c r="F3199" s="13" t="s">
        <v>133</v>
      </c>
    </row>
    <row r="3200" spans="1:6" ht="14.25" customHeight="1">
      <c r="A3200" s="13" t="s">
        <v>12917</v>
      </c>
      <c r="B3200" s="13" t="s">
        <v>13047</v>
      </c>
      <c r="C3200" s="14">
        <v>1</v>
      </c>
      <c r="D3200" s="15">
        <v>31.234999999999999</v>
      </c>
      <c r="E3200" s="16">
        <v>31.234999999999999</v>
      </c>
      <c r="F3200" s="13" t="s">
        <v>133</v>
      </c>
    </row>
    <row r="3201" spans="1:6" ht="14.25" customHeight="1">
      <c r="A3201" s="13" t="s">
        <v>12917</v>
      </c>
      <c r="B3201" s="13" t="s">
        <v>10566</v>
      </c>
      <c r="C3201" s="14">
        <v>200</v>
      </c>
      <c r="D3201" s="15">
        <v>31.234999999999999</v>
      </c>
      <c r="E3201" s="16">
        <v>6247</v>
      </c>
      <c r="F3201" s="13" t="s">
        <v>133</v>
      </c>
    </row>
    <row r="3202" spans="1:6" ht="14.25" customHeight="1">
      <c r="A3202" s="13" t="s">
        <v>12917</v>
      </c>
      <c r="B3202" s="13" t="s">
        <v>10566</v>
      </c>
      <c r="C3202" s="14">
        <v>282</v>
      </c>
      <c r="D3202" s="15">
        <v>31.234999999999999</v>
      </c>
      <c r="E3202" s="16">
        <v>8808.27</v>
      </c>
      <c r="F3202" s="13" t="s">
        <v>133</v>
      </c>
    </row>
    <row r="3203" spans="1:6" ht="14.25" customHeight="1">
      <c r="A3203" s="13" t="s">
        <v>12917</v>
      </c>
      <c r="B3203" s="13" t="s">
        <v>10566</v>
      </c>
      <c r="C3203" s="14">
        <v>747</v>
      </c>
      <c r="D3203" s="15">
        <v>31.234999999999999</v>
      </c>
      <c r="E3203" s="16">
        <v>23332.544999999998</v>
      </c>
      <c r="F3203" s="13" t="s">
        <v>133</v>
      </c>
    </row>
    <row r="3204" spans="1:6" ht="14.25" customHeight="1">
      <c r="A3204" s="13" t="s">
        <v>12917</v>
      </c>
      <c r="B3204" s="13" t="s">
        <v>5507</v>
      </c>
      <c r="C3204" s="14">
        <v>197</v>
      </c>
      <c r="D3204" s="15">
        <v>31.23</v>
      </c>
      <c r="E3204" s="16">
        <v>6152.31</v>
      </c>
      <c r="F3204" s="13" t="s">
        <v>133</v>
      </c>
    </row>
    <row r="3205" spans="1:6" ht="14.25" customHeight="1">
      <c r="A3205" s="13" t="s">
        <v>12917</v>
      </c>
      <c r="B3205" s="13" t="s">
        <v>13048</v>
      </c>
      <c r="C3205" s="14">
        <v>72</v>
      </c>
      <c r="D3205" s="15">
        <v>31.24</v>
      </c>
      <c r="E3205" s="16">
        <v>2249.2800000000002</v>
      </c>
      <c r="F3205" s="13" t="s">
        <v>133</v>
      </c>
    </row>
    <row r="3206" spans="1:6" ht="14.25" customHeight="1">
      <c r="A3206" s="13" t="s">
        <v>12917</v>
      </c>
      <c r="B3206" s="13" t="s">
        <v>12860</v>
      </c>
      <c r="C3206" s="14">
        <v>83</v>
      </c>
      <c r="D3206" s="15">
        <v>31.245000000000001</v>
      </c>
      <c r="E3206" s="16">
        <v>2593.335</v>
      </c>
      <c r="F3206" s="13" t="s">
        <v>133</v>
      </c>
    </row>
    <row r="3207" spans="1:6" ht="14.25" customHeight="1">
      <c r="A3207" s="13" t="s">
        <v>12917</v>
      </c>
      <c r="B3207" s="13" t="s">
        <v>12860</v>
      </c>
      <c r="C3207" s="14">
        <v>322</v>
      </c>
      <c r="D3207" s="15">
        <v>31.245000000000001</v>
      </c>
      <c r="E3207" s="16">
        <v>10060.89</v>
      </c>
      <c r="F3207" s="13" t="s">
        <v>133</v>
      </c>
    </row>
    <row r="3208" spans="1:6" ht="14.25" customHeight="1">
      <c r="A3208" s="13" t="s">
        <v>12917</v>
      </c>
      <c r="B3208" s="13" t="s">
        <v>12860</v>
      </c>
      <c r="C3208" s="14">
        <v>366</v>
      </c>
      <c r="D3208" s="15">
        <v>31.245000000000001</v>
      </c>
      <c r="E3208" s="16">
        <v>11435.67</v>
      </c>
      <c r="F3208" s="13" t="s">
        <v>133</v>
      </c>
    </row>
    <row r="3209" spans="1:6" ht="14.25" customHeight="1">
      <c r="A3209" s="13" t="s">
        <v>12917</v>
      </c>
      <c r="B3209" s="13" t="s">
        <v>13049</v>
      </c>
      <c r="C3209" s="14">
        <v>3</v>
      </c>
      <c r="D3209" s="15">
        <v>31.245000000000001</v>
      </c>
      <c r="E3209" s="16">
        <v>93.734999999999999</v>
      </c>
      <c r="F3209" s="13" t="s">
        <v>133</v>
      </c>
    </row>
    <row r="3210" spans="1:6" ht="14.25" customHeight="1">
      <c r="A3210" s="13" t="s">
        <v>12917</v>
      </c>
      <c r="B3210" s="13" t="s">
        <v>13049</v>
      </c>
      <c r="C3210" s="14">
        <v>339</v>
      </c>
      <c r="D3210" s="15">
        <v>31.245000000000001</v>
      </c>
      <c r="E3210" s="16">
        <v>10592.055</v>
      </c>
      <c r="F3210" s="13" t="s">
        <v>133</v>
      </c>
    </row>
    <row r="3211" spans="1:6" ht="14.25" customHeight="1">
      <c r="A3211" s="13" t="s">
        <v>12917</v>
      </c>
      <c r="B3211" s="13" t="s">
        <v>3456</v>
      </c>
      <c r="C3211" s="14">
        <v>248</v>
      </c>
      <c r="D3211" s="15">
        <v>31.24</v>
      </c>
      <c r="E3211" s="16">
        <v>7747.52</v>
      </c>
      <c r="F3211" s="13" t="s">
        <v>133</v>
      </c>
    </row>
    <row r="3212" spans="1:6" ht="14.25" customHeight="1">
      <c r="A3212" s="13" t="s">
        <v>12917</v>
      </c>
      <c r="B3212" s="13" t="s">
        <v>13050</v>
      </c>
      <c r="C3212" s="14">
        <v>199</v>
      </c>
      <c r="D3212" s="15">
        <v>31.25</v>
      </c>
      <c r="E3212" s="16">
        <v>6218.75</v>
      </c>
      <c r="F3212" s="13" t="s">
        <v>133</v>
      </c>
    </row>
    <row r="3213" spans="1:6" ht="14.25" customHeight="1">
      <c r="A3213" s="13" t="s">
        <v>12917</v>
      </c>
      <c r="B3213" s="13" t="s">
        <v>1303</v>
      </c>
      <c r="C3213" s="14">
        <v>203</v>
      </c>
      <c r="D3213" s="15">
        <v>31.265000000000001</v>
      </c>
      <c r="E3213" s="16">
        <v>6346.7950000000001</v>
      </c>
      <c r="F3213" s="13" t="s">
        <v>133</v>
      </c>
    </row>
    <row r="3214" spans="1:6" ht="14.25" customHeight="1">
      <c r="A3214" s="13" t="s">
        <v>12917</v>
      </c>
      <c r="B3214" s="13" t="s">
        <v>10575</v>
      </c>
      <c r="C3214" s="14">
        <v>59</v>
      </c>
      <c r="D3214" s="15">
        <v>31.265000000000001</v>
      </c>
      <c r="E3214" s="16">
        <v>1844.635</v>
      </c>
      <c r="F3214" s="13" t="s">
        <v>133</v>
      </c>
    </row>
    <row r="3215" spans="1:6" ht="14.25" customHeight="1">
      <c r="A3215" s="13" t="s">
        <v>12917</v>
      </c>
      <c r="B3215" s="13" t="s">
        <v>10575</v>
      </c>
      <c r="C3215" s="14">
        <v>232</v>
      </c>
      <c r="D3215" s="15">
        <v>31.265000000000001</v>
      </c>
      <c r="E3215" s="16">
        <v>7253.48</v>
      </c>
      <c r="F3215" s="13" t="s">
        <v>133</v>
      </c>
    </row>
    <row r="3216" spans="1:6" ht="14.25" customHeight="1">
      <c r="A3216" s="13" t="s">
        <v>12917</v>
      </c>
      <c r="B3216" s="13" t="s">
        <v>10575</v>
      </c>
      <c r="C3216" s="14">
        <v>459</v>
      </c>
      <c r="D3216" s="15">
        <v>31.265000000000001</v>
      </c>
      <c r="E3216" s="16">
        <v>14350.635</v>
      </c>
      <c r="F3216" s="13" t="s">
        <v>133</v>
      </c>
    </row>
    <row r="3217" spans="1:6" ht="14.25" customHeight="1">
      <c r="A3217" s="13" t="s">
        <v>12917</v>
      </c>
      <c r="B3217" s="13" t="s">
        <v>1019</v>
      </c>
      <c r="C3217" s="14">
        <v>332</v>
      </c>
      <c r="D3217" s="15">
        <v>31.265000000000001</v>
      </c>
      <c r="E3217" s="16">
        <v>10379.98</v>
      </c>
      <c r="F3217" s="13" t="s">
        <v>133</v>
      </c>
    </row>
    <row r="3218" spans="1:6" ht="14.25" customHeight="1">
      <c r="A3218" s="13" t="s">
        <v>12917</v>
      </c>
      <c r="B3218" s="13" t="s">
        <v>13051</v>
      </c>
      <c r="C3218" s="14">
        <v>209</v>
      </c>
      <c r="D3218" s="15">
        <v>31.26</v>
      </c>
      <c r="E3218" s="16">
        <v>6533.34</v>
      </c>
      <c r="F3218" s="13" t="s">
        <v>133</v>
      </c>
    </row>
    <row r="3219" spans="1:6" ht="14.25" customHeight="1">
      <c r="A3219" s="13" t="s">
        <v>12917</v>
      </c>
      <c r="B3219" s="13" t="s">
        <v>13052</v>
      </c>
      <c r="C3219" s="14">
        <v>30</v>
      </c>
      <c r="D3219" s="15">
        <v>31.25</v>
      </c>
      <c r="E3219" s="16">
        <v>937.5</v>
      </c>
      <c r="F3219" s="13" t="s">
        <v>133</v>
      </c>
    </row>
    <row r="3220" spans="1:6" ht="14.25" customHeight="1">
      <c r="A3220" s="13" t="s">
        <v>12917</v>
      </c>
      <c r="B3220" s="13" t="s">
        <v>6428</v>
      </c>
      <c r="C3220" s="14">
        <v>66</v>
      </c>
      <c r="D3220" s="15">
        <v>31.25</v>
      </c>
      <c r="E3220" s="16">
        <v>2062.5</v>
      </c>
      <c r="F3220" s="13" t="s">
        <v>133</v>
      </c>
    </row>
    <row r="3221" spans="1:6" ht="14.25" customHeight="1">
      <c r="A3221" s="13" t="s">
        <v>12917</v>
      </c>
      <c r="B3221" s="13" t="s">
        <v>6428</v>
      </c>
      <c r="C3221" s="14">
        <v>200</v>
      </c>
      <c r="D3221" s="15">
        <v>31.25</v>
      </c>
      <c r="E3221" s="16">
        <v>6250</v>
      </c>
      <c r="F3221" s="13" t="s">
        <v>133</v>
      </c>
    </row>
    <row r="3222" spans="1:6" ht="14.25" customHeight="1">
      <c r="A3222" s="13" t="s">
        <v>12917</v>
      </c>
      <c r="B3222" s="13" t="s">
        <v>1022</v>
      </c>
      <c r="C3222" s="14">
        <v>723</v>
      </c>
      <c r="D3222" s="15">
        <v>31.24</v>
      </c>
      <c r="E3222" s="16">
        <v>22586.52</v>
      </c>
      <c r="F3222" s="13" t="s">
        <v>133</v>
      </c>
    </row>
    <row r="3223" spans="1:6" ht="14.25" customHeight="1">
      <c r="A3223" s="13" t="s">
        <v>12917</v>
      </c>
      <c r="B3223" s="13" t="s">
        <v>4155</v>
      </c>
      <c r="C3223" s="14">
        <v>422</v>
      </c>
      <c r="D3223" s="15">
        <v>31.24</v>
      </c>
      <c r="E3223" s="16">
        <v>13183.28</v>
      </c>
      <c r="F3223" s="13" t="s">
        <v>133</v>
      </c>
    </row>
    <row r="3224" spans="1:6" ht="14.25" customHeight="1">
      <c r="A3224" s="13" t="s">
        <v>12917</v>
      </c>
      <c r="B3224" s="13" t="s">
        <v>10577</v>
      </c>
      <c r="C3224" s="14">
        <v>382</v>
      </c>
      <c r="D3224" s="15">
        <v>31.245000000000001</v>
      </c>
      <c r="E3224" s="16">
        <v>11935.59</v>
      </c>
      <c r="F3224" s="13" t="s">
        <v>133</v>
      </c>
    </row>
    <row r="3225" spans="1:6" ht="14.25" customHeight="1">
      <c r="A3225" s="13" t="s">
        <v>12917</v>
      </c>
      <c r="B3225" s="13" t="s">
        <v>3458</v>
      </c>
      <c r="C3225" s="14">
        <v>11</v>
      </c>
      <c r="D3225" s="15">
        <v>31.234999999999999</v>
      </c>
      <c r="E3225" s="16">
        <v>343.58499999999998</v>
      </c>
      <c r="F3225" s="13" t="s">
        <v>133</v>
      </c>
    </row>
    <row r="3226" spans="1:6" ht="14.25" customHeight="1">
      <c r="A3226" s="13" t="s">
        <v>12917</v>
      </c>
      <c r="B3226" s="13" t="s">
        <v>3458</v>
      </c>
      <c r="C3226" s="14">
        <v>331</v>
      </c>
      <c r="D3226" s="15">
        <v>31.234999999999999</v>
      </c>
      <c r="E3226" s="16">
        <v>10338.785</v>
      </c>
      <c r="F3226" s="13" t="s">
        <v>133</v>
      </c>
    </row>
    <row r="3227" spans="1:6" ht="14.25" customHeight="1">
      <c r="A3227" s="13" t="s">
        <v>12917</v>
      </c>
      <c r="B3227" s="13" t="s">
        <v>13053</v>
      </c>
      <c r="C3227" s="14">
        <v>200</v>
      </c>
      <c r="D3227" s="15">
        <v>31.23</v>
      </c>
      <c r="E3227" s="16">
        <v>6246</v>
      </c>
      <c r="F3227" s="13" t="s">
        <v>133</v>
      </c>
    </row>
    <row r="3228" spans="1:6" ht="14.25" customHeight="1">
      <c r="A3228" s="13" t="s">
        <v>12917</v>
      </c>
      <c r="B3228" s="13" t="s">
        <v>13053</v>
      </c>
      <c r="C3228" s="14">
        <v>383</v>
      </c>
      <c r="D3228" s="15">
        <v>31.23</v>
      </c>
      <c r="E3228" s="16">
        <v>11961.09</v>
      </c>
      <c r="F3228" s="13" t="s">
        <v>133</v>
      </c>
    </row>
    <row r="3229" spans="1:6" ht="14.25" customHeight="1">
      <c r="A3229" s="13" t="s">
        <v>12917</v>
      </c>
      <c r="B3229" s="13" t="s">
        <v>1309</v>
      </c>
      <c r="C3229" s="14">
        <v>84</v>
      </c>
      <c r="D3229" s="15">
        <v>31.225000000000001</v>
      </c>
      <c r="E3229" s="16">
        <v>2622.9</v>
      </c>
      <c r="F3229" s="13" t="s">
        <v>133</v>
      </c>
    </row>
    <row r="3230" spans="1:6" ht="14.25" customHeight="1">
      <c r="A3230" s="13" t="s">
        <v>12917</v>
      </c>
      <c r="B3230" s="13" t="s">
        <v>1309</v>
      </c>
      <c r="C3230" s="14">
        <v>190</v>
      </c>
      <c r="D3230" s="15">
        <v>31.225000000000001</v>
      </c>
      <c r="E3230" s="16">
        <v>5932.75</v>
      </c>
      <c r="F3230" s="13" t="s">
        <v>133</v>
      </c>
    </row>
    <row r="3231" spans="1:6" ht="14.25" customHeight="1">
      <c r="A3231" s="13" t="s">
        <v>12917</v>
      </c>
      <c r="B3231" s="13" t="s">
        <v>4443</v>
      </c>
      <c r="C3231" s="14">
        <v>208</v>
      </c>
      <c r="D3231" s="15">
        <v>31.215</v>
      </c>
      <c r="E3231" s="16">
        <v>6492.72</v>
      </c>
      <c r="F3231" s="13" t="s">
        <v>133</v>
      </c>
    </row>
    <row r="3232" spans="1:6" ht="14.25" customHeight="1">
      <c r="A3232" s="13" t="s">
        <v>12917</v>
      </c>
      <c r="B3232" s="13" t="s">
        <v>6850</v>
      </c>
      <c r="C3232" s="14">
        <v>274</v>
      </c>
      <c r="D3232" s="15">
        <v>31.22</v>
      </c>
      <c r="E3232" s="16">
        <v>8554.2800000000007</v>
      </c>
      <c r="F3232" s="13" t="s">
        <v>133</v>
      </c>
    </row>
    <row r="3233" spans="1:6" ht="14.25" customHeight="1">
      <c r="A3233" s="13" t="s">
        <v>12917</v>
      </c>
      <c r="B3233" s="13" t="s">
        <v>2296</v>
      </c>
      <c r="C3233" s="14">
        <v>17</v>
      </c>
      <c r="D3233" s="15">
        <v>31.215</v>
      </c>
      <c r="E3233" s="16">
        <v>530.65499999999997</v>
      </c>
      <c r="F3233" s="13" t="s">
        <v>133</v>
      </c>
    </row>
    <row r="3234" spans="1:6" ht="14.25" customHeight="1">
      <c r="A3234" s="13" t="s">
        <v>12917</v>
      </c>
      <c r="B3234" s="13" t="s">
        <v>13054</v>
      </c>
      <c r="C3234" s="14">
        <v>158</v>
      </c>
      <c r="D3234" s="15">
        <v>31.234999999999999</v>
      </c>
      <c r="E3234" s="16">
        <v>4935.13</v>
      </c>
      <c r="F3234" s="13" t="s">
        <v>133</v>
      </c>
    </row>
    <row r="3235" spans="1:6" ht="14.25" customHeight="1">
      <c r="A3235" s="13" t="s">
        <v>12917</v>
      </c>
      <c r="B3235" s="13" t="s">
        <v>13054</v>
      </c>
      <c r="C3235" s="14">
        <v>200</v>
      </c>
      <c r="D3235" s="15">
        <v>31.234999999999999</v>
      </c>
      <c r="E3235" s="16">
        <v>6247</v>
      </c>
      <c r="F3235" s="13" t="s">
        <v>133</v>
      </c>
    </row>
    <row r="3236" spans="1:6" ht="14.25" customHeight="1">
      <c r="A3236" s="13" t="s">
        <v>12917</v>
      </c>
      <c r="B3236" s="13" t="s">
        <v>13054</v>
      </c>
      <c r="C3236" s="14">
        <v>316</v>
      </c>
      <c r="D3236" s="15">
        <v>31.234999999999999</v>
      </c>
      <c r="E3236" s="16">
        <v>9870.26</v>
      </c>
      <c r="F3236" s="13" t="s">
        <v>133</v>
      </c>
    </row>
    <row r="3237" spans="1:6" ht="14.25" customHeight="1">
      <c r="A3237" s="13" t="s">
        <v>12917</v>
      </c>
      <c r="B3237" s="13" t="s">
        <v>4161</v>
      </c>
      <c r="C3237" s="14">
        <v>401</v>
      </c>
      <c r="D3237" s="15">
        <v>31.24</v>
      </c>
      <c r="E3237" s="16">
        <v>12527.24</v>
      </c>
      <c r="F3237" s="13" t="s">
        <v>133</v>
      </c>
    </row>
    <row r="3238" spans="1:6" ht="14.25" customHeight="1">
      <c r="A3238" s="13" t="s">
        <v>12917</v>
      </c>
      <c r="B3238" s="13" t="s">
        <v>12191</v>
      </c>
      <c r="C3238" s="14">
        <v>2</v>
      </c>
      <c r="D3238" s="15">
        <v>31.245000000000001</v>
      </c>
      <c r="E3238" s="16">
        <v>62.49</v>
      </c>
      <c r="F3238" s="13" t="s">
        <v>133</v>
      </c>
    </row>
    <row r="3239" spans="1:6" ht="14.25" customHeight="1">
      <c r="A3239" s="13" t="s">
        <v>12917</v>
      </c>
      <c r="B3239" s="13" t="s">
        <v>12191</v>
      </c>
      <c r="C3239" s="14">
        <v>26</v>
      </c>
      <c r="D3239" s="15">
        <v>31.245000000000001</v>
      </c>
      <c r="E3239" s="16">
        <v>812.37</v>
      </c>
      <c r="F3239" s="13" t="s">
        <v>133</v>
      </c>
    </row>
    <row r="3240" spans="1:6" ht="14.25" customHeight="1">
      <c r="A3240" s="13" t="s">
        <v>12917</v>
      </c>
      <c r="B3240" s="13" t="s">
        <v>13055</v>
      </c>
      <c r="C3240" s="14">
        <v>7</v>
      </c>
      <c r="D3240" s="15">
        <v>31.245000000000001</v>
      </c>
      <c r="E3240" s="16">
        <v>218.715</v>
      </c>
      <c r="F3240" s="13" t="s">
        <v>133</v>
      </c>
    </row>
    <row r="3241" spans="1:6" ht="14.25" customHeight="1">
      <c r="A3241" s="13" t="s">
        <v>12917</v>
      </c>
      <c r="B3241" s="13" t="s">
        <v>13055</v>
      </c>
      <c r="C3241" s="14">
        <v>418</v>
      </c>
      <c r="D3241" s="15">
        <v>31.245000000000001</v>
      </c>
      <c r="E3241" s="16">
        <v>13060.41</v>
      </c>
      <c r="F3241" s="13" t="s">
        <v>133</v>
      </c>
    </row>
    <row r="3242" spans="1:6" ht="14.25" customHeight="1">
      <c r="A3242" s="13" t="s">
        <v>12917</v>
      </c>
      <c r="B3242" s="13" t="s">
        <v>13056</v>
      </c>
      <c r="C3242" s="14">
        <v>366</v>
      </c>
      <c r="D3242" s="15">
        <v>31.25</v>
      </c>
      <c r="E3242" s="16">
        <v>11437.5</v>
      </c>
      <c r="F3242" s="13" t="s">
        <v>133</v>
      </c>
    </row>
    <row r="3243" spans="1:6" ht="14.25" customHeight="1">
      <c r="A3243" s="13" t="s">
        <v>12917</v>
      </c>
      <c r="B3243" s="13" t="s">
        <v>13057</v>
      </c>
      <c r="C3243" s="14">
        <v>243</v>
      </c>
      <c r="D3243" s="15">
        <v>31.25</v>
      </c>
      <c r="E3243" s="16">
        <v>7593.75</v>
      </c>
      <c r="F3243" s="13" t="s">
        <v>133</v>
      </c>
    </row>
    <row r="3244" spans="1:6" ht="14.25" customHeight="1">
      <c r="A3244" s="13" t="s">
        <v>12917</v>
      </c>
      <c r="B3244" s="13" t="s">
        <v>13058</v>
      </c>
      <c r="C3244" s="14">
        <v>709</v>
      </c>
      <c r="D3244" s="15">
        <v>31.245000000000001</v>
      </c>
      <c r="E3244" s="16">
        <v>22152.705000000002</v>
      </c>
      <c r="F3244" s="13" t="s">
        <v>133</v>
      </c>
    </row>
    <row r="3245" spans="1:6" ht="14.25" customHeight="1">
      <c r="A3245" s="13" t="s">
        <v>12917</v>
      </c>
      <c r="B3245" s="13" t="s">
        <v>11898</v>
      </c>
      <c r="C3245" s="14">
        <v>374</v>
      </c>
      <c r="D3245" s="15">
        <v>31.254999999999999</v>
      </c>
      <c r="E3245" s="16">
        <v>11689.37</v>
      </c>
      <c r="F3245" s="13" t="s">
        <v>133</v>
      </c>
    </row>
    <row r="3246" spans="1:6" ht="14.25" customHeight="1">
      <c r="A3246" s="13" t="s">
        <v>12917</v>
      </c>
      <c r="B3246" s="13" t="s">
        <v>13059</v>
      </c>
      <c r="C3246" s="14">
        <v>50</v>
      </c>
      <c r="D3246" s="15">
        <v>31.254999999999999</v>
      </c>
      <c r="E3246" s="16">
        <v>1562.75</v>
      </c>
      <c r="F3246" s="13" t="s">
        <v>133</v>
      </c>
    </row>
    <row r="3247" spans="1:6" ht="14.25" customHeight="1">
      <c r="A3247" s="13" t="s">
        <v>12917</v>
      </c>
      <c r="B3247" s="13" t="s">
        <v>13059</v>
      </c>
      <c r="C3247" s="14">
        <v>490</v>
      </c>
      <c r="D3247" s="15">
        <v>31.254999999999999</v>
      </c>
      <c r="E3247" s="16">
        <v>15314.95</v>
      </c>
      <c r="F3247" s="13" t="s">
        <v>133</v>
      </c>
    </row>
    <row r="3248" spans="1:6" ht="14.25" customHeight="1">
      <c r="A3248" s="13" t="s">
        <v>12917</v>
      </c>
      <c r="B3248" s="13" t="s">
        <v>4162</v>
      </c>
      <c r="C3248" s="14">
        <v>63</v>
      </c>
      <c r="D3248" s="15">
        <v>31.26</v>
      </c>
      <c r="E3248" s="16">
        <v>1969.38</v>
      </c>
      <c r="F3248" s="13" t="s">
        <v>133</v>
      </c>
    </row>
    <row r="3249" spans="1:6" ht="14.25" customHeight="1">
      <c r="A3249" s="13" t="s">
        <v>12917</v>
      </c>
      <c r="B3249" s="13" t="s">
        <v>4162</v>
      </c>
      <c r="C3249" s="14">
        <v>230</v>
      </c>
      <c r="D3249" s="15">
        <v>31.26</v>
      </c>
      <c r="E3249" s="16">
        <v>7189.8</v>
      </c>
      <c r="F3249" s="13" t="s">
        <v>133</v>
      </c>
    </row>
    <row r="3250" spans="1:6" ht="14.25" customHeight="1">
      <c r="A3250" s="13" t="s">
        <v>12917</v>
      </c>
      <c r="B3250" s="13" t="s">
        <v>4162</v>
      </c>
      <c r="C3250" s="14">
        <v>480</v>
      </c>
      <c r="D3250" s="15">
        <v>31.26</v>
      </c>
      <c r="E3250" s="16">
        <v>15004.8</v>
      </c>
      <c r="F3250" s="13" t="s">
        <v>133</v>
      </c>
    </row>
    <row r="3251" spans="1:6" ht="14.25" customHeight="1">
      <c r="A3251" s="13" t="s">
        <v>12917</v>
      </c>
      <c r="B3251" s="13" t="s">
        <v>13060</v>
      </c>
      <c r="C3251" s="14">
        <v>147</v>
      </c>
      <c r="D3251" s="15">
        <v>31.26</v>
      </c>
      <c r="E3251" s="16">
        <v>4595.22</v>
      </c>
      <c r="F3251" s="13" t="s">
        <v>133</v>
      </c>
    </row>
    <row r="3252" spans="1:6" ht="14.25" customHeight="1">
      <c r="A3252" s="13" t="s">
        <v>12917</v>
      </c>
      <c r="B3252" s="13" t="s">
        <v>13061</v>
      </c>
      <c r="C3252" s="14">
        <v>369</v>
      </c>
      <c r="D3252" s="15">
        <v>31.254999999999999</v>
      </c>
      <c r="E3252" s="16">
        <v>11533.094999999999</v>
      </c>
      <c r="F3252" s="13" t="s">
        <v>133</v>
      </c>
    </row>
    <row r="3253" spans="1:6" ht="14.25" customHeight="1">
      <c r="A3253" s="13" t="s">
        <v>12917</v>
      </c>
      <c r="B3253" s="13" t="s">
        <v>13062</v>
      </c>
      <c r="C3253" s="14">
        <v>38</v>
      </c>
      <c r="D3253" s="15">
        <v>31.254999999999999</v>
      </c>
      <c r="E3253" s="16">
        <v>1187.69</v>
      </c>
      <c r="F3253" s="13" t="s">
        <v>133</v>
      </c>
    </row>
    <row r="3254" spans="1:6" ht="14.25" customHeight="1">
      <c r="A3254" s="13" t="s">
        <v>12917</v>
      </c>
      <c r="B3254" s="13" t="s">
        <v>13062</v>
      </c>
      <c r="C3254" s="14">
        <v>217</v>
      </c>
      <c r="D3254" s="15">
        <v>31.254999999999999</v>
      </c>
      <c r="E3254" s="16">
        <v>6782.335</v>
      </c>
      <c r="F3254" s="13" t="s">
        <v>133</v>
      </c>
    </row>
    <row r="3255" spans="1:6" ht="14.25" customHeight="1">
      <c r="A3255" s="13" t="s">
        <v>12917</v>
      </c>
      <c r="B3255" s="13" t="s">
        <v>13063</v>
      </c>
      <c r="C3255" s="14">
        <v>53</v>
      </c>
      <c r="D3255" s="15">
        <v>31.254999999999999</v>
      </c>
      <c r="E3255" s="16">
        <v>1656.5150000000001</v>
      </c>
      <c r="F3255" s="13" t="s">
        <v>133</v>
      </c>
    </row>
    <row r="3256" spans="1:6" ht="14.25" customHeight="1">
      <c r="A3256" s="13" t="s">
        <v>12917</v>
      </c>
      <c r="B3256" s="13" t="s">
        <v>13063</v>
      </c>
      <c r="C3256" s="14">
        <v>500</v>
      </c>
      <c r="D3256" s="15">
        <v>31.254999999999999</v>
      </c>
      <c r="E3256" s="16">
        <v>15627.5</v>
      </c>
      <c r="F3256" s="13" t="s">
        <v>133</v>
      </c>
    </row>
    <row r="3257" spans="1:6" ht="14.25" customHeight="1">
      <c r="A3257" s="13" t="s">
        <v>12917</v>
      </c>
      <c r="B3257" s="13" t="s">
        <v>10596</v>
      </c>
      <c r="C3257" s="14">
        <v>95</v>
      </c>
      <c r="D3257" s="15">
        <v>31.25</v>
      </c>
      <c r="E3257" s="16">
        <v>2968.75</v>
      </c>
      <c r="F3257" s="13" t="s">
        <v>133</v>
      </c>
    </row>
    <row r="3258" spans="1:6" ht="14.25" customHeight="1">
      <c r="A3258" s="13" t="s">
        <v>12917</v>
      </c>
      <c r="B3258" s="13" t="s">
        <v>10596</v>
      </c>
      <c r="C3258" s="14">
        <v>436</v>
      </c>
      <c r="D3258" s="15">
        <v>31.25</v>
      </c>
      <c r="E3258" s="16">
        <v>13625</v>
      </c>
      <c r="F3258" s="13" t="s">
        <v>133</v>
      </c>
    </row>
    <row r="3259" spans="1:6" ht="14.25" customHeight="1">
      <c r="A3259" s="13" t="s">
        <v>12917</v>
      </c>
      <c r="B3259" s="13" t="s">
        <v>5752</v>
      </c>
      <c r="C3259" s="14">
        <v>360</v>
      </c>
      <c r="D3259" s="15">
        <v>31.25</v>
      </c>
      <c r="E3259" s="16">
        <v>11250</v>
      </c>
      <c r="F3259" s="13" t="s">
        <v>133</v>
      </c>
    </row>
    <row r="3260" spans="1:6" ht="14.25" customHeight="1">
      <c r="A3260" s="13" t="s">
        <v>12917</v>
      </c>
      <c r="B3260" s="13" t="s">
        <v>13064</v>
      </c>
      <c r="C3260" s="14">
        <v>490</v>
      </c>
      <c r="D3260" s="15">
        <v>31.254999999999999</v>
      </c>
      <c r="E3260" s="16">
        <v>15314.95</v>
      </c>
      <c r="F3260" s="13" t="s">
        <v>133</v>
      </c>
    </row>
    <row r="3261" spans="1:6" ht="14.25" customHeight="1">
      <c r="A3261" s="13" t="s">
        <v>12917</v>
      </c>
      <c r="B3261" s="13" t="s">
        <v>11363</v>
      </c>
      <c r="C3261" s="14">
        <v>16</v>
      </c>
      <c r="D3261" s="15">
        <v>31.25</v>
      </c>
      <c r="E3261" s="16">
        <v>500</v>
      </c>
      <c r="F3261" s="13" t="s">
        <v>133</v>
      </c>
    </row>
    <row r="3262" spans="1:6" ht="14.25" customHeight="1">
      <c r="A3262" s="13" t="s">
        <v>12917</v>
      </c>
      <c r="B3262" s="13" t="s">
        <v>11363</v>
      </c>
      <c r="C3262" s="14">
        <v>25</v>
      </c>
      <c r="D3262" s="15">
        <v>31.25</v>
      </c>
      <c r="E3262" s="16">
        <v>781.25</v>
      </c>
      <c r="F3262" s="13" t="s">
        <v>133</v>
      </c>
    </row>
    <row r="3263" spans="1:6" ht="14.25" customHeight="1">
      <c r="A3263" s="13" t="s">
        <v>12917</v>
      </c>
      <c r="B3263" s="13" t="s">
        <v>11363</v>
      </c>
      <c r="C3263" s="14">
        <v>185</v>
      </c>
      <c r="D3263" s="15">
        <v>31.25</v>
      </c>
      <c r="E3263" s="16">
        <v>5781.25</v>
      </c>
      <c r="F3263" s="13" t="s">
        <v>133</v>
      </c>
    </row>
    <row r="3264" spans="1:6" ht="14.25" customHeight="1">
      <c r="A3264" s="13" t="s">
        <v>12917</v>
      </c>
      <c r="B3264" s="13" t="s">
        <v>13065</v>
      </c>
      <c r="C3264" s="14">
        <v>189</v>
      </c>
      <c r="D3264" s="15">
        <v>31.25</v>
      </c>
      <c r="E3264" s="16">
        <v>5906.25</v>
      </c>
      <c r="F3264" s="13" t="s">
        <v>133</v>
      </c>
    </row>
    <row r="3265" spans="1:6" ht="14.25" customHeight="1">
      <c r="A3265" s="13" t="s">
        <v>12917</v>
      </c>
      <c r="B3265" s="13" t="s">
        <v>1319</v>
      </c>
      <c r="C3265" s="14">
        <v>209</v>
      </c>
      <c r="D3265" s="15">
        <v>31.245000000000001</v>
      </c>
      <c r="E3265" s="16">
        <v>6530.2049999999999</v>
      </c>
      <c r="F3265" s="13" t="s">
        <v>133</v>
      </c>
    </row>
    <row r="3266" spans="1:6" ht="14.25" customHeight="1">
      <c r="A3266" s="13" t="s">
        <v>12917</v>
      </c>
      <c r="B3266" s="13" t="s">
        <v>1319</v>
      </c>
      <c r="C3266" s="14">
        <v>225</v>
      </c>
      <c r="D3266" s="15">
        <v>31.245000000000001</v>
      </c>
      <c r="E3266" s="16">
        <v>7030.125</v>
      </c>
      <c r="F3266" s="13" t="s">
        <v>133</v>
      </c>
    </row>
    <row r="3267" spans="1:6" ht="14.25" customHeight="1">
      <c r="A3267" s="13" t="s">
        <v>12917</v>
      </c>
      <c r="B3267" s="13" t="s">
        <v>7747</v>
      </c>
      <c r="C3267" s="14">
        <v>63</v>
      </c>
      <c r="D3267" s="15">
        <v>31.254999999999999</v>
      </c>
      <c r="E3267" s="16">
        <v>1969.0650000000001</v>
      </c>
      <c r="F3267" s="13" t="s">
        <v>133</v>
      </c>
    </row>
    <row r="3268" spans="1:6" ht="14.25" customHeight="1">
      <c r="A3268" s="13" t="s">
        <v>12917</v>
      </c>
      <c r="B3268" s="13" t="s">
        <v>7747</v>
      </c>
      <c r="C3268" s="14">
        <v>134</v>
      </c>
      <c r="D3268" s="15">
        <v>31.254999999999999</v>
      </c>
      <c r="E3268" s="16">
        <v>4188.17</v>
      </c>
      <c r="F3268" s="13" t="s">
        <v>133</v>
      </c>
    </row>
    <row r="3269" spans="1:6" ht="14.25" customHeight="1">
      <c r="A3269" s="13" t="s">
        <v>12917</v>
      </c>
      <c r="B3269" s="13" t="s">
        <v>6336</v>
      </c>
      <c r="C3269" s="14">
        <v>688</v>
      </c>
      <c r="D3269" s="15">
        <v>31.254999999999999</v>
      </c>
      <c r="E3269" s="16">
        <v>21503.439999999999</v>
      </c>
      <c r="F3269" s="13" t="s">
        <v>133</v>
      </c>
    </row>
    <row r="3270" spans="1:6" ht="14.25" customHeight="1">
      <c r="A3270" s="13" t="s">
        <v>12917</v>
      </c>
      <c r="B3270" s="13" t="s">
        <v>11064</v>
      </c>
      <c r="C3270" s="14">
        <v>95</v>
      </c>
      <c r="D3270" s="15">
        <v>31.25</v>
      </c>
      <c r="E3270" s="16">
        <v>2968.75</v>
      </c>
      <c r="F3270" s="13" t="s">
        <v>133</v>
      </c>
    </row>
    <row r="3271" spans="1:6" ht="14.25" customHeight="1">
      <c r="A3271" s="13" t="s">
        <v>12917</v>
      </c>
      <c r="B3271" s="13" t="s">
        <v>11064</v>
      </c>
      <c r="C3271" s="14">
        <v>224</v>
      </c>
      <c r="D3271" s="15">
        <v>31.25</v>
      </c>
      <c r="E3271" s="16">
        <v>7000</v>
      </c>
      <c r="F3271" s="13" t="s">
        <v>133</v>
      </c>
    </row>
    <row r="3272" spans="1:6" ht="14.25" customHeight="1">
      <c r="A3272" s="13" t="s">
        <v>12917</v>
      </c>
      <c r="B3272" s="13" t="s">
        <v>13066</v>
      </c>
      <c r="C3272" s="14">
        <v>360</v>
      </c>
      <c r="D3272" s="15">
        <v>31.245000000000001</v>
      </c>
      <c r="E3272" s="16">
        <v>11248.2</v>
      </c>
      <c r="F3272" s="13" t="s">
        <v>133</v>
      </c>
    </row>
    <row r="3273" spans="1:6" ht="14.25" customHeight="1">
      <c r="A3273" s="13" t="s">
        <v>12917</v>
      </c>
      <c r="B3273" s="13" t="s">
        <v>4697</v>
      </c>
      <c r="C3273" s="14">
        <v>720</v>
      </c>
      <c r="D3273" s="15">
        <v>31.24</v>
      </c>
      <c r="E3273" s="16">
        <v>22492.799999999999</v>
      </c>
      <c r="F3273" s="13" t="s">
        <v>133</v>
      </c>
    </row>
    <row r="3274" spans="1:6" ht="14.25" customHeight="1">
      <c r="A3274" s="13" t="s">
        <v>12917</v>
      </c>
      <c r="B3274" s="13" t="s">
        <v>3232</v>
      </c>
      <c r="C3274" s="14">
        <v>47</v>
      </c>
      <c r="D3274" s="15">
        <v>31.24</v>
      </c>
      <c r="E3274" s="16">
        <v>1468.28</v>
      </c>
      <c r="F3274" s="13" t="s">
        <v>133</v>
      </c>
    </row>
    <row r="3275" spans="1:6" ht="14.25" customHeight="1">
      <c r="A3275" s="13" t="s">
        <v>12917</v>
      </c>
      <c r="B3275" s="13" t="s">
        <v>3232</v>
      </c>
      <c r="C3275" s="14">
        <v>77</v>
      </c>
      <c r="D3275" s="15">
        <v>31.24</v>
      </c>
      <c r="E3275" s="16">
        <v>2405.48</v>
      </c>
      <c r="F3275" s="13" t="s">
        <v>133</v>
      </c>
    </row>
    <row r="3276" spans="1:6" ht="14.25" customHeight="1">
      <c r="A3276" s="13" t="s">
        <v>12917</v>
      </c>
      <c r="B3276" s="13" t="s">
        <v>3232</v>
      </c>
      <c r="C3276" s="14">
        <v>164</v>
      </c>
      <c r="D3276" s="15">
        <v>31.24</v>
      </c>
      <c r="E3276" s="16">
        <v>5123.3599999999997</v>
      </c>
      <c r="F3276" s="13" t="s">
        <v>133</v>
      </c>
    </row>
    <row r="3277" spans="1:6" ht="14.25" customHeight="1">
      <c r="A3277" s="13" t="s">
        <v>12917</v>
      </c>
      <c r="B3277" s="13" t="s">
        <v>3232</v>
      </c>
      <c r="C3277" s="14">
        <v>200</v>
      </c>
      <c r="D3277" s="15">
        <v>31.24</v>
      </c>
      <c r="E3277" s="16">
        <v>6248</v>
      </c>
      <c r="F3277" s="13" t="s">
        <v>133</v>
      </c>
    </row>
    <row r="3278" spans="1:6" ht="14.25" customHeight="1">
      <c r="A3278" s="13" t="s">
        <v>12917</v>
      </c>
      <c r="B3278" s="13" t="s">
        <v>3232</v>
      </c>
      <c r="C3278" s="14">
        <v>284</v>
      </c>
      <c r="D3278" s="15">
        <v>31.24</v>
      </c>
      <c r="E3278" s="16">
        <v>8872.16</v>
      </c>
      <c r="F3278" s="13" t="s">
        <v>133</v>
      </c>
    </row>
    <row r="3279" spans="1:6" ht="14.25" customHeight="1">
      <c r="A3279" s="13" t="s">
        <v>12917</v>
      </c>
      <c r="B3279" s="13" t="s">
        <v>13067</v>
      </c>
      <c r="C3279" s="14">
        <v>40</v>
      </c>
      <c r="D3279" s="15">
        <v>31.234999999999999</v>
      </c>
      <c r="E3279" s="16">
        <v>1249.4000000000001</v>
      </c>
      <c r="F3279" s="13" t="s">
        <v>133</v>
      </c>
    </row>
    <row r="3280" spans="1:6" ht="14.25" customHeight="1">
      <c r="A3280" s="13" t="s">
        <v>12917</v>
      </c>
      <c r="B3280" s="13" t="s">
        <v>13067</v>
      </c>
      <c r="C3280" s="14">
        <v>191</v>
      </c>
      <c r="D3280" s="15">
        <v>31.234999999999999</v>
      </c>
      <c r="E3280" s="16">
        <v>5965.8850000000002</v>
      </c>
      <c r="F3280" s="13" t="s">
        <v>133</v>
      </c>
    </row>
    <row r="3281" spans="1:6" ht="14.25" customHeight="1">
      <c r="A3281" s="13" t="s">
        <v>12917</v>
      </c>
      <c r="B3281" s="13" t="s">
        <v>13068</v>
      </c>
      <c r="C3281" s="14">
        <v>196</v>
      </c>
      <c r="D3281" s="15">
        <v>31.23</v>
      </c>
      <c r="E3281" s="16">
        <v>6121.08</v>
      </c>
      <c r="F3281" s="13" t="s">
        <v>133</v>
      </c>
    </row>
    <row r="3282" spans="1:6" ht="14.25" customHeight="1">
      <c r="A3282" s="13" t="s">
        <v>12917</v>
      </c>
      <c r="B3282" s="13" t="s">
        <v>5849</v>
      </c>
      <c r="C3282" s="14">
        <v>242</v>
      </c>
      <c r="D3282" s="15">
        <v>31.23</v>
      </c>
      <c r="E3282" s="16">
        <v>7557.66</v>
      </c>
      <c r="F3282" s="13" t="s">
        <v>133</v>
      </c>
    </row>
    <row r="3283" spans="1:6" ht="14.25" customHeight="1">
      <c r="A3283" s="13" t="s">
        <v>12917</v>
      </c>
      <c r="B3283" s="13" t="s">
        <v>7428</v>
      </c>
      <c r="C3283" s="14">
        <v>36</v>
      </c>
      <c r="D3283" s="15">
        <v>31.215</v>
      </c>
      <c r="E3283" s="16">
        <v>1123.74</v>
      </c>
      <c r="F3283" s="13" t="s">
        <v>133</v>
      </c>
    </row>
    <row r="3284" spans="1:6" ht="14.25" customHeight="1">
      <c r="A3284" s="13" t="s">
        <v>12917</v>
      </c>
      <c r="B3284" s="13" t="s">
        <v>7428</v>
      </c>
      <c r="C3284" s="14">
        <v>200</v>
      </c>
      <c r="D3284" s="15">
        <v>31.215</v>
      </c>
      <c r="E3284" s="16">
        <v>6243</v>
      </c>
      <c r="F3284" s="13" t="s">
        <v>133</v>
      </c>
    </row>
    <row r="3285" spans="1:6" ht="14.25" customHeight="1">
      <c r="A3285" s="13" t="s">
        <v>12917</v>
      </c>
      <c r="B3285" s="13" t="s">
        <v>7428</v>
      </c>
      <c r="C3285" s="14">
        <v>327</v>
      </c>
      <c r="D3285" s="15">
        <v>31.215</v>
      </c>
      <c r="E3285" s="16">
        <v>10207.305</v>
      </c>
      <c r="F3285" s="13" t="s">
        <v>133</v>
      </c>
    </row>
    <row r="3286" spans="1:6" ht="14.25" customHeight="1">
      <c r="A3286" s="13" t="s">
        <v>12917</v>
      </c>
      <c r="B3286" s="13" t="s">
        <v>13069</v>
      </c>
      <c r="C3286" s="14">
        <v>216</v>
      </c>
      <c r="D3286" s="15">
        <v>31.21</v>
      </c>
      <c r="E3286" s="16">
        <v>6741.36</v>
      </c>
      <c r="F3286" s="13" t="s">
        <v>133</v>
      </c>
    </row>
    <row r="3287" spans="1:6" ht="14.25" customHeight="1">
      <c r="A3287" s="13" t="s">
        <v>12917</v>
      </c>
      <c r="B3287" s="13" t="s">
        <v>13070</v>
      </c>
      <c r="C3287" s="14">
        <v>201</v>
      </c>
      <c r="D3287" s="15">
        <v>31.21</v>
      </c>
      <c r="E3287" s="16">
        <v>6273.21</v>
      </c>
      <c r="F3287" s="13" t="s">
        <v>133</v>
      </c>
    </row>
    <row r="3288" spans="1:6" ht="14.25" customHeight="1">
      <c r="A3288" s="13" t="s">
        <v>12917</v>
      </c>
      <c r="B3288" s="13" t="s">
        <v>302</v>
      </c>
      <c r="C3288" s="14">
        <v>132</v>
      </c>
      <c r="D3288" s="15">
        <v>31.21</v>
      </c>
      <c r="E3288" s="16">
        <v>4119.72</v>
      </c>
      <c r="F3288" s="13" t="s">
        <v>133</v>
      </c>
    </row>
    <row r="3289" spans="1:6" ht="14.25" customHeight="1">
      <c r="A3289" s="13" t="s">
        <v>12917</v>
      </c>
      <c r="B3289" s="13" t="s">
        <v>302</v>
      </c>
      <c r="C3289" s="14">
        <v>337</v>
      </c>
      <c r="D3289" s="15">
        <v>31.21</v>
      </c>
      <c r="E3289" s="16">
        <v>10517.77</v>
      </c>
      <c r="F3289" s="13" t="s">
        <v>133</v>
      </c>
    </row>
    <row r="3290" spans="1:6" ht="14.25" customHeight="1">
      <c r="A3290" s="13" t="s">
        <v>12917</v>
      </c>
      <c r="B3290" s="13" t="s">
        <v>11642</v>
      </c>
      <c r="C3290" s="14">
        <v>228</v>
      </c>
      <c r="D3290" s="15">
        <v>31.204999999999998</v>
      </c>
      <c r="E3290" s="16">
        <v>7114.74</v>
      </c>
      <c r="F3290" s="13" t="s">
        <v>133</v>
      </c>
    </row>
    <row r="3291" spans="1:6" ht="14.25" customHeight="1">
      <c r="A3291" s="13" t="s">
        <v>12917</v>
      </c>
      <c r="B3291" s="13" t="s">
        <v>13071</v>
      </c>
      <c r="C3291" s="14">
        <v>367</v>
      </c>
      <c r="D3291" s="15">
        <v>31.204999999999998</v>
      </c>
      <c r="E3291" s="16">
        <v>11452.235000000001</v>
      </c>
      <c r="F3291" s="13" t="s">
        <v>133</v>
      </c>
    </row>
    <row r="3292" spans="1:6" ht="14.25" customHeight="1">
      <c r="A3292" s="13" t="s">
        <v>12917</v>
      </c>
      <c r="B3292" s="13" t="s">
        <v>8947</v>
      </c>
      <c r="C3292" s="14">
        <v>350</v>
      </c>
      <c r="D3292" s="15">
        <v>31.225000000000001</v>
      </c>
      <c r="E3292" s="16">
        <v>10928.75</v>
      </c>
      <c r="F3292" s="13" t="s">
        <v>133</v>
      </c>
    </row>
    <row r="3293" spans="1:6" ht="14.25" customHeight="1">
      <c r="A3293" s="13" t="s">
        <v>12917</v>
      </c>
      <c r="B3293" s="13" t="s">
        <v>6541</v>
      </c>
      <c r="C3293" s="14">
        <v>12</v>
      </c>
      <c r="D3293" s="15">
        <v>31.23</v>
      </c>
      <c r="E3293" s="16">
        <v>374.76</v>
      </c>
      <c r="F3293" s="13" t="s">
        <v>133</v>
      </c>
    </row>
    <row r="3294" spans="1:6" ht="14.25" customHeight="1">
      <c r="A3294" s="13" t="s">
        <v>12917</v>
      </c>
      <c r="B3294" s="13" t="s">
        <v>6541</v>
      </c>
      <c r="C3294" s="14">
        <v>344</v>
      </c>
      <c r="D3294" s="15">
        <v>31.23</v>
      </c>
      <c r="E3294" s="16">
        <v>10743.12</v>
      </c>
      <c r="F3294" s="13" t="s">
        <v>133</v>
      </c>
    </row>
    <row r="3295" spans="1:6" ht="14.25" customHeight="1">
      <c r="A3295" s="13" t="s">
        <v>12917</v>
      </c>
      <c r="B3295" s="13" t="s">
        <v>13072</v>
      </c>
      <c r="C3295" s="14">
        <v>359</v>
      </c>
      <c r="D3295" s="15">
        <v>31.225000000000001</v>
      </c>
      <c r="E3295" s="16">
        <v>11209.775</v>
      </c>
      <c r="F3295" s="13" t="s">
        <v>133</v>
      </c>
    </row>
    <row r="3296" spans="1:6" ht="14.25" customHeight="1">
      <c r="A3296" s="13" t="s">
        <v>12917</v>
      </c>
      <c r="B3296" s="13" t="s">
        <v>6436</v>
      </c>
      <c r="C3296" s="14">
        <v>173</v>
      </c>
      <c r="D3296" s="15">
        <v>31.225000000000001</v>
      </c>
      <c r="E3296" s="16">
        <v>5401.9250000000002</v>
      </c>
      <c r="F3296" s="13" t="s">
        <v>133</v>
      </c>
    </row>
    <row r="3297" spans="1:6" ht="14.25" customHeight="1">
      <c r="A3297" s="13" t="s">
        <v>12917</v>
      </c>
      <c r="B3297" s="13" t="s">
        <v>6436</v>
      </c>
      <c r="C3297" s="14">
        <v>351</v>
      </c>
      <c r="D3297" s="15">
        <v>31.225000000000001</v>
      </c>
      <c r="E3297" s="16">
        <v>10959.975</v>
      </c>
      <c r="F3297" s="13" t="s">
        <v>133</v>
      </c>
    </row>
    <row r="3298" spans="1:6" ht="14.25" customHeight="1">
      <c r="A3298" s="13" t="s">
        <v>12917</v>
      </c>
      <c r="B3298" s="13" t="s">
        <v>9300</v>
      </c>
      <c r="C3298" s="14">
        <v>40</v>
      </c>
      <c r="D3298" s="15">
        <v>31.21</v>
      </c>
      <c r="E3298" s="16">
        <v>1248.4000000000001</v>
      </c>
      <c r="F3298" s="13" t="s">
        <v>133</v>
      </c>
    </row>
    <row r="3299" spans="1:6" ht="14.25" customHeight="1">
      <c r="A3299" s="13" t="s">
        <v>12917</v>
      </c>
      <c r="B3299" s="13" t="s">
        <v>9300</v>
      </c>
      <c r="C3299" s="14">
        <v>107</v>
      </c>
      <c r="D3299" s="15">
        <v>31.21</v>
      </c>
      <c r="E3299" s="16">
        <v>3339.47</v>
      </c>
      <c r="F3299" s="13" t="s">
        <v>133</v>
      </c>
    </row>
    <row r="3300" spans="1:6" ht="14.25" customHeight="1">
      <c r="A3300" s="13" t="s">
        <v>12917</v>
      </c>
      <c r="B3300" s="13" t="s">
        <v>9300</v>
      </c>
      <c r="C3300" s="14">
        <v>200</v>
      </c>
      <c r="D3300" s="15">
        <v>31.21</v>
      </c>
      <c r="E3300" s="16">
        <v>6242</v>
      </c>
      <c r="F3300" s="13" t="s">
        <v>133</v>
      </c>
    </row>
    <row r="3301" spans="1:6" ht="14.25" customHeight="1">
      <c r="A3301" s="13" t="s">
        <v>12917</v>
      </c>
      <c r="B3301" s="13" t="s">
        <v>3932</v>
      </c>
      <c r="C3301" s="14">
        <v>23</v>
      </c>
      <c r="D3301" s="15">
        <v>31.204999999999998</v>
      </c>
      <c r="E3301" s="16">
        <v>717.71500000000003</v>
      </c>
      <c r="F3301" s="13" t="s">
        <v>133</v>
      </c>
    </row>
    <row r="3302" spans="1:6" ht="14.25" customHeight="1">
      <c r="A3302" s="13" t="s">
        <v>12917</v>
      </c>
      <c r="B3302" s="13" t="s">
        <v>3932</v>
      </c>
      <c r="C3302" s="14">
        <v>63</v>
      </c>
      <c r="D3302" s="15">
        <v>31.204999999999998</v>
      </c>
      <c r="E3302" s="16">
        <v>1965.915</v>
      </c>
      <c r="F3302" s="13" t="s">
        <v>133</v>
      </c>
    </row>
    <row r="3303" spans="1:6" ht="14.25" customHeight="1">
      <c r="A3303" s="13" t="s">
        <v>12917</v>
      </c>
      <c r="B3303" s="13" t="s">
        <v>3932</v>
      </c>
      <c r="C3303" s="14">
        <v>200</v>
      </c>
      <c r="D3303" s="15">
        <v>31.204999999999998</v>
      </c>
      <c r="E3303" s="16">
        <v>6241</v>
      </c>
      <c r="F3303" s="13" t="s">
        <v>133</v>
      </c>
    </row>
    <row r="3304" spans="1:6" ht="14.25" customHeight="1">
      <c r="A3304" s="13" t="s">
        <v>12917</v>
      </c>
      <c r="B3304" s="13" t="s">
        <v>3932</v>
      </c>
      <c r="C3304" s="14">
        <v>299</v>
      </c>
      <c r="D3304" s="15">
        <v>31.204999999999998</v>
      </c>
      <c r="E3304" s="16">
        <v>9330.2950000000001</v>
      </c>
      <c r="F3304" s="13" t="s">
        <v>133</v>
      </c>
    </row>
    <row r="3305" spans="1:6" ht="14.25" customHeight="1">
      <c r="A3305" s="13" t="s">
        <v>12917</v>
      </c>
      <c r="B3305" s="13" t="s">
        <v>13073</v>
      </c>
      <c r="C3305" s="14">
        <v>289</v>
      </c>
      <c r="D3305" s="15">
        <v>31.22</v>
      </c>
      <c r="E3305" s="16">
        <v>9022.58</v>
      </c>
      <c r="F3305" s="13" t="s">
        <v>133</v>
      </c>
    </row>
    <row r="3306" spans="1:6" ht="14.25" customHeight="1">
      <c r="A3306" s="13" t="s">
        <v>12917</v>
      </c>
      <c r="B3306" s="13" t="s">
        <v>13073</v>
      </c>
      <c r="C3306" s="14">
        <v>356</v>
      </c>
      <c r="D3306" s="15">
        <v>31.22</v>
      </c>
      <c r="E3306" s="16">
        <v>11114.32</v>
      </c>
      <c r="F3306" s="13" t="s">
        <v>133</v>
      </c>
    </row>
    <row r="3307" spans="1:6" ht="14.25" customHeight="1">
      <c r="A3307" s="13" t="s">
        <v>12917</v>
      </c>
      <c r="B3307" s="13" t="s">
        <v>8245</v>
      </c>
      <c r="C3307" s="14">
        <v>1</v>
      </c>
      <c r="D3307" s="15">
        <v>31.22</v>
      </c>
      <c r="E3307" s="16">
        <v>31.22</v>
      </c>
      <c r="F3307" s="13" t="s">
        <v>133</v>
      </c>
    </row>
    <row r="3308" spans="1:6" ht="14.25" customHeight="1">
      <c r="A3308" s="13" t="s">
        <v>12917</v>
      </c>
      <c r="B3308" s="13" t="s">
        <v>8245</v>
      </c>
      <c r="C3308" s="14">
        <v>1</v>
      </c>
      <c r="D3308" s="15">
        <v>31.22</v>
      </c>
      <c r="E3308" s="16">
        <v>31.22</v>
      </c>
      <c r="F3308" s="13" t="s">
        <v>133</v>
      </c>
    </row>
    <row r="3309" spans="1:6" ht="14.25" customHeight="1">
      <c r="A3309" s="13" t="s">
        <v>12917</v>
      </c>
      <c r="B3309" s="13" t="s">
        <v>8245</v>
      </c>
      <c r="C3309" s="14">
        <v>104</v>
      </c>
      <c r="D3309" s="15">
        <v>31.22</v>
      </c>
      <c r="E3309" s="16">
        <v>3246.88</v>
      </c>
      <c r="F3309" s="13" t="s">
        <v>133</v>
      </c>
    </row>
    <row r="3310" spans="1:6" ht="14.25" customHeight="1">
      <c r="A3310" s="13" t="s">
        <v>12917</v>
      </c>
      <c r="B3310" s="13" t="s">
        <v>12426</v>
      </c>
      <c r="C3310" s="14">
        <v>47</v>
      </c>
      <c r="D3310" s="15">
        <v>31.22</v>
      </c>
      <c r="E3310" s="16">
        <v>1467.34</v>
      </c>
      <c r="F3310" s="13" t="s">
        <v>133</v>
      </c>
    </row>
    <row r="3311" spans="1:6" ht="14.25" customHeight="1">
      <c r="A3311" s="13" t="s">
        <v>12917</v>
      </c>
      <c r="B3311" s="13" t="s">
        <v>12426</v>
      </c>
      <c r="C3311" s="14">
        <v>47</v>
      </c>
      <c r="D3311" s="15">
        <v>31.22</v>
      </c>
      <c r="E3311" s="16">
        <v>1467.34</v>
      </c>
      <c r="F3311" s="13" t="s">
        <v>133</v>
      </c>
    </row>
    <row r="3312" spans="1:6" ht="14.25" customHeight="1">
      <c r="A3312" s="13" t="s">
        <v>12917</v>
      </c>
      <c r="B3312" s="13" t="s">
        <v>12426</v>
      </c>
      <c r="C3312" s="14">
        <v>98</v>
      </c>
      <c r="D3312" s="15">
        <v>31.22</v>
      </c>
      <c r="E3312" s="16">
        <v>3059.56</v>
      </c>
      <c r="F3312" s="13" t="s">
        <v>133</v>
      </c>
    </row>
    <row r="3313" spans="1:6" ht="14.25" customHeight="1">
      <c r="A3313" s="13" t="s">
        <v>12917</v>
      </c>
      <c r="B3313" s="13" t="s">
        <v>12426</v>
      </c>
      <c r="C3313" s="14">
        <v>197</v>
      </c>
      <c r="D3313" s="15">
        <v>31.22</v>
      </c>
      <c r="E3313" s="16">
        <v>6150.34</v>
      </c>
      <c r="F3313" s="13" t="s">
        <v>133</v>
      </c>
    </row>
    <row r="3314" spans="1:6" ht="14.25" customHeight="1">
      <c r="A3314" s="13" t="s">
        <v>12917</v>
      </c>
      <c r="B3314" s="13" t="s">
        <v>12426</v>
      </c>
      <c r="C3314" s="14">
        <v>289</v>
      </c>
      <c r="D3314" s="15">
        <v>31.22</v>
      </c>
      <c r="E3314" s="16">
        <v>9022.58</v>
      </c>
      <c r="F3314" s="13" t="s">
        <v>133</v>
      </c>
    </row>
    <row r="3315" spans="1:6" ht="14.25" customHeight="1">
      <c r="A3315" s="13" t="s">
        <v>12917</v>
      </c>
      <c r="B3315" s="13" t="s">
        <v>12426</v>
      </c>
      <c r="C3315" s="14">
        <v>340</v>
      </c>
      <c r="D3315" s="15">
        <v>31.22</v>
      </c>
      <c r="E3315" s="16">
        <v>10614.8</v>
      </c>
      <c r="F3315" s="13" t="s">
        <v>133</v>
      </c>
    </row>
    <row r="3316" spans="1:6" ht="14.25" customHeight="1">
      <c r="A3316" s="13" t="s">
        <v>12917</v>
      </c>
      <c r="B3316" s="13" t="s">
        <v>736</v>
      </c>
      <c r="C3316" s="14">
        <v>195</v>
      </c>
      <c r="D3316" s="15">
        <v>31.21</v>
      </c>
      <c r="E3316" s="16">
        <v>6085.95</v>
      </c>
      <c r="F3316" s="13" t="s">
        <v>133</v>
      </c>
    </row>
    <row r="3317" spans="1:6" ht="14.25" customHeight="1">
      <c r="A3317" s="13" t="s">
        <v>12917</v>
      </c>
      <c r="B3317" s="13" t="s">
        <v>736</v>
      </c>
      <c r="C3317" s="14">
        <v>280</v>
      </c>
      <c r="D3317" s="15">
        <v>31.215</v>
      </c>
      <c r="E3317" s="16">
        <v>8740.2000000000007</v>
      </c>
      <c r="F3317" s="13" t="s">
        <v>133</v>
      </c>
    </row>
    <row r="3318" spans="1:6" ht="14.25" customHeight="1">
      <c r="A3318" s="13" t="s">
        <v>12917</v>
      </c>
      <c r="B3318" s="13" t="s">
        <v>13074</v>
      </c>
      <c r="C3318" s="14">
        <v>514</v>
      </c>
      <c r="D3318" s="15">
        <v>31.215</v>
      </c>
      <c r="E3318" s="16">
        <v>16044.51</v>
      </c>
      <c r="F3318" s="13" t="s">
        <v>133</v>
      </c>
    </row>
    <row r="3319" spans="1:6" ht="14.25" customHeight="1">
      <c r="A3319" s="13" t="s">
        <v>12917</v>
      </c>
      <c r="B3319" s="13" t="s">
        <v>10637</v>
      </c>
      <c r="C3319" s="14">
        <v>200</v>
      </c>
      <c r="D3319" s="15">
        <v>31.22</v>
      </c>
      <c r="E3319" s="16">
        <v>6244</v>
      </c>
      <c r="F3319" s="13" t="s">
        <v>133</v>
      </c>
    </row>
    <row r="3320" spans="1:6" ht="14.25" customHeight="1">
      <c r="A3320" s="13" t="s">
        <v>12917</v>
      </c>
      <c r="B3320" s="13" t="s">
        <v>11380</v>
      </c>
      <c r="C3320" s="14">
        <v>76</v>
      </c>
      <c r="D3320" s="15">
        <v>31.22</v>
      </c>
      <c r="E3320" s="16">
        <v>2372.7199999999998</v>
      </c>
      <c r="F3320" s="13" t="s">
        <v>133</v>
      </c>
    </row>
    <row r="3321" spans="1:6" ht="14.25" customHeight="1">
      <c r="A3321" s="13" t="s">
        <v>12917</v>
      </c>
      <c r="B3321" s="13" t="s">
        <v>11380</v>
      </c>
      <c r="C3321" s="14">
        <v>113</v>
      </c>
      <c r="D3321" s="15">
        <v>31.22</v>
      </c>
      <c r="E3321" s="16">
        <v>3527.86</v>
      </c>
      <c r="F3321" s="13" t="s">
        <v>133</v>
      </c>
    </row>
    <row r="3322" spans="1:6" ht="14.25" customHeight="1">
      <c r="A3322" s="13" t="s">
        <v>12917</v>
      </c>
      <c r="B3322" s="13" t="s">
        <v>3707</v>
      </c>
      <c r="C3322" s="14">
        <v>188</v>
      </c>
      <c r="D3322" s="15">
        <v>31.225000000000001</v>
      </c>
      <c r="E3322" s="16">
        <v>5870.3</v>
      </c>
      <c r="F3322" s="13" t="s">
        <v>133</v>
      </c>
    </row>
    <row r="3323" spans="1:6" ht="14.25" customHeight="1">
      <c r="A3323" s="13" t="s">
        <v>12917</v>
      </c>
      <c r="B3323" s="13" t="s">
        <v>11077</v>
      </c>
      <c r="C3323" s="14">
        <v>374</v>
      </c>
      <c r="D3323" s="15">
        <v>31.23</v>
      </c>
      <c r="E3323" s="16">
        <v>11680.02</v>
      </c>
      <c r="F3323" s="13" t="s">
        <v>133</v>
      </c>
    </row>
    <row r="3324" spans="1:6" ht="14.25" customHeight="1">
      <c r="A3324" s="13" t="s">
        <v>12917</v>
      </c>
      <c r="B3324" s="13" t="s">
        <v>8328</v>
      </c>
      <c r="C3324" s="14">
        <v>192</v>
      </c>
      <c r="D3324" s="15">
        <v>31.24</v>
      </c>
      <c r="E3324" s="16">
        <v>5998.08</v>
      </c>
      <c r="F3324" s="13" t="s">
        <v>133</v>
      </c>
    </row>
    <row r="3325" spans="1:6" ht="14.25" customHeight="1">
      <c r="A3325" s="13" t="s">
        <v>12917</v>
      </c>
      <c r="B3325" s="13" t="s">
        <v>2081</v>
      </c>
      <c r="C3325" s="14">
        <v>1</v>
      </c>
      <c r="D3325" s="15">
        <v>31.24</v>
      </c>
      <c r="E3325" s="16">
        <v>31.24</v>
      </c>
      <c r="F3325" s="13" t="s">
        <v>133</v>
      </c>
    </row>
    <row r="3326" spans="1:6" ht="14.25" customHeight="1">
      <c r="A3326" s="13" t="s">
        <v>12917</v>
      </c>
      <c r="B3326" s="13" t="s">
        <v>2081</v>
      </c>
      <c r="C3326" s="14">
        <v>69</v>
      </c>
      <c r="D3326" s="15">
        <v>31.24</v>
      </c>
      <c r="E3326" s="16">
        <v>2155.56</v>
      </c>
      <c r="F3326" s="13" t="s">
        <v>133</v>
      </c>
    </row>
    <row r="3327" spans="1:6" ht="14.25" customHeight="1">
      <c r="A3327" s="13" t="s">
        <v>12917</v>
      </c>
      <c r="B3327" s="13" t="s">
        <v>309</v>
      </c>
      <c r="C3327" s="14">
        <v>189</v>
      </c>
      <c r="D3327" s="15">
        <v>31.245000000000001</v>
      </c>
      <c r="E3327" s="16">
        <v>5905.3050000000003</v>
      </c>
      <c r="F3327" s="13" t="s">
        <v>133</v>
      </c>
    </row>
    <row r="3328" spans="1:6" ht="14.25" customHeight="1">
      <c r="A3328" s="13" t="s">
        <v>12917</v>
      </c>
      <c r="B3328" s="13" t="s">
        <v>13075</v>
      </c>
      <c r="C3328" s="14">
        <v>278</v>
      </c>
      <c r="D3328" s="15">
        <v>31.245000000000001</v>
      </c>
      <c r="E3328" s="16">
        <v>8686.11</v>
      </c>
      <c r="F3328" s="13" t="s">
        <v>133</v>
      </c>
    </row>
    <row r="3329" spans="1:6" ht="14.25" customHeight="1">
      <c r="A3329" s="13" t="s">
        <v>12917</v>
      </c>
      <c r="B3329" s="13" t="s">
        <v>12639</v>
      </c>
      <c r="C3329" s="14">
        <v>221</v>
      </c>
      <c r="D3329" s="15">
        <v>31.245000000000001</v>
      </c>
      <c r="E3329" s="16">
        <v>6905.1450000000004</v>
      </c>
      <c r="F3329" s="13" t="s">
        <v>133</v>
      </c>
    </row>
    <row r="3330" spans="1:6" ht="14.25" customHeight="1">
      <c r="A3330" s="13" t="s">
        <v>12917</v>
      </c>
      <c r="B3330" s="13" t="s">
        <v>13076</v>
      </c>
      <c r="C3330" s="14">
        <v>325</v>
      </c>
      <c r="D3330" s="15">
        <v>31.25</v>
      </c>
      <c r="E3330" s="16">
        <v>10156.25</v>
      </c>
      <c r="F3330" s="13" t="s">
        <v>133</v>
      </c>
    </row>
    <row r="3331" spans="1:6" ht="14.25" customHeight="1">
      <c r="A3331" s="13" t="s">
        <v>12917</v>
      </c>
      <c r="B3331" s="13" t="s">
        <v>13077</v>
      </c>
      <c r="C3331" s="14">
        <v>541</v>
      </c>
      <c r="D3331" s="15">
        <v>31.245000000000001</v>
      </c>
      <c r="E3331" s="16">
        <v>16903.544999999998</v>
      </c>
      <c r="F3331" s="13" t="s">
        <v>133</v>
      </c>
    </row>
    <row r="3332" spans="1:6" ht="14.25" customHeight="1">
      <c r="A3332" s="13" t="s">
        <v>12917</v>
      </c>
      <c r="B3332" s="13" t="s">
        <v>6342</v>
      </c>
      <c r="C3332" s="14">
        <v>306</v>
      </c>
      <c r="D3332" s="15">
        <v>31.24</v>
      </c>
      <c r="E3332" s="16">
        <v>9559.44</v>
      </c>
      <c r="F3332" s="13" t="s">
        <v>133</v>
      </c>
    </row>
    <row r="3333" spans="1:6" ht="14.25" customHeight="1">
      <c r="A3333" s="13" t="s">
        <v>12917</v>
      </c>
      <c r="B3333" s="13" t="s">
        <v>13078</v>
      </c>
      <c r="C3333" s="14">
        <v>211</v>
      </c>
      <c r="D3333" s="15">
        <v>31.24</v>
      </c>
      <c r="E3333" s="16">
        <v>6591.64</v>
      </c>
      <c r="F3333" s="13" t="s">
        <v>133</v>
      </c>
    </row>
    <row r="3334" spans="1:6" ht="14.25" customHeight="1">
      <c r="A3334" s="13" t="s">
        <v>12917</v>
      </c>
      <c r="B3334" s="13" t="s">
        <v>13079</v>
      </c>
      <c r="C3334" s="14">
        <v>47</v>
      </c>
      <c r="D3334" s="15">
        <v>31.25</v>
      </c>
      <c r="E3334" s="16">
        <v>1468.75</v>
      </c>
      <c r="F3334" s="13" t="s">
        <v>133</v>
      </c>
    </row>
    <row r="3335" spans="1:6" ht="14.25" customHeight="1">
      <c r="A3335" s="13" t="s">
        <v>12917</v>
      </c>
      <c r="B3335" s="13" t="s">
        <v>13079</v>
      </c>
      <c r="C3335" s="14">
        <v>144</v>
      </c>
      <c r="D3335" s="15">
        <v>31.25</v>
      </c>
      <c r="E3335" s="16">
        <v>4500</v>
      </c>
      <c r="F3335" s="13" t="s">
        <v>133</v>
      </c>
    </row>
    <row r="3336" spans="1:6" ht="14.25" customHeight="1">
      <c r="A3336" s="13" t="s">
        <v>12917</v>
      </c>
      <c r="B3336" s="13" t="s">
        <v>13080</v>
      </c>
      <c r="C3336" s="14">
        <v>201</v>
      </c>
      <c r="D3336" s="15">
        <v>31.25</v>
      </c>
      <c r="E3336" s="16">
        <v>6281.25</v>
      </c>
      <c r="F3336" s="13" t="s">
        <v>133</v>
      </c>
    </row>
    <row r="3337" spans="1:6" ht="14.25" customHeight="1">
      <c r="A3337" s="13" t="s">
        <v>12917</v>
      </c>
      <c r="B3337" s="13" t="s">
        <v>13081</v>
      </c>
      <c r="C3337" s="14">
        <v>26</v>
      </c>
      <c r="D3337" s="15">
        <v>31.245000000000001</v>
      </c>
      <c r="E3337" s="16">
        <v>812.37</v>
      </c>
      <c r="F3337" s="13" t="s">
        <v>133</v>
      </c>
    </row>
    <row r="3338" spans="1:6" ht="14.25" customHeight="1">
      <c r="A3338" s="13" t="s">
        <v>12917</v>
      </c>
      <c r="B3338" s="13" t="s">
        <v>13081</v>
      </c>
      <c r="C3338" s="14">
        <v>379</v>
      </c>
      <c r="D3338" s="15">
        <v>31.245000000000001</v>
      </c>
      <c r="E3338" s="16">
        <v>11841.855</v>
      </c>
      <c r="F3338" s="13" t="s">
        <v>133</v>
      </c>
    </row>
    <row r="3339" spans="1:6" ht="14.25" customHeight="1">
      <c r="A3339" s="13" t="s">
        <v>12917</v>
      </c>
      <c r="B3339" s="13" t="s">
        <v>13082</v>
      </c>
      <c r="C3339" s="14">
        <v>11</v>
      </c>
      <c r="D3339" s="15">
        <v>31.245000000000001</v>
      </c>
      <c r="E3339" s="16">
        <v>343.69499999999999</v>
      </c>
      <c r="F3339" s="13" t="s">
        <v>133</v>
      </c>
    </row>
    <row r="3340" spans="1:6" ht="14.25" customHeight="1">
      <c r="A3340" s="13" t="s">
        <v>12917</v>
      </c>
      <c r="B3340" s="13" t="s">
        <v>13082</v>
      </c>
      <c r="C3340" s="14">
        <v>14</v>
      </c>
      <c r="D3340" s="15">
        <v>31.245000000000001</v>
      </c>
      <c r="E3340" s="16">
        <v>437.43</v>
      </c>
      <c r="F3340" s="13" t="s">
        <v>133</v>
      </c>
    </row>
    <row r="3341" spans="1:6" ht="14.25" customHeight="1">
      <c r="A3341" s="13" t="s">
        <v>12917</v>
      </c>
      <c r="B3341" s="13" t="s">
        <v>13082</v>
      </c>
      <c r="C3341" s="14">
        <v>23</v>
      </c>
      <c r="D3341" s="15">
        <v>31.245000000000001</v>
      </c>
      <c r="E3341" s="16">
        <v>718.63499999999999</v>
      </c>
      <c r="F3341" s="13" t="s">
        <v>133</v>
      </c>
    </row>
    <row r="3342" spans="1:6" ht="14.25" customHeight="1">
      <c r="A3342" s="13" t="s">
        <v>12917</v>
      </c>
      <c r="B3342" s="13" t="s">
        <v>13082</v>
      </c>
      <c r="C3342" s="14">
        <v>63</v>
      </c>
      <c r="D3342" s="15">
        <v>31.245000000000001</v>
      </c>
      <c r="E3342" s="16">
        <v>1968.4349999999999</v>
      </c>
      <c r="F3342" s="13" t="s">
        <v>133</v>
      </c>
    </row>
    <row r="3343" spans="1:6" ht="14.25" customHeight="1">
      <c r="A3343" s="13" t="s">
        <v>12917</v>
      </c>
      <c r="B3343" s="13" t="s">
        <v>13082</v>
      </c>
      <c r="C3343" s="14">
        <v>400</v>
      </c>
      <c r="D3343" s="15">
        <v>31.245000000000001</v>
      </c>
      <c r="E3343" s="16">
        <v>12498</v>
      </c>
      <c r="F3343" s="13" t="s">
        <v>133</v>
      </c>
    </row>
    <row r="3344" spans="1:6" ht="14.25" customHeight="1">
      <c r="A3344" s="13" t="s">
        <v>12917</v>
      </c>
      <c r="B3344" s="13" t="s">
        <v>5277</v>
      </c>
      <c r="C3344" s="14">
        <v>192</v>
      </c>
      <c r="D3344" s="15">
        <v>31.245000000000001</v>
      </c>
      <c r="E3344" s="16">
        <v>5999.04</v>
      </c>
      <c r="F3344" s="13" t="s">
        <v>133</v>
      </c>
    </row>
    <row r="3345" spans="1:6" ht="14.25" customHeight="1">
      <c r="A3345" s="13" t="s">
        <v>12917</v>
      </c>
      <c r="B3345" s="13" t="s">
        <v>5277</v>
      </c>
      <c r="C3345" s="14">
        <v>238</v>
      </c>
      <c r="D3345" s="15">
        <v>31.245000000000001</v>
      </c>
      <c r="E3345" s="16">
        <v>7436.31</v>
      </c>
      <c r="F3345" s="13" t="s">
        <v>133</v>
      </c>
    </row>
    <row r="3346" spans="1:6" ht="14.25" customHeight="1">
      <c r="A3346" s="13" t="s">
        <v>12917</v>
      </c>
      <c r="B3346" s="13" t="s">
        <v>13083</v>
      </c>
      <c r="C3346" s="14">
        <v>98</v>
      </c>
      <c r="D3346" s="15">
        <v>31.26</v>
      </c>
      <c r="E3346" s="16">
        <v>3063.48</v>
      </c>
      <c r="F3346" s="13" t="s">
        <v>133</v>
      </c>
    </row>
    <row r="3347" spans="1:6" ht="14.25" customHeight="1">
      <c r="A3347" s="13" t="s">
        <v>12917</v>
      </c>
      <c r="B3347" s="13" t="s">
        <v>13083</v>
      </c>
      <c r="C3347" s="14">
        <v>130</v>
      </c>
      <c r="D3347" s="15">
        <v>31.26</v>
      </c>
      <c r="E3347" s="16">
        <v>4063.8</v>
      </c>
      <c r="F3347" s="13" t="s">
        <v>133</v>
      </c>
    </row>
    <row r="3348" spans="1:6" ht="14.25" customHeight="1">
      <c r="A3348" s="13" t="s">
        <v>12917</v>
      </c>
      <c r="B3348" s="13" t="s">
        <v>13084</v>
      </c>
      <c r="C3348" s="14">
        <v>83</v>
      </c>
      <c r="D3348" s="15">
        <v>31.26</v>
      </c>
      <c r="E3348" s="16">
        <v>2594.58</v>
      </c>
      <c r="F3348" s="13" t="s">
        <v>133</v>
      </c>
    </row>
    <row r="3349" spans="1:6" ht="14.25" customHeight="1">
      <c r="A3349" s="13" t="s">
        <v>12917</v>
      </c>
      <c r="B3349" s="13" t="s">
        <v>13084</v>
      </c>
      <c r="C3349" s="14">
        <v>113</v>
      </c>
      <c r="D3349" s="15">
        <v>31.26</v>
      </c>
      <c r="E3349" s="16">
        <v>3532.38</v>
      </c>
      <c r="F3349" s="13" t="s">
        <v>133</v>
      </c>
    </row>
    <row r="3350" spans="1:6" ht="14.25" customHeight="1">
      <c r="A3350" s="13" t="s">
        <v>12917</v>
      </c>
      <c r="B3350" s="13" t="s">
        <v>2089</v>
      </c>
      <c r="C3350" s="14">
        <v>49</v>
      </c>
      <c r="D3350" s="15">
        <v>31.254999999999999</v>
      </c>
      <c r="E3350" s="16">
        <v>1531.4949999999999</v>
      </c>
      <c r="F3350" s="13" t="s">
        <v>133</v>
      </c>
    </row>
    <row r="3351" spans="1:6" ht="14.25" customHeight="1">
      <c r="A3351" s="13" t="s">
        <v>12917</v>
      </c>
      <c r="B3351" s="13" t="s">
        <v>2089</v>
      </c>
      <c r="C3351" s="14">
        <v>337</v>
      </c>
      <c r="D3351" s="15">
        <v>31.254999999999999</v>
      </c>
      <c r="E3351" s="16">
        <v>10532.934999999999</v>
      </c>
      <c r="F3351" s="13" t="s">
        <v>133</v>
      </c>
    </row>
    <row r="3352" spans="1:6" ht="14.25" customHeight="1">
      <c r="A3352" s="13" t="s">
        <v>12917</v>
      </c>
      <c r="B3352" s="13" t="s">
        <v>2089</v>
      </c>
      <c r="C3352" s="14">
        <v>645</v>
      </c>
      <c r="D3352" s="15">
        <v>31.254999999999999</v>
      </c>
      <c r="E3352" s="16">
        <v>20159.474999999999</v>
      </c>
      <c r="F3352" s="13" t="s">
        <v>133</v>
      </c>
    </row>
    <row r="3353" spans="1:6" ht="14.25" customHeight="1">
      <c r="A3353" s="13" t="s">
        <v>12917</v>
      </c>
      <c r="B3353" s="13" t="s">
        <v>314</v>
      </c>
      <c r="C3353" s="14">
        <v>581</v>
      </c>
      <c r="D3353" s="15">
        <v>31.254999999999999</v>
      </c>
      <c r="E3353" s="16">
        <v>18159.154999999999</v>
      </c>
      <c r="F3353" s="13" t="s">
        <v>133</v>
      </c>
    </row>
    <row r="3354" spans="1:6" ht="14.25" customHeight="1">
      <c r="A3354" s="13" t="s">
        <v>12917</v>
      </c>
      <c r="B3354" s="13" t="s">
        <v>7548</v>
      </c>
      <c r="C3354" s="14">
        <v>457</v>
      </c>
      <c r="D3354" s="15">
        <v>31.245000000000001</v>
      </c>
      <c r="E3354" s="16">
        <v>14278.965</v>
      </c>
      <c r="F3354" s="13" t="s">
        <v>133</v>
      </c>
    </row>
    <row r="3355" spans="1:6" ht="14.25" customHeight="1">
      <c r="A3355" s="13" t="s">
        <v>12917</v>
      </c>
      <c r="B3355" s="13" t="s">
        <v>13085</v>
      </c>
      <c r="C3355" s="14">
        <v>47</v>
      </c>
      <c r="D3355" s="15">
        <v>31.25</v>
      </c>
      <c r="E3355" s="16">
        <v>1468.75</v>
      </c>
      <c r="F3355" s="13" t="s">
        <v>133</v>
      </c>
    </row>
    <row r="3356" spans="1:6" ht="14.25" customHeight="1">
      <c r="A3356" s="13" t="s">
        <v>12917</v>
      </c>
      <c r="B3356" s="13" t="s">
        <v>13085</v>
      </c>
      <c r="C3356" s="14">
        <v>143</v>
      </c>
      <c r="D3356" s="15">
        <v>31.25</v>
      </c>
      <c r="E3356" s="16">
        <v>4468.75</v>
      </c>
      <c r="F3356" s="13" t="s">
        <v>133</v>
      </c>
    </row>
    <row r="3357" spans="1:6" ht="14.25" customHeight="1">
      <c r="A3357" s="13" t="s">
        <v>12917</v>
      </c>
      <c r="B3357" s="13" t="s">
        <v>11086</v>
      </c>
      <c r="C3357" s="14">
        <v>583</v>
      </c>
      <c r="D3357" s="15">
        <v>31.245000000000001</v>
      </c>
      <c r="E3357" s="16">
        <v>18215.834999999999</v>
      </c>
      <c r="F3357" s="13" t="s">
        <v>133</v>
      </c>
    </row>
    <row r="3358" spans="1:6" ht="14.25" customHeight="1">
      <c r="A3358" s="13" t="s">
        <v>12917</v>
      </c>
      <c r="B3358" s="13" t="s">
        <v>2529</v>
      </c>
      <c r="C3358" s="14">
        <v>422</v>
      </c>
      <c r="D3358" s="15">
        <v>31.24</v>
      </c>
      <c r="E3358" s="16">
        <v>13183.28</v>
      </c>
      <c r="F3358" s="13" t="s">
        <v>133</v>
      </c>
    </row>
    <row r="3359" spans="1:6" ht="14.25" customHeight="1">
      <c r="A3359" s="13" t="s">
        <v>12917</v>
      </c>
      <c r="B3359" s="13" t="s">
        <v>7058</v>
      </c>
      <c r="C3359" s="14">
        <v>190</v>
      </c>
      <c r="D3359" s="15">
        <v>31.234999999999999</v>
      </c>
      <c r="E3359" s="16">
        <v>5934.65</v>
      </c>
      <c r="F3359" s="13" t="s">
        <v>133</v>
      </c>
    </row>
    <row r="3360" spans="1:6" ht="14.25" customHeight="1">
      <c r="A3360" s="13" t="s">
        <v>12917</v>
      </c>
      <c r="B3360" s="13" t="s">
        <v>7754</v>
      </c>
      <c r="C3360" s="14">
        <v>47</v>
      </c>
      <c r="D3360" s="15">
        <v>31.234999999999999</v>
      </c>
      <c r="E3360" s="16">
        <v>1468.0450000000001</v>
      </c>
      <c r="F3360" s="13" t="s">
        <v>133</v>
      </c>
    </row>
    <row r="3361" spans="1:6" ht="14.25" customHeight="1">
      <c r="A3361" s="13" t="s">
        <v>12917</v>
      </c>
      <c r="B3361" s="13" t="s">
        <v>7754</v>
      </c>
      <c r="C3361" s="14">
        <v>63</v>
      </c>
      <c r="D3361" s="15">
        <v>31.234999999999999</v>
      </c>
      <c r="E3361" s="16">
        <v>1967.8050000000001</v>
      </c>
      <c r="F3361" s="13" t="s">
        <v>133</v>
      </c>
    </row>
    <row r="3362" spans="1:6" ht="14.25" customHeight="1">
      <c r="A3362" s="13" t="s">
        <v>12917</v>
      </c>
      <c r="B3362" s="13" t="s">
        <v>7754</v>
      </c>
      <c r="C3362" s="14">
        <v>90</v>
      </c>
      <c r="D3362" s="15">
        <v>31.234999999999999</v>
      </c>
      <c r="E3362" s="16">
        <v>2811.15</v>
      </c>
      <c r="F3362" s="13" t="s">
        <v>133</v>
      </c>
    </row>
    <row r="3363" spans="1:6" ht="14.25" customHeight="1">
      <c r="A3363" s="13" t="s">
        <v>12917</v>
      </c>
      <c r="B3363" s="13" t="s">
        <v>4718</v>
      </c>
      <c r="C3363" s="14">
        <v>189</v>
      </c>
      <c r="D3363" s="15">
        <v>31.23</v>
      </c>
      <c r="E3363" s="16">
        <v>5902.47</v>
      </c>
      <c r="F3363" s="13" t="s">
        <v>133</v>
      </c>
    </row>
    <row r="3364" spans="1:6" ht="14.25" customHeight="1">
      <c r="A3364" s="13" t="s">
        <v>12917</v>
      </c>
      <c r="B3364" s="13" t="s">
        <v>4718</v>
      </c>
      <c r="C3364" s="14">
        <v>229</v>
      </c>
      <c r="D3364" s="15">
        <v>31.23</v>
      </c>
      <c r="E3364" s="16">
        <v>7151.67</v>
      </c>
      <c r="F3364" s="13" t="s">
        <v>133</v>
      </c>
    </row>
    <row r="3365" spans="1:6" ht="14.25" customHeight="1">
      <c r="A3365" s="13" t="s">
        <v>12917</v>
      </c>
      <c r="B3365" s="13" t="s">
        <v>4718</v>
      </c>
      <c r="C3365" s="14">
        <v>480</v>
      </c>
      <c r="D3365" s="15">
        <v>31.23</v>
      </c>
      <c r="E3365" s="16">
        <v>14990.4</v>
      </c>
      <c r="F3365" s="13" t="s">
        <v>133</v>
      </c>
    </row>
    <row r="3366" spans="1:6" ht="14.25" customHeight="1">
      <c r="A3366" s="13" t="s">
        <v>12917</v>
      </c>
      <c r="B3366" s="13" t="s">
        <v>13086</v>
      </c>
      <c r="C3366" s="14">
        <v>27</v>
      </c>
      <c r="D3366" s="15">
        <v>31.23</v>
      </c>
      <c r="E3366" s="16">
        <v>843.21</v>
      </c>
      <c r="F3366" s="13" t="s">
        <v>133</v>
      </c>
    </row>
    <row r="3367" spans="1:6" ht="14.25" customHeight="1">
      <c r="A3367" s="13" t="s">
        <v>12917</v>
      </c>
      <c r="B3367" s="13" t="s">
        <v>13086</v>
      </c>
      <c r="C3367" s="14">
        <v>395</v>
      </c>
      <c r="D3367" s="15">
        <v>31.23</v>
      </c>
      <c r="E3367" s="16">
        <v>12335.85</v>
      </c>
      <c r="F3367" s="13" t="s">
        <v>133</v>
      </c>
    </row>
    <row r="3368" spans="1:6" ht="14.25" customHeight="1">
      <c r="A3368" s="13" t="s">
        <v>12917</v>
      </c>
      <c r="B3368" s="13" t="s">
        <v>13087</v>
      </c>
      <c r="C3368" s="14">
        <v>603</v>
      </c>
      <c r="D3368" s="15">
        <v>31.225000000000001</v>
      </c>
      <c r="E3368" s="16">
        <v>18828.674999999999</v>
      </c>
      <c r="F3368" s="13" t="s">
        <v>133</v>
      </c>
    </row>
    <row r="3369" spans="1:6" ht="14.25" customHeight="1">
      <c r="A3369" s="13" t="s">
        <v>12917</v>
      </c>
      <c r="B3369" s="13" t="s">
        <v>5637</v>
      </c>
      <c r="C3369" s="14">
        <v>307</v>
      </c>
      <c r="D3369" s="15">
        <v>31.22</v>
      </c>
      <c r="E3369" s="16">
        <v>9584.5400000000009</v>
      </c>
      <c r="F3369" s="13" t="s">
        <v>133</v>
      </c>
    </row>
    <row r="3370" spans="1:6" ht="14.25" customHeight="1">
      <c r="A3370" s="13" t="s">
        <v>12917</v>
      </c>
      <c r="B3370" s="13" t="s">
        <v>13088</v>
      </c>
      <c r="C3370" s="14">
        <v>340</v>
      </c>
      <c r="D3370" s="15">
        <v>31.215</v>
      </c>
      <c r="E3370" s="16">
        <v>10613.1</v>
      </c>
      <c r="F3370" s="13" t="s">
        <v>133</v>
      </c>
    </row>
    <row r="3371" spans="1:6" ht="14.25" customHeight="1">
      <c r="A3371" s="13" t="s">
        <v>12917</v>
      </c>
      <c r="B3371" s="13" t="s">
        <v>13089</v>
      </c>
      <c r="C3371" s="14">
        <v>214</v>
      </c>
      <c r="D3371" s="15">
        <v>31.21</v>
      </c>
      <c r="E3371" s="16">
        <v>6678.94</v>
      </c>
      <c r="F3371" s="13" t="s">
        <v>133</v>
      </c>
    </row>
    <row r="3372" spans="1:6" ht="14.25" customHeight="1">
      <c r="A3372" s="13" t="s">
        <v>12917</v>
      </c>
      <c r="B3372" s="13" t="s">
        <v>13090</v>
      </c>
      <c r="C3372" s="14">
        <v>135</v>
      </c>
      <c r="D3372" s="15">
        <v>31.204999999999998</v>
      </c>
      <c r="E3372" s="16">
        <v>4212.6750000000002</v>
      </c>
      <c r="F3372" s="13" t="s">
        <v>133</v>
      </c>
    </row>
    <row r="3373" spans="1:6" ht="14.25" customHeight="1">
      <c r="A3373" s="13" t="s">
        <v>12917</v>
      </c>
      <c r="B3373" s="13" t="s">
        <v>13090</v>
      </c>
      <c r="C3373" s="14">
        <v>225</v>
      </c>
      <c r="D3373" s="15">
        <v>31.204999999999998</v>
      </c>
      <c r="E3373" s="16">
        <v>7021.125</v>
      </c>
      <c r="F3373" s="13" t="s">
        <v>133</v>
      </c>
    </row>
    <row r="3374" spans="1:6" ht="14.25" customHeight="1">
      <c r="A3374" s="13" t="s">
        <v>12917</v>
      </c>
      <c r="B3374" s="13" t="s">
        <v>4466</v>
      </c>
      <c r="C3374" s="14">
        <v>620</v>
      </c>
      <c r="D3374" s="15">
        <v>31.204999999999998</v>
      </c>
      <c r="E3374" s="16">
        <v>19347.099999999999</v>
      </c>
      <c r="F3374" s="13" t="s">
        <v>133</v>
      </c>
    </row>
    <row r="3375" spans="1:6" ht="14.25" customHeight="1">
      <c r="A3375" s="13" t="s">
        <v>12917</v>
      </c>
      <c r="B3375" s="13" t="s">
        <v>13091</v>
      </c>
      <c r="C3375" s="14">
        <v>419</v>
      </c>
      <c r="D3375" s="15">
        <v>31.215</v>
      </c>
      <c r="E3375" s="16">
        <v>13079.084999999999</v>
      </c>
      <c r="F3375" s="13" t="s">
        <v>133</v>
      </c>
    </row>
    <row r="3376" spans="1:6" ht="14.25" customHeight="1">
      <c r="A3376" s="13" t="s">
        <v>12917</v>
      </c>
      <c r="B3376" s="13" t="s">
        <v>2534</v>
      </c>
      <c r="C3376" s="14">
        <v>204</v>
      </c>
      <c r="D3376" s="15">
        <v>31.215</v>
      </c>
      <c r="E3376" s="16">
        <v>6367.86</v>
      </c>
      <c r="F3376" s="13" t="s">
        <v>133</v>
      </c>
    </row>
    <row r="3377" spans="1:6" ht="14.25" customHeight="1">
      <c r="A3377" s="13" t="s">
        <v>12917</v>
      </c>
      <c r="B3377" s="13" t="s">
        <v>13092</v>
      </c>
      <c r="C3377" s="14">
        <v>131</v>
      </c>
      <c r="D3377" s="15">
        <v>31.215</v>
      </c>
      <c r="E3377" s="16">
        <v>4089.165</v>
      </c>
      <c r="F3377" s="13" t="s">
        <v>133</v>
      </c>
    </row>
    <row r="3378" spans="1:6" ht="14.25" customHeight="1">
      <c r="A3378" s="13" t="s">
        <v>12917</v>
      </c>
      <c r="B3378" s="13" t="s">
        <v>5521</v>
      </c>
      <c r="C3378" s="14">
        <v>443</v>
      </c>
      <c r="D3378" s="15">
        <v>31.24</v>
      </c>
      <c r="E3378" s="16">
        <v>13839.32</v>
      </c>
      <c r="F3378" s="13" t="s">
        <v>133</v>
      </c>
    </row>
    <row r="3379" spans="1:6" ht="14.25" customHeight="1">
      <c r="A3379" s="13" t="s">
        <v>12917</v>
      </c>
      <c r="B3379" s="13" t="s">
        <v>13093</v>
      </c>
      <c r="C3379" s="14">
        <v>16</v>
      </c>
      <c r="D3379" s="15">
        <v>31.24</v>
      </c>
      <c r="E3379" s="16">
        <v>499.84</v>
      </c>
      <c r="F3379" s="13" t="s">
        <v>133</v>
      </c>
    </row>
    <row r="3380" spans="1:6" ht="14.25" customHeight="1">
      <c r="A3380" s="13" t="s">
        <v>12917</v>
      </c>
      <c r="B3380" s="13" t="s">
        <v>13093</v>
      </c>
      <c r="C3380" s="14">
        <v>16</v>
      </c>
      <c r="D3380" s="15">
        <v>31.24</v>
      </c>
      <c r="E3380" s="16">
        <v>499.84</v>
      </c>
      <c r="F3380" s="13" t="s">
        <v>133</v>
      </c>
    </row>
    <row r="3381" spans="1:6" ht="14.25" customHeight="1">
      <c r="A3381" s="13" t="s">
        <v>12917</v>
      </c>
      <c r="B3381" s="13" t="s">
        <v>13093</v>
      </c>
      <c r="C3381" s="14">
        <v>200</v>
      </c>
      <c r="D3381" s="15">
        <v>31.24</v>
      </c>
      <c r="E3381" s="16">
        <v>6248</v>
      </c>
      <c r="F3381" s="13" t="s">
        <v>133</v>
      </c>
    </row>
    <row r="3382" spans="1:6" ht="14.25" customHeight="1">
      <c r="A3382" s="13" t="s">
        <v>12917</v>
      </c>
      <c r="B3382" s="13" t="s">
        <v>13093</v>
      </c>
      <c r="C3382" s="14">
        <v>221</v>
      </c>
      <c r="D3382" s="15">
        <v>31.24</v>
      </c>
      <c r="E3382" s="16">
        <v>6904.04</v>
      </c>
      <c r="F3382" s="13" t="s">
        <v>133</v>
      </c>
    </row>
    <row r="3383" spans="1:6" ht="14.25" customHeight="1">
      <c r="A3383" s="13" t="s">
        <v>12917</v>
      </c>
      <c r="B3383" s="13" t="s">
        <v>13093</v>
      </c>
      <c r="C3383" s="14">
        <v>406</v>
      </c>
      <c r="D3383" s="15">
        <v>31.24</v>
      </c>
      <c r="E3383" s="16">
        <v>12683.44</v>
      </c>
      <c r="F3383" s="13" t="s">
        <v>133</v>
      </c>
    </row>
    <row r="3384" spans="1:6" ht="14.25" customHeight="1">
      <c r="A3384" s="13" t="s">
        <v>12917</v>
      </c>
      <c r="B3384" s="13" t="s">
        <v>8076</v>
      </c>
      <c r="C3384" s="14">
        <v>371</v>
      </c>
      <c r="D3384" s="15">
        <v>31.234999999999999</v>
      </c>
      <c r="E3384" s="16">
        <v>11588.184999999999</v>
      </c>
      <c r="F3384" s="13" t="s">
        <v>133</v>
      </c>
    </row>
    <row r="3385" spans="1:6" ht="14.25" customHeight="1">
      <c r="A3385" s="13" t="s">
        <v>12917</v>
      </c>
      <c r="B3385" s="13" t="s">
        <v>13094</v>
      </c>
      <c r="C3385" s="14">
        <v>335</v>
      </c>
      <c r="D3385" s="15">
        <v>31.24</v>
      </c>
      <c r="E3385" s="16">
        <v>10465.4</v>
      </c>
      <c r="F3385" s="13" t="s">
        <v>133</v>
      </c>
    </row>
    <row r="3386" spans="1:6" ht="14.25" customHeight="1">
      <c r="A3386" s="13" t="s">
        <v>12917</v>
      </c>
      <c r="B3386" s="13" t="s">
        <v>13095</v>
      </c>
      <c r="C3386" s="14">
        <v>414</v>
      </c>
      <c r="D3386" s="15">
        <v>31.24</v>
      </c>
      <c r="E3386" s="16">
        <v>12933.36</v>
      </c>
      <c r="F3386" s="13" t="s">
        <v>133</v>
      </c>
    </row>
    <row r="3387" spans="1:6" ht="14.25" customHeight="1">
      <c r="A3387" s="13" t="s">
        <v>12917</v>
      </c>
      <c r="B3387" s="13" t="s">
        <v>13096</v>
      </c>
      <c r="C3387" s="14">
        <v>188</v>
      </c>
      <c r="D3387" s="15">
        <v>31.24</v>
      </c>
      <c r="E3387" s="16">
        <v>5873.12</v>
      </c>
      <c r="F3387" s="13" t="s">
        <v>133</v>
      </c>
    </row>
    <row r="3388" spans="1:6" ht="14.25" customHeight="1">
      <c r="A3388" s="13" t="s">
        <v>12917</v>
      </c>
      <c r="B3388" s="13" t="s">
        <v>6442</v>
      </c>
      <c r="C3388" s="14">
        <v>14</v>
      </c>
      <c r="D3388" s="15">
        <v>31.23</v>
      </c>
      <c r="E3388" s="16">
        <v>437.22</v>
      </c>
      <c r="F3388" s="13" t="s">
        <v>133</v>
      </c>
    </row>
    <row r="3389" spans="1:6" ht="14.25" customHeight="1">
      <c r="A3389" s="13" t="s">
        <v>12917</v>
      </c>
      <c r="B3389" s="13" t="s">
        <v>6442</v>
      </c>
      <c r="C3389" s="14">
        <v>110</v>
      </c>
      <c r="D3389" s="15">
        <v>31.23</v>
      </c>
      <c r="E3389" s="16">
        <v>3435.3</v>
      </c>
      <c r="F3389" s="13" t="s">
        <v>133</v>
      </c>
    </row>
    <row r="3390" spans="1:6" ht="14.25" customHeight="1">
      <c r="A3390" s="13" t="s">
        <v>12917</v>
      </c>
      <c r="B3390" s="13" t="s">
        <v>6442</v>
      </c>
      <c r="C3390" s="14">
        <v>200</v>
      </c>
      <c r="D3390" s="15">
        <v>31.23</v>
      </c>
      <c r="E3390" s="16">
        <v>6246</v>
      </c>
      <c r="F3390" s="13" t="s">
        <v>133</v>
      </c>
    </row>
    <row r="3391" spans="1:6" ht="14.25" customHeight="1">
      <c r="A3391" s="13" t="s">
        <v>12917</v>
      </c>
      <c r="B3391" s="13" t="s">
        <v>6442</v>
      </c>
      <c r="C3391" s="14">
        <v>356</v>
      </c>
      <c r="D3391" s="15">
        <v>31.23</v>
      </c>
      <c r="E3391" s="16">
        <v>11117.88</v>
      </c>
      <c r="F3391" s="13" t="s">
        <v>133</v>
      </c>
    </row>
    <row r="3392" spans="1:6" ht="14.25" customHeight="1">
      <c r="A3392" s="13" t="s">
        <v>12917</v>
      </c>
      <c r="B3392" s="13" t="s">
        <v>6442</v>
      </c>
      <c r="C3392" s="14">
        <v>743</v>
      </c>
      <c r="D3392" s="15">
        <v>31.23</v>
      </c>
      <c r="E3392" s="16">
        <v>23203.89</v>
      </c>
      <c r="F3392" s="13" t="s">
        <v>133</v>
      </c>
    </row>
    <row r="3393" spans="1:6" ht="14.25" customHeight="1">
      <c r="A3393" s="13" t="s">
        <v>12917</v>
      </c>
      <c r="B3393" s="13" t="s">
        <v>1061</v>
      </c>
      <c r="C3393" s="14">
        <v>190</v>
      </c>
      <c r="D3393" s="15">
        <v>31.225000000000001</v>
      </c>
      <c r="E3393" s="16">
        <v>5932.75</v>
      </c>
      <c r="F3393" s="13" t="s">
        <v>133</v>
      </c>
    </row>
    <row r="3394" spans="1:6" ht="14.25" customHeight="1">
      <c r="A3394" s="13" t="s">
        <v>12917</v>
      </c>
      <c r="B3394" s="13" t="s">
        <v>3500</v>
      </c>
      <c r="C3394" s="14">
        <v>70</v>
      </c>
      <c r="D3394" s="15">
        <v>31.225000000000001</v>
      </c>
      <c r="E3394" s="16">
        <v>2185.75</v>
      </c>
      <c r="F3394" s="13" t="s">
        <v>133</v>
      </c>
    </row>
    <row r="3395" spans="1:6" ht="14.25" customHeight="1">
      <c r="A3395" s="13" t="s">
        <v>12917</v>
      </c>
      <c r="B3395" s="13" t="s">
        <v>13097</v>
      </c>
      <c r="C3395" s="14">
        <v>258</v>
      </c>
      <c r="D3395" s="15">
        <v>31.225000000000001</v>
      </c>
      <c r="E3395" s="16">
        <v>8056.05</v>
      </c>
      <c r="F3395" s="13" t="s">
        <v>133</v>
      </c>
    </row>
    <row r="3396" spans="1:6" ht="14.25" customHeight="1">
      <c r="A3396" s="13" t="s">
        <v>12917</v>
      </c>
      <c r="B3396" s="13" t="s">
        <v>3949</v>
      </c>
      <c r="C3396" s="14">
        <v>442</v>
      </c>
      <c r="D3396" s="15">
        <v>31.21</v>
      </c>
      <c r="E3396" s="16">
        <v>13794.82</v>
      </c>
      <c r="F3396" s="13" t="s">
        <v>133</v>
      </c>
    </row>
    <row r="3397" spans="1:6" ht="14.25" customHeight="1">
      <c r="A3397" s="13" t="s">
        <v>12917</v>
      </c>
      <c r="B3397" s="13" t="s">
        <v>1347</v>
      </c>
      <c r="C3397" s="14">
        <v>200</v>
      </c>
      <c r="D3397" s="15">
        <v>31.215</v>
      </c>
      <c r="E3397" s="16">
        <v>6243</v>
      </c>
      <c r="F3397" s="13" t="s">
        <v>133</v>
      </c>
    </row>
    <row r="3398" spans="1:6" ht="14.25" customHeight="1">
      <c r="A3398" s="13" t="s">
        <v>12917</v>
      </c>
      <c r="B3398" s="13" t="s">
        <v>13098</v>
      </c>
      <c r="C3398" s="14">
        <v>650</v>
      </c>
      <c r="D3398" s="15">
        <v>31.23</v>
      </c>
      <c r="E3398" s="16">
        <v>20299.5</v>
      </c>
      <c r="F3398" s="13" t="s">
        <v>133</v>
      </c>
    </row>
    <row r="3399" spans="1:6" ht="14.25" customHeight="1">
      <c r="A3399" s="13" t="s">
        <v>12917</v>
      </c>
      <c r="B3399" s="13" t="s">
        <v>8077</v>
      </c>
      <c r="C3399" s="14">
        <v>281</v>
      </c>
      <c r="D3399" s="15">
        <v>31.225000000000001</v>
      </c>
      <c r="E3399" s="16">
        <v>8774.2250000000004</v>
      </c>
      <c r="F3399" s="13" t="s">
        <v>133</v>
      </c>
    </row>
    <row r="3400" spans="1:6" ht="14.25" customHeight="1">
      <c r="A3400" s="13" t="s">
        <v>12917</v>
      </c>
      <c r="B3400" s="13" t="s">
        <v>13099</v>
      </c>
      <c r="C3400" s="14">
        <v>377</v>
      </c>
      <c r="D3400" s="15">
        <v>31.22</v>
      </c>
      <c r="E3400" s="16">
        <v>11769.94</v>
      </c>
      <c r="F3400" s="13" t="s">
        <v>133</v>
      </c>
    </row>
    <row r="3401" spans="1:6" ht="14.25" customHeight="1">
      <c r="A3401" s="13" t="s">
        <v>12917</v>
      </c>
      <c r="B3401" s="13" t="s">
        <v>9041</v>
      </c>
      <c r="C3401" s="14">
        <v>252</v>
      </c>
      <c r="D3401" s="15">
        <v>31.22</v>
      </c>
      <c r="E3401" s="16">
        <v>7867.44</v>
      </c>
      <c r="F3401" s="13" t="s">
        <v>133</v>
      </c>
    </row>
    <row r="3402" spans="1:6" ht="14.25" customHeight="1">
      <c r="A3402" s="13" t="s">
        <v>12917</v>
      </c>
      <c r="B3402" s="13" t="s">
        <v>5169</v>
      </c>
      <c r="C3402" s="14">
        <v>310</v>
      </c>
      <c r="D3402" s="15">
        <v>31.22</v>
      </c>
      <c r="E3402" s="16">
        <v>9678.2000000000007</v>
      </c>
      <c r="F3402" s="13" t="s">
        <v>133</v>
      </c>
    </row>
    <row r="3403" spans="1:6" ht="14.25" customHeight="1">
      <c r="A3403" s="13" t="s">
        <v>12917</v>
      </c>
      <c r="B3403" s="13" t="s">
        <v>6963</v>
      </c>
      <c r="C3403" s="14">
        <v>369</v>
      </c>
      <c r="D3403" s="15">
        <v>31.22</v>
      </c>
      <c r="E3403" s="16">
        <v>11520.18</v>
      </c>
      <c r="F3403" s="13" t="s">
        <v>133</v>
      </c>
    </row>
    <row r="3404" spans="1:6" ht="14.25" customHeight="1">
      <c r="A3404" s="13" t="s">
        <v>12917</v>
      </c>
      <c r="B3404" s="13" t="s">
        <v>10699</v>
      </c>
      <c r="C3404" s="14">
        <v>342</v>
      </c>
      <c r="D3404" s="15">
        <v>31.225000000000001</v>
      </c>
      <c r="E3404" s="16">
        <v>10678.95</v>
      </c>
      <c r="F3404" s="13" t="s">
        <v>133</v>
      </c>
    </row>
    <row r="3405" spans="1:6" ht="14.25" customHeight="1">
      <c r="A3405" s="13" t="s">
        <v>12917</v>
      </c>
      <c r="B3405" s="13" t="s">
        <v>5961</v>
      </c>
      <c r="C3405" s="14">
        <v>375</v>
      </c>
      <c r="D3405" s="15">
        <v>31.21</v>
      </c>
      <c r="E3405" s="16">
        <v>11703.75</v>
      </c>
      <c r="F3405" s="13" t="s">
        <v>133</v>
      </c>
    </row>
    <row r="3406" spans="1:6" ht="14.25" customHeight="1">
      <c r="A3406" s="13" t="s">
        <v>12917</v>
      </c>
      <c r="B3406" s="13" t="s">
        <v>1627</v>
      </c>
      <c r="C3406" s="14">
        <v>561</v>
      </c>
      <c r="D3406" s="15">
        <v>31.204999999999998</v>
      </c>
      <c r="E3406" s="16">
        <v>17506.005000000001</v>
      </c>
      <c r="F3406" s="13" t="s">
        <v>133</v>
      </c>
    </row>
    <row r="3407" spans="1:6" ht="14.25" customHeight="1">
      <c r="A3407" s="13" t="s">
        <v>12917</v>
      </c>
      <c r="B3407" s="13" t="s">
        <v>3953</v>
      </c>
      <c r="C3407" s="14">
        <v>283</v>
      </c>
      <c r="D3407" s="15">
        <v>31.2</v>
      </c>
      <c r="E3407" s="16">
        <v>8829.6</v>
      </c>
      <c r="F3407" s="13" t="s">
        <v>133</v>
      </c>
    </row>
    <row r="3408" spans="1:6" ht="14.25" customHeight="1">
      <c r="A3408" s="13" t="s">
        <v>12917</v>
      </c>
      <c r="B3408" s="13" t="s">
        <v>3953</v>
      </c>
      <c r="C3408" s="14">
        <v>362</v>
      </c>
      <c r="D3408" s="15">
        <v>31.2</v>
      </c>
      <c r="E3408" s="16">
        <v>11294.4</v>
      </c>
      <c r="F3408" s="13" t="s">
        <v>133</v>
      </c>
    </row>
    <row r="3409" spans="1:6" ht="14.25" customHeight="1">
      <c r="A3409" s="13" t="s">
        <v>12917</v>
      </c>
      <c r="B3409" s="13" t="s">
        <v>3953</v>
      </c>
      <c r="C3409" s="14">
        <v>370</v>
      </c>
      <c r="D3409" s="15">
        <v>31.2</v>
      </c>
      <c r="E3409" s="16">
        <v>11544</v>
      </c>
      <c r="F3409" s="13" t="s">
        <v>133</v>
      </c>
    </row>
    <row r="3410" spans="1:6" ht="14.25" customHeight="1">
      <c r="A3410" s="13" t="s">
        <v>12917</v>
      </c>
      <c r="B3410" s="13" t="s">
        <v>10708</v>
      </c>
      <c r="C3410" s="14">
        <v>100</v>
      </c>
      <c r="D3410" s="15">
        <v>31.19</v>
      </c>
      <c r="E3410" s="16">
        <v>3119</v>
      </c>
      <c r="F3410" s="13" t="s">
        <v>133</v>
      </c>
    </row>
    <row r="3411" spans="1:6" ht="14.25" customHeight="1">
      <c r="A3411" s="13" t="s">
        <v>12917</v>
      </c>
      <c r="B3411" s="13" t="s">
        <v>10708</v>
      </c>
      <c r="C3411" s="14">
        <v>101</v>
      </c>
      <c r="D3411" s="15">
        <v>31.19</v>
      </c>
      <c r="E3411" s="16">
        <v>3150.19</v>
      </c>
      <c r="F3411" s="13" t="s">
        <v>133</v>
      </c>
    </row>
    <row r="3412" spans="1:6" ht="14.25" customHeight="1">
      <c r="A3412" s="13" t="s">
        <v>12917</v>
      </c>
      <c r="B3412" s="13" t="s">
        <v>8081</v>
      </c>
      <c r="C3412" s="14">
        <v>215</v>
      </c>
      <c r="D3412" s="15">
        <v>31.22</v>
      </c>
      <c r="E3412" s="16">
        <v>6712.3</v>
      </c>
      <c r="F3412" s="13" t="s">
        <v>133</v>
      </c>
    </row>
    <row r="3413" spans="1:6" ht="14.25" customHeight="1">
      <c r="A3413" s="13" t="s">
        <v>12917</v>
      </c>
      <c r="B3413" s="13" t="s">
        <v>3505</v>
      </c>
      <c r="C3413" s="14">
        <v>830</v>
      </c>
      <c r="D3413" s="15">
        <v>31.225000000000001</v>
      </c>
      <c r="E3413" s="16">
        <v>25916.75</v>
      </c>
      <c r="F3413" s="13" t="s">
        <v>133</v>
      </c>
    </row>
    <row r="3414" spans="1:6" ht="14.25" customHeight="1">
      <c r="A3414" s="13" t="s">
        <v>12917</v>
      </c>
      <c r="B3414" s="13" t="s">
        <v>1887</v>
      </c>
      <c r="C3414" s="14">
        <v>199</v>
      </c>
      <c r="D3414" s="15">
        <v>31.23</v>
      </c>
      <c r="E3414" s="16">
        <v>6214.77</v>
      </c>
      <c r="F3414" s="13" t="s">
        <v>133</v>
      </c>
    </row>
    <row r="3415" spans="1:6" ht="14.25" customHeight="1">
      <c r="A3415" s="13" t="s">
        <v>12917</v>
      </c>
      <c r="B3415" s="13" t="s">
        <v>1358</v>
      </c>
      <c r="C3415" s="14">
        <v>45</v>
      </c>
      <c r="D3415" s="15">
        <v>31.225000000000001</v>
      </c>
      <c r="E3415" s="16">
        <v>1405.125</v>
      </c>
      <c r="F3415" s="13" t="s">
        <v>133</v>
      </c>
    </row>
    <row r="3416" spans="1:6" ht="14.25" customHeight="1">
      <c r="A3416" s="13" t="s">
        <v>12917</v>
      </c>
      <c r="B3416" s="13" t="s">
        <v>1358</v>
      </c>
      <c r="C3416" s="14">
        <v>387</v>
      </c>
      <c r="D3416" s="15">
        <v>31.225000000000001</v>
      </c>
      <c r="E3416" s="16">
        <v>12084.075000000001</v>
      </c>
      <c r="F3416" s="13" t="s">
        <v>133</v>
      </c>
    </row>
    <row r="3417" spans="1:6" ht="14.25" customHeight="1">
      <c r="A3417" s="13" t="s">
        <v>12917</v>
      </c>
      <c r="B3417" s="13" t="s">
        <v>1360</v>
      </c>
      <c r="C3417" s="14">
        <v>485</v>
      </c>
      <c r="D3417" s="15">
        <v>31.225000000000001</v>
      </c>
      <c r="E3417" s="16">
        <v>15144.125</v>
      </c>
      <c r="F3417" s="13" t="s">
        <v>133</v>
      </c>
    </row>
    <row r="3418" spans="1:6" ht="14.25" customHeight="1">
      <c r="A3418" s="13" t="s">
        <v>12917</v>
      </c>
      <c r="B3418" s="13" t="s">
        <v>13100</v>
      </c>
      <c r="C3418" s="14">
        <v>233</v>
      </c>
      <c r="D3418" s="15">
        <v>31.215</v>
      </c>
      <c r="E3418" s="16">
        <v>7273.0950000000003</v>
      </c>
      <c r="F3418" s="13" t="s">
        <v>133</v>
      </c>
    </row>
    <row r="3419" spans="1:6" ht="14.25" customHeight="1">
      <c r="A3419" s="13" t="s">
        <v>12917</v>
      </c>
      <c r="B3419" s="13" t="s">
        <v>13101</v>
      </c>
      <c r="C3419" s="14">
        <v>159</v>
      </c>
      <c r="D3419" s="15">
        <v>31.215</v>
      </c>
      <c r="E3419" s="16">
        <v>4963.1850000000004</v>
      </c>
      <c r="F3419" s="13" t="s">
        <v>133</v>
      </c>
    </row>
    <row r="3420" spans="1:6" ht="14.25" customHeight="1">
      <c r="A3420" s="13" t="s">
        <v>12917</v>
      </c>
      <c r="B3420" s="13" t="s">
        <v>13101</v>
      </c>
      <c r="C3420" s="14">
        <v>200</v>
      </c>
      <c r="D3420" s="15">
        <v>31.215</v>
      </c>
      <c r="E3420" s="16">
        <v>6243</v>
      </c>
      <c r="F3420" s="13" t="s">
        <v>133</v>
      </c>
    </row>
    <row r="3421" spans="1:6" ht="14.25" customHeight="1">
      <c r="A3421" s="13" t="s">
        <v>12917</v>
      </c>
      <c r="B3421" s="13" t="s">
        <v>13102</v>
      </c>
      <c r="C3421" s="14">
        <v>194</v>
      </c>
      <c r="D3421" s="15">
        <v>31.215</v>
      </c>
      <c r="E3421" s="16">
        <v>6055.71</v>
      </c>
      <c r="F3421" s="13" t="s">
        <v>133</v>
      </c>
    </row>
    <row r="3422" spans="1:6" ht="14.25" customHeight="1">
      <c r="A3422" s="13" t="s">
        <v>12917</v>
      </c>
      <c r="B3422" s="13" t="s">
        <v>13103</v>
      </c>
      <c r="C3422" s="14">
        <v>191</v>
      </c>
      <c r="D3422" s="15">
        <v>31.215</v>
      </c>
      <c r="E3422" s="16">
        <v>5962.0649999999996</v>
      </c>
      <c r="F3422" s="13" t="s">
        <v>133</v>
      </c>
    </row>
    <row r="3423" spans="1:6" ht="14.25" customHeight="1">
      <c r="A3423" s="13" t="s">
        <v>12917</v>
      </c>
      <c r="B3423" s="13" t="s">
        <v>8158</v>
      </c>
      <c r="C3423" s="14">
        <v>191</v>
      </c>
      <c r="D3423" s="15">
        <v>31.215</v>
      </c>
      <c r="E3423" s="16">
        <v>5962.0649999999996</v>
      </c>
      <c r="F3423" s="13" t="s">
        <v>133</v>
      </c>
    </row>
    <row r="3424" spans="1:6" ht="14.25" customHeight="1">
      <c r="A3424" s="13" t="s">
        <v>12917</v>
      </c>
      <c r="B3424" s="13" t="s">
        <v>13104</v>
      </c>
      <c r="C3424" s="14">
        <v>33</v>
      </c>
      <c r="D3424" s="15">
        <v>31.215</v>
      </c>
      <c r="E3424" s="16">
        <v>1030.095</v>
      </c>
      <c r="F3424" s="13" t="s">
        <v>133</v>
      </c>
    </row>
    <row r="3425" spans="1:6" ht="14.25" customHeight="1">
      <c r="A3425" s="13" t="s">
        <v>12917</v>
      </c>
      <c r="B3425" s="13" t="s">
        <v>13104</v>
      </c>
      <c r="C3425" s="14">
        <v>156</v>
      </c>
      <c r="D3425" s="15">
        <v>31.215</v>
      </c>
      <c r="E3425" s="16">
        <v>4869.54</v>
      </c>
      <c r="F3425" s="13" t="s">
        <v>133</v>
      </c>
    </row>
    <row r="3426" spans="1:6" ht="14.25" customHeight="1">
      <c r="A3426" s="13" t="s">
        <v>12917</v>
      </c>
      <c r="B3426" s="13" t="s">
        <v>13105</v>
      </c>
      <c r="C3426" s="14">
        <v>256</v>
      </c>
      <c r="D3426" s="15">
        <v>31.21</v>
      </c>
      <c r="E3426" s="16">
        <v>7989.76</v>
      </c>
      <c r="F3426" s="13" t="s">
        <v>133</v>
      </c>
    </row>
    <row r="3427" spans="1:6" ht="14.25" customHeight="1">
      <c r="A3427" s="13" t="s">
        <v>12917</v>
      </c>
      <c r="B3427" s="13" t="s">
        <v>13105</v>
      </c>
      <c r="C3427" s="14">
        <v>668</v>
      </c>
      <c r="D3427" s="15">
        <v>31.21</v>
      </c>
      <c r="E3427" s="16">
        <v>20848.28</v>
      </c>
      <c r="F3427" s="13" t="s">
        <v>133</v>
      </c>
    </row>
    <row r="3428" spans="1:6" ht="14.25" customHeight="1">
      <c r="A3428" s="13" t="s">
        <v>12917</v>
      </c>
      <c r="B3428" s="13" t="s">
        <v>2780</v>
      </c>
      <c r="C3428" s="14">
        <v>292</v>
      </c>
      <c r="D3428" s="15">
        <v>31.21</v>
      </c>
      <c r="E3428" s="16">
        <v>9113.32</v>
      </c>
      <c r="F3428" s="13" t="s">
        <v>133</v>
      </c>
    </row>
    <row r="3429" spans="1:6" ht="14.25" customHeight="1">
      <c r="A3429" s="13" t="s">
        <v>12917</v>
      </c>
      <c r="B3429" s="13" t="s">
        <v>5663</v>
      </c>
      <c r="C3429" s="14">
        <v>189</v>
      </c>
      <c r="D3429" s="15">
        <v>31.204999999999998</v>
      </c>
      <c r="E3429" s="16">
        <v>5897.7449999999999</v>
      </c>
      <c r="F3429" s="13" t="s">
        <v>133</v>
      </c>
    </row>
    <row r="3430" spans="1:6" ht="14.25" customHeight="1">
      <c r="A3430" s="13" t="s">
        <v>12917</v>
      </c>
      <c r="B3430" s="13" t="s">
        <v>13106</v>
      </c>
      <c r="C3430" s="14">
        <v>347</v>
      </c>
      <c r="D3430" s="15">
        <v>31.2</v>
      </c>
      <c r="E3430" s="16">
        <v>10826.4</v>
      </c>
      <c r="F3430" s="13" t="s">
        <v>133</v>
      </c>
    </row>
    <row r="3431" spans="1:6" ht="14.25" customHeight="1">
      <c r="A3431" s="13" t="s">
        <v>12917</v>
      </c>
      <c r="B3431" s="13" t="s">
        <v>13107</v>
      </c>
      <c r="C3431" s="14">
        <v>289</v>
      </c>
      <c r="D3431" s="15">
        <v>31.2</v>
      </c>
      <c r="E3431" s="16">
        <v>9016.7999999999993</v>
      </c>
      <c r="F3431" s="13" t="s">
        <v>133</v>
      </c>
    </row>
    <row r="3432" spans="1:6" ht="14.25" customHeight="1">
      <c r="A3432" s="13" t="s">
        <v>12917</v>
      </c>
      <c r="B3432" s="13" t="s">
        <v>6251</v>
      </c>
      <c r="C3432" s="14">
        <v>246</v>
      </c>
      <c r="D3432" s="15">
        <v>31.204999999999998</v>
      </c>
      <c r="E3432" s="16">
        <v>7676.43</v>
      </c>
      <c r="F3432" s="13" t="s">
        <v>133</v>
      </c>
    </row>
    <row r="3433" spans="1:6" ht="14.25" customHeight="1">
      <c r="A3433" s="13" t="s">
        <v>12917</v>
      </c>
      <c r="B3433" s="13" t="s">
        <v>506</v>
      </c>
      <c r="C3433" s="14">
        <v>189</v>
      </c>
      <c r="D3433" s="15">
        <v>31.204999999999998</v>
      </c>
      <c r="E3433" s="16">
        <v>5897.7449999999999</v>
      </c>
      <c r="F3433" s="13" t="s">
        <v>133</v>
      </c>
    </row>
    <row r="3434" spans="1:6" ht="14.25" customHeight="1">
      <c r="A3434" s="13" t="s">
        <v>12917</v>
      </c>
      <c r="B3434" s="13" t="s">
        <v>3512</v>
      </c>
      <c r="C3434" s="14">
        <v>397</v>
      </c>
      <c r="D3434" s="15">
        <v>31.21</v>
      </c>
      <c r="E3434" s="16">
        <v>12390.37</v>
      </c>
      <c r="F3434" s="13" t="s">
        <v>133</v>
      </c>
    </row>
    <row r="3435" spans="1:6" ht="14.25" customHeight="1">
      <c r="A3435" s="13" t="s">
        <v>12917</v>
      </c>
      <c r="B3435" s="13" t="s">
        <v>3514</v>
      </c>
      <c r="C3435" s="14">
        <v>90</v>
      </c>
      <c r="D3435" s="15">
        <v>31.21</v>
      </c>
      <c r="E3435" s="16">
        <v>2808.9</v>
      </c>
      <c r="F3435" s="13" t="s">
        <v>133</v>
      </c>
    </row>
    <row r="3436" spans="1:6" ht="14.25" customHeight="1">
      <c r="A3436" s="13" t="s">
        <v>12917</v>
      </c>
      <c r="B3436" s="13" t="s">
        <v>3514</v>
      </c>
      <c r="C3436" s="14">
        <v>188</v>
      </c>
      <c r="D3436" s="15">
        <v>31.21</v>
      </c>
      <c r="E3436" s="16">
        <v>5867.48</v>
      </c>
      <c r="F3436" s="13" t="s">
        <v>133</v>
      </c>
    </row>
    <row r="3437" spans="1:6" ht="14.25" customHeight="1">
      <c r="A3437" s="13" t="s">
        <v>12917</v>
      </c>
      <c r="B3437" s="13" t="s">
        <v>3514</v>
      </c>
      <c r="C3437" s="14">
        <v>330</v>
      </c>
      <c r="D3437" s="15">
        <v>31.21</v>
      </c>
      <c r="E3437" s="16">
        <v>10299.299999999999</v>
      </c>
      <c r="F3437" s="13" t="s">
        <v>133</v>
      </c>
    </row>
    <row r="3438" spans="1:6" ht="14.25" customHeight="1">
      <c r="A3438" s="13" t="s">
        <v>12917</v>
      </c>
      <c r="B3438" s="13" t="s">
        <v>6967</v>
      </c>
      <c r="C3438" s="14">
        <v>87</v>
      </c>
      <c r="D3438" s="15">
        <v>31.21</v>
      </c>
      <c r="E3438" s="16">
        <v>2715.27</v>
      </c>
      <c r="F3438" s="13" t="s">
        <v>133</v>
      </c>
    </row>
    <row r="3439" spans="1:6" ht="14.25" customHeight="1">
      <c r="A3439" s="13" t="s">
        <v>12917</v>
      </c>
      <c r="B3439" s="13" t="s">
        <v>6967</v>
      </c>
      <c r="C3439" s="14">
        <v>116</v>
      </c>
      <c r="D3439" s="15">
        <v>31.21</v>
      </c>
      <c r="E3439" s="16">
        <v>3620.36</v>
      </c>
      <c r="F3439" s="13" t="s">
        <v>133</v>
      </c>
    </row>
    <row r="3440" spans="1:6" ht="14.25" customHeight="1">
      <c r="A3440" s="13" t="s">
        <v>12917</v>
      </c>
      <c r="B3440" s="13" t="s">
        <v>1635</v>
      </c>
      <c r="C3440" s="14">
        <v>78</v>
      </c>
      <c r="D3440" s="15">
        <v>31.21</v>
      </c>
      <c r="E3440" s="16">
        <v>2434.38</v>
      </c>
      <c r="F3440" s="13" t="s">
        <v>133</v>
      </c>
    </row>
    <row r="3441" spans="1:6" ht="14.25" customHeight="1">
      <c r="A3441" s="13" t="s">
        <v>12917</v>
      </c>
      <c r="B3441" s="13" t="s">
        <v>1635</v>
      </c>
      <c r="C3441" s="14">
        <v>118</v>
      </c>
      <c r="D3441" s="15">
        <v>31.21</v>
      </c>
      <c r="E3441" s="16">
        <v>3682.78</v>
      </c>
      <c r="F3441" s="13" t="s">
        <v>133</v>
      </c>
    </row>
    <row r="3442" spans="1:6" ht="14.25" customHeight="1">
      <c r="A3442" s="13" t="s">
        <v>12917</v>
      </c>
      <c r="B3442" s="13" t="s">
        <v>13108</v>
      </c>
      <c r="C3442" s="14">
        <v>188</v>
      </c>
      <c r="D3442" s="15">
        <v>31.21</v>
      </c>
      <c r="E3442" s="16">
        <v>5867.48</v>
      </c>
      <c r="F3442" s="13" t="s">
        <v>133</v>
      </c>
    </row>
    <row r="3443" spans="1:6" ht="14.25" customHeight="1">
      <c r="A3443" s="13" t="s">
        <v>12917</v>
      </c>
      <c r="B3443" s="13" t="s">
        <v>10741</v>
      </c>
      <c r="C3443" s="14">
        <v>74</v>
      </c>
      <c r="D3443" s="15">
        <v>31.21</v>
      </c>
      <c r="E3443" s="16">
        <v>2309.54</v>
      </c>
      <c r="F3443" s="13" t="s">
        <v>133</v>
      </c>
    </row>
    <row r="3444" spans="1:6" ht="14.25" customHeight="1">
      <c r="A3444" s="13" t="s">
        <v>12917</v>
      </c>
      <c r="B3444" s="13" t="s">
        <v>10741</v>
      </c>
      <c r="C3444" s="14">
        <v>123</v>
      </c>
      <c r="D3444" s="15">
        <v>31.21</v>
      </c>
      <c r="E3444" s="16">
        <v>3838.83</v>
      </c>
      <c r="F3444" s="13" t="s">
        <v>133</v>
      </c>
    </row>
    <row r="3445" spans="1:6" ht="14.25" customHeight="1">
      <c r="A3445" s="13" t="s">
        <v>12917</v>
      </c>
      <c r="B3445" s="13" t="s">
        <v>13109</v>
      </c>
      <c r="C3445" s="14">
        <v>26</v>
      </c>
      <c r="D3445" s="15">
        <v>31.21</v>
      </c>
      <c r="E3445" s="16">
        <v>811.46</v>
      </c>
      <c r="F3445" s="13" t="s">
        <v>133</v>
      </c>
    </row>
    <row r="3446" spans="1:6" ht="14.25" customHeight="1">
      <c r="A3446" s="13" t="s">
        <v>12917</v>
      </c>
      <c r="B3446" s="13" t="s">
        <v>13109</v>
      </c>
      <c r="C3446" s="14">
        <v>139</v>
      </c>
      <c r="D3446" s="15">
        <v>31.21</v>
      </c>
      <c r="E3446" s="16">
        <v>4338.1899999999996</v>
      </c>
      <c r="F3446" s="13" t="s">
        <v>133</v>
      </c>
    </row>
    <row r="3447" spans="1:6" ht="14.25" customHeight="1">
      <c r="A3447" s="13" t="s">
        <v>12917</v>
      </c>
      <c r="B3447" s="13" t="s">
        <v>13109</v>
      </c>
      <c r="C3447" s="14">
        <v>354</v>
      </c>
      <c r="D3447" s="15">
        <v>31.21</v>
      </c>
      <c r="E3447" s="16">
        <v>11048.34</v>
      </c>
      <c r="F3447" s="13" t="s">
        <v>133</v>
      </c>
    </row>
    <row r="3448" spans="1:6" ht="14.25" customHeight="1">
      <c r="A3448" s="13" t="s">
        <v>12917</v>
      </c>
      <c r="B3448" s="13" t="s">
        <v>8589</v>
      </c>
      <c r="C3448" s="14">
        <v>503</v>
      </c>
      <c r="D3448" s="15">
        <v>31.21</v>
      </c>
      <c r="E3448" s="16">
        <v>15698.63</v>
      </c>
      <c r="F3448" s="13" t="s">
        <v>133</v>
      </c>
    </row>
    <row r="3449" spans="1:6" ht="14.25" customHeight="1">
      <c r="A3449" s="13" t="s">
        <v>12917</v>
      </c>
      <c r="B3449" s="13" t="s">
        <v>13110</v>
      </c>
      <c r="C3449" s="14">
        <v>33</v>
      </c>
      <c r="D3449" s="15">
        <v>31.204999999999998</v>
      </c>
      <c r="E3449" s="16">
        <v>1029.7650000000001</v>
      </c>
      <c r="F3449" s="13" t="s">
        <v>133</v>
      </c>
    </row>
    <row r="3450" spans="1:6" ht="14.25" customHeight="1">
      <c r="A3450" s="13" t="s">
        <v>12917</v>
      </c>
      <c r="B3450" s="13" t="s">
        <v>13110</v>
      </c>
      <c r="C3450" s="14">
        <v>392</v>
      </c>
      <c r="D3450" s="15">
        <v>31.204999999999998</v>
      </c>
      <c r="E3450" s="16">
        <v>12232.36</v>
      </c>
      <c r="F3450" s="13" t="s">
        <v>133</v>
      </c>
    </row>
    <row r="3451" spans="1:6" ht="14.25" customHeight="1">
      <c r="A3451" s="13" t="s">
        <v>12917</v>
      </c>
      <c r="B3451" s="13" t="s">
        <v>4223</v>
      </c>
      <c r="C3451" s="14">
        <v>454</v>
      </c>
      <c r="D3451" s="15">
        <v>31.21</v>
      </c>
      <c r="E3451" s="16">
        <v>14169.34</v>
      </c>
      <c r="F3451" s="13" t="s">
        <v>133</v>
      </c>
    </row>
    <row r="3452" spans="1:6" ht="14.25" customHeight="1">
      <c r="A3452" s="13" t="s">
        <v>12917</v>
      </c>
      <c r="B3452" s="13" t="s">
        <v>13111</v>
      </c>
      <c r="C3452" s="14">
        <v>47</v>
      </c>
      <c r="D3452" s="15">
        <v>31.21</v>
      </c>
      <c r="E3452" s="16">
        <v>1466.87</v>
      </c>
      <c r="F3452" s="13" t="s">
        <v>133</v>
      </c>
    </row>
    <row r="3453" spans="1:6" ht="14.25" customHeight="1">
      <c r="A3453" s="13" t="s">
        <v>12917</v>
      </c>
      <c r="B3453" s="13" t="s">
        <v>13111</v>
      </c>
      <c r="C3453" s="14">
        <v>179</v>
      </c>
      <c r="D3453" s="15">
        <v>31.21</v>
      </c>
      <c r="E3453" s="16">
        <v>5586.59</v>
      </c>
      <c r="F3453" s="13" t="s">
        <v>133</v>
      </c>
    </row>
    <row r="3454" spans="1:6" ht="14.25" customHeight="1">
      <c r="A3454" s="13" t="s">
        <v>12917</v>
      </c>
      <c r="B3454" s="13" t="s">
        <v>13112</v>
      </c>
      <c r="C3454" s="14">
        <v>35</v>
      </c>
      <c r="D3454" s="15">
        <v>31.204999999999998</v>
      </c>
      <c r="E3454" s="16">
        <v>1092.175</v>
      </c>
      <c r="F3454" s="13" t="s">
        <v>133</v>
      </c>
    </row>
    <row r="3455" spans="1:6" ht="14.25" customHeight="1">
      <c r="A3455" s="13" t="s">
        <v>12917</v>
      </c>
      <c r="B3455" s="13" t="s">
        <v>13112</v>
      </c>
      <c r="C3455" s="14">
        <v>246</v>
      </c>
      <c r="D3455" s="15">
        <v>31.204999999999998</v>
      </c>
      <c r="E3455" s="16">
        <v>7676.43</v>
      </c>
      <c r="F3455" s="13" t="s">
        <v>133</v>
      </c>
    </row>
    <row r="3456" spans="1:6" ht="14.25" customHeight="1">
      <c r="A3456" s="13" t="s">
        <v>12917</v>
      </c>
      <c r="B3456" s="13" t="s">
        <v>13112</v>
      </c>
      <c r="C3456" s="14">
        <v>356</v>
      </c>
      <c r="D3456" s="15">
        <v>31.204999999999998</v>
      </c>
      <c r="E3456" s="16">
        <v>11108.98</v>
      </c>
      <c r="F3456" s="13" t="s">
        <v>133</v>
      </c>
    </row>
    <row r="3457" spans="1:6" ht="14.25" customHeight="1">
      <c r="A3457" s="13" t="s">
        <v>12917</v>
      </c>
      <c r="B3457" s="13" t="s">
        <v>13113</v>
      </c>
      <c r="C3457" s="14">
        <v>94</v>
      </c>
      <c r="D3457" s="15">
        <v>31.204999999999998</v>
      </c>
      <c r="E3457" s="16">
        <v>2933.27</v>
      </c>
      <c r="F3457" s="13" t="s">
        <v>133</v>
      </c>
    </row>
    <row r="3458" spans="1:6" ht="14.25" customHeight="1">
      <c r="A3458" s="13" t="s">
        <v>12917</v>
      </c>
      <c r="B3458" s="13" t="s">
        <v>13113</v>
      </c>
      <c r="C3458" s="14">
        <v>114</v>
      </c>
      <c r="D3458" s="15">
        <v>31.204999999999998</v>
      </c>
      <c r="E3458" s="16">
        <v>3557.37</v>
      </c>
      <c r="F3458" s="13" t="s">
        <v>133</v>
      </c>
    </row>
    <row r="3459" spans="1:6" ht="14.25" customHeight="1">
      <c r="A3459" s="13" t="s">
        <v>12917</v>
      </c>
      <c r="B3459" s="13" t="s">
        <v>13114</v>
      </c>
      <c r="C3459" s="14">
        <v>548</v>
      </c>
      <c r="D3459" s="15">
        <v>31.2</v>
      </c>
      <c r="E3459" s="16">
        <v>17097.599999999999</v>
      </c>
      <c r="F3459" s="13" t="s">
        <v>133</v>
      </c>
    </row>
    <row r="3460" spans="1:6" ht="14.25" customHeight="1">
      <c r="A3460" s="13" t="s">
        <v>12917</v>
      </c>
      <c r="B3460" s="13" t="s">
        <v>13115</v>
      </c>
      <c r="C3460" s="14">
        <v>112</v>
      </c>
      <c r="D3460" s="15">
        <v>31.204999999999998</v>
      </c>
      <c r="E3460" s="16">
        <v>3494.96</v>
      </c>
      <c r="F3460" s="13" t="s">
        <v>133</v>
      </c>
    </row>
    <row r="3461" spans="1:6" ht="14.25" customHeight="1">
      <c r="A3461" s="13" t="s">
        <v>12917</v>
      </c>
      <c r="B3461" s="13" t="s">
        <v>13115</v>
      </c>
      <c r="C3461" s="14">
        <v>155</v>
      </c>
      <c r="D3461" s="15">
        <v>31.204999999999998</v>
      </c>
      <c r="E3461" s="16">
        <v>4836.7749999999996</v>
      </c>
      <c r="F3461" s="13" t="s">
        <v>133</v>
      </c>
    </row>
    <row r="3462" spans="1:6" ht="14.25" customHeight="1">
      <c r="A3462" s="13" t="s">
        <v>12917</v>
      </c>
      <c r="B3462" s="13" t="s">
        <v>13115</v>
      </c>
      <c r="C3462" s="14">
        <v>169</v>
      </c>
      <c r="D3462" s="15">
        <v>31.204999999999998</v>
      </c>
      <c r="E3462" s="16">
        <v>5273.6450000000004</v>
      </c>
      <c r="F3462" s="13" t="s">
        <v>133</v>
      </c>
    </row>
    <row r="3463" spans="1:6" ht="14.25" customHeight="1">
      <c r="A3463" s="13" t="s">
        <v>12917</v>
      </c>
      <c r="B3463" s="13" t="s">
        <v>7846</v>
      </c>
      <c r="C3463" s="14">
        <v>294</v>
      </c>
      <c r="D3463" s="15">
        <v>31.204999999999998</v>
      </c>
      <c r="E3463" s="16">
        <v>9174.27</v>
      </c>
      <c r="F3463" s="13" t="s">
        <v>133</v>
      </c>
    </row>
    <row r="3464" spans="1:6" ht="14.25" customHeight="1">
      <c r="A3464" s="13" t="s">
        <v>12917</v>
      </c>
      <c r="B3464" s="13" t="s">
        <v>7846</v>
      </c>
      <c r="C3464" s="14">
        <v>671</v>
      </c>
      <c r="D3464" s="15">
        <v>31.204999999999998</v>
      </c>
      <c r="E3464" s="16">
        <v>20938.555</v>
      </c>
      <c r="F3464" s="13" t="s">
        <v>133</v>
      </c>
    </row>
    <row r="3465" spans="1:6" ht="14.25" customHeight="1">
      <c r="A3465" s="13" t="s">
        <v>12917</v>
      </c>
      <c r="B3465" s="13" t="s">
        <v>13116</v>
      </c>
      <c r="C3465" s="14">
        <v>31</v>
      </c>
      <c r="D3465" s="15">
        <v>31.204999999999998</v>
      </c>
      <c r="E3465" s="16">
        <v>967.35500000000002</v>
      </c>
      <c r="F3465" s="13" t="s">
        <v>133</v>
      </c>
    </row>
    <row r="3466" spans="1:6" ht="14.25" customHeight="1">
      <c r="A3466" s="13" t="s">
        <v>12917</v>
      </c>
      <c r="B3466" s="13" t="s">
        <v>13116</v>
      </c>
      <c r="C3466" s="14">
        <v>85</v>
      </c>
      <c r="D3466" s="15">
        <v>31.204999999999998</v>
      </c>
      <c r="E3466" s="16">
        <v>2652.4250000000002</v>
      </c>
      <c r="F3466" s="13" t="s">
        <v>133</v>
      </c>
    </row>
    <row r="3467" spans="1:6" ht="14.25" customHeight="1">
      <c r="A3467" s="13" t="s">
        <v>12917</v>
      </c>
      <c r="B3467" s="13" t="s">
        <v>13116</v>
      </c>
      <c r="C3467" s="14">
        <v>103</v>
      </c>
      <c r="D3467" s="15">
        <v>31.204999999999998</v>
      </c>
      <c r="E3467" s="16">
        <v>3214.1149999999998</v>
      </c>
      <c r="F3467" s="13" t="s">
        <v>133</v>
      </c>
    </row>
    <row r="3468" spans="1:6" ht="14.25" customHeight="1">
      <c r="A3468" s="13" t="s">
        <v>12917</v>
      </c>
      <c r="B3468" s="13" t="s">
        <v>13116</v>
      </c>
      <c r="C3468" s="14">
        <v>202</v>
      </c>
      <c r="D3468" s="15">
        <v>31.204999999999998</v>
      </c>
      <c r="E3468" s="16">
        <v>6303.41</v>
      </c>
      <c r="F3468" s="13" t="s">
        <v>133</v>
      </c>
    </row>
    <row r="3469" spans="1:6" ht="14.25" customHeight="1">
      <c r="A3469" s="13" t="s">
        <v>12917</v>
      </c>
      <c r="B3469" s="13" t="s">
        <v>507</v>
      </c>
      <c r="C3469" s="14">
        <v>91</v>
      </c>
      <c r="D3469" s="15">
        <v>31.2</v>
      </c>
      <c r="E3469" s="16">
        <v>2839.2</v>
      </c>
      <c r="F3469" s="13" t="s">
        <v>133</v>
      </c>
    </row>
    <row r="3470" spans="1:6" ht="14.25" customHeight="1">
      <c r="A3470" s="13" t="s">
        <v>12917</v>
      </c>
      <c r="B3470" s="13" t="s">
        <v>507</v>
      </c>
      <c r="C3470" s="14">
        <v>99</v>
      </c>
      <c r="D3470" s="15">
        <v>31.2</v>
      </c>
      <c r="E3470" s="16">
        <v>3088.8</v>
      </c>
      <c r="F3470" s="13" t="s">
        <v>133</v>
      </c>
    </row>
    <row r="3471" spans="1:6" ht="14.25" customHeight="1">
      <c r="A3471" s="13" t="s">
        <v>12917</v>
      </c>
      <c r="B3471" s="13" t="s">
        <v>338</v>
      </c>
      <c r="C3471" s="14">
        <v>85</v>
      </c>
      <c r="D3471" s="15">
        <v>31.2</v>
      </c>
      <c r="E3471" s="16">
        <v>2652</v>
      </c>
      <c r="F3471" s="13" t="s">
        <v>133</v>
      </c>
    </row>
    <row r="3472" spans="1:6" ht="14.25" customHeight="1">
      <c r="A3472" s="13" t="s">
        <v>12917</v>
      </c>
      <c r="B3472" s="13" t="s">
        <v>338</v>
      </c>
      <c r="C3472" s="14">
        <v>107</v>
      </c>
      <c r="D3472" s="15">
        <v>31.2</v>
      </c>
      <c r="E3472" s="16">
        <v>3338.4</v>
      </c>
      <c r="F3472" s="13" t="s">
        <v>133</v>
      </c>
    </row>
    <row r="3473" spans="1:6" ht="14.25" customHeight="1">
      <c r="A3473" s="13" t="s">
        <v>12917</v>
      </c>
      <c r="B3473" s="13" t="s">
        <v>13117</v>
      </c>
      <c r="C3473" s="14">
        <v>331</v>
      </c>
      <c r="D3473" s="15">
        <v>31.204999999999998</v>
      </c>
      <c r="E3473" s="16">
        <v>10328.855</v>
      </c>
      <c r="F3473" s="13" t="s">
        <v>133</v>
      </c>
    </row>
    <row r="3474" spans="1:6" ht="14.25" customHeight="1">
      <c r="A3474" s="13" t="s">
        <v>12917</v>
      </c>
      <c r="B3474" s="13" t="s">
        <v>13118</v>
      </c>
      <c r="C3474" s="14">
        <v>25</v>
      </c>
      <c r="D3474" s="15">
        <v>31.204999999999998</v>
      </c>
      <c r="E3474" s="16">
        <v>780.125</v>
      </c>
      <c r="F3474" s="13" t="s">
        <v>133</v>
      </c>
    </row>
    <row r="3475" spans="1:6" ht="14.25" customHeight="1">
      <c r="A3475" s="13" t="s">
        <v>12917</v>
      </c>
      <c r="B3475" s="13" t="s">
        <v>13118</v>
      </c>
      <c r="C3475" s="14">
        <v>27</v>
      </c>
      <c r="D3475" s="15">
        <v>31.204999999999998</v>
      </c>
      <c r="E3475" s="16">
        <v>842.53499999999997</v>
      </c>
      <c r="F3475" s="13" t="s">
        <v>133</v>
      </c>
    </row>
    <row r="3476" spans="1:6" ht="14.25" customHeight="1">
      <c r="A3476" s="13" t="s">
        <v>12917</v>
      </c>
      <c r="B3476" s="13" t="s">
        <v>13118</v>
      </c>
      <c r="C3476" s="14">
        <v>28</v>
      </c>
      <c r="D3476" s="15">
        <v>31.204999999999998</v>
      </c>
      <c r="E3476" s="16">
        <v>873.74</v>
      </c>
      <c r="F3476" s="13" t="s">
        <v>133</v>
      </c>
    </row>
    <row r="3477" spans="1:6" ht="14.25" customHeight="1">
      <c r="A3477" s="13" t="s">
        <v>12917</v>
      </c>
      <c r="B3477" s="13" t="s">
        <v>13118</v>
      </c>
      <c r="C3477" s="14">
        <v>121</v>
      </c>
      <c r="D3477" s="15">
        <v>31.204999999999998</v>
      </c>
      <c r="E3477" s="16">
        <v>3775.8049999999998</v>
      </c>
      <c r="F3477" s="13" t="s">
        <v>133</v>
      </c>
    </row>
    <row r="3478" spans="1:6" ht="14.25" customHeight="1">
      <c r="A3478" s="13" t="s">
        <v>12917</v>
      </c>
      <c r="B3478" s="13" t="s">
        <v>13119</v>
      </c>
      <c r="C3478" s="14">
        <v>47</v>
      </c>
      <c r="D3478" s="15">
        <v>31.2</v>
      </c>
      <c r="E3478" s="16">
        <v>1466.4</v>
      </c>
      <c r="F3478" s="13" t="s">
        <v>133</v>
      </c>
    </row>
    <row r="3479" spans="1:6" ht="14.25" customHeight="1">
      <c r="A3479" s="13" t="s">
        <v>12917</v>
      </c>
      <c r="B3479" s="13" t="s">
        <v>13119</v>
      </c>
      <c r="C3479" s="14">
        <v>63</v>
      </c>
      <c r="D3479" s="15">
        <v>31.2</v>
      </c>
      <c r="E3479" s="16">
        <v>1965.6</v>
      </c>
      <c r="F3479" s="13" t="s">
        <v>133</v>
      </c>
    </row>
    <row r="3480" spans="1:6" ht="14.25" customHeight="1">
      <c r="A3480" s="13" t="s">
        <v>12917</v>
      </c>
      <c r="B3480" s="13" t="s">
        <v>13119</v>
      </c>
      <c r="C3480" s="14">
        <v>91</v>
      </c>
      <c r="D3480" s="15">
        <v>31.2</v>
      </c>
      <c r="E3480" s="16">
        <v>2839.2</v>
      </c>
      <c r="F3480" s="13" t="s">
        <v>133</v>
      </c>
    </row>
    <row r="3481" spans="1:6" ht="14.25" customHeight="1">
      <c r="A3481" s="13" t="s">
        <v>12917</v>
      </c>
      <c r="B3481" s="13" t="s">
        <v>13120</v>
      </c>
      <c r="C3481" s="14">
        <v>192</v>
      </c>
      <c r="D3481" s="15">
        <v>31.2</v>
      </c>
      <c r="E3481" s="16">
        <v>5990.4</v>
      </c>
      <c r="F3481" s="13" t="s">
        <v>133</v>
      </c>
    </row>
    <row r="3482" spans="1:6" ht="14.25" customHeight="1">
      <c r="A3482" s="13" t="s">
        <v>12917</v>
      </c>
      <c r="B3482" s="13" t="s">
        <v>13121</v>
      </c>
      <c r="C3482" s="14">
        <v>88</v>
      </c>
      <c r="D3482" s="15">
        <v>31.2</v>
      </c>
      <c r="E3482" s="16">
        <v>2745.6</v>
      </c>
      <c r="F3482" s="13" t="s">
        <v>133</v>
      </c>
    </row>
    <row r="3483" spans="1:6" ht="14.25" customHeight="1">
      <c r="A3483" s="13" t="s">
        <v>12917</v>
      </c>
      <c r="B3483" s="13" t="s">
        <v>13121</v>
      </c>
      <c r="C3483" s="14">
        <v>102</v>
      </c>
      <c r="D3483" s="15">
        <v>31.2</v>
      </c>
      <c r="E3483" s="16">
        <v>3182.4</v>
      </c>
      <c r="F3483" s="13" t="s">
        <v>133</v>
      </c>
    </row>
    <row r="3484" spans="1:6" ht="14.25" customHeight="1">
      <c r="A3484" s="13" t="s">
        <v>12917</v>
      </c>
      <c r="B3484" s="13" t="s">
        <v>13122</v>
      </c>
      <c r="C3484" s="14">
        <v>195</v>
      </c>
      <c r="D3484" s="15">
        <v>31.204999999999998</v>
      </c>
      <c r="E3484" s="16">
        <v>6084.9750000000004</v>
      </c>
      <c r="F3484" s="13" t="s">
        <v>133</v>
      </c>
    </row>
    <row r="3485" spans="1:6" ht="14.25" customHeight="1">
      <c r="A3485" s="13" t="s">
        <v>12917</v>
      </c>
      <c r="B3485" s="13" t="s">
        <v>13122</v>
      </c>
      <c r="C3485" s="14">
        <v>612</v>
      </c>
      <c r="D3485" s="15">
        <v>31.204999999999998</v>
      </c>
      <c r="E3485" s="16">
        <v>19097.46</v>
      </c>
      <c r="F3485" s="13" t="s">
        <v>133</v>
      </c>
    </row>
    <row r="3486" spans="1:6" ht="14.25" customHeight="1">
      <c r="A3486" s="13" t="s">
        <v>12917</v>
      </c>
      <c r="B3486" s="13" t="s">
        <v>7764</v>
      </c>
      <c r="C3486" s="14">
        <v>418</v>
      </c>
      <c r="D3486" s="15">
        <v>31.2</v>
      </c>
      <c r="E3486" s="16">
        <v>13041.6</v>
      </c>
      <c r="F3486" s="13" t="s">
        <v>133</v>
      </c>
    </row>
    <row r="3487" spans="1:6" ht="14.25" customHeight="1">
      <c r="A3487" s="13" t="s">
        <v>12917</v>
      </c>
      <c r="B3487" s="13" t="s">
        <v>13123</v>
      </c>
      <c r="C3487" s="14">
        <v>28</v>
      </c>
      <c r="D3487" s="15">
        <v>31.204999999999998</v>
      </c>
      <c r="E3487" s="16">
        <v>873.74</v>
      </c>
      <c r="F3487" s="13" t="s">
        <v>133</v>
      </c>
    </row>
    <row r="3488" spans="1:6" ht="14.25" customHeight="1">
      <c r="A3488" s="13" t="s">
        <v>12917</v>
      </c>
      <c r="B3488" s="13" t="s">
        <v>13123</v>
      </c>
      <c r="C3488" s="14">
        <v>332</v>
      </c>
      <c r="D3488" s="15">
        <v>31.204999999999998</v>
      </c>
      <c r="E3488" s="16">
        <v>10360.06</v>
      </c>
      <c r="F3488" s="13" t="s">
        <v>133</v>
      </c>
    </row>
    <row r="3489" spans="1:6" ht="14.25" customHeight="1">
      <c r="A3489" s="13" t="s">
        <v>12917</v>
      </c>
      <c r="B3489" s="13" t="s">
        <v>13124</v>
      </c>
      <c r="C3489" s="14">
        <v>307</v>
      </c>
      <c r="D3489" s="15">
        <v>31.2</v>
      </c>
      <c r="E3489" s="16">
        <v>9578.4</v>
      </c>
      <c r="F3489" s="13" t="s">
        <v>133</v>
      </c>
    </row>
    <row r="3490" spans="1:6" ht="14.25" customHeight="1">
      <c r="A3490" s="13" t="s">
        <v>12917</v>
      </c>
      <c r="B3490" s="13" t="s">
        <v>13125</v>
      </c>
      <c r="C3490" s="14">
        <v>38</v>
      </c>
      <c r="D3490" s="15">
        <v>31.2</v>
      </c>
      <c r="E3490" s="16">
        <v>1185.5999999999999</v>
      </c>
      <c r="F3490" s="13" t="s">
        <v>133</v>
      </c>
    </row>
    <row r="3491" spans="1:6" ht="14.25" customHeight="1">
      <c r="A3491" s="13" t="s">
        <v>12917</v>
      </c>
      <c r="B3491" s="13" t="s">
        <v>13125</v>
      </c>
      <c r="C3491" s="14">
        <v>93</v>
      </c>
      <c r="D3491" s="15">
        <v>31.2</v>
      </c>
      <c r="E3491" s="16">
        <v>2901.6</v>
      </c>
      <c r="F3491" s="13" t="s">
        <v>133</v>
      </c>
    </row>
    <row r="3492" spans="1:6" ht="14.25" customHeight="1">
      <c r="A3492" s="13" t="s">
        <v>12917</v>
      </c>
      <c r="B3492" s="13" t="s">
        <v>13125</v>
      </c>
      <c r="C3492" s="14">
        <v>174</v>
      </c>
      <c r="D3492" s="15">
        <v>31.2</v>
      </c>
      <c r="E3492" s="16">
        <v>5428.8</v>
      </c>
      <c r="F3492" s="13" t="s">
        <v>133</v>
      </c>
    </row>
    <row r="3493" spans="1:6" ht="14.25" customHeight="1">
      <c r="A3493" s="13" t="s">
        <v>12917</v>
      </c>
      <c r="B3493" s="13" t="s">
        <v>13125</v>
      </c>
      <c r="C3493" s="14">
        <v>212</v>
      </c>
      <c r="D3493" s="15">
        <v>31.2</v>
      </c>
      <c r="E3493" s="16">
        <v>6614.4</v>
      </c>
      <c r="F3493" s="13" t="s">
        <v>133</v>
      </c>
    </row>
    <row r="3494" spans="1:6" ht="14.25" customHeight="1">
      <c r="A3494" s="13" t="s">
        <v>12917</v>
      </c>
      <c r="B3494" s="13" t="s">
        <v>13125</v>
      </c>
      <c r="C3494" s="14">
        <v>213</v>
      </c>
      <c r="D3494" s="15">
        <v>31.2</v>
      </c>
      <c r="E3494" s="16">
        <v>6645.6</v>
      </c>
      <c r="F3494" s="13" t="s">
        <v>133</v>
      </c>
    </row>
    <row r="3495" spans="1:6" ht="14.25" customHeight="1">
      <c r="A3495" s="13" t="s">
        <v>12917</v>
      </c>
      <c r="B3495" s="13" t="s">
        <v>13125</v>
      </c>
      <c r="C3495" s="14">
        <v>356</v>
      </c>
      <c r="D3495" s="15">
        <v>31.2</v>
      </c>
      <c r="E3495" s="16">
        <v>11107.2</v>
      </c>
      <c r="F3495" s="13" t="s">
        <v>133</v>
      </c>
    </row>
    <row r="3496" spans="1:6" ht="14.25" customHeight="1">
      <c r="A3496" s="13" t="s">
        <v>12917</v>
      </c>
      <c r="B3496" s="13" t="s">
        <v>13126</v>
      </c>
      <c r="C3496" s="14">
        <v>14</v>
      </c>
      <c r="D3496" s="15">
        <v>31.2</v>
      </c>
      <c r="E3496" s="16">
        <v>436.8</v>
      </c>
      <c r="F3496" s="13" t="s">
        <v>133</v>
      </c>
    </row>
    <row r="3497" spans="1:6" ht="14.25" customHeight="1">
      <c r="A3497" s="13" t="s">
        <v>12917</v>
      </c>
      <c r="B3497" s="13" t="s">
        <v>13126</v>
      </c>
      <c r="C3497" s="14">
        <v>220</v>
      </c>
      <c r="D3497" s="15">
        <v>31.2</v>
      </c>
      <c r="E3497" s="16">
        <v>6864</v>
      </c>
      <c r="F3497" s="13" t="s">
        <v>133</v>
      </c>
    </row>
    <row r="3498" spans="1:6" ht="14.25" customHeight="1">
      <c r="A3498" s="13" t="s">
        <v>12917</v>
      </c>
      <c r="B3498" s="13" t="s">
        <v>13126</v>
      </c>
      <c r="C3498" s="14">
        <v>366</v>
      </c>
      <c r="D3498" s="15">
        <v>31.2</v>
      </c>
      <c r="E3498" s="16">
        <v>11419.2</v>
      </c>
      <c r="F3498" s="13" t="s">
        <v>133</v>
      </c>
    </row>
    <row r="3499" spans="1:6" ht="14.25" customHeight="1">
      <c r="A3499" s="13" t="s">
        <v>12917</v>
      </c>
      <c r="B3499" s="13" t="s">
        <v>13127</v>
      </c>
      <c r="C3499" s="14">
        <v>265</v>
      </c>
      <c r="D3499" s="15">
        <v>31.2</v>
      </c>
      <c r="E3499" s="16">
        <v>8268</v>
      </c>
      <c r="F3499" s="13" t="s">
        <v>133</v>
      </c>
    </row>
    <row r="3500" spans="1:6" ht="14.25" customHeight="1">
      <c r="A3500" s="13" t="s">
        <v>12917</v>
      </c>
      <c r="B3500" s="13" t="s">
        <v>1083</v>
      </c>
      <c r="C3500" s="14">
        <v>238</v>
      </c>
      <c r="D3500" s="15">
        <v>31.204999999999998</v>
      </c>
      <c r="E3500" s="16">
        <v>7426.79</v>
      </c>
      <c r="F3500" s="13" t="s">
        <v>133</v>
      </c>
    </row>
    <row r="3501" spans="1:6" ht="14.25" customHeight="1">
      <c r="A3501" s="13" t="s">
        <v>12917</v>
      </c>
      <c r="B3501" s="13" t="s">
        <v>1083</v>
      </c>
      <c r="C3501" s="14">
        <v>628</v>
      </c>
      <c r="D3501" s="15">
        <v>31.204999999999998</v>
      </c>
      <c r="E3501" s="16">
        <v>19596.740000000002</v>
      </c>
      <c r="F3501" s="13" t="s">
        <v>133</v>
      </c>
    </row>
    <row r="3502" spans="1:6" ht="14.25" customHeight="1">
      <c r="A3502" s="13" t="s">
        <v>12917</v>
      </c>
      <c r="B3502" s="13" t="s">
        <v>13128</v>
      </c>
      <c r="C3502" s="14">
        <v>1</v>
      </c>
      <c r="D3502" s="15">
        <v>31.204999999999998</v>
      </c>
      <c r="E3502" s="16">
        <v>31.204999999999998</v>
      </c>
      <c r="F3502" s="13" t="s">
        <v>133</v>
      </c>
    </row>
    <row r="3503" spans="1:6" ht="14.25" customHeight="1">
      <c r="A3503" s="13" t="s">
        <v>12917</v>
      </c>
      <c r="B3503" s="13" t="s">
        <v>13128</v>
      </c>
      <c r="C3503" s="14">
        <v>215</v>
      </c>
      <c r="D3503" s="15">
        <v>31.204999999999998</v>
      </c>
      <c r="E3503" s="16">
        <v>6709.0749999999998</v>
      </c>
      <c r="F3503" s="13" t="s">
        <v>133</v>
      </c>
    </row>
    <row r="3504" spans="1:6" ht="14.25" customHeight="1">
      <c r="A3504" s="13" t="s">
        <v>12917</v>
      </c>
      <c r="B3504" s="13" t="s">
        <v>13129</v>
      </c>
      <c r="C3504" s="14">
        <v>192</v>
      </c>
      <c r="D3504" s="15">
        <v>31.204999999999998</v>
      </c>
      <c r="E3504" s="16">
        <v>5991.36</v>
      </c>
      <c r="F3504" s="13" t="s">
        <v>133</v>
      </c>
    </row>
    <row r="3505" spans="1:6" ht="14.25" customHeight="1">
      <c r="A3505" s="13" t="s">
        <v>12917</v>
      </c>
      <c r="B3505" s="13" t="s">
        <v>13130</v>
      </c>
      <c r="C3505" s="14">
        <v>50</v>
      </c>
      <c r="D3505" s="15">
        <v>31.204999999999998</v>
      </c>
      <c r="E3505" s="16">
        <v>1560.25</v>
      </c>
      <c r="F3505" s="13" t="s">
        <v>133</v>
      </c>
    </row>
    <row r="3506" spans="1:6" ht="14.25" customHeight="1">
      <c r="A3506" s="13" t="s">
        <v>12917</v>
      </c>
      <c r="B3506" s="13" t="s">
        <v>13130</v>
      </c>
      <c r="C3506" s="14">
        <v>52</v>
      </c>
      <c r="D3506" s="15">
        <v>31.204999999999998</v>
      </c>
      <c r="E3506" s="16">
        <v>1622.66</v>
      </c>
      <c r="F3506" s="13" t="s">
        <v>133</v>
      </c>
    </row>
    <row r="3507" spans="1:6" ht="14.25" customHeight="1">
      <c r="A3507" s="13" t="s">
        <v>12917</v>
      </c>
      <c r="B3507" s="13" t="s">
        <v>13130</v>
      </c>
      <c r="C3507" s="14">
        <v>90</v>
      </c>
      <c r="D3507" s="15">
        <v>31.204999999999998</v>
      </c>
      <c r="E3507" s="16">
        <v>2808.45</v>
      </c>
      <c r="F3507" s="13" t="s">
        <v>133</v>
      </c>
    </row>
    <row r="3508" spans="1:6" ht="14.25" customHeight="1">
      <c r="A3508" s="13" t="s">
        <v>12917</v>
      </c>
      <c r="B3508" s="13" t="s">
        <v>13131</v>
      </c>
      <c r="C3508" s="14">
        <v>11</v>
      </c>
      <c r="D3508" s="15">
        <v>31.204999999999998</v>
      </c>
      <c r="E3508" s="16">
        <v>343.255</v>
      </c>
      <c r="F3508" s="13" t="s">
        <v>133</v>
      </c>
    </row>
    <row r="3509" spans="1:6" ht="14.25" customHeight="1">
      <c r="A3509" s="13" t="s">
        <v>12917</v>
      </c>
      <c r="B3509" s="13" t="s">
        <v>13131</v>
      </c>
      <c r="C3509" s="14">
        <v>52</v>
      </c>
      <c r="D3509" s="15">
        <v>31.204999999999998</v>
      </c>
      <c r="E3509" s="16">
        <v>1622.66</v>
      </c>
      <c r="F3509" s="13" t="s">
        <v>133</v>
      </c>
    </row>
    <row r="3510" spans="1:6" ht="14.25" customHeight="1">
      <c r="A3510" s="13" t="s">
        <v>12917</v>
      </c>
      <c r="B3510" s="13" t="s">
        <v>13131</v>
      </c>
      <c r="C3510" s="14">
        <v>113</v>
      </c>
      <c r="D3510" s="15">
        <v>31.204999999999998</v>
      </c>
      <c r="E3510" s="16">
        <v>3526.165</v>
      </c>
      <c r="F3510" s="13" t="s">
        <v>133</v>
      </c>
    </row>
    <row r="3511" spans="1:6" ht="14.25" customHeight="1">
      <c r="A3511" s="13" t="s">
        <v>12917</v>
      </c>
      <c r="B3511" s="13" t="s">
        <v>13131</v>
      </c>
      <c r="C3511" s="14">
        <v>192</v>
      </c>
      <c r="D3511" s="15">
        <v>31.204999999999998</v>
      </c>
      <c r="E3511" s="16">
        <v>5991.36</v>
      </c>
      <c r="F3511" s="13" t="s">
        <v>133</v>
      </c>
    </row>
    <row r="3512" spans="1:6" ht="14.25" customHeight="1">
      <c r="A3512" s="13" t="s">
        <v>12917</v>
      </c>
      <c r="B3512" s="13" t="s">
        <v>2350</v>
      </c>
      <c r="C3512" s="14">
        <v>8</v>
      </c>
      <c r="D3512" s="15">
        <v>31.204999999999998</v>
      </c>
      <c r="E3512" s="16">
        <v>249.64</v>
      </c>
      <c r="F3512" s="13" t="s">
        <v>133</v>
      </c>
    </row>
    <row r="3513" spans="1:6" ht="14.25" customHeight="1">
      <c r="A3513" s="13" t="s">
        <v>12917</v>
      </c>
      <c r="B3513" s="13" t="s">
        <v>2350</v>
      </c>
      <c r="C3513" s="14">
        <v>261</v>
      </c>
      <c r="D3513" s="15">
        <v>31.204999999999998</v>
      </c>
      <c r="E3513" s="16">
        <v>8144.5050000000001</v>
      </c>
      <c r="F3513" s="13" t="s">
        <v>133</v>
      </c>
    </row>
    <row r="3514" spans="1:6" ht="14.25" customHeight="1">
      <c r="A3514" s="13" t="s">
        <v>12917</v>
      </c>
      <c r="B3514" s="13" t="s">
        <v>2350</v>
      </c>
      <c r="C3514" s="14">
        <v>264</v>
      </c>
      <c r="D3514" s="15">
        <v>31.204999999999998</v>
      </c>
      <c r="E3514" s="16">
        <v>8238.1200000000008</v>
      </c>
      <c r="F3514" s="13" t="s">
        <v>133</v>
      </c>
    </row>
    <row r="3515" spans="1:6" ht="14.25" customHeight="1">
      <c r="A3515" s="13" t="s">
        <v>12917</v>
      </c>
      <c r="B3515" s="13" t="s">
        <v>2350</v>
      </c>
      <c r="C3515" s="14">
        <v>335</v>
      </c>
      <c r="D3515" s="15">
        <v>31.204999999999998</v>
      </c>
      <c r="E3515" s="16">
        <v>10453.674999999999</v>
      </c>
      <c r="F3515" s="13" t="s">
        <v>133</v>
      </c>
    </row>
    <row r="3516" spans="1:6" ht="14.25" customHeight="1">
      <c r="A3516" s="13" t="s">
        <v>12917</v>
      </c>
      <c r="B3516" s="13" t="s">
        <v>13132</v>
      </c>
      <c r="C3516" s="14">
        <v>485</v>
      </c>
      <c r="D3516" s="15">
        <v>31.204999999999998</v>
      </c>
      <c r="E3516" s="16">
        <v>15134.424999999999</v>
      </c>
      <c r="F3516" s="13" t="s">
        <v>133</v>
      </c>
    </row>
    <row r="3517" spans="1:6" ht="14.25" customHeight="1">
      <c r="A3517" s="13" t="s">
        <v>12917</v>
      </c>
      <c r="B3517" s="13" t="s">
        <v>13133</v>
      </c>
      <c r="C3517" s="14">
        <v>2</v>
      </c>
      <c r="D3517" s="15">
        <v>31.204999999999998</v>
      </c>
      <c r="E3517" s="16">
        <v>62.41</v>
      </c>
      <c r="F3517" s="13" t="s">
        <v>133</v>
      </c>
    </row>
    <row r="3518" spans="1:6" ht="14.25" customHeight="1">
      <c r="A3518" s="13" t="s">
        <v>12917</v>
      </c>
      <c r="B3518" s="13" t="s">
        <v>13133</v>
      </c>
      <c r="C3518" s="14">
        <v>27</v>
      </c>
      <c r="D3518" s="15">
        <v>31.204999999999998</v>
      </c>
      <c r="E3518" s="16">
        <v>842.53499999999997</v>
      </c>
      <c r="F3518" s="13" t="s">
        <v>133</v>
      </c>
    </row>
    <row r="3519" spans="1:6" ht="14.25" customHeight="1">
      <c r="A3519" s="13" t="s">
        <v>12917</v>
      </c>
      <c r="B3519" s="13" t="s">
        <v>13133</v>
      </c>
      <c r="C3519" s="14">
        <v>88</v>
      </c>
      <c r="D3519" s="15">
        <v>31.204999999999998</v>
      </c>
      <c r="E3519" s="16">
        <v>2746.04</v>
      </c>
      <c r="F3519" s="13" t="s">
        <v>133</v>
      </c>
    </row>
    <row r="3520" spans="1:6" ht="14.25" customHeight="1">
      <c r="A3520" s="13" t="s">
        <v>12917</v>
      </c>
      <c r="B3520" s="13" t="s">
        <v>13134</v>
      </c>
      <c r="C3520" s="14">
        <v>104</v>
      </c>
      <c r="D3520" s="15">
        <v>31.204999999999998</v>
      </c>
      <c r="E3520" s="16">
        <v>3245.32</v>
      </c>
      <c r="F3520" s="13" t="s">
        <v>133</v>
      </c>
    </row>
    <row r="3521" spans="1:6" ht="14.25" customHeight="1">
      <c r="A3521" s="13" t="s">
        <v>12917</v>
      </c>
      <c r="B3521" s="13" t="s">
        <v>13135</v>
      </c>
      <c r="C3521" s="14">
        <v>2</v>
      </c>
      <c r="D3521" s="15">
        <v>31.204999999999998</v>
      </c>
      <c r="E3521" s="16">
        <v>62.41</v>
      </c>
      <c r="F3521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48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pageSetUpPr fitToPage="1"/>
  </sheetPr>
  <dimension ref="A1:F3663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3136</v>
      </c>
      <c r="B5" s="13" t="s">
        <v>10116</v>
      </c>
      <c r="C5" s="14">
        <v>27</v>
      </c>
      <c r="D5" s="15">
        <v>31.155000000000001</v>
      </c>
      <c r="E5" s="16">
        <v>841.18499999999995</v>
      </c>
      <c r="F5" s="13" t="s">
        <v>133</v>
      </c>
    </row>
    <row r="6" spans="1:6" ht="14.25" customHeight="1">
      <c r="A6" s="13" t="s">
        <v>13136</v>
      </c>
      <c r="B6" s="13" t="s">
        <v>10116</v>
      </c>
      <c r="C6" s="14">
        <v>177</v>
      </c>
      <c r="D6" s="15">
        <v>31.155000000000001</v>
      </c>
      <c r="E6" s="16">
        <v>5514.4350000000004</v>
      </c>
      <c r="F6" s="13" t="s">
        <v>133</v>
      </c>
    </row>
    <row r="7" spans="1:6" ht="14.25" customHeight="1">
      <c r="A7" s="13" t="s">
        <v>13136</v>
      </c>
      <c r="B7" s="13" t="s">
        <v>10116</v>
      </c>
      <c r="C7" s="14">
        <v>200</v>
      </c>
      <c r="D7" s="15">
        <v>31.155000000000001</v>
      </c>
      <c r="E7" s="16">
        <v>6231</v>
      </c>
      <c r="F7" s="13" t="s">
        <v>133</v>
      </c>
    </row>
    <row r="8" spans="1:6" ht="14.25" customHeight="1">
      <c r="A8" s="13" t="s">
        <v>13136</v>
      </c>
      <c r="B8" s="13" t="s">
        <v>4983</v>
      </c>
      <c r="C8" s="14">
        <v>539</v>
      </c>
      <c r="D8" s="15">
        <v>31.155000000000001</v>
      </c>
      <c r="E8" s="16">
        <v>16792.544999999998</v>
      </c>
      <c r="F8" s="13" t="s">
        <v>133</v>
      </c>
    </row>
    <row r="9" spans="1:6" ht="14.25" customHeight="1">
      <c r="A9" s="13" t="s">
        <v>13136</v>
      </c>
      <c r="B9" s="13" t="s">
        <v>6095</v>
      </c>
      <c r="C9" s="14">
        <v>157</v>
      </c>
      <c r="D9" s="15">
        <v>31.15</v>
      </c>
      <c r="E9" s="16">
        <v>4890.55</v>
      </c>
      <c r="F9" s="13" t="s">
        <v>133</v>
      </c>
    </row>
    <row r="10" spans="1:6" ht="14.25" customHeight="1">
      <c r="A10" s="13" t="s">
        <v>13136</v>
      </c>
      <c r="B10" s="13" t="s">
        <v>6095</v>
      </c>
      <c r="C10" s="14">
        <v>166</v>
      </c>
      <c r="D10" s="15">
        <v>31.15</v>
      </c>
      <c r="E10" s="16">
        <v>5170.8999999999996</v>
      </c>
      <c r="F10" s="13" t="s">
        <v>133</v>
      </c>
    </row>
    <row r="11" spans="1:6" ht="14.25" customHeight="1">
      <c r="A11" s="13" t="s">
        <v>13136</v>
      </c>
      <c r="B11" s="13" t="s">
        <v>6095</v>
      </c>
      <c r="C11" s="14">
        <v>179</v>
      </c>
      <c r="D11" s="15">
        <v>31.15</v>
      </c>
      <c r="E11" s="16">
        <v>5575.85</v>
      </c>
      <c r="F11" s="13" t="s">
        <v>133</v>
      </c>
    </row>
    <row r="12" spans="1:6" ht="14.25" customHeight="1">
      <c r="A12" s="13" t="s">
        <v>13136</v>
      </c>
      <c r="B12" s="13" t="s">
        <v>6095</v>
      </c>
      <c r="C12" s="14">
        <v>230</v>
      </c>
      <c r="D12" s="15">
        <v>31.15</v>
      </c>
      <c r="E12" s="16">
        <v>7164.5</v>
      </c>
      <c r="F12" s="13" t="s">
        <v>133</v>
      </c>
    </row>
    <row r="13" spans="1:6" ht="14.25" customHeight="1">
      <c r="A13" s="13" t="s">
        <v>13136</v>
      </c>
      <c r="B13" s="13" t="s">
        <v>13137</v>
      </c>
      <c r="C13" s="14">
        <v>212</v>
      </c>
      <c r="D13" s="15">
        <v>31.145</v>
      </c>
      <c r="E13" s="16">
        <v>6602.74</v>
      </c>
      <c r="F13" s="13" t="s">
        <v>133</v>
      </c>
    </row>
    <row r="14" spans="1:6" ht="14.25" customHeight="1">
      <c r="A14" s="13" t="s">
        <v>13136</v>
      </c>
      <c r="B14" s="13" t="s">
        <v>4536</v>
      </c>
      <c r="C14" s="14">
        <v>165</v>
      </c>
      <c r="D14" s="15">
        <v>31.15</v>
      </c>
      <c r="E14" s="16">
        <v>5139.75</v>
      </c>
      <c r="F14" s="13" t="s">
        <v>133</v>
      </c>
    </row>
    <row r="15" spans="1:6" ht="14.25" customHeight="1">
      <c r="A15" s="13" t="s">
        <v>13136</v>
      </c>
      <c r="B15" s="13" t="s">
        <v>4536</v>
      </c>
      <c r="C15" s="14">
        <v>181</v>
      </c>
      <c r="D15" s="15">
        <v>31.15</v>
      </c>
      <c r="E15" s="16">
        <v>5638.15</v>
      </c>
      <c r="F15" s="13" t="s">
        <v>133</v>
      </c>
    </row>
    <row r="16" spans="1:6" ht="14.25" customHeight="1">
      <c r="A16" s="13" t="s">
        <v>13136</v>
      </c>
      <c r="B16" s="13" t="s">
        <v>4536</v>
      </c>
      <c r="C16" s="14">
        <v>204</v>
      </c>
      <c r="D16" s="15">
        <v>31.15</v>
      </c>
      <c r="E16" s="16">
        <v>6354.6</v>
      </c>
      <c r="F16" s="13" t="s">
        <v>133</v>
      </c>
    </row>
    <row r="17" spans="1:6" ht="14.25" customHeight="1">
      <c r="A17" s="13" t="s">
        <v>13136</v>
      </c>
      <c r="B17" s="13" t="s">
        <v>1705</v>
      </c>
      <c r="C17" s="14">
        <v>86</v>
      </c>
      <c r="D17" s="15">
        <v>31.15</v>
      </c>
      <c r="E17" s="16">
        <v>2678.9</v>
      </c>
      <c r="F17" s="13" t="s">
        <v>133</v>
      </c>
    </row>
    <row r="18" spans="1:6" ht="14.25" customHeight="1">
      <c r="A18" s="13" t="s">
        <v>13136</v>
      </c>
      <c r="B18" s="13" t="s">
        <v>1705</v>
      </c>
      <c r="C18" s="14">
        <v>200</v>
      </c>
      <c r="D18" s="15">
        <v>31.15</v>
      </c>
      <c r="E18" s="16">
        <v>6230</v>
      </c>
      <c r="F18" s="13" t="s">
        <v>133</v>
      </c>
    </row>
    <row r="19" spans="1:6" ht="14.25" customHeight="1">
      <c r="A19" s="13" t="s">
        <v>13136</v>
      </c>
      <c r="B19" s="13" t="s">
        <v>8538</v>
      </c>
      <c r="C19" s="14">
        <v>45</v>
      </c>
      <c r="D19" s="15">
        <v>31.145</v>
      </c>
      <c r="E19" s="16">
        <v>1401.5250000000001</v>
      </c>
      <c r="F19" s="13" t="s">
        <v>133</v>
      </c>
    </row>
    <row r="20" spans="1:6" ht="14.25" customHeight="1">
      <c r="A20" s="13" t="s">
        <v>13136</v>
      </c>
      <c r="B20" s="13" t="s">
        <v>13138</v>
      </c>
      <c r="C20" s="14">
        <v>11</v>
      </c>
      <c r="D20" s="15">
        <v>31.145</v>
      </c>
      <c r="E20" s="16">
        <v>342.59500000000003</v>
      </c>
      <c r="F20" s="13" t="s">
        <v>133</v>
      </c>
    </row>
    <row r="21" spans="1:6" ht="14.25" customHeight="1">
      <c r="A21" s="13" t="s">
        <v>13136</v>
      </c>
      <c r="B21" s="13" t="s">
        <v>9543</v>
      </c>
      <c r="C21" s="14">
        <v>606</v>
      </c>
      <c r="D21" s="15">
        <v>31.145</v>
      </c>
      <c r="E21" s="16">
        <v>18873.87</v>
      </c>
      <c r="F21" s="13" t="s">
        <v>133</v>
      </c>
    </row>
    <row r="22" spans="1:6" ht="14.25" customHeight="1">
      <c r="A22" s="13" t="s">
        <v>13136</v>
      </c>
      <c r="B22" s="13" t="s">
        <v>13139</v>
      </c>
      <c r="C22" s="14">
        <v>447</v>
      </c>
      <c r="D22" s="15">
        <v>31.15</v>
      </c>
      <c r="E22" s="16">
        <v>13924.05</v>
      </c>
      <c r="F22" s="13" t="s">
        <v>133</v>
      </c>
    </row>
    <row r="23" spans="1:6" ht="14.25" customHeight="1">
      <c r="A23" s="13" t="s">
        <v>13136</v>
      </c>
      <c r="B23" s="13" t="s">
        <v>13140</v>
      </c>
      <c r="C23" s="14">
        <v>218</v>
      </c>
      <c r="D23" s="15">
        <v>31.15</v>
      </c>
      <c r="E23" s="16">
        <v>6790.7</v>
      </c>
      <c r="F23" s="13" t="s">
        <v>133</v>
      </c>
    </row>
    <row r="24" spans="1:6" ht="14.25" customHeight="1">
      <c r="A24" s="13" t="s">
        <v>13136</v>
      </c>
      <c r="B24" s="13" t="s">
        <v>13141</v>
      </c>
      <c r="C24" s="14">
        <v>46</v>
      </c>
      <c r="D24" s="15">
        <v>31.15</v>
      </c>
      <c r="E24" s="16">
        <v>1432.9</v>
      </c>
      <c r="F24" s="13" t="s">
        <v>133</v>
      </c>
    </row>
    <row r="25" spans="1:6" ht="14.25" customHeight="1">
      <c r="A25" s="13" t="s">
        <v>13136</v>
      </c>
      <c r="B25" s="13" t="s">
        <v>3045</v>
      </c>
      <c r="C25" s="14">
        <v>496</v>
      </c>
      <c r="D25" s="15">
        <v>31.155000000000001</v>
      </c>
      <c r="E25" s="16">
        <v>15452.88</v>
      </c>
      <c r="F25" s="13" t="s">
        <v>133</v>
      </c>
    </row>
    <row r="26" spans="1:6" ht="14.25" customHeight="1">
      <c r="A26" s="13" t="s">
        <v>13136</v>
      </c>
      <c r="B26" s="13" t="s">
        <v>13142</v>
      </c>
      <c r="C26" s="14">
        <v>175</v>
      </c>
      <c r="D26" s="15">
        <v>31.155000000000001</v>
      </c>
      <c r="E26" s="16">
        <v>5452.125</v>
      </c>
      <c r="F26" s="13" t="s">
        <v>133</v>
      </c>
    </row>
    <row r="27" spans="1:6" ht="14.25" customHeight="1">
      <c r="A27" s="13" t="s">
        <v>13136</v>
      </c>
      <c r="B27" s="13" t="s">
        <v>13142</v>
      </c>
      <c r="C27" s="14">
        <v>758</v>
      </c>
      <c r="D27" s="15">
        <v>31.155000000000001</v>
      </c>
      <c r="E27" s="16">
        <v>23615.49</v>
      </c>
      <c r="F27" s="13" t="s">
        <v>133</v>
      </c>
    </row>
    <row r="28" spans="1:6" ht="14.25" customHeight="1">
      <c r="A28" s="13" t="s">
        <v>13136</v>
      </c>
      <c r="B28" s="13" t="s">
        <v>13143</v>
      </c>
      <c r="C28" s="14">
        <v>149</v>
      </c>
      <c r="D28" s="15">
        <v>31.155000000000001</v>
      </c>
      <c r="E28" s="16">
        <v>4642.0950000000003</v>
      </c>
      <c r="F28" s="13" t="s">
        <v>133</v>
      </c>
    </row>
    <row r="29" spans="1:6" ht="14.25" customHeight="1">
      <c r="A29" s="13" t="s">
        <v>13136</v>
      </c>
      <c r="B29" s="13" t="s">
        <v>4015</v>
      </c>
      <c r="C29" s="14">
        <v>66</v>
      </c>
      <c r="D29" s="15">
        <v>31.155000000000001</v>
      </c>
      <c r="E29" s="16">
        <v>2056.23</v>
      </c>
      <c r="F29" s="13" t="s">
        <v>133</v>
      </c>
    </row>
    <row r="30" spans="1:6" ht="14.25" customHeight="1">
      <c r="A30" s="13" t="s">
        <v>13136</v>
      </c>
      <c r="B30" s="13" t="s">
        <v>4015</v>
      </c>
      <c r="C30" s="14">
        <v>200</v>
      </c>
      <c r="D30" s="15">
        <v>31.155000000000001</v>
      </c>
      <c r="E30" s="16">
        <v>6231</v>
      </c>
      <c r="F30" s="13" t="s">
        <v>133</v>
      </c>
    </row>
    <row r="31" spans="1:6" ht="14.25" customHeight="1">
      <c r="A31" s="13" t="s">
        <v>13136</v>
      </c>
      <c r="B31" s="13" t="s">
        <v>1153</v>
      </c>
      <c r="C31" s="14">
        <v>134</v>
      </c>
      <c r="D31" s="15">
        <v>31.155000000000001</v>
      </c>
      <c r="E31" s="16">
        <v>4174.7700000000004</v>
      </c>
      <c r="F31" s="13" t="s">
        <v>133</v>
      </c>
    </row>
    <row r="32" spans="1:6" ht="14.25" customHeight="1">
      <c r="A32" s="13" t="s">
        <v>13136</v>
      </c>
      <c r="B32" s="13" t="s">
        <v>6273</v>
      </c>
      <c r="C32" s="14">
        <v>105</v>
      </c>
      <c r="D32" s="15">
        <v>31.155000000000001</v>
      </c>
      <c r="E32" s="16">
        <v>3271.2750000000001</v>
      </c>
      <c r="F32" s="13" t="s">
        <v>133</v>
      </c>
    </row>
    <row r="33" spans="1:6" ht="14.25" customHeight="1">
      <c r="A33" s="13" t="s">
        <v>13136</v>
      </c>
      <c r="B33" s="13" t="s">
        <v>6273</v>
      </c>
      <c r="C33" s="14">
        <v>177</v>
      </c>
      <c r="D33" s="15">
        <v>31.155000000000001</v>
      </c>
      <c r="E33" s="16">
        <v>5514.4350000000004</v>
      </c>
      <c r="F33" s="13" t="s">
        <v>133</v>
      </c>
    </row>
    <row r="34" spans="1:6" ht="14.25" customHeight="1">
      <c r="A34" s="13" t="s">
        <v>13136</v>
      </c>
      <c r="B34" s="13" t="s">
        <v>6273</v>
      </c>
      <c r="C34" s="14">
        <v>190</v>
      </c>
      <c r="D34" s="15">
        <v>31.155000000000001</v>
      </c>
      <c r="E34" s="16">
        <v>5919.45</v>
      </c>
      <c r="F34" s="13" t="s">
        <v>133</v>
      </c>
    </row>
    <row r="35" spans="1:6" ht="14.25" customHeight="1">
      <c r="A35" s="13" t="s">
        <v>13136</v>
      </c>
      <c r="B35" s="13" t="s">
        <v>6273</v>
      </c>
      <c r="C35" s="14">
        <v>200</v>
      </c>
      <c r="D35" s="15">
        <v>31.155000000000001</v>
      </c>
      <c r="E35" s="16">
        <v>6231</v>
      </c>
      <c r="F35" s="13" t="s">
        <v>133</v>
      </c>
    </row>
    <row r="36" spans="1:6" ht="14.25" customHeight="1">
      <c r="A36" s="13" t="s">
        <v>13136</v>
      </c>
      <c r="B36" s="13" t="s">
        <v>6273</v>
      </c>
      <c r="C36" s="14">
        <v>580</v>
      </c>
      <c r="D36" s="15">
        <v>31.155000000000001</v>
      </c>
      <c r="E36" s="16">
        <v>18069.900000000001</v>
      </c>
      <c r="F36" s="13" t="s">
        <v>133</v>
      </c>
    </row>
    <row r="37" spans="1:6" ht="14.25" customHeight="1">
      <c r="A37" s="13" t="s">
        <v>13136</v>
      </c>
      <c r="B37" s="13" t="s">
        <v>10135</v>
      </c>
      <c r="C37" s="14">
        <v>478</v>
      </c>
      <c r="D37" s="15">
        <v>31.155000000000001</v>
      </c>
      <c r="E37" s="16">
        <v>14892.09</v>
      </c>
      <c r="F37" s="13" t="s">
        <v>133</v>
      </c>
    </row>
    <row r="38" spans="1:6" ht="14.25" customHeight="1">
      <c r="A38" s="13" t="s">
        <v>13136</v>
      </c>
      <c r="B38" s="13" t="s">
        <v>2392</v>
      </c>
      <c r="C38" s="14">
        <v>53</v>
      </c>
      <c r="D38" s="15">
        <v>31.16</v>
      </c>
      <c r="E38" s="16">
        <v>1651.48</v>
      </c>
      <c r="F38" s="13" t="s">
        <v>133</v>
      </c>
    </row>
    <row r="39" spans="1:6" ht="14.25" customHeight="1">
      <c r="A39" s="13" t="s">
        <v>13136</v>
      </c>
      <c r="B39" s="13" t="s">
        <v>13144</v>
      </c>
      <c r="C39" s="14">
        <v>729</v>
      </c>
      <c r="D39" s="15">
        <v>31.16</v>
      </c>
      <c r="E39" s="16">
        <v>22715.64</v>
      </c>
      <c r="F39" s="13" t="s">
        <v>133</v>
      </c>
    </row>
    <row r="40" spans="1:6" ht="14.25" customHeight="1">
      <c r="A40" s="13" t="s">
        <v>13136</v>
      </c>
      <c r="B40" s="13" t="s">
        <v>11119</v>
      </c>
      <c r="C40" s="14">
        <v>219</v>
      </c>
      <c r="D40" s="15">
        <v>31.16</v>
      </c>
      <c r="E40" s="16">
        <v>6824.04</v>
      </c>
      <c r="F40" s="13" t="s">
        <v>133</v>
      </c>
    </row>
    <row r="41" spans="1:6" ht="14.25" customHeight="1">
      <c r="A41" s="13" t="s">
        <v>13136</v>
      </c>
      <c r="B41" s="13" t="s">
        <v>5792</v>
      </c>
      <c r="C41" s="14">
        <v>514</v>
      </c>
      <c r="D41" s="15">
        <v>31.164999999999999</v>
      </c>
      <c r="E41" s="16">
        <v>16018.81</v>
      </c>
      <c r="F41" s="13" t="s">
        <v>133</v>
      </c>
    </row>
    <row r="42" spans="1:6" ht="14.25" customHeight="1">
      <c r="A42" s="13" t="s">
        <v>13136</v>
      </c>
      <c r="B42" s="13" t="s">
        <v>3793</v>
      </c>
      <c r="C42" s="14">
        <v>20</v>
      </c>
      <c r="D42" s="15">
        <v>31.175000000000001</v>
      </c>
      <c r="E42" s="16">
        <v>623.5</v>
      </c>
      <c r="F42" s="13" t="s">
        <v>133</v>
      </c>
    </row>
    <row r="43" spans="1:6" ht="14.25" customHeight="1">
      <c r="A43" s="13" t="s">
        <v>13136</v>
      </c>
      <c r="B43" s="13" t="s">
        <v>3793</v>
      </c>
      <c r="C43" s="14">
        <v>148</v>
      </c>
      <c r="D43" s="15">
        <v>31.175000000000001</v>
      </c>
      <c r="E43" s="16">
        <v>4613.8999999999996</v>
      </c>
      <c r="F43" s="13" t="s">
        <v>133</v>
      </c>
    </row>
    <row r="44" spans="1:6" ht="14.25" customHeight="1">
      <c r="A44" s="13" t="s">
        <v>13136</v>
      </c>
      <c r="B44" s="13" t="s">
        <v>3793</v>
      </c>
      <c r="C44" s="14">
        <v>171</v>
      </c>
      <c r="D44" s="15">
        <v>31.175000000000001</v>
      </c>
      <c r="E44" s="16">
        <v>5330.9250000000002</v>
      </c>
      <c r="F44" s="13" t="s">
        <v>133</v>
      </c>
    </row>
    <row r="45" spans="1:6" ht="14.25" customHeight="1">
      <c r="A45" s="13" t="s">
        <v>13136</v>
      </c>
      <c r="B45" s="13" t="s">
        <v>3793</v>
      </c>
      <c r="C45" s="14">
        <v>181</v>
      </c>
      <c r="D45" s="15">
        <v>31.175000000000001</v>
      </c>
      <c r="E45" s="16">
        <v>5642.6750000000002</v>
      </c>
      <c r="F45" s="13" t="s">
        <v>133</v>
      </c>
    </row>
    <row r="46" spans="1:6" ht="14.25" customHeight="1">
      <c r="A46" s="13" t="s">
        <v>13136</v>
      </c>
      <c r="B46" s="13" t="s">
        <v>3793</v>
      </c>
      <c r="C46" s="14">
        <v>183</v>
      </c>
      <c r="D46" s="15">
        <v>31.175000000000001</v>
      </c>
      <c r="E46" s="16">
        <v>5705.0249999999996</v>
      </c>
      <c r="F46" s="13" t="s">
        <v>133</v>
      </c>
    </row>
    <row r="47" spans="1:6" ht="14.25" customHeight="1">
      <c r="A47" s="13" t="s">
        <v>13136</v>
      </c>
      <c r="B47" s="13" t="s">
        <v>3793</v>
      </c>
      <c r="C47" s="14">
        <v>200</v>
      </c>
      <c r="D47" s="15">
        <v>31.175000000000001</v>
      </c>
      <c r="E47" s="16">
        <v>6235</v>
      </c>
      <c r="F47" s="13" t="s">
        <v>133</v>
      </c>
    </row>
    <row r="48" spans="1:6" ht="14.25" customHeight="1">
      <c r="A48" s="13" t="s">
        <v>13136</v>
      </c>
      <c r="B48" s="13" t="s">
        <v>3793</v>
      </c>
      <c r="C48" s="14">
        <v>200</v>
      </c>
      <c r="D48" s="15">
        <v>31.175000000000001</v>
      </c>
      <c r="E48" s="16">
        <v>6235</v>
      </c>
      <c r="F48" s="13" t="s">
        <v>133</v>
      </c>
    </row>
    <row r="49" spans="1:6" ht="14.25" customHeight="1">
      <c r="A49" s="13" t="s">
        <v>13136</v>
      </c>
      <c r="B49" s="13" t="s">
        <v>3793</v>
      </c>
      <c r="C49" s="14">
        <v>485</v>
      </c>
      <c r="D49" s="15">
        <v>31.175000000000001</v>
      </c>
      <c r="E49" s="16">
        <v>15119.875</v>
      </c>
      <c r="F49" s="13" t="s">
        <v>133</v>
      </c>
    </row>
    <row r="50" spans="1:6" ht="14.25" customHeight="1">
      <c r="A50" s="13" t="s">
        <v>13136</v>
      </c>
      <c r="B50" s="13" t="s">
        <v>13145</v>
      </c>
      <c r="C50" s="14">
        <v>345</v>
      </c>
      <c r="D50" s="15">
        <v>31.17</v>
      </c>
      <c r="E50" s="16">
        <v>10753.65</v>
      </c>
      <c r="F50" s="13" t="s">
        <v>133</v>
      </c>
    </row>
    <row r="51" spans="1:6" ht="14.25" customHeight="1">
      <c r="A51" s="13" t="s">
        <v>13136</v>
      </c>
      <c r="B51" s="13" t="s">
        <v>13146</v>
      </c>
      <c r="C51" s="14">
        <v>223</v>
      </c>
      <c r="D51" s="15">
        <v>31.18</v>
      </c>
      <c r="E51" s="16">
        <v>6953.14</v>
      </c>
      <c r="F51" s="13" t="s">
        <v>133</v>
      </c>
    </row>
    <row r="52" spans="1:6" ht="14.25" customHeight="1">
      <c r="A52" s="13" t="s">
        <v>13136</v>
      </c>
      <c r="B52" s="13" t="s">
        <v>3050</v>
      </c>
      <c r="C52" s="14">
        <v>198</v>
      </c>
      <c r="D52" s="15">
        <v>31.18</v>
      </c>
      <c r="E52" s="16">
        <v>6173.64</v>
      </c>
      <c r="F52" s="13" t="s">
        <v>133</v>
      </c>
    </row>
    <row r="53" spans="1:6" ht="14.25" customHeight="1">
      <c r="A53" s="13" t="s">
        <v>13136</v>
      </c>
      <c r="B53" s="13" t="s">
        <v>13147</v>
      </c>
      <c r="C53" s="14">
        <v>359</v>
      </c>
      <c r="D53" s="15">
        <v>31.18</v>
      </c>
      <c r="E53" s="16">
        <v>11193.62</v>
      </c>
      <c r="F53" s="13" t="s">
        <v>133</v>
      </c>
    </row>
    <row r="54" spans="1:6" ht="14.25" customHeight="1">
      <c r="A54" s="13" t="s">
        <v>13136</v>
      </c>
      <c r="B54" s="13" t="s">
        <v>13148</v>
      </c>
      <c r="C54" s="14">
        <v>331</v>
      </c>
      <c r="D54" s="15">
        <v>31.19</v>
      </c>
      <c r="E54" s="16">
        <v>10323.89</v>
      </c>
      <c r="F54" s="13" t="s">
        <v>133</v>
      </c>
    </row>
    <row r="55" spans="1:6" ht="14.25" customHeight="1">
      <c r="A55" s="13" t="s">
        <v>13136</v>
      </c>
      <c r="B55" s="13" t="s">
        <v>13149</v>
      </c>
      <c r="C55" s="14">
        <v>399</v>
      </c>
      <c r="D55" s="15">
        <v>31.184999999999999</v>
      </c>
      <c r="E55" s="16">
        <v>12442.815000000001</v>
      </c>
      <c r="F55" s="13" t="s">
        <v>133</v>
      </c>
    </row>
    <row r="56" spans="1:6" ht="14.25" customHeight="1">
      <c r="A56" s="13" t="s">
        <v>13136</v>
      </c>
      <c r="B56" s="13" t="s">
        <v>13150</v>
      </c>
      <c r="C56" s="14">
        <v>159</v>
      </c>
      <c r="D56" s="15">
        <v>31.184999999999999</v>
      </c>
      <c r="E56" s="16">
        <v>4958.415</v>
      </c>
      <c r="F56" s="13" t="s">
        <v>133</v>
      </c>
    </row>
    <row r="57" spans="1:6" ht="14.25" customHeight="1">
      <c r="A57" s="13" t="s">
        <v>13136</v>
      </c>
      <c r="B57" s="13" t="s">
        <v>13150</v>
      </c>
      <c r="C57" s="14">
        <v>370</v>
      </c>
      <c r="D57" s="15">
        <v>31.184999999999999</v>
      </c>
      <c r="E57" s="16">
        <v>11538.45</v>
      </c>
      <c r="F57" s="13" t="s">
        <v>133</v>
      </c>
    </row>
    <row r="58" spans="1:6" ht="14.25" customHeight="1">
      <c r="A58" s="13" t="s">
        <v>13136</v>
      </c>
      <c r="B58" s="13" t="s">
        <v>13151</v>
      </c>
      <c r="C58" s="14">
        <v>35</v>
      </c>
      <c r="D58" s="15">
        <v>31.18</v>
      </c>
      <c r="E58" s="16">
        <v>1091.3</v>
      </c>
      <c r="F58" s="13" t="s">
        <v>133</v>
      </c>
    </row>
    <row r="59" spans="1:6" ht="14.25" customHeight="1">
      <c r="A59" s="13" t="s">
        <v>13136</v>
      </c>
      <c r="B59" s="13" t="s">
        <v>13151</v>
      </c>
      <c r="C59" s="14">
        <v>176</v>
      </c>
      <c r="D59" s="15">
        <v>31.18</v>
      </c>
      <c r="E59" s="16">
        <v>5487.68</v>
      </c>
      <c r="F59" s="13" t="s">
        <v>133</v>
      </c>
    </row>
    <row r="60" spans="1:6" ht="14.25" customHeight="1">
      <c r="A60" s="13" t="s">
        <v>13136</v>
      </c>
      <c r="B60" s="13" t="s">
        <v>10150</v>
      </c>
      <c r="C60" s="14">
        <v>279</v>
      </c>
      <c r="D60" s="15">
        <v>31.18</v>
      </c>
      <c r="E60" s="16">
        <v>8699.2199999999993</v>
      </c>
      <c r="F60" s="13" t="s">
        <v>133</v>
      </c>
    </row>
    <row r="61" spans="1:6" ht="14.25" customHeight="1">
      <c r="A61" s="13" t="s">
        <v>13136</v>
      </c>
      <c r="B61" s="13" t="s">
        <v>13152</v>
      </c>
      <c r="C61" s="14">
        <v>11</v>
      </c>
      <c r="D61" s="15">
        <v>31.18</v>
      </c>
      <c r="E61" s="16">
        <v>342.98</v>
      </c>
      <c r="F61" s="13" t="s">
        <v>133</v>
      </c>
    </row>
    <row r="62" spans="1:6" ht="14.25" customHeight="1">
      <c r="A62" s="13" t="s">
        <v>13136</v>
      </c>
      <c r="B62" s="13" t="s">
        <v>13152</v>
      </c>
      <c r="C62" s="14">
        <v>200</v>
      </c>
      <c r="D62" s="15">
        <v>31.18</v>
      </c>
      <c r="E62" s="16">
        <v>6236</v>
      </c>
      <c r="F62" s="13" t="s">
        <v>133</v>
      </c>
    </row>
    <row r="63" spans="1:6" ht="14.25" customHeight="1">
      <c r="A63" s="13" t="s">
        <v>13136</v>
      </c>
      <c r="B63" s="13" t="s">
        <v>8192</v>
      </c>
      <c r="C63" s="14">
        <v>160</v>
      </c>
      <c r="D63" s="15">
        <v>31.18</v>
      </c>
      <c r="E63" s="16">
        <v>4988.8</v>
      </c>
      <c r="F63" s="13" t="s">
        <v>133</v>
      </c>
    </row>
    <row r="64" spans="1:6" ht="14.25" customHeight="1">
      <c r="A64" s="13" t="s">
        <v>13136</v>
      </c>
      <c r="B64" s="13" t="s">
        <v>13153</v>
      </c>
      <c r="C64" s="14">
        <v>204</v>
      </c>
      <c r="D64" s="15">
        <v>31.204999999999998</v>
      </c>
      <c r="E64" s="16">
        <v>6365.82</v>
      </c>
      <c r="F64" s="13" t="s">
        <v>133</v>
      </c>
    </row>
    <row r="65" spans="1:6" ht="14.25" customHeight="1">
      <c r="A65" s="13" t="s">
        <v>13136</v>
      </c>
      <c r="B65" s="13" t="s">
        <v>7089</v>
      </c>
      <c r="C65" s="14">
        <v>88</v>
      </c>
      <c r="D65" s="15">
        <v>31.204999999999998</v>
      </c>
      <c r="E65" s="16">
        <v>2746.04</v>
      </c>
      <c r="F65" s="13" t="s">
        <v>133</v>
      </c>
    </row>
    <row r="66" spans="1:6" ht="14.25" customHeight="1">
      <c r="A66" s="13" t="s">
        <v>13136</v>
      </c>
      <c r="B66" s="13" t="s">
        <v>7089</v>
      </c>
      <c r="C66" s="14">
        <v>116</v>
      </c>
      <c r="D66" s="15">
        <v>31.204999999999998</v>
      </c>
      <c r="E66" s="16">
        <v>3619.78</v>
      </c>
      <c r="F66" s="13" t="s">
        <v>133</v>
      </c>
    </row>
    <row r="67" spans="1:6" ht="14.25" customHeight="1">
      <c r="A67" s="13" t="s">
        <v>13136</v>
      </c>
      <c r="B67" s="13" t="s">
        <v>12005</v>
      </c>
      <c r="C67" s="14">
        <v>99</v>
      </c>
      <c r="D67" s="15">
        <v>31.204999999999998</v>
      </c>
      <c r="E67" s="16">
        <v>3089.2950000000001</v>
      </c>
      <c r="F67" s="13" t="s">
        <v>133</v>
      </c>
    </row>
    <row r="68" spans="1:6" ht="14.25" customHeight="1">
      <c r="A68" s="13" t="s">
        <v>13136</v>
      </c>
      <c r="B68" s="13" t="s">
        <v>12005</v>
      </c>
      <c r="C68" s="14">
        <v>460</v>
      </c>
      <c r="D68" s="15">
        <v>31.204999999999998</v>
      </c>
      <c r="E68" s="16">
        <v>14354.3</v>
      </c>
      <c r="F68" s="13" t="s">
        <v>133</v>
      </c>
    </row>
    <row r="69" spans="1:6" ht="14.25" customHeight="1">
      <c r="A69" s="13" t="s">
        <v>13136</v>
      </c>
      <c r="B69" s="13" t="s">
        <v>191</v>
      </c>
      <c r="C69" s="14">
        <v>72</v>
      </c>
      <c r="D69" s="15">
        <v>31.204999999999998</v>
      </c>
      <c r="E69" s="16">
        <v>2246.7600000000002</v>
      </c>
      <c r="F69" s="13" t="s">
        <v>133</v>
      </c>
    </row>
    <row r="70" spans="1:6" ht="14.25" customHeight="1">
      <c r="A70" s="13" t="s">
        <v>13136</v>
      </c>
      <c r="B70" s="13" t="s">
        <v>191</v>
      </c>
      <c r="C70" s="14">
        <v>181</v>
      </c>
      <c r="D70" s="15">
        <v>31.204999999999998</v>
      </c>
      <c r="E70" s="16">
        <v>5648.1049999999996</v>
      </c>
      <c r="F70" s="13" t="s">
        <v>133</v>
      </c>
    </row>
    <row r="71" spans="1:6" ht="14.25" customHeight="1">
      <c r="A71" s="13" t="s">
        <v>13136</v>
      </c>
      <c r="B71" s="13" t="s">
        <v>191</v>
      </c>
      <c r="C71" s="14">
        <v>183</v>
      </c>
      <c r="D71" s="15">
        <v>31.204999999999998</v>
      </c>
      <c r="E71" s="16">
        <v>5710.5150000000003</v>
      </c>
      <c r="F71" s="13" t="s">
        <v>133</v>
      </c>
    </row>
    <row r="72" spans="1:6" ht="14.25" customHeight="1">
      <c r="A72" s="13" t="s">
        <v>13136</v>
      </c>
      <c r="B72" s="13" t="s">
        <v>191</v>
      </c>
      <c r="C72" s="14">
        <v>184</v>
      </c>
      <c r="D72" s="15">
        <v>31.204999999999998</v>
      </c>
      <c r="E72" s="16">
        <v>5741.72</v>
      </c>
      <c r="F72" s="13" t="s">
        <v>133</v>
      </c>
    </row>
    <row r="73" spans="1:6" ht="14.25" customHeight="1">
      <c r="A73" s="13" t="s">
        <v>13136</v>
      </c>
      <c r="B73" s="13" t="s">
        <v>191</v>
      </c>
      <c r="C73" s="14">
        <v>336</v>
      </c>
      <c r="D73" s="15">
        <v>31.204999999999998</v>
      </c>
      <c r="E73" s="16">
        <v>10484.879999999999</v>
      </c>
      <c r="F73" s="13" t="s">
        <v>133</v>
      </c>
    </row>
    <row r="74" spans="1:6" ht="14.25" customHeight="1">
      <c r="A74" s="13" t="s">
        <v>13136</v>
      </c>
      <c r="B74" s="13" t="s">
        <v>2394</v>
      </c>
      <c r="C74" s="14">
        <v>107</v>
      </c>
      <c r="D74" s="15">
        <v>31.19</v>
      </c>
      <c r="E74" s="16">
        <v>3337.33</v>
      </c>
      <c r="F74" s="13" t="s">
        <v>133</v>
      </c>
    </row>
    <row r="75" spans="1:6" ht="14.25" customHeight="1">
      <c r="A75" s="13" t="s">
        <v>13136</v>
      </c>
      <c r="B75" s="13" t="s">
        <v>2394</v>
      </c>
      <c r="C75" s="14">
        <v>131</v>
      </c>
      <c r="D75" s="15">
        <v>31.19</v>
      </c>
      <c r="E75" s="16">
        <v>4085.89</v>
      </c>
      <c r="F75" s="13" t="s">
        <v>133</v>
      </c>
    </row>
    <row r="76" spans="1:6" ht="14.25" customHeight="1">
      <c r="A76" s="13" t="s">
        <v>13136</v>
      </c>
      <c r="B76" s="13" t="s">
        <v>2394</v>
      </c>
      <c r="C76" s="14">
        <v>200</v>
      </c>
      <c r="D76" s="15">
        <v>31.19</v>
      </c>
      <c r="E76" s="16">
        <v>6238</v>
      </c>
      <c r="F76" s="13" t="s">
        <v>133</v>
      </c>
    </row>
    <row r="77" spans="1:6" ht="14.25" customHeight="1">
      <c r="A77" s="13" t="s">
        <v>13136</v>
      </c>
      <c r="B77" s="13" t="s">
        <v>7477</v>
      </c>
      <c r="C77" s="14">
        <v>149</v>
      </c>
      <c r="D77" s="15">
        <v>31.2</v>
      </c>
      <c r="E77" s="16">
        <v>4648.8</v>
      </c>
      <c r="F77" s="13" t="s">
        <v>133</v>
      </c>
    </row>
    <row r="78" spans="1:6" ht="14.25" customHeight="1">
      <c r="A78" s="13" t="s">
        <v>13136</v>
      </c>
      <c r="B78" s="13" t="s">
        <v>7477</v>
      </c>
      <c r="C78" s="14">
        <v>200</v>
      </c>
      <c r="D78" s="15">
        <v>31.2</v>
      </c>
      <c r="E78" s="16">
        <v>6240</v>
      </c>
      <c r="F78" s="13" t="s">
        <v>133</v>
      </c>
    </row>
    <row r="79" spans="1:6" ht="14.25" customHeight="1">
      <c r="A79" s="13" t="s">
        <v>13136</v>
      </c>
      <c r="B79" s="13" t="s">
        <v>7477</v>
      </c>
      <c r="C79" s="14">
        <v>200</v>
      </c>
      <c r="D79" s="15">
        <v>31.2</v>
      </c>
      <c r="E79" s="16">
        <v>6240</v>
      </c>
      <c r="F79" s="13" t="s">
        <v>133</v>
      </c>
    </row>
    <row r="80" spans="1:6" ht="14.25" customHeight="1">
      <c r="A80" s="13" t="s">
        <v>13136</v>
      </c>
      <c r="B80" s="13" t="s">
        <v>7477</v>
      </c>
      <c r="C80" s="14">
        <v>521</v>
      </c>
      <c r="D80" s="15">
        <v>31.2</v>
      </c>
      <c r="E80" s="16">
        <v>16255.2</v>
      </c>
      <c r="F80" s="13" t="s">
        <v>133</v>
      </c>
    </row>
    <row r="81" spans="1:6" ht="14.25" customHeight="1">
      <c r="A81" s="13" t="s">
        <v>13136</v>
      </c>
      <c r="B81" s="13" t="s">
        <v>13154</v>
      </c>
      <c r="C81" s="14">
        <v>53</v>
      </c>
      <c r="D81" s="15">
        <v>31.21</v>
      </c>
      <c r="E81" s="16">
        <v>1654.13</v>
      </c>
      <c r="F81" s="13" t="s">
        <v>133</v>
      </c>
    </row>
    <row r="82" spans="1:6" ht="14.25" customHeight="1">
      <c r="A82" s="13" t="s">
        <v>13136</v>
      </c>
      <c r="B82" s="13" t="s">
        <v>13154</v>
      </c>
      <c r="C82" s="14">
        <v>180</v>
      </c>
      <c r="D82" s="15">
        <v>31.21</v>
      </c>
      <c r="E82" s="16">
        <v>5617.8</v>
      </c>
      <c r="F82" s="13" t="s">
        <v>133</v>
      </c>
    </row>
    <row r="83" spans="1:6" ht="14.25" customHeight="1">
      <c r="A83" s="13" t="s">
        <v>13136</v>
      </c>
      <c r="B83" s="13" t="s">
        <v>13154</v>
      </c>
      <c r="C83" s="14">
        <v>200</v>
      </c>
      <c r="D83" s="15">
        <v>31.21</v>
      </c>
      <c r="E83" s="16">
        <v>6242</v>
      </c>
      <c r="F83" s="13" t="s">
        <v>133</v>
      </c>
    </row>
    <row r="84" spans="1:6" ht="14.25" customHeight="1">
      <c r="A84" s="13" t="s">
        <v>13136</v>
      </c>
      <c r="B84" s="13" t="s">
        <v>13154</v>
      </c>
      <c r="C84" s="14">
        <v>210</v>
      </c>
      <c r="D84" s="15">
        <v>31.21</v>
      </c>
      <c r="E84" s="16">
        <v>6554.1</v>
      </c>
      <c r="F84" s="13" t="s">
        <v>133</v>
      </c>
    </row>
    <row r="85" spans="1:6" ht="14.25" customHeight="1">
      <c r="A85" s="13" t="s">
        <v>13136</v>
      </c>
      <c r="B85" s="13" t="s">
        <v>13154</v>
      </c>
      <c r="C85" s="14">
        <v>754</v>
      </c>
      <c r="D85" s="15">
        <v>31.21</v>
      </c>
      <c r="E85" s="16">
        <v>23532.34</v>
      </c>
      <c r="F85" s="13" t="s">
        <v>133</v>
      </c>
    </row>
    <row r="86" spans="1:6" ht="14.25" customHeight="1">
      <c r="A86" s="13" t="s">
        <v>13136</v>
      </c>
      <c r="B86" s="13" t="s">
        <v>13155</v>
      </c>
      <c r="C86" s="14">
        <v>82</v>
      </c>
      <c r="D86" s="15">
        <v>31.21</v>
      </c>
      <c r="E86" s="16">
        <v>2559.2199999999998</v>
      </c>
      <c r="F86" s="13" t="s">
        <v>133</v>
      </c>
    </row>
    <row r="87" spans="1:6" ht="14.25" customHeight="1">
      <c r="A87" s="13" t="s">
        <v>13136</v>
      </c>
      <c r="B87" s="13" t="s">
        <v>13156</v>
      </c>
      <c r="C87" s="14">
        <v>100</v>
      </c>
      <c r="D87" s="15">
        <v>31.23</v>
      </c>
      <c r="E87" s="16">
        <v>3123</v>
      </c>
      <c r="F87" s="13" t="s">
        <v>133</v>
      </c>
    </row>
    <row r="88" spans="1:6" ht="14.25" customHeight="1">
      <c r="A88" s="13" t="s">
        <v>13136</v>
      </c>
      <c r="B88" s="13" t="s">
        <v>13156</v>
      </c>
      <c r="C88" s="14">
        <v>157</v>
      </c>
      <c r="D88" s="15">
        <v>31.23</v>
      </c>
      <c r="E88" s="16">
        <v>4903.1099999999997</v>
      </c>
      <c r="F88" s="13" t="s">
        <v>133</v>
      </c>
    </row>
    <row r="89" spans="1:6" ht="14.25" customHeight="1">
      <c r="A89" s="13" t="s">
        <v>13136</v>
      </c>
      <c r="B89" s="13" t="s">
        <v>13156</v>
      </c>
      <c r="C89" s="14">
        <v>184</v>
      </c>
      <c r="D89" s="15">
        <v>31.23</v>
      </c>
      <c r="E89" s="16">
        <v>5746.32</v>
      </c>
      <c r="F89" s="13" t="s">
        <v>133</v>
      </c>
    </row>
    <row r="90" spans="1:6" ht="14.25" customHeight="1">
      <c r="A90" s="13" t="s">
        <v>13136</v>
      </c>
      <c r="B90" s="13" t="s">
        <v>13156</v>
      </c>
      <c r="C90" s="14">
        <v>200</v>
      </c>
      <c r="D90" s="15">
        <v>31.23</v>
      </c>
      <c r="E90" s="16">
        <v>6246</v>
      </c>
      <c r="F90" s="13" t="s">
        <v>133</v>
      </c>
    </row>
    <row r="91" spans="1:6" ht="14.25" customHeight="1">
      <c r="A91" s="13" t="s">
        <v>13136</v>
      </c>
      <c r="B91" s="13" t="s">
        <v>13156</v>
      </c>
      <c r="C91" s="14">
        <v>219</v>
      </c>
      <c r="D91" s="15">
        <v>31.23</v>
      </c>
      <c r="E91" s="16">
        <v>6839.37</v>
      </c>
      <c r="F91" s="13" t="s">
        <v>133</v>
      </c>
    </row>
    <row r="92" spans="1:6" ht="14.25" customHeight="1">
      <c r="A92" s="13" t="s">
        <v>13136</v>
      </c>
      <c r="B92" s="13" t="s">
        <v>13157</v>
      </c>
      <c r="C92" s="14">
        <v>12</v>
      </c>
      <c r="D92" s="15">
        <v>31.245000000000001</v>
      </c>
      <c r="E92" s="16">
        <v>374.94</v>
      </c>
      <c r="F92" s="13" t="s">
        <v>133</v>
      </c>
    </row>
    <row r="93" spans="1:6" ht="14.25" customHeight="1">
      <c r="A93" s="13" t="s">
        <v>13136</v>
      </c>
      <c r="B93" s="13" t="s">
        <v>13158</v>
      </c>
      <c r="C93" s="14">
        <v>200</v>
      </c>
      <c r="D93" s="15">
        <v>31.245000000000001</v>
      </c>
      <c r="E93" s="16">
        <v>6249</v>
      </c>
      <c r="F93" s="13" t="s">
        <v>133</v>
      </c>
    </row>
    <row r="94" spans="1:6" ht="14.25" customHeight="1">
      <c r="A94" s="13" t="s">
        <v>13136</v>
      </c>
      <c r="B94" s="13" t="s">
        <v>13158</v>
      </c>
      <c r="C94" s="14">
        <v>609</v>
      </c>
      <c r="D94" s="15">
        <v>31.245000000000001</v>
      </c>
      <c r="E94" s="16">
        <v>19028.205000000002</v>
      </c>
      <c r="F94" s="13" t="s">
        <v>133</v>
      </c>
    </row>
    <row r="95" spans="1:6" ht="14.25" customHeight="1">
      <c r="A95" s="13" t="s">
        <v>13136</v>
      </c>
      <c r="B95" s="13" t="s">
        <v>10815</v>
      </c>
      <c r="C95" s="14">
        <v>780</v>
      </c>
      <c r="D95" s="15">
        <v>31.245000000000001</v>
      </c>
      <c r="E95" s="16">
        <v>24371.1</v>
      </c>
      <c r="F95" s="13" t="s">
        <v>133</v>
      </c>
    </row>
    <row r="96" spans="1:6" ht="14.25" customHeight="1">
      <c r="A96" s="13" t="s">
        <v>13136</v>
      </c>
      <c r="B96" s="13" t="s">
        <v>13159</v>
      </c>
      <c r="C96" s="14">
        <v>192</v>
      </c>
      <c r="D96" s="15">
        <v>31.265000000000001</v>
      </c>
      <c r="E96" s="16">
        <v>6002.88</v>
      </c>
      <c r="F96" s="13" t="s">
        <v>133</v>
      </c>
    </row>
    <row r="97" spans="1:6" ht="14.25" customHeight="1">
      <c r="A97" s="13" t="s">
        <v>13136</v>
      </c>
      <c r="B97" s="13" t="s">
        <v>12232</v>
      </c>
      <c r="C97" s="14">
        <v>770</v>
      </c>
      <c r="D97" s="15">
        <v>31.26</v>
      </c>
      <c r="E97" s="16">
        <v>24070.2</v>
      </c>
      <c r="F97" s="13" t="s">
        <v>133</v>
      </c>
    </row>
    <row r="98" spans="1:6" ht="14.25" customHeight="1">
      <c r="A98" s="13" t="s">
        <v>13136</v>
      </c>
      <c r="B98" s="13" t="s">
        <v>13160</v>
      </c>
      <c r="C98" s="14">
        <v>81</v>
      </c>
      <c r="D98" s="15">
        <v>31.27</v>
      </c>
      <c r="E98" s="16">
        <v>2532.87</v>
      </c>
      <c r="F98" s="13" t="s">
        <v>133</v>
      </c>
    </row>
    <row r="99" spans="1:6" ht="14.25" customHeight="1">
      <c r="A99" s="13" t="s">
        <v>13136</v>
      </c>
      <c r="B99" s="13" t="s">
        <v>13161</v>
      </c>
      <c r="C99" s="14">
        <v>370</v>
      </c>
      <c r="D99" s="15">
        <v>31.27</v>
      </c>
      <c r="E99" s="16">
        <v>11569.9</v>
      </c>
      <c r="F99" s="13" t="s">
        <v>133</v>
      </c>
    </row>
    <row r="100" spans="1:6" ht="14.25" customHeight="1">
      <c r="A100" s="13" t="s">
        <v>13136</v>
      </c>
      <c r="B100" s="13" t="s">
        <v>13161</v>
      </c>
      <c r="C100" s="14">
        <v>553</v>
      </c>
      <c r="D100" s="15">
        <v>31.27</v>
      </c>
      <c r="E100" s="16">
        <v>17292.310000000001</v>
      </c>
      <c r="F100" s="13" t="s">
        <v>133</v>
      </c>
    </row>
    <row r="101" spans="1:6" ht="14.25" customHeight="1">
      <c r="A101" s="13" t="s">
        <v>13136</v>
      </c>
      <c r="B101" s="13" t="s">
        <v>12008</v>
      </c>
      <c r="C101" s="14">
        <v>168</v>
      </c>
      <c r="D101" s="15">
        <v>31.274999999999999</v>
      </c>
      <c r="E101" s="16">
        <v>5254.2</v>
      </c>
      <c r="F101" s="13" t="s">
        <v>133</v>
      </c>
    </row>
    <row r="102" spans="1:6" ht="14.25" customHeight="1">
      <c r="A102" s="13" t="s">
        <v>13136</v>
      </c>
      <c r="B102" s="13" t="s">
        <v>12008</v>
      </c>
      <c r="C102" s="14">
        <v>200</v>
      </c>
      <c r="D102" s="15">
        <v>31.274999999999999</v>
      </c>
      <c r="E102" s="16">
        <v>6255</v>
      </c>
      <c r="F102" s="13" t="s">
        <v>133</v>
      </c>
    </row>
    <row r="103" spans="1:6" ht="14.25" customHeight="1">
      <c r="A103" s="13" t="s">
        <v>13136</v>
      </c>
      <c r="B103" s="13" t="s">
        <v>13162</v>
      </c>
      <c r="C103" s="14">
        <v>46</v>
      </c>
      <c r="D103" s="15">
        <v>31.274999999999999</v>
      </c>
      <c r="E103" s="16">
        <v>1438.65</v>
      </c>
      <c r="F103" s="13" t="s">
        <v>133</v>
      </c>
    </row>
    <row r="104" spans="1:6" ht="14.25" customHeight="1">
      <c r="A104" s="13" t="s">
        <v>13136</v>
      </c>
      <c r="B104" s="13" t="s">
        <v>13162</v>
      </c>
      <c r="C104" s="14">
        <v>200</v>
      </c>
      <c r="D104" s="15">
        <v>31.274999999999999</v>
      </c>
      <c r="E104" s="16">
        <v>6255</v>
      </c>
      <c r="F104" s="13" t="s">
        <v>133</v>
      </c>
    </row>
    <row r="105" spans="1:6" ht="14.25" customHeight="1">
      <c r="A105" s="13" t="s">
        <v>13136</v>
      </c>
      <c r="B105" s="13" t="s">
        <v>13162</v>
      </c>
      <c r="C105" s="14">
        <v>219</v>
      </c>
      <c r="D105" s="15">
        <v>31.274999999999999</v>
      </c>
      <c r="E105" s="16">
        <v>6849.2250000000004</v>
      </c>
      <c r="F105" s="13" t="s">
        <v>133</v>
      </c>
    </row>
    <row r="106" spans="1:6" ht="14.25" customHeight="1">
      <c r="A106" s="13" t="s">
        <v>13136</v>
      </c>
      <c r="B106" s="13" t="s">
        <v>13162</v>
      </c>
      <c r="C106" s="14">
        <v>420</v>
      </c>
      <c r="D106" s="15">
        <v>31.274999999999999</v>
      </c>
      <c r="E106" s="16">
        <v>13135.5</v>
      </c>
      <c r="F106" s="13" t="s">
        <v>133</v>
      </c>
    </row>
    <row r="107" spans="1:6" ht="14.25" customHeight="1">
      <c r="A107" s="13" t="s">
        <v>13136</v>
      </c>
      <c r="B107" s="13" t="s">
        <v>7687</v>
      </c>
      <c r="C107" s="14">
        <v>68</v>
      </c>
      <c r="D107" s="15">
        <v>31.274999999999999</v>
      </c>
      <c r="E107" s="16">
        <v>2126.6999999999998</v>
      </c>
      <c r="F107" s="13" t="s">
        <v>133</v>
      </c>
    </row>
    <row r="108" spans="1:6" ht="14.25" customHeight="1">
      <c r="A108" s="13" t="s">
        <v>13136</v>
      </c>
      <c r="B108" s="13" t="s">
        <v>7687</v>
      </c>
      <c r="C108" s="14">
        <v>162</v>
      </c>
      <c r="D108" s="15">
        <v>31.274999999999999</v>
      </c>
      <c r="E108" s="16">
        <v>5066.55</v>
      </c>
      <c r="F108" s="13" t="s">
        <v>133</v>
      </c>
    </row>
    <row r="109" spans="1:6" ht="14.25" customHeight="1">
      <c r="A109" s="13" t="s">
        <v>13136</v>
      </c>
      <c r="B109" s="13" t="s">
        <v>10172</v>
      </c>
      <c r="C109" s="14">
        <v>155</v>
      </c>
      <c r="D109" s="15">
        <v>31.27</v>
      </c>
      <c r="E109" s="16">
        <v>4846.8500000000004</v>
      </c>
      <c r="F109" s="13" t="s">
        <v>133</v>
      </c>
    </row>
    <row r="110" spans="1:6" ht="14.25" customHeight="1">
      <c r="A110" s="13" t="s">
        <v>13136</v>
      </c>
      <c r="B110" s="13" t="s">
        <v>10172</v>
      </c>
      <c r="C110" s="14">
        <v>222</v>
      </c>
      <c r="D110" s="15">
        <v>31.27</v>
      </c>
      <c r="E110" s="16">
        <v>6941.94</v>
      </c>
      <c r="F110" s="13" t="s">
        <v>133</v>
      </c>
    </row>
    <row r="111" spans="1:6" ht="14.25" customHeight="1">
      <c r="A111" s="13" t="s">
        <v>13136</v>
      </c>
      <c r="B111" s="13" t="s">
        <v>10172</v>
      </c>
      <c r="C111" s="14">
        <v>240</v>
      </c>
      <c r="D111" s="15">
        <v>31.27</v>
      </c>
      <c r="E111" s="16">
        <v>7504.8</v>
      </c>
      <c r="F111" s="13" t="s">
        <v>133</v>
      </c>
    </row>
    <row r="112" spans="1:6" ht="14.25" customHeight="1">
      <c r="A112" s="13" t="s">
        <v>13136</v>
      </c>
      <c r="B112" s="13" t="s">
        <v>3585</v>
      </c>
      <c r="C112" s="14">
        <v>286</v>
      </c>
      <c r="D112" s="15">
        <v>31.27</v>
      </c>
      <c r="E112" s="16">
        <v>8943.2199999999993</v>
      </c>
      <c r="F112" s="13" t="s">
        <v>133</v>
      </c>
    </row>
    <row r="113" spans="1:6" ht="14.25" customHeight="1">
      <c r="A113" s="13" t="s">
        <v>13136</v>
      </c>
      <c r="B113" s="13" t="s">
        <v>3586</v>
      </c>
      <c r="C113" s="14">
        <v>164</v>
      </c>
      <c r="D113" s="15">
        <v>31.26</v>
      </c>
      <c r="E113" s="16">
        <v>5126.6400000000003</v>
      </c>
      <c r="F113" s="13" t="s">
        <v>133</v>
      </c>
    </row>
    <row r="114" spans="1:6" ht="14.25" customHeight="1">
      <c r="A114" s="13" t="s">
        <v>13136</v>
      </c>
      <c r="B114" s="13" t="s">
        <v>13163</v>
      </c>
      <c r="C114" s="14">
        <v>55</v>
      </c>
      <c r="D114" s="15">
        <v>31.26</v>
      </c>
      <c r="E114" s="16">
        <v>1719.3</v>
      </c>
      <c r="F114" s="13" t="s">
        <v>133</v>
      </c>
    </row>
    <row r="115" spans="1:6" ht="14.25" customHeight="1">
      <c r="A115" s="13" t="s">
        <v>13136</v>
      </c>
      <c r="B115" s="13" t="s">
        <v>13163</v>
      </c>
      <c r="C115" s="14">
        <v>155</v>
      </c>
      <c r="D115" s="15">
        <v>31.26</v>
      </c>
      <c r="E115" s="16">
        <v>4845.3</v>
      </c>
      <c r="F115" s="13" t="s">
        <v>133</v>
      </c>
    </row>
    <row r="116" spans="1:6" ht="14.25" customHeight="1">
      <c r="A116" s="13" t="s">
        <v>13136</v>
      </c>
      <c r="B116" s="13" t="s">
        <v>13163</v>
      </c>
      <c r="C116" s="14">
        <v>180</v>
      </c>
      <c r="D116" s="15">
        <v>31.26</v>
      </c>
      <c r="E116" s="16">
        <v>5626.8</v>
      </c>
      <c r="F116" s="13" t="s">
        <v>133</v>
      </c>
    </row>
    <row r="117" spans="1:6" ht="14.25" customHeight="1">
      <c r="A117" s="13" t="s">
        <v>13136</v>
      </c>
      <c r="B117" s="13" t="s">
        <v>13163</v>
      </c>
      <c r="C117" s="14">
        <v>370</v>
      </c>
      <c r="D117" s="15">
        <v>31.26</v>
      </c>
      <c r="E117" s="16">
        <v>11566.2</v>
      </c>
      <c r="F117" s="13" t="s">
        <v>133</v>
      </c>
    </row>
    <row r="118" spans="1:6" ht="14.25" customHeight="1">
      <c r="A118" s="13" t="s">
        <v>13136</v>
      </c>
      <c r="B118" s="13" t="s">
        <v>9552</v>
      </c>
      <c r="C118" s="14">
        <v>112</v>
      </c>
      <c r="D118" s="15">
        <v>31.27</v>
      </c>
      <c r="E118" s="16">
        <v>3502.24</v>
      </c>
      <c r="F118" s="13" t="s">
        <v>133</v>
      </c>
    </row>
    <row r="119" spans="1:6" ht="14.25" customHeight="1">
      <c r="A119" s="13" t="s">
        <v>13136</v>
      </c>
      <c r="B119" s="13" t="s">
        <v>13164</v>
      </c>
      <c r="C119" s="14">
        <v>27</v>
      </c>
      <c r="D119" s="15">
        <v>31.27</v>
      </c>
      <c r="E119" s="16">
        <v>844.29</v>
      </c>
      <c r="F119" s="13" t="s">
        <v>133</v>
      </c>
    </row>
    <row r="120" spans="1:6" ht="14.25" customHeight="1">
      <c r="A120" s="13" t="s">
        <v>13136</v>
      </c>
      <c r="B120" s="13" t="s">
        <v>13164</v>
      </c>
      <c r="C120" s="14">
        <v>200</v>
      </c>
      <c r="D120" s="15">
        <v>31.27</v>
      </c>
      <c r="E120" s="16">
        <v>6254</v>
      </c>
      <c r="F120" s="13" t="s">
        <v>133</v>
      </c>
    </row>
    <row r="121" spans="1:6" ht="14.25" customHeight="1">
      <c r="A121" s="13" t="s">
        <v>13136</v>
      </c>
      <c r="B121" s="13" t="s">
        <v>6997</v>
      </c>
      <c r="C121" s="14">
        <v>203</v>
      </c>
      <c r="D121" s="15">
        <v>31.27</v>
      </c>
      <c r="E121" s="16">
        <v>6347.81</v>
      </c>
      <c r="F121" s="13" t="s">
        <v>133</v>
      </c>
    </row>
    <row r="122" spans="1:6" ht="14.25" customHeight="1">
      <c r="A122" s="13" t="s">
        <v>13136</v>
      </c>
      <c r="B122" s="13" t="s">
        <v>2173</v>
      </c>
      <c r="C122" s="14">
        <v>40</v>
      </c>
      <c r="D122" s="15">
        <v>31.274999999999999</v>
      </c>
      <c r="E122" s="16">
        <v>1251</v>
      </c>
      <c r="F122" s="13" t="s">
        <v>133</v>
      </c>
    </row>
    <row r="123" spans="1:6" ht="14.25" customHeight="1">
      <c r="A123" s="13" t="s">
        <v>13136</v>
      </c>
      <c r="B123" s="13" t="s">
        <v>2173</v>
      </c>
      <c r="C123" s="14">
        <v>503</v>
      </c>
      <c r="D123" s="15">
        <v>31.274999999999999</v>
      </c>
      <c r="E123" s="16">
        <v>15731.325000000001</v>
      </c>
      <c r="F123" s="13" t="s">
        <v>133</v>
      </c>
    </row>
    <row r="124" spans="1:6" ht="14.25" customHeight="1">
      <c r="A124" s="13" t="s">
        <v>13136</v>
      </c>
      <c r="B124" s="13" t="s">
        <v>13165</v>
      </c>
      <c r="C124" s="14">
        <v>34</v>
      </c>
      <c r="D124" s="15">
        <v>31.274999999999999</v>
      </c>
      <c r="E124" s="16">
        <v>1063.3499999999999</v>
      </c>
      <c r="F124" s="13" t="s">
        <v>133</v>
      </c>
    </row>
    <row r="125" spans="1:6" ht="14.25" customHeight="1">
      <c r="A125" s="13" t="s">
        <v>13136</v>
      </c>
      <c r="B125" s="13" t="s">
        <v>10831</v>
      </c>
      <c r="C125" s="14">
        <v>402</v>
      </c>
      <c r="D125" s="15">
        <v>31.28</v>
      </c>
      <c r="E125" s="16">
        <v>12574.56</v>
      </c>
      <c r="F125" s="13" t="s">
        <v>133</v>
      </c>
    </row>
    <row r="126" spans="1:6" ht="14.25" customHeight="1">
      <c r="A126" s="13" t="s">
        <v>13136</v>
      </c>
      <c r="B126" s="13" t="s">
        <v>13166</v>
      </c>
      <c r="C126" s="14">
        <v>71</v>
      </c>
      <c r="D126" s="15">
        <v>31.28</v>
      </c>
      <c r="E126" s="16">
        <v>2220.88</v>
      </c>
      <c r="F126" s="13" t="s">
        <v>133</v>
      </c>
    </row>
    <row r="127" spans="1:6" ht="14.25" customHeight="1">
      <c r="A127" s="13" t="s">
        <v>13136</v>
      </c>
      <c r="B127" s="13" t="s">
        <v>13166</v>
      </c>
      <c r="C127" s="14">
        <v>291</v>
      </c>
      <c r="D127" s="15">
        <v>31.28</v>
      </c>
      <c r="E127" s="16">
        <v>9102.48</v>
      </c>
      <c r="F127" s="13" t="s">
        <v>133</v>
      </c>
    </row>
    <row r="128" spans="1:6" ht="14.25" customHeight="1">
      <c r="A128" s="13" t="s">
        <v>13136</v>
      </c>
      <c r="B128" s="13" t="s">
        <v>13167</v>
      </c>
      <c r="C128" s="14">
        <v>56</v>
      </c>
      <c r="D128" s="15">
        <v>31.28</v>
      </c>
      <c r="E128" s="16">
        <v>1751.68</v>
      </c>
      <c r="F128" s="13" t="s">
        <v>133</v>
      </c>
    </row>
    <row r="129" spans="1:6" ht="14.25" customHeight="1">
      <c r="A129" s="13" t="s">
        <v>13136</v>
      </c>
      <c r="B129" s="13" t="s">
        <v>13167</v>
      </c>
      <c r="C129" s="14">
        <v>339</v>
      </c>
      <c r="D129" s="15">
        <v>31.28</v>
      </c>
      <c r="E129" s="16">
        <v>10603.92</v>
      </c>
      <c r="F129" s="13" t="s">
        <v>133</v>
      </c>
    </row>
    <row r="130" spans="1:6" ht="14.25" customHeight="1">
      <c r="A130" s="13" t="s">
        <v>13136</v>
      </c>
      <c r="B130" s="13" t="s">
        <v>13168</v>
      </c>
      <c r="C130" s="14">
        <v>200</v>
      </c>
      <c r="D130" s="15">
        <v>31.29</v>
      </c>
      <c r="E130" s="16">
        <v>6258</v>
      </c>
      <c r="F130" s="13" t="s">
        <v>133</v>
      </c>
    </row>
    <row r="131" spans="1:6" ht="14.25" customHeight="1">
      <c r="A131" s="13" t="s">
        <v>13136</v>
      </c>
      <c r="B131" s="13" t="s">
        <v>13168</v>
      </c>
      <c r="C131" s="14">
        <v>213</v>
      </c>
      <c r="D131" s="15">
        <v>31.29</v>
      </c>
      <c r="E131" s="16">
        <v>6664.77</v>
      </c>
      <c r="F131" s="13" t="s">
        <v>133</v>
      </c>
    </row>
    <row r="132" spans="1:6" ht="14.25" customHeight="1">
      <c r="A132" s="13" t="s">
        <v>13136</v>
      </c>
      <c r="B132" s="13" t="s">
        <v>13168</v>
      </c>
      <c r="C132" s="14">
        <v>219</v>
      </c>
      <c r="D132" s="15">
        <v>31.29</v>
      </c>
      <c r="E132" s="16">
        <v>6852.51</v>
      </c>
      <c r="F132" s="13" t="s">
        <v>133</v>
      </c>
    </row>
    <row r="133" spans="1:6" ht="14.25" customHeight="1">
      <c r="A133" s="13" t="s">
        <v>13136</v>
      </c>
      <c r="B133" s="13" t="s">
        <v>13168</v>
      </c>
      <c r="C133" s="14">
        <v>227</v>
      </c>
      <c r="D133" s="15">
        <v>31.29</v>
      </c>
      <c r="E133" s="16">
        <v>7102.83</v>
      </c>
      <c r="F133" s="13" t="s">
        <v>133</v>
      </c>
    </row>
    <row r="134" spans="1:6" ht="14.25" customHeight="1">
      <c r="A134" s="13" t="s">
        <v>13136</v>
      </c>
      <c r="B134" s="13" t="s">
        <v>13168</v>
      </c>
      <c r="C134" s="14">
        <v>230</v>
      </c>
      <c r="D134" s="15">
        <v>31.29</v>
      </c>
      <c r="E134" s="16">
        <v>7196.7</v>
      </c>
      <c r="F134" s="13" t="s">
        <v>133</v>
      </c>
    </row>
    <row r="135" spans="1:6" ht="14.25" customHeight="1">
      <c r="A135" s="13" t="s">
        <v>13136</v>
      </c>
      <c r="B135" s="13" t="s">
        <v>13168</v>
      </c>
      <c r="C135" s="14">
        <v>230</v>
      </c>
      <c r="D135" s="15">
        <v>31.29</v>
      </c>
      <c r="E135" s="16">
        <v>7196.7</v>
      </c>
      <c r="F135" s="13" t="s">
        <v>133</v>
      </c>
    </row>
    <row r="136" spans="1:6" ht="14.25" customHeight="1">
      <c r="A136" s="13" t="s">
        <v>13136</v>
      </c>
      <c r="B136" s="13" t="s">
        <v>13168</v>
      </c>
      <c r="C136" s="14">
        <v>254</v>
      </c>
      <c r="D136" s="15">
        <v>31.29</v>
      </c>
      <c r="E136" s="16">
        <v>7947.66</v>
      </c>
      <c r="F136" s="13" t="s">
        <v>133</v>
      </c>
    </row>
    <row r="137" spans="1:6" ht="14.25" customHeight="1">
      <c r="A137" s="13" t="s">
        <v>13136</v>
      </c>
      <c r="B137" s="13" t="s">
        <v>13169</v>
      </c>
      <c r="C137" s="14">
        <v>200</v>
      </c>
      <c r="D137" s="15">
        <v>31.29</v>
      </c>
      <c r="E137" s="16">
        <v>6258</v>
      </c>
      <c r="F137" s="13" t="s">
        <v>133</v>
      </c>
    </row>
    <row r="138" spans="1:6" ht="14.25" customHeight="1">
      <c r="A138" s="13" t="s">
        <v>13136</v>
      </c>
      <c r="B138" s="13" t="s">
        <v>13169</v>
      </c>
      <c r="C138" s="14">
        <v>227</v>
      </c>
      <c r="D138" s="15">
        <v>31.29</v>
      </c>
      <c r="E138" s="16">
        <v>7102.83</v>
      </c>
      <c r="F138" s="13" t="s">
        <v>133</v>
      </c>
    </row>
    <row r="139" spans="1:6" ht="14.25" customHeight="1">
      <c r="A139" s="13" t="s">
        <v>13136</v>
      </c>
      <c r="B139" s="13" t="s">
        <v>13170</v>
      </c>
      <c r="C139" s="14">
        <v>176</v>
      </c>
      <c r="D139" s="15">
        <v>31.29</v>
      </c>
      <c r="E139" s="16">
        <v>5507.04</v>
      </c>
      <c r="F139" s="13" t="s">
        <v>133</v>
      </c>
    </row>
    <row r="140" spans="1:6" ht="14.25" customHeight="1">
      <c r="A140" s="13" t="s">
        <v>13136</v>
      </c>
      <c r="B140" s="13" t="s">
        <v>13170</v>
      </c>
      <c r="C140" s="14">
        <v>230</v>
      </c>
      <c r="D140" s="15">
        <v>31.29</v>
      </c>
      <c r="E140" s="16">
        <v>7196.7</v>
      </c>
      <c r="F140" s="13" t="s">
        <v>133</v>
      </c>
    </row>
    <row r="141" spans="1:6" ht="14.25" customHeight="1">
      <c r="A141" s="13" t="s">
        <v>13136</v>
      </c>
      <c r="B141" s="13" t="s">
        <v>13170</v>
      </c>
      <c r="C141" s="14">
        <v>230</v>
      </c>
      <c r="D141" s="15">
        <v>31.29</v>
      </c>
      <c r="E141" s="16">
        <v>7196.7</v>
      </c>
      <c r="F141" s="13" t="s">
        <v>133</v>
      </c>
    </row>
    <row r="142" spans="1:6" ht="14.25" customHeight="1">
      <c r="A142" s="13" t="s">
        <v>13136</v>
      </c>
      <c r="B142" s="13" t="s">
        <v>13171</v>
      </c>
      <c r="C142" s="14">
        <v>223</v>
      </c>
      <c r="D142" s="15">
        <v>31.29</v>
      </c>
      <c r="E142" s="16">
        <v>6977.67</v>
      </c>
      <c r="F142" s="13" t="s">
        <v>133</v>
      </c>
    </row>
    <row r="143" spans="1:6" ht="14.25" customHeight="1">
      <c r="A143" s="13" t="s">
        <v>13136</v>
      </c>
      <c r="B143" s="13" t="s">
        <v>13171</v>
      </c>
      <c r="C143" s="14">
        <v>331</v>
      </c>
      <c r="D143" s="15">
        <v>31.29</v>
      </c>
      <c r="E143" s="16">
        <v>10356.99</v>
      </c>
      <c r="F143" s="13" t="s">
        <v>133</v>
      </c>
    </row>
    <row r="144" spans="1:6" ht="14.25" customHeight="1">
      <c r="A144" s="13" t="s">
        <v>13136</v>
      </c>
      <c r="B144" s="13" t="s">
        <v>13171</v>
      </c>
      <c r="C144" s="14">
        <v>409</v>
      </c>
      <c r="D144" s="15">
        <v>31.29</v>
      </c>
      <c r="E144" s="16">
        <v>12797.61</v>
      </c>
      <c r="F144" s="13" t="s">
        <v>133</v>
      </c>
    </row>
    <row r="145" spans="1:6" ht="14.25" customHeight="1">
      <c r="A145" s="13" t="s">
        <v>13136</v>
      </c>
      <c r="B145" s="13" t="s">
        <v>6385</v>
      </c>
      <c r="C145" s="14">
        <v>147</v>
      </c>
      <c r="D145" s="15">
        <v>31.305</v>
      </c>
      <c r="E145" s="16">
        <v>4601.835</v>
      </c>
      <c r="F145" s="13" t="s">
        <v>133</v>
      </c>
    </row>
    <row r="146" spans="1:6" ht="14.25" customHeight="1">
      <c r="A146" s="13" t="s">
        <v>13136</v>
      </c>
      <c r="B146" s="13" t="s">
        <v>6385</v>
      </c>
      <c r="C146" s="14">
        <v>253</v>
      </c>
      <c r="D146" s="15">
        <v>31.305</v>
      </c>
      <c r="E146" s="16">
        <v>7920.165</v>
      </c>
      <c r="F146" s="13" t="s">
        <v>133</v>
      </c>
    </row>
    <row r="147" spans="1:6" ht="14.25" customHeight="1">
      <c r="A147" s="13" t="s">
        <v>13136</v>
      </c>
      <c r="B147" s="13" t="s">
        <v>6106</v>
      </c>
      <c r="C147" s="14">
        <v>180</v>
      </c>
      <c r="D147" s="15">
        <v>31.305</v>
      </c>
      <c r="E147" s="16">
        <v>5634.9</v>
      </c>
      <c r="F147" s="13" t="s">
        <v>133</v>
      </c>
    </row>
    <row r="148" spans="1:6" ht="14.25" customHeight="1">
      <c r="A148" s="13" t="s">
        <v>13136</v>
      </c>
      <c r="B148" s="13" t="s">
        <v>6106</v>
      </c>
      <c r="C148" s="14">
        <v>360</v>
      </c>
      <c r="D148" s="15">
        <v>31.305</v>
      </c>
      <c r="E148" s="16">
        <v>11269.8</v>
      </c>
      <c r="F148" s="13" t="s">
        <v>133</v>
      </c>
    </row>
    <row r="149" spans="1:6" ht="14.25" customHeight="1">
      <c r="A149" s="13" t="s">
        <v>13136</v>
      </c>
      <c r="B149" s="13" t="s">
        <v>13172</v>
      </c>
      <c r="C149" s="14">
        <v>574</v>
      </c>
      <c r="D149" s="15">
        <v>31.31</v>
      </c>
      <c r="E149" s="16">
        <v>17971.939999999999</v>
      </c>
      <c r="F149" s="13" t="s">
        <v>133</v>
      </c>
    </row>
    <row r="150" spans="1:6" ht="14.25" customHeight="1">
      <c r="A150" s="13" t="s">
        <v>13136</v>
      </c>
      <c r="B150" s="13" t="s">
        <v>13173</v>
      </c>
      <c r="C150" s="14">
        <v>130</v>
      </c>
      <c r="D150" s="15">
        <v>31.31</v>
      </c>
      <c r="E150" s="16">
        <v>4070.3</v>
      </c>
      <c r="F150" s="13" t="s">
        <v>133</v>
      </c>
    </row>
    <row r="151" spans="1:6" ht="14.25" customHeight="1">
      <c r="A151" s="13" t="s">
        <v>13136</v>
      </c>
      <c r="B151" s="13" t="s">
        <v>13173</v>
      </c>
      <c r="C151" s="14">
        <v>200</v>
      </c>
      <c r="D151" s="15">
        <v>31.31</v>
      </c>
      <c r="E151" s="16">
        <v>6262</v>
      </c>
      <c r="F151" s="13" t="s">
        <v>133</v>
      </c>
    </row>
    <row r="152" spans="1:6" ht="14.25" customHeight="1">
      <c r="A152" s="13" t="s">
        <v>13136</v>
      </c>
      <c r="B152" s="13" t="s">
        <v>596</v>
      </c>
      <c r="C152" s="14">
        <v>213</v>
      </c>
      <c r="D152" s="15">
        <v>31.315000000000001</v>
      </c>
      <c r="E152" s="16">
        <v>6670.0950000000003</v>
      </c>
      <c r="F152" s="13" t="s">
        <v>133</v>
      </c>
    </row>
    <row r="153" spans="1:6" ht="14.25" customHeight="1">
      <c r="A153" s="13" t="s">
        <v>13136</v>
      </c>
      <c r="B153" s="13" t="s">
        <v>13174</v>
      </c>
      <c r="C153" s="14">
        <v>164</v>
      </c>
      <c r="D153" s="15">
        <v>31.315000000000001</v>
      </c>
      <c r="E153" s="16">
        <v>5135.66</v>
      </c>
      <c r="F153" s="13" t="s">
        <v>133</v>
      </c>
    </row>
    <row r="154" spans="1:6" ht="14.25" customHeight="1">
      <c r="A154" s="13" t="s">
        <v>13136</v>
      </c>
      <c r="B154" s="13" t="s">
        <v>13175</v>
      </c>
      <c r="C154" s="14">
        <v>231</v>
      </c>
      <c r="D154" s="15">
        <v>31.315000000000001</v>
      </c>
      <c r="E154" s="16">
        <v>7233.7650000000003</v>
      </c>
      <c r="F154" s="13" t="s">
        <v>133</v>
      </c>
    </row>
    <row r="155" spans="1:6" ht="14.25" customHeight="1">
      <c r="A155" s="13" t="s">
        <v>13136</v>
      </c>
      <c r="B155" s="13" t="s">
        <v>13176</v>
      </c>
      <c r="C155" s="14">
        <v>439</v>
      </c>
      <c r="D155" s="15">
        <v>31.315000000000001</v>
      </c>
      <c r="E155" s="16">
        <v>13747.285</v>
      </c>
      <c r="F155" s="13" t="s">
        <v>133</v>
      </c>
    </row>
    <row r="156" spans="1:6" ht="14.25" customHeight="1">
      <c r="A156" s="13" t="s">
        <v>13136</v>
      </c>
      <c r="B156" s="13" t="s">
        <v>13177</v>
      </c>
      <c r="C156" s="14">
        <v>97</v>
      </c>
      <c r="D156" s="15">
        <v>31.324999999999999</v>
      </c>
      <c r="E156" s="16">
        <v>3038.5250000000001</v>
      </c>
      <c r="F156" s="13" t="s">
        <v>133</v>
      </c>
    </row>
    <row r="157" spans="1:6" ht="14.25" customHeight="1">
      <c r="A157" s="13" t="s">
        <v>13136</v>
      </c>
      <c r="B157" s="13" t="s">
        <v>13177</v>
      </c>
      <c r="C157" s="14">
        <v>200</v>
      </c>
      <c r="D157" s="15">
        <v>31.324999999999999</v>
      </c>
      <c r="E157" s="16">
        <v>6265</v>
      </c>
      <c r="F157" s="13" t="s">
        <v>133</v>
      </c>
    </row>
    <row r="158" spans="1:6" ht="14.25" customHeight="1">
      <c r="A158" s="13" t="s">
        <v>13136</v>
      </c>
      <c r="B158" s="13" t="s">
        <v>13177</v>
      </c>
      <c r="C158" s="14">
        <v>230</v>
      </c>
      <c r="D158" s="15">
        <v>31.324999999999999</v>
      </c>
      <c r="E158" s="16">
        <v>7204.75</v>
      </c>
      <c r="F158" s="13" t="s">
        <v>133</v>
      </c>
    </row>
    <row r="159" spans="1:6" ht="14.25" customHeight="1">
      <c r="A159" s="13" t="s">
        <v>13136</v>
      </c>
      <c r="B159" s="13" t="s">
        <v>13177</v>
      </c>
      <c r="C159" s="14">
        <v>230</v>
      </c>
      <c r="D159" s="15">
        <v>31.324999999999999</v>
      </c>
      <c r="E159" s="16">
        <v>7204.75</v>
      </c>
      <c r="F159" s="13" t="s">
        <v>133</v>
      </c>
    </row>
    <row r="160" spans="1:6" ht="14.25" customHeight="1">
      <c r="A160" s="13" t="s">
        <v>13136</v>
      </c>
      <c r="B160" s="13" t="s">
        <v>13178</v>
      </c>
      <c r="C160" s="14">
        <v>200</v>
      </c>
      <c r="D160" s="15">
        <v>31.324999999999999</v>
      </c>
      <c r="E160" s="16">
        <v>6265</v>
      </c>
      <c r="F160" s="13" t="s">
        <v>133</v>
      </c>
    </row>
    <row r="161" spans="1:6" ht="14.25" customHeight="1">
      <c r="A161" s="13" t="s">
        <v>13136</v>
      </c>
      <c r="B161" s="13" t="s">
        <v>13178</v>
      </c>
      <c r="C161" s="14">
        <v>200</v>
      </c>
      <c r="D161" s="15">
        <v>31.324999999999999</v>
      </c>
      <c r="E161" s="16">
        <v>6265</v>
      </c>
      <c r="F161" s="13" t="s">
        <v>133</v>
      </c>
    </row>
    <row r="162" spans="1:6" ht="14.25" customHeight="1">
      <c r="A162" s="13" t="s">
        <v>13136</v>
      </c>
      <c r="B162" s="13" t="s">
        <v>13178</v>
      </c>
      <c r="C162" s="14">
        <v>210</v>
      </c>
      <c r="D162" s="15">
        <v>31.324999999999999</v>
      </c>
      <c r="E162" s="16">
        <v>6578.25</v>
      </c>
      <c r="F162" s="13" t="s">
        <v>133</v>
      </c>
    </row>
    <row r="163" spans="1:6" ht="14.25" customHeight="1">
      <c r="A163" s="13" t="s">
        <v>13136</v>
      </c>
      <c r="B163" s="13" t="s">
        <v>13178</v>
      </c>
      <c r="C163" s="14">
        <v>560</v>
      </c>
      <c r="D163" s="15">
        <v>31.324999999999999</v>
      </c>
      <c r="E163" s="16">
        <v>17542</v>
      </c>
      <c r="F163" s="13" t="s">
        <v>133</v>
      </c>
    </row>
    <row r="164" spans="1:6" ht="14.25" customHeight="1">
      <c r="A164" s="13" t="s">
        <v>13136</v>
      </c>
      <c r="B164" s="13" t="s">
        <v>13179</v>
      </c>
      <c r="C164" s="14">
        <v>40</v>
      </c>
      <c r="D164" s="15">
        <v>31.324999999999999</v>
      </c>
      <c r="E164" s="16">
        <v>1253</v>
      </c>
      <c r="F164" s="13" t="s">
        <v>133</v>
      </c>
    </row>
    <row r="165" spans="1:6" ht="14.25" customHeight="1">
      <c r="A165" s="13" t="s">
        <v>13136</v>
      </c>
      <c r="B165" s="13" t="s">
        <v>13180</v>
      </c>
      <c r="C165" s="14">
        <v>181</v>
      </c>
      <c r="D165" s="15">
        <v>31.324999999999999</v>
      </c>
      <c r="E165" s="16">
        <v>5669.8249999999998</v>
      </c>
      <c r="F165" s="13" t="s">
        <v>133</v>
      </c>
    </row>
    <row r="166" spans="1:6" ht="14.25" customHeight="1">
      <c r="A166" s="13" t="s">
        <v>13136</v>
      </c>
      <c r="B166" s="13" t="s">
        <v>13180</v>
      </c>
      <c r="C166" s="14">
        <v>415</v>
      </c>
      <c r="D166" s="15">
        <v>31.324999999999999</v>
      </c>
      <c r="E166" s="16">
        <v>12999.875</v>
      </c>
      <c r="F166" s="13" t="s">
        <v>133</v>
      </c>
    </row>
    <row r="167" spans="1:6" ht="14.25" customHeight="1">
      <c r="A167" s="13" t="s">
        <v>13136</v>
      </c>
      <c r="B167" s="13" t="s">
        <v>13181</v>
      </c>
      <c r="C167" s="14">
        <v>141</v>
      </c>
      <c r="D167" s="15">
        <v>31.32</v>
      </c>
      <c r="E167" s="16">
        <v>4416.12</v>
      </c>
      <c r="F167" s="13" t="s">
        <v>133</v>
      </c>
    </row>
    <row r="168" spans="1:6" ht="14.25" customHeight="1">
      <c r="A168" s="13" t="s">
        <v>13136</v>
      </c>
      <c r="B168" s="13" t="s">
        <v>13181</v>
      </c>
      <c r="C168" s="14">
        <v>418</v>
      </c>
      <c r="D168" s="15">
        <v>31.32</v>
      </c>
      <c r="E168" s="16">
        <v>13091.76</v>
      </c>
      <c r="F168" s="13" t="s">
        <v>133</v>
      </c>
    </row>
    <row r="169" spans="1:6" ht="14.25" customHeight="1">
      <c r="A169" s="13" t="s">
        <v>13136</v>
      </c>
      <c r="B169" s="13" t="s">
        <v>12023</v>
      </c>
      <c r="C169" s="14">
        <v>280</v>
      </c>
      <c r="D169" s="15">
        <v>31.315000000000001</v>
      </c>
      <c r="E169" s="16">
        <v>8768.2000000000007</v>
      </c>
      <c r="F169" s="13" t="s">
        <v>133</v>
      </c>
    </row>
    <row r="170" spans="1:6" ht="14.25" customHeight="1">
      <c r="A170" s="13" t="s">
        <v>13136</v>
      </c>
      <c r="B170" s="13" t="s">
        <v>13182</v>
      </c>
      <c r="C170" s="14">
        <v>268</v>
      </c>
      <c r="D170" s="15">
        <v>31.315000000000001</v>
      </c>
      <c r="E170" s="16">
        <v>8392.42</v>
      </c>
      <c r="F170" s="13" t="s">
        <v>133</v>
      </c>
    </row>
    <row r="171" spans="1:6" ht="14.25" customHeight="1">
      <c r="A171" s="13" t="s">
        <v>13136</v>
      </c>
      <c r="B171" s="13" t="s">
        <v>13182</v>
      </c>
      <c r="C171" s="14">
        <v>400</v>
      </c>
      <c r="D171" s="15">
        <v>31.315000000000001</v>
      </c>
      <c r="E171" s="16">
        <v>12526</v>
      </c>
      <c r="F171" s="13" t="s">
        <v>133</v>
      </c>
    </row>
    <row r="172" spans="1:6" ht="14.25" customHeight="1">
      <c r="A172" s="13" t="s">
        <v>13136</v>
      </c>
      <c r="B172" s="13" t="s">
        <v>2849</v>
      </c>
      <c r="C172" s="14">
        <v>519</v>
      </c>
      <c r="D172" s="15">
        <v>31.315000000000001</v>
      </c>
      <c r="E172" s="16">
        <v>16252.485000000001</v>
      </c>
      <c r="F172" s="13" t="s">
        <v>133</v>
      </c>
    </row>
    <row r="173" spans="1:6" ht="14.25" customHeight="1">
      <c r="A173" s="13" t="s">
        <v>13136</v>
      </c>
      <c r="B173" s="13" t="s">
        <v>13183</v>
      </c>
      <c r="C173" s="14">
        <v>267</v>
      </c>
      <c r="D173" s="15">
        <v>31.33</v>
      </c>
      <c r="E173" s="16">
        <v>8365.11</v>
      </c>
      <c r="F173" s="13" t="s">
        <v>133</v>
      </c>
    </row>
    <row r="174" spans="1:6" ht="14.25" customHeight="1">
      <c r="A174" s="13" t="s">
        <v>13136</v>
      </c>
      <c r="B174" s="13" t="s">
        <v>10845</v>
      </c>
      <c r="C174" s="14">
        <v>745</v>
      </c>
      <c r="D174" s="15">
        <v>31.324999999999999</v>
      </c>
      <c r="E174" s="16">
        <v>23337.125</v>
      </c>
      <c r="F174" s="13" t="s">
        <v>133</v>
      </c>
    </row>
    <row r="175" spans="1:6" ht="14.25" customHeight="1">
      <c r="A175" s="13" t="s">
        <v>13136</v>
      </c>
      <c r="B175" s="13" t="s">
        <v>13184</v>
      </c>
      <c r="C175" s="14">
        <v>227</v>
      </c>
      <c r="D175" s="15">
        <v>31.335000000000001</v>
      </c>
      <c r="E175" s="16">
        <v>7113.0450000000001</v>
      </c>
      <c r="F175" s="13" t="s">
        <v>133</v>
      </c>
    </row>
    <row r="176" spans="1:6" ht="14.25" customHeight="1">
      <c r="A176" s="13" t="s">
        <v>13136</v>
      </c>
      <c r="B176" s="13" t="s">
        <v>13184</v>
      </c>
      <c r="C176" s="14">
        <v>230</v>
      </c>
      <c r="D176" s="15">
        <v>31.335000000000001</v>
      </c>
      <c r="E176" s="16">
        <v>7207.05</v>
      </c>
      <c r="F176" s="13" t="s">
        <v>133</v>
      </c>
    </row>
    <row r="177" spans="1:6" ht="14.25" customHeight="1">
      <c r="A177" s="13" t="s">
        <v>13136</v>
      </c>
      <c r="B177" s="13" t="s">
        <v>13184</v>
      </c>
      <c r="C177" s="14">
        <v>230</v>
      </c>
      <c r="D177" s="15">
        <v>31.335000000000001</v>
      </c>
      <c r="E177" s="16">
        <v>7207.05</v>
      </c>
      <c r="F177" s="13" t="s">
        <v>133</v>
      </c>
    </row>
    <row r="178" spans="1:6" ht="14.25" customHeight="1">
      <c r="A178" s="13" t="s">
        <v>13136</v>
      </c>
      <c r="B178" s="13" t="s">
        <v>13185</v>
      </c>
      <c r="C178" s="14">
        <v>200</v>
      </c>
      <c r="D178" s="15">
        <v>31.335000000000001</v>
      </c>
      <c r="E178" s="16">
        <v>6267</v>
      </c>
      <c r="F178" s="13" t="s">
        <v>133</v>
      </c>
    </row>
    <row r="179" spans="1:6" ht="14.25" customHeight="1">
      <c r="A179" s="13" t="s">
        <v>13136</v>
      </c>
      <c r="B179" s="13" t="s">
        <v>13185</v>
      </c>
      <c r="C179" s="14">
        <v>307</v>
      </c>
      <c r="D179" s="15">
        <v>31.335000000000001</v>
      </c>
      <c r="E179" s="16">
        <v>9619.8449999999993</v>
      </c>
      <c r="F179" s="13" t="s">
        <v>133</v>
      </c>
    </row>
    <row r="180" spans="1:6" ht="14.25" customHeight="1">
      <c r="A180" s="13" t="s">
        <v>13136</v>
      </c>
      <c r="B180" s="13" t="s">
        <v>13186</v>
      </c>
      <c r="C180" s="14">
        <v>636</v>
      </c>
      <c r="D180" s="15">
        <v>31.335000000000001</v>
      </c>
      <c r="E180" s="16">
        <v>19929.060000000001</v>
      </c>
      <c r="F180" s="13" t="s">
        <v>133</v>
      </c>
    </row>
    <row r="181" spans="1:6" ht="14.25" customHeight="1">
      <c r="A181" s="13" t="s">
        <v>13136</v>
      </c>
      <c r="B181" s="13" t="s">
        <v>13187</v>
      </c>
      <c r="C181" s="14">
        <v>18</v>
      </c>
      <c r="D181" s="15">
        <v>31.335000000000001</v>
      </c>
      <c r="E181" s="16">
        <v>564.03</v>
      </c>
      <c r="F181" s="13" t="s">
        <v>133</v>
      </c>
    </row>
    <row r="182" spans="1:6" ht="14.25" customHeight="1">
      <c r="A182" s="13" t="s">
        <v>13136</v>
      </c>
      <c r="B182" s="13" t="s">
        <v>13187</v>
      </c>
      <c r="C182" s="14">
        <v>250</v>
      </c>
      <c r="D182" s="15">
        <v>31.335000000000001</v>
      </c>
      <c r="E182" s="16">
        <v>7833.75</v>
      </c>
      <c r="F182" s="13" t="s">
        <v>133</v>
      </c>
    </row>
    <row r="183" spans="1:6" ht="14.25" customHeight="1">
      <c r="A183" s="13" t="s">
        <v>13136</v>
      </c>
      <c r="B183" s="13" t="s">
        <v>13187</v>
      </c>
      <c r="C183" s="14">
        <v>409</v>
      </c>
      <c r="D183" s="15">
        <v>31.335000000000001</v>
      </c>
      <c r="E183" s="16">
        <v>12816.014999999999</v>
      </c>
      <c r="F183" s="13" t="s">
        <v>133</v>
      </c>
    </row>
    <row r="184" spans="1:6" ht="14.25" customHeight="1">
      <c r="A184" s="13" t="s">
        <v>13136</v>
      </c>
      <c r="B184" s="13" t="s">
        <v>5334</v>
      </c>
      <c r="C184" s="14">
        <v>243</v>
      </c>
      <c r="D184" s="15">
        <v>31.335000000000001</v>
      </c>
      <c r="E184" s="16">
        <v>7614.4049999999997</v>
      </c>
      <c r="F184" s="13" t="s">
        <v>133</v>
      </c>
    </row>
    <row r="185" spans="1:6" ht="14.25" customHeight="1">
      <c r="A185" s="13" t="s">
        <v>13136</v>
      </c>
      <c r="B185" s="13" t="s">
        <v>5334</v>
      </c>
      <c r="C185" s="14">
        <v>392</v>
      </c>
      <c r="D185" s="15">
        <v>31.335000000000001</v>
      </c>
      <c r="E185" s="16">
        <v>12283.32</v>
      </c>
      <c r="F185" s="13" t="s">
        <v>133</v>
      </c>
    </row>
    <row r="186" spans="1:6" ht="14.25" customHeight="1">
      <c r="A186" s="13" t="s">
        <v>13136</v>
      </c>
      <c r="B186" s="13" t="s">
        <v>13188</v>
      </c>
      <c r="C186" s="14">
        <v>209</v>
      </c>
      <c r="D186" s="15">
        <v>31.335000000000001</v>
      </c>
      <c r="E186" s="16">
        <v>6549.0150000000003</v>
      </c>
      <c r="F186" s="13" t="s">
        <v>133</v>
      </c>
    </row>
    <row r="187" spans="1:6" ht="14.25" customHeight="1">
      <c r="A187" s="13" t="s">
        <v>13136</v>
      </c>
      <c r="B187" s="13" t="s">
        <v>7490</v>
      </c>
      <c r="C187" s="14">
        <v>315</v>
      </c>
      <c r="D187" s="15">
        <v>31.33</v>
      </c>
      <c r="E187" s="16">
        <v>9868.9500000000007</v>
      </c>
      <c r="F187" s="13" t="s">
        <v>133</v>
      </c>
    </row>
    <row r="188" spans="1:6" ht="14.25" customHeight="1">
      <c r="A188" s="13" t="s">
        <v>13136</v>
      </c>
      <c r="B188" s="13" t="s">
        <v>10848</v>
      </c>
      <c r="C188" s="14">
        <v>157</v>
      </c>
      <c r="D188" s="15">
        <v>31.33</v>
      </c>
      <c r="E188" s="16">
        <v>4918.8100000000004</v>
      </c>
      <c r="F188" s="13" t="s">
        <v>133</v>
      </c>
    </row>
    <row r="189" spans="1:6" ht="14.25" customHeight="1">
      <c r="A189" s="13" t="s">
        <v>13136</v>
      </c>
      <c r="B189" s="13" t="s">
        <v>9561</v>
      </c>
      <c r="C189" s="14">
        <v>477</v>
      </c>
      <c r="D189" s="15">
        <v>31.335000000000001</v>
      </c>
      <c r="E189" s="16">
        <v>14946.795</v>
      </c>
      <c r="F189" s="13" t="s">
        <v>133</v>
      </c>
    </row>
    <row r="190" spans="1:6" ht="14.25" customHeight="1">
      <c r="A190" s="13" t="s">
        <v>13136</v>
      </c>
      <c r="B190" s="13" t="s">
        <v>9829</v>
      </c>
      <c r="C190" s="14">
        <v>166</v>
      </c>
      <c r="D190" s="15">
        <v>31.34</v>
      </c>
      <c r="E190" s="16">
        <v>5202.4399999999996</v>
      </c>
      <c r="F190" s="13" t="s">
        <v>133</v>
      </c>
    </row>
    <row r="191" spans="1:6" ht="14.25" customHeight="1">
      <c r="A191" s="13" t="s">
        <v>13136</v>
      </c>
      <c r="B191" s="13" t="s">
        <v>9829</v>
      </c>
      <c r="C191" s="14">
        <v>200</v>
      </c>
      <c r="D191" s="15">
        <v>31.34</v>
      </c>
      <c r="E191" s="16">
        <v>6268</v>
      </c>
      <c r="F191" s="13" t="s">
        <v>133</v>
      </c>
    </row>
    <row r="192" spans="1:6" ht="14.25" customHeight="1">
      <c r="A192" s="13" t="s">
        <v>13136</v>
      </c>
      <c r="B192" s="13" t="s">
        <v>13189</v>
      </c>
      <c r="C192" s="14">
        <v>94</v>
      </c>
      <c r="D192" s="15">
        <v>31.34</v>
      </c>
      <c r="E192" s="16">
        <v>2945.96</v>
      </c>
      <c r="F192" s="13" t="s">
        <v>133</v>
      </c>
    </row>
    <row r="193" spans="1:6" ht="14.25" customHeight="1">
      <c r="A193" s="13" t="s">
        <v>13136</v>
      </c>
      <c r="B193" s="13" t="s">
        <v>13189</v>
      </c>
      <c r="C193" s="14">
        <v>157</v>
      </c>
      <c r="D193" s="15">
        <v>31.34</v>
      </c>
      <c r="E193" s="16">
        <v>4920.38</v>
      </c>
      <c r="F193" s="13" t="s">
        <v>133</v>
      </c>
    </row>
    <row r="194" spans="1:6" ht="14.25" customHeight="1">
      <c r="A194" s="13" t="s">
        <v>13136</v>
      </c>
      <c r="B194" s="13" t="s">
        <v>13190</v>
      </c>
      <c r="C194" s="14">
        <v>163</v>
      </c>
      <c r="D194" s="15">
        <v>31.34</v>
      </c>
      <c r="E194" s="16">
        <v>5108.42</v>
      </c>
      <c r="F194" s="13" t="s">
        <v>133</v>
      </c>
    </row>
    <row r="195" spans="1:6" ht="14.25" customHeight="1">
      <c r="A195" s="13" t="s">
        <v>13136</v>
      </c>
      <c r="B195" s="13" t="s">
        <v>4328</v>
      </c>
      <c r="C195" s="14">
        <v>190</v>
      </c>
      <c r="D195" s="15">
        <v>31.335000000000001</v>
      </c>
      <c r="E195" s="16">
        <v>5953.65</v>
      </c>
      <c r="F195" s="13" t="s">
        <v>133</v>
      </c>
    </row>
    <row r="196" spans="1:6" ht="14.25" customHeight="1">
      <c r="A196" s="13" t="s">
        <v>13136</v>
      </c>
      <c r="B196" s="13" t="s">
        <v>4328</v>
      </c>
      <c r="C196" s="14">
        <v>290</v>
      </c>
      <c r="D196" s="15">
        <v>31.335000000000001</v>
      </c>
      <c r="E196" s="16">
        <v>9087.15</v>
      </c>
      <c r="F196" s="13" t="s">
        <v>133</v>
      </c>
    </row>
    <row r="197" spans="1:6" ht="14.25" customHeight="1">
      <c r="A197" s="13" t="s">
        <v>13136</v>
      </c>
      <c r="B197" s="13" t="s">
        <v>2413</v>
      </c>
      <c r="C197" s="14">
        <v>157</v>
      </c>
      <c r="D197" s="15">
        <v>31.33</v>
      </c>
      <c r="E197" s="16">
        <v>4918.8100000000004</v>
      </c>
      <c r="F197" s="13" t="s">
        <v>133</v>
      </c>
    </row>
    <row r="198" spans="1:6" ht="14.25" customHeight="1">
      <c r="A198" s="13" t="s">
        <v>13136</v>
      </c>
      <c r="B198" s="13" t="s">
        <v>2413</v>
      </c>
      <c r="C198" s="14">
        <v>527</v>
      </c>
      <c r="D198" s="15">
        <v>31.33</v>
      </c>
      <c r="E198" s="16">
        <v>16510.91</v>
      </c>
      <c r="F198" s="13" t="s">
        <v>133</v>
      </c>
    </row>
    <row r="199" spans="1:6" ht="14.25" customHeight="1">
      <c r="A199" s="13" t="s">
        <v>13136</v>
      </c>
      <c r="B199" s="13" t="s">
        <v>13191</v>
      </c>
      <c r="C199" s="14">
        <v>415</v>
      </c>
      <c r="D199" s="15">
        <v>31.33</v>
      </c>
      <c r="E199" s="16">
        <v>13001.95</v>
      </c>
      <c r="F199" s="13" t="s">
        <v>133</v>
      </c>
    </row>
    <row r="200" spans="1:6" ht="14.25" customHeight="1">
      <c r="A200" s="13" t="s">
        <v>13136</v>
      </c>
      <c r="B200" s="13" t="s">
        <v>3818</v>
      </c>
      <c r="C200" s="14">
        <v>12</v>
      </c>
      <c r="D200" s="15">
        <v>31.315000000000001</v>
      </c>
      <c r="E200" s="16">
        <v>375.78</v>
      </c>
      <c r="F200" s="13" t="s">
        <v>133</v>
      </c>
    </row>
    <row r="201" spans="1:6" ht="14.25" customHeight="1">
      <c r="A201" s="13" t="s">
        <v>13136</v>
      </c>
      <c r="B201" s="13" t="s">
        <v>13192</v>
      </c>
      <c r="C201" s="14">
        <v>251</v>
      </c>
      <c r="D201" s="15">
        <v>31.315000000000001</v>
      </c>
      <c r="E201" s="16">
        <v>7860.0649999999996</v>
      </c>
      <c r="F201" s="13" t="s">
        <v>133</v>
      </c>
    </row>
    <row r="202" spans="1:6" ht="14.25" customHeight="1">
      <c r="A202" s="13" t="s">
        <v>13136</v>
      </c>
      <c r="B202" s="13" t="s">
        <v>13193</v>
      </c>
      <c r="C202" s="14">
        <v>25</v>
      </c>
      <c r="D202" s="15">
        <v>31.295000000000002</v>
      </c>
      <c r="E202" s="16">
        <v>782.375</v>
      </c>
      <c r="F202" s="13" t="s">
        <v>133</v>
      </c>
    </row>
    <row r="203" spans="1:6" ht="14.25" customHeight="1">
      <c r="A203" s="13" t="s">
        <v>13136</v>
      </c>
      <c r="B203" s="13" t="s">
        <v>13193</v>
      </c>
      <c r="C203" s="14">
        <v>199</v>
      </c>
      <c r="D203" s="15">
        <v>31.295000000000002</v>
      </c>
      <c r="E203" s="16">
        <v>6227.7049999999999</v>
      </c>
      <c r="F203" s="13" t="s">
        <v>133</v>
      </c>
    </row>
    <row r="204" spans="1:6" ht="14.25" customHeight="1">
      <c r="A204" s="13" t="s">
        <v>13136</v>
      </c>
      <c r="B204" s="13" t="s">
        <v>13193</v>
      </c>
      <c r="C204" s="14">
        <v>320</v>
      </c>
      <c r="D204" s="15">
        <v>31.295000000000002</v>
      </c>
      <c r="E204" s="16">
        <v>10014.4</v>
      </c>
      <c r="F204" s="13" t="s">
        <v>133</v>
      </c>
    </row>
    <row r="205" spans="1:6" ht="14.25" customHeight="1">
      <c r="A205" s="13" t="s">
        <v>13136</v>
      </c>
      <c r="B205" s="13" t="s">
        <v>9564</v>
      </c>
      <c r="C205" s="14">
        <v>76</v>
      </c>
      <c r="D205" s="15">
        <v>31.3</v>
      </c>
      <c r="E205" s="16">
        <v>2378.8000000000002</v>
      </c>
      <c r="F205" s="13" t="s">
        <v>133</v>
      </c>
    </row>
    <row r="206" spans="1:6" ht="14.25" customHeight="1">
      <c r="A206" s="13" t="s">
        <v>13136</v>
      </c>
      <c r="B206" s="13" t="s">
        <v>9564</v>
      </c>
      <c r="C206" s="14">
        <v>159</v>
      </c>
      <c r="D206" s="15">
        <v>31.3</v>
      </c>
      <c r="E206" s="16">
        <v>4976.7</v>
      </c>
      <c r="F206" s="13" t="s">
        <v>133</v>
      </c>
    </row>
    <row r="207" spans="1:6" ht="14.25" customHeight="1">
      <c r="A207" s="13" t="s">
        <v>13136</v>
      </c>
      <c r="B207" s="13" t="s">
        <v>8109</v>
      </c>
      <c r="C207" s="14">
        <v>196</v>
      </c>
      <c r="D207" s="15">
        <v>31.3</v>
      </c>
      <c r="E207" s="16">
        <v>6134.8</v>
      </c>
      <c r="F207" s="13" t="s">
        <v>133</v>
      </c>
    </row>
    <row r="208" spans="1:6" ht="14.25" customHeight="1">
      <c r="A208" s="13" t="s">
        <v>13136</v>
      </c>
      <c r="B208" s="13" t="s">
        <v>13194</v>
      </c>
      <c r="C208" s="14">
        <v>173</v>
      </c>
      <c r="D208" s="15">
        <v>31.305</v>
      </c>
      <c r="E208" s="16">
        <v>5415.7650000000003</v>
      </c>
      <c r="F208" s="13" t="s">
        <v>133</v>
      </c>
    </row>
    <row r="209" spans="1:6" ht="14.25" customHeight="1">
      <c r="A209" s="13" t="s">
        <v>13136</v>
      </c>
      <c r="B209" s="13" t="s">
        <v>13194</v>
      </c>
      <c r="C209" s="14">
        <v>200</v>
      </c>
      <c r="D209" s="15">
        <v>31.305</v>
      </c>
      <c r="E209" s="16">
        <v>6261</v>
      </c>
      <c r="F209" s="13" t="s">
        <v>133</v>
      </c>
    </row>
    <row r="210" spans="1:6" ht="14.25" customHeight="1">
      <c r="A210" s="13" t="s">
        <v>13136</v>
      </c>
      <c r="B210" s="13" t="s">
        <v>13195</v>
      </c>
      <c r="C210" s="14">
        <v>48</v>
      </c>
      <c r="D210" s="15">
        <v>31.3</v>
      </c>
      <c r="E210" s="16">
        <v>1502.4</v>
      </c>
      <c r="F210" s="13" t="s">
        <v>133</v>
      </c>
    </row>
    <row r="211" spans="1:6" ht="14.25" customHeight="1">
      <c r="A211" s="13" t="s">
        <v>13136</v>
      </c>
      <c r="B211" s="13" t="s">
        <v>13195</v>
      </c>
      <c r="C211" s="14">
        <v>170</v>
      </c>
      <c r="D211" s="15">
        <v>31.3</v>
      </c>
      <c r="E211" s="16">
        <v>5321</v>
      </c>
      <c r="F211" s="13" t="s">
        <v>133</v>
      </c>
    </row>
    <row r="212" spans="1:6" ht="14.25" customHeight="1">
      <c r="A212" s="13" t="s">
        <v>13136</v>
      </c>
      <c r="B212" s="13" t="s">
        <v>13195</v>
      </c>
      <c r="C212" s="14">
        <v>589</v>
      </c>
      <c r="D212" s="15">
        <v>31.3</v>
      </c>
      <c r="E212" s="16">
        <v>18435.7</v>
      </c>
      <c r="F212" s="13" t="s">
        <v>133</v>
      </c>
    </row>
    <row r="213" spans="1:6" ht="14.25" customHeight="1">
      <c r="A213" s="13" t="s">
        <v>13136</v>
      </c>
      <c r="B213" s="13" t="s">
        <v>13196</v>
      </c>
      <c r="C213" s="14">
        <v>5</v>
      </c>
      <c r="D213" s="15">
        <v>31.295000000000002</v>
      </c>
      <c r="E213" s="16">
        <v>156.47499999999999</v>
      </c>
      <c r="F213" s="13" t="s">
        <v>133</v>
      </c>
    </row>
    <row r="214" spans="1:6" ht="14.25" customHeight="1">
      <c r="A214" s="13" t="s">
        <v>13136</v>
      </c>
      <c r="B214" s="13" t="s">
        <v>13196</v>
      </c>
      <c r="C214" s="14">
        <v>318</v>
      </c>
      <c r="D214" s="15">
        <v>31.295000000000002</v>
      </c>
      <c r="E214" s="16">
        <v>9951.81</v>
      </c>
      <c r="F214" s="13" t="s">
        <v>133</v>
      </c>
    </row>
    <row r="215" spans="1:6" ht="14.25" customHeight="1">
      <c r="A215" s="13" t="s">
        <v>13136</v>
      </c>
      <c r="B215" s="13" t="s">
        <v>11738</v>
      </c>
      <c r="C215" s="14">
        <v>758</v>
      </c>
      <c r="D215" s="15">
        <v>31.295000000000002</v>
      </c>
      <c r="E215" s="16">
        <v>23721.61</v>
      </c>
      <c r="F215" s="13" t="s">
        <v>133</v>
      </c>
    </row>
    <row r="216" spans="1:6" ht="14.25" customHeight="1">
      <c r="A216" s="13" t="s">
        <v>13136</v>
      </c>
      <c r="B216" s="13" t="s">
        <v>13197</v>
      </c>
      <c r="C216" s="14">
        <v>11</v>
      </c>
      <c r="D216" s="15">
        <v>31.3</v>
      </c>
      <c r="E216" s="16">
        <v>344.3</v>
      </c>
      <c r="F216" s="13" t="s">
        <v>133</v>
      </c>
    </row>
    <row r="217" spans="1:6" ht="14.25" customHeight="1">
      <c r="A217" s="13" t="s">
        <v>13136</v>
      </c>
      <c r="B217" s="13" t="s">
        <v>13197</v>
      </c>
      <c r="C217" s="14">
        <v>172</v>
      </c>
      <c r="D217" s="15">
        <v>31.3</v>
      </c>
      <c r="E217" s="16">
        <v>5383.6</v>
      </c>
      <c r="F217" s="13" t="s">
        <v>133</v>
      </c>
    </row>
    <row r="218" spans="1:6" ht="14.25" customHeight="1">
      <c r="A218" s="13" t="s">
        <v>13136</v>
      </c>
      <c r="B218" s="13" t="s">
        <v>13197</v>
      </c>
      <c r="C218" s="14">
        <v>230</v>
      </c>
      <c r="D218" s="15">
        <v>31.3</v>
      </c>
      <c r="E218" s="16">
        <v>7199</v>
      </c>
      <c r="F218" s="13" t="s">
        <v>133</v>
      </c>
    </row>
    <row r="219" spans="1:6" ht="14.25" customHeight="1">
      <c r="A219" s="13" t="s">
        <v>13136</v>
      </c>
      <c r="B219" s="13" t="s">
        <v>13198</v>
      </c>
      <c r="C219" s="14">
        <v>401</v>
      </c>
      <c r="D219" s="15">
        <v>31.295000000000002</v>
      </c>
      <c r="E219" s="16">
        <v>12549.295</v>
      </c>
      <c r="F219" s="13" t="s">
        <v>133</v>
      </c>
    </row>
    <row r="220" spans="1:6" ht="14.25" customHeight="1">
      <c r="A220" s="13" t="s">
        <v>13136</v>
      </c>
      <c r="B220" s="13" t="s">
        <v>11739</v>
      </c>
      <c r="C220" s="14">
        <v>41</v>
      </c>
      <c r="D220" s="15">
        <v>31.295000000000002</v>
      </c>
      <c r="E220" s="16">
        <v>1283.095</v>
      </c>
      <c r="F220" s="13" t="s">
        <v>133</v>
      </c>
    </row>
    <row r="221" spans="1:6" ht="14.25" customHeight="1">
      <c r="A221" s="13" t="s">
        <v>13136</v>
      </c>
      <c r="B221" s="13" t="s">
        <v>7882</v>
      </c>
      <c r="C221" s="14">
        <v>185</v>
      </c>
      <c r="D221" s="15">
        <v>31.3</v>
      </c>
      <c r="E221" s="16">
        <v>5790.5</v>
      </c>
      <c r="F221" s="13" t="s">
        <v>133</v>
      </c>
    </row>
    <row r="222" spans="1:6" ht="14.25" customHeight="1">
      <c r="A222" s="13" t="s">
        <v>13136</v>
      </c>
      <c r="B222" s="13" t="s">
        <v>7882</v>
      </c>
      <c r="C222" s="14">
        <v>519</v>
      </c>
      <c r="D222" s="15">
        <v>31.3</v>
      </c>
      <c r="E222" s="16">
        <v>16244.7</v>
      </c>
      <c r="F222" s="13" t="s">
        <v>133</v>
      </c>
    </row>
    <row r="223" spans="1:6" ht="14.25" customHeight="1">
      <c r="A223" s="13" t="s">
        <v>13136</v>
      </c>
      <c r="B223" s="13" t="s">
        <v>13199</v>
      </c>
      <c r="C223" s="14">
        <v>538</v>
      </c>
      <c r="D223" s="15">
        <v>31.295000000000002</v>
      </c>
      <c r="E223" s="16">
        <v>16836.71</v>
      </c>
      <c r="F223" s="13" t="s">
        <v>133</v>
      </c>
    </row>
    <row r="224" spans="1:6" ht="14.25" customHeight="1">
      <c r="A224" s="13" t="s">
        <v>13136</v>
      </c>
      <c r="B224" s="13" t="s">
        <v>7693</v>
      </c>
      <c r="C224" s="14">
        <v>88</v>
      </c>
      <c r="D224" s="15">
        <v>31.295000000000002</v>
      </c>
      <c r="E224" s="16">
        <v>2753.96</v>
      </c>
      <c r="F224" s="13" t="s">
        <v>133</v>
      </c>
    </row>
    <row r="225" spans="1:6" ht="14.25" customHeight="1">
      <c r="A225" s="13" t="s">
        <v>13136</v>
      </c>
      <c r="B225" s="13" t="s">
        <v>7693</v>
      </c>
      <c r="C225" s="14">
        <v>483</v>
      </c>
      <c r="D225" s="15">
        <v>31.295000000000002</v>
      </c>
      <c r="E225" s="16">
        <v>15115.485000000001</v>
      </c>
      <c r="F225" s="13" t="s">
        <v>133</v>
      </c>
    </row>
    <row r="226" spans="1:6" ht="14.25" customHeight="1">
      <c r="A226" s="13" t="s">
        <v>13136</v>
      </c>
      <c r="B226" s="13" t="s">
        <v>13200</v>
      </c>
      <c r="C226" s="14">
        <v>202</v>
      </c>
      <c r="D226" s="15">
        <v>31.295000000000002</v>
      </c>
      <c r="E226" s="16">
        <v>6321.59</v>
      </c>
      <c r="F226" s="13" t="s">
        <v>133</v>
      </c>
    </row>
    <row r="227" spans="1:6" ht="14.25" customHeight="1">
      <c r="A227" s="13" t="s">
        <v>13136</v>
      </c>
      <c r="B227" s="13" t="s">
        <v>13200</v>
      </c>
      <c r="C227" s="14">
        <v>318</v>
      </c>
      <c r="D227" s="15">
        <v>31.295000000000002</v>
      </c>
      <c r="E227" s="16">
        <v>9951.81</v>
      </c>
      <c r="F227" s="13" t="s">
        <v>133</v>
      </c>
    </row>
    <row r="228" spans="1:6" ht="14.25" customHeight="1">
      <c r="A228" s="13" t="s">
        <v>13136</v>
      </c>
      <c r="B228" s="13" t="s">
        <v>13201</v>
      </c>
      <c r="C228" s="14">
        <v>345</v>
      </c>
      <c r="D228" s="15">
        <v>31.29</v>
      </c>
      <c r="E228" s="16">
        <v>10795.05</v>
      </c>
      <c r="F228" s="13" t="s">
        <v>133</v>
      </c>
    </row>
    <row r="229" spans="1:6" ht="14.25" customHeight="1">
      <c r="A229" s="13" t="s">
        <v>13136</v>
      </c>
      <c r="B229" s="13" t="s">
        <v>13202</v>
      </c>
      <c r="C229" s="14">
        <v>316</v>
      </c>
      <c r="D229" s="15">
        <v>31.28</v>
      </c>
      <c r="E229" s="16">
        <v>9884.48</v>
      </c>
      <c r="F229" s="13" t="s">
        <v>133</v>
      </c>
    </row>
    <row r="230" spans="1:6" ht="14.25" customHeight="1">
      <c r="A230" s="13" t="s">
        <v>13136</v>
      </c>
      <c r="B230" s="13" t="s">
        <v>13203</v>
      </c>
      <c r="C230" s="14">
        <v>48</v>
      </c>
      <c r="D230" s="15">
        <v>31.285</v>
      </c>
      <c r="E230" s="16">
        <v>1501.68</v>
      </c>
      <c r="F230" s="13" t="s">
        <v>133</v>
      </c>
    </row>
    <row r="231" spans="1:6" ht="14.25" customHeight="1">
      <c r="A231" s="13" t="s">
        <v>13136</v>
      </c>
      <c r="B231" s="13" t="s">
        <v>13203</v>
      </c>
      <c r="C231" s="14">
        <v>200</v>
      </c>
      <c r="D231" s="15">
        <v>31.285</v>
      </c>
      <c r="E231" s="16">
        <v>6257</v>
      </c>
      <c r="F231" s="13" t="s">
        <v>133</v>
      </c>
    </row>
    <row r="232" spans="1:6" ht="14.25" customHeight="1">
      <c r="A232" s="13" t="s">
        <v>13136</v>
      </c>
      <c r="B232" s="13" t="s">
        <v>13204</v>
      </c>
      <c r="C232" s="14">
        <v>245</v>
      </c>
      <c r="D232" s="15">
        <v>31.274999999999999</v>
      </c>
      <c r="E232" s="16">
        <v>7662.375</v>
      </c>
      <c r="F232" s="13" t="s">
        <v>133</v>
      </c>
    </row>
    <row r="233" spans="1:6" ht="14.25" customHeight="1">
      <c r="A233" s="13" t="s">
        <v>13136</v>
      </c>
      <c r="B233" s="13" t="s">
        <v>13205</v>
      </c>
      <c r="C233" s="14">
        <v>270</v>
      </c>
      <c r="D233" s="15">
        <v>31.27</v>
      </c>
      <c r="E233" s="16">
        <v>8442.9</v>
      </c>
      <c r="F233" s="13" t="s">
        <v>133</v>
      </c>
    </row>
    <row r="234" spans="1:6" ht="14.25" customHeight="1">
      <c r="A234" s="13" t="s">
        <v>13136</v>
      </c>
      <c r="B234" s="13" t="s">
        <v>4572</v>
      </c>
      <c r="C234" s="14">
        <v>156</v>
      </c>
      <c r="D234" s="15">
        <v>31.285</v>
      </c>
      <c r="E234" s="16">
        <v>4880.46</v>
      </c>
      <c r="F234" s="13" t="s">
        <v>133</v>
      </c>
    </row>
    <row r="235" spans="1:6" ht="14.25" customHeight="1">
      <c r="A235" s="13" t="s">
        <v>13136</v>
      </c>
      <c r="B235" s="13" t="s">
        <v>4572</v>
      </c>
      <c r="C235" s="14">
        <v>200</v>
      </c>
      <c r="D235" s="15">
        <v>31.285</v>
      </c>
      <c r="E235" s="16">
        <v>6257</v>
      </c>
      <c r="F235" s="13" t="s">
        <v>133</v>
      </c>
    </row>
    <row r="236" spans="1:6" ht="14.25" customHeight="1">
      <c r="A236" s="13" t="s">
        <v>13136</v>
      </c>
      <c r="B236" s="13" t="s">
        <v>13206</v>
      </c>
      <c r="C236" s="14">
        <v>162</v>
      </c>
      <c r="D236" s="15">
        <v>31.285</v>
      </c>
      <c r="E236" s="16">
        <v>5068.17</v>
      </c>
      <c r="F236" s="13" t="s">
        <v>133</v>
      </c>
    </row>
    <row r="237" spans="1:6" ht="14.25" customHeight="1">
      <c r="A237" s="13" t="s">
        <v>13136</v>
      </c>
      <c r="B237" s="13" t="s">
        <v>13206</v>
      </c>
      <c r="C237" s="14">
        <v>200</v>
      </c>
      <c r="D237" s="15">
        <v>31.285</v>
      </c>
      <c r="E237" s="16">
        <v>6257</v>
      </c>
      <c r="F237" s="13" t="s">
        <v>133</v>
      </c>
    </row>
    <row r="238" spans="1:6" ht="14.25" customHeight="1">
      <c r="A238" s="13" t="s">
        <v>13136</v>
      </c>
      <c r="B238" s="13" t="s">
        <v>13206</v>
      </c>
      <c r="C238" s="14">
        <v>287</v>
      </c>
      <c r="D238" s="15">
        <v>31.285</v>
      </c>
      <c r="E238" s="16">
        <v>8978.7950000000001</v>
      </c>
      <c r="F238" s="13" t="s">
        <v>133</v>
      </c>
    </row>
    <row r="239" spans="1:6" ht="14.25" customHeight="1">
      <c r="A239" s="13" t="s">
        <v>13136</v>
      </c>
      <c r="B239" s="13" t="s">
        <v>13206</v>
      </c>
      <c r="C239" s="14">
        <v>465</v>
      </c>
      <c r="D239" s="15">
        <v>31.285</v>
      </c>
      <c r="E239" s="16">
        <v>14547.525</v>
      </c>
      <c r="F239" s="13" t="s">
        <v>133</v>
      </c>
    </row>
    <row r="240" spans="1:6" ht="14.25" customHeight="1">
      <c r="A240" s="13" t="s">
        <v>13136</v>
      </c>
      <c r="B240" s="13" t="s">
        <v>13207</v>
      </c>
      <c r="C240" s="14">
        <v>12</v>
      </c>
      <c r="D240" s="15">
        <v>31.295000000000002</v>
      </c>
      <c r="E240" s="16">
        <v>375.54</v>
      </c>
      <c r="F240" s="13" t="s">
        <v>133</v>
      </c>
    </row>
    <row r="241" spans="1:6" ht="14.25" customHeight="1">
      <c r="A241" s="13" t="s">
        <v>13136</v>
      </c>
      <c r="B241" s="13" t="s">
        <v>13208</v>
      </c>
      <c r="C241" s="14">
        <v>37</v>
      </c>
      <c r="D241" s="15">
        <v>31.31</v>
      </c>
      <c r="E241" s="16">
        <v>1158.47</v>
      </c>
      <c r="F241" s="13" t="s">
        <v>133</v>
      </c>
    </row>
    <row r="242" spans="1:6" ht="14.25" customHeight="1">
      <c r="A242" s="13" t="s">
        <v>13136</v>
      </c>
      <c r="B242" s="13" t="s">
        <v>8723</v>
      </c>
      <c r="C242" s="14">
        <v>143</v>
      </c>
      <c r="D242" s="15">
        <v>31.315000000000001</v>
      </c>
      <c r="E242" s="16">
        <v>4478.0450000000001</v>
      </c>
      <c r="F242" s="13" t="s">
        <v>133</v>
      </c>
    </row>
    <row r="243" spans="1:6" ht="14.25" customHeight="1">
      <c r="A243" s="13" t="s">
        <v>13136</v>
      </c>
      <c r="B243" s="13" t="s">
        <v>8723</v>
      </c>
      <c r="C243" s="14">
        <v>224</v>
      </c>
      <c r="D243" s="15">
        <v>31.315000000000001</v>
      </c>
      <c r="E243" s="16">
        <v>7014.56</v>
      </c>
      <c r="F243" s="13" t="s">
        <v>133</v>
      </c>
    </row>
    <row r="244" spans="1:6" ht="14.25" customHeight="1">
      <c r="A244" s="13" t="s">
        <v>13136</v>
      </c>
      <c r="B244" s="13" t="s">
        <v>8723</v>
      </c>
      <c r="C244" s="14">
        <v>928</v>
      </c>
      <c r="D244" s="15">
        <v>31.315000000000001</v>
      </c>
      <c r="E244" s="16">
        <v>29060.32</v>
      </c>
      <c r="F244" s="13" t="s">
        <v>133</v>
      </c>
    </row>
    <row r="245" spans="1:6" ht="14.25" customHeight="1">
      <c r="A245" s="13" t="s">
        <v>13136</v>
      </c>
      <c r="B245" s="13" t="s">
        <v>11196</v>
      </c>
      <c r="C245" s="14">
        <v>78</v>
      </c>
      <c r="D245" s="15">
        <v>31.315000000000001</v>
      </c>
      <c r="E245" s="16">
        <v>2442.5700000000002</v>
      </c>
      <c r="F245" s="13" t="s">
        <v>133</v>
      </c>
    </row>
    <row r="246" spans="1:6" ht="14.25" customHeight="1">
      <c r="A246" s="13" t="s">
        <v>13136</v>
      </c>
      <c r="B246" s="13" t="s">
        <v>11196</v>
      </c>
      <c r="C246" s="14">
        <v>200</v>
      </c>
      <c r="D246" s="15">
        <v>31.315000000000001</v>
      </c>
      <c r="E246" s="16">
        <v>6263</v>
      </c>
      <c r="F246" s="13" t="s">
        <v>133</v>
      </c>
    </row>
    <row r="247" spans="1:6" ht="14.25" customHeight="1">
      <c r="A247" s="13" t="s">
        <v>13136</v>
      </c>
      <c r="B247" s="13" t="s">
        <v>13209</v>
      </c>
      <c r="C247" s="14">
        <v>212</v>
      </c>
      <c r="D247" s="15">
        <v>31.315000000000001</v>
      </c>
      <c r="E247" s="16">
        <v>6638.78</v>
      </c>
      <c r="F247" s="13" t="s">
        <v>133</v>
      </c>
    </row>
    <row r="248" spans="1:6" ht="14.25" customHeight="1">
      <c r="A248" s="13" t="s">
        <v>13136</v>
      </c>
      <c r="B248" s="13" t="s">
        <v>4789</v>
      </c>
      <c r="C248" s="14">
        <v>23</v>
      </c>
      <c r="D248" s="15">
        <v>31.32</v>
      </c>
      <c r="E248" s="16">
        <v>720.36</v>
      </c>
      <c r="F248" s="13" t="s">
        <v>133</v>
      </c>
    </row>
    <row r="249" spans="1:6" ht="14.25" customHeight="1">
      <c r="A249" s="13" t="s">
        <v>13136</v>
      </c>
      <c r="B249" s="13" t="s">
        <v>4789</v>
      </c>
      <c r="C249" s="14">
        <v>384</v>
      </c>
      <c r="D249" s="15">
        <v>31.32</v>
      </c>
      <c r="E249" s="16">
        <v>12026.88</v>
      </c>
      <c r="F249" s="13" t="s">
        <v>133</v>
      </c>
    </row>
    <row r="250" spans="1:6" ht="14.25" customHeight="1">
      <c r="A250" s="13" t="s">
        <v>13136</v>
      </c>
      <c r="B250" s="13" t="s">
        <v>13210</v>
      </c>
      <c r="C250" s="14">
        <v>240</v>
      </c>
      <c r="D250" s="15">
        <v>31.32</v>
      </c>
      <c r="E250" s="16">
        <v>7516.8</v>
      </c>
      <c r="F250" s="13" t="s">
        <v>133</v>
      </c>
    </row>
    <row r="251" spans="1:6" ht="14.25" customHeight="1">
      <c r="A251" s="13" t="s">
        <v>13136</v>
      </c>
      <c r="B251" s="13" t="s">
        <v>13211</v>
      </c>
      <c r="C251" s="14">
        <v>57</v>
      </c>
      <c r="D251" s="15">
        <v>31.32</v>
      </c>
      <c r="E251" s="16">
        <v>1785.24</v>
      </c>
      <c r="F251" s="13" t="s">
        <v>133</v>
      </c>
    </row>
    <row r="252" spans="1:6" ht="14.25" customHeight="1">
      <c r="A252" s="13" t="s">
        <v>13136</v>
      </c>
      <c r="B252" s="13" t="s">
        <v>13211</v>
      </c>
      <c r="C252" s="14">
        <v>170</v>
      </c>
      <c r="D252" s="15">
        <v>31.32</v>
      </c>
      <c r="E252" s="16">
        <v>5324.4</v>
      </c>
      <c r="F252" s="13" t="s">
        <v>133</v>
      </c>
    </row>
    <row r="253" spans="1:6" ht="14.25" customHeight="1">
      <c r="A253" s="13" t="s">
        <v>13136</v>
      </c>
      <c r="B253" s="13" t="s">
        <v>13211</v>
      </c>
      <c r="C253" s="14">
        <v>599</v>
      </c>
      <c r="D253" s="15">
        <v>31.32</v>
      </c>
      <c r="E253" s="16">
        <v>18760.68</v>
      </c>
      <c r="F253" s="13" t="s">
        <v>133</v>
      </c>
    </row>
    <row r="254" spans="1:6" ht="14.25" customHeight="1">
      <c r="A254" s="13" t="s">
        <v>13136</v>
      </c>
      <c r="B254" s="13" t="s">
        <v>8033</v>
      </c>
      <c r="C254" s="14">
        <v>50</v>
      </c>
      <c r="D254" s="15">
        <v>31.32</v>
      </c>
      <c r="E254" s="16">
        <v>1566</v>
      </c>
      <c r="F254" s="13" t="s">
        <v>133</v>
      </c>
    </row>
    <row r="255" spans="1:6" ht="14.25" customHeight="1">
      <c r="A255" s="13" t="s">
        <v>13136</v>
      </c>
      <c r="B255" s="13" t="s">
        <v>8033</v>
      </c>
      <c r="C255" s="14">
        <v>110</v>
      </c>
      <c r="D255" s="15">
        <v>31.32</v>
      </c>
      <c r="E255" s="16">
        <v>3445.2</v>
      </c>
      <c r="F255" s="13" t="s">
        <v>133</v>
      </c>
    </row>
    <row r="256" spans="1:6" ht="14.25" customHeight="1">
      <c r="A256" s="13" t="s">
        <v>13136</v>
      </c>
      <c r="B256" s="13" t="s">
        <v>8033</v>
      </c>
      <c r="C256" s="14">
        <v>310</v>
      </c>
      <c r="D256" s="15">
        <v>31.32</v>
      </c>
      <c r="E256" s="16">
        <v>9709.2000000000007</v>
      </c>
      <c r="F256" s="13" t="s">
        <v>133</v>
      </c>
    </row>
    <row r="257" spans="1:6" ht="14.25" customHeight="1">
      <c r="A257" s="13" t="s">
        <v>13136</v>
      </c>
      <c r="B257" s="13" t="s">
        <v>13212</v>
      </c>
      <c r="C257" s="14">
        <v>45</v>
      </c>
      <c r="D257" s="15">
        <v>31.32</v>
      </c>
      <c r="E257" s="16">
        <v>1409.4</v>
      </c>
      <c r="F257" s="13" t="s">
        <v>133</v>
      </c>
    </row>
    <row r="258" spans="1:6" ht="14.25" customHeight="1">
      <c r="A258" s="13" t="s">
        <v>13136</v>
      </c>
      <c r="B258" s="13" t="s">
        <v>13212</v>
      </c>
      <c r="C258" s="14">
        <v>158</v>
      </c>
      <c r="D258" s="15">
        <v>31.32</v>
      </c>
      <c r="E258" s="16">
        <v>4948.5600000000004</v>
      </c>
      <c r="F258" s="13" t="s">
        <v>133</v>
      </c>
    </row>
    <row r="259" spans="1:6" ht="14.25" customHeight="1">
      <c r="A259" s="13" t="s">
        <v>13136</v>
      </c>
      <c r="B259" s="13" t="s">
        <v>13213</v>
      </c>
      <c r="C259" s="14">
        <v>493</v>
      </c>
      <c r="D259" s="15">
        <v>31.32</v>
      </c>
      <c r="E259" s="16">
        <v>15440.76</v>
      </c>
      <c r="F259" s="13" t="s">
        <v>133</v>
      </c>
    </row>
    <row r="260" spans="1:6" ht="14.25" customHeight="1">
      <c r="A260" s="13" t="s">
        <v>13136</v>
      </c>
      <c r="B260" s="13" t="s">
        <v>2636</v>
      </c>
      <c r="C260" s="14">
        <v>215</v>
      </c>
      <c r="D260" s="15">
        <v>31.305</v>
      </c>
      <c r="E260" s="16">
        <v>6730.5749999999998</v>
      </c>
      <c r="F260" s="13" t="s">
        <v>133</v>
      </c>
    </row>
    <row r="261" spans="1:6" ht="14.25" customHeight="1">
      <c r="A261" s="13" t="s">
        <v>13136</v>
      </c>
      <c r="B261" s="13" t="s">
        <v>12084</v>
      </c>
      <c r="C261" s="14">
        <v>200</v>
      </c>
      <c r="D261" s="15">
        <v>31.31</v>
      </c>
      <c r="E261" s="16">
        <v>6262</v>
      </c>
      <c r="F261" s="13" t="s">
        <v>133</v>
      </c>
    </row>
    <row r="262" spans="1:6" ht="14.25" customHeight="1">
      <c r="A262" s="13" t="s">
        <v>13136</v>
      </c>
      <c r="B262" s="13" t="s">
        <v>13214</v>
      </c>
      <c r="C262" s="14">
        <v>50</v>
      </c>
      <c r="D262" s="15">
        <v>31.33</v>
      </c>
      <c r="E262" s="16">
        <v>1566.5</v>
      </c>
      <c r="F262" s="13" t="s">
        <v>133</v>
      </c>
    </row>
    <row r="263" spans="1:6" ht="14.25" customHeight="1">
      <c r="A263" s="13" t="s">
        <v>13136</v>
      </c>
      <c r="B263" s="13" t="s">
        <v>13214</v>
      </c>
      <c r="C263" s="14">
        <v>790</v>
      </c>
      <c r="D263" s="15">
        <v>31.33</v>
      </c>
      <c r="E263" s="16">
        <v>24750.7</v>
      </c>
      <c r="F263" s="13" t="s">
        <v>133</v>
      </c>
    </row>
    <row r="264" spans="1:6" ht="14.25" customHeight="1">
      <c r="A264" s="13" t="s">
        <v>13136</v>
      </c>
      <c r="B264" s="13" t="s">
        <v>13215</v>
      </c>
      <c r="C264" s="14">
        <v>86</v>
      </c>
      <c r="D264" s="15">
        <v>31.33</v>
      </c>
      <c r="E264" s="16">
        <v>2694.38</v>
      </c>
      <c r="F264" s="13" t="s">
        <v>133</v>
      </c>
    </row>
    <row r="265" spans="1:6" ht="14.25" customHeight="1">
      <c r="A265" s="13" t="s">
        <v>13136</v>
      </c>
      <c r="B265" s="13" t="s">
        <v>13215</v>
      </c>
      <c r="C265" s="14">
        <v>769</v>
      </c>
      <c r="D265" s="15">
        <v>31.33</v>
      </c>
      <c r="E265" s="16">
        <v>24092.77</v>
      </c>
      <c r="F265" s="13" t="s">
        <v>133</v>
      </c>
    </row>
    <row r="266" spans="1:6" ht="14.25" customHeight="1">
      <c r="A266" s="13" t="s">
        <v>13136</v>
      </c>
      <c r="B266" s="13" t="s">
        <v>13216</v>
      </c>
      <c r="C266" s="14">
        <v>200</v>
      </c>
      <c r="D266" s="15">
        <v>31.335000000000001</v>
      </c>
      <c r="E266" s="16">
        <v>6267</v>
      </c>
      <c r="F266" s="13" t="s">
        <v>133</v>
      </c>
    </row>
    <row r="267" spans="1:6" ht="14.25" customHeight="1">
      <c r="A267" s="13" t="s">
        <v>13136</v>
      </c>
      <c r="B267" s="13" t="s">
        <v>13216</v>
      </c>
      <c r="C267" s="14">
        <v>444</v>
      </c>
      <c r="D267" s="15">
        <v>31.335000000000001</v>
      </c>
      <c r="E267" s="16">
        <v>13912.74</v>
      </c>
      <c r="F267" s="13" t="s">
        <v>133</v>
      </c>
    </row>
    <row r="268" spans="1:6" ht="14.25" customHeight="1">
      <c r="A268" s="13" t="s">
        <v>13136</v>
      </c>
      <c r="B268" s="13" t="s">
        <v>2198</v>
      </c>
      <c r="C268" s="14">
        <v>266</v>
      </c>
      <c r="D268" s="15">
        <v>31.335000000000001</v>
      </c>
      <c r="E268" s="16">
        <v>8335.11</v>
      </c>
      <c r="F268" s="13" t="s">
        <v>133</v>
      </c>
    </row>
    <row r="269" spans="1:6" ht="14.25" customHeight="1">
      <c r="A269" s="13" t="s">
        <v>13136</v>
      </c>
      <c r="B269" s="13" t="s">
        <v>2199</v>
      </c>
      <c r="C269" s="14">
        <v>47</v>
      </c>
      <c r="D269" s="15">
        <v>31.335000000000001</v>
      </c>
      <c r="E269" s="16">
        <v>1472.7449999999999</v>
      </c>
      <c r="F269" s="13" t="s">
        <v>133</v>
      </c>
    </row>
    <row r="270" spans="1:6" ht="14.25" customHeight="1">
      <c r="A270" s="13" t="s">
        <v>13136</v>
      </c>
      <c r="B270" s="13" t="s">
        <v>10291</v>
      </c>
      <c r="C270" s="14">
        <v>29</v>
      </c>
      <c r="D270" s="15">
        <v>31.335000000000001</v>
      </c>
      <c r="E270" s="16">
        <v>908.71500000000003</v>
      </c>
      <c r="F270" s="13" t="s">
        <v>133</v>
      </c>
    </row>
    <row r="271" spans="1:6" ht="14.25" customHeight="1">
      <c r="A271" s="13" t="s">
        <v>13136</v>
      </c>
      <c r="B271" s="13" t="s">
        <v>10291</v>
      </c>
      <c r="C271" s="14">
        <v>194</v>
      </c>
      <c r="D271" s="15">
        <v>31.335000000000001</v>
      </c>
      <c r="E271" s="16">
        <v>6078.99</v>
      </c>
      <c r="F271" s="13" t="s">
        <v>133</v>
      </c>
    </row>
    <row r="272" spans="1:6" ht="14.25" customHeight="1">
      <c r="A272" s="13" t="s">
        <v>13136</v>
      </c>
      <c r="B272" s="13" t="s">
        <v>10291</v>
      </c>
      <c r="C272" s="14">
        <v>200</v>
      </c>
      <c r="D272" s="15">
        <v>31.335000000000001</v>
      </c>
      <c r="E272" s="16">
        <v>6267</v>
      </c>
      <c r="F272" s="13" t="s">
        <v>133</v>
      </c>
    </row>
    <row r="273" spans="1:6" ht="14.25" customHeight="1">
      <c r="A273" s="13" t="s">
        <v>13136</v>
      </c>
      <c r="B273" s="13" t="s">
        <v>13217</v>
      </c>
      <c r="C273" s="14">
        <v>200</v>
      </c>
      <c r="D273" s="15">
        <v>31.335000000000001</v>
      </c>
      <c r="E273" s="16">
        <v>6267</v>
      </c>
      <c r="F273" s="13" t="s">
        <v>133</v>
      </c>
    </row>
    <row r="274" spans="1:6" ht="14.25" customHeight="1">
      <c r="A274" s="13" t="s">
        <v>13136</v>
      </c>
      <c r="B274" s="13" t="s">
        <v>13217</v>
      </c>
      <c r="C274" s="14">
        <v>437</v>
      </c>
      <c r="D274" s="15">
        <v>31.335000000000001</v>
      </c>
      <c r="E274" s="16">
        <v>13693.395</v>
      </c>
      <c r="F274" s="13" t="s">
        <v>133</v>
      </c>
    </row>
    <row r="275" spans="1:6" ht="14.25" customHeight="1">
      <c r="A275" s="13" t="s">
        <v>13136</v>
      </c>
      <c r="B275" s="13" t="s">
        <v>13218</v>
      </c>
      <c r="C275" s="14">
        <v>35</v>
      </c>
      <c r="D275" s="15">
        <v>31.33</v>
      </c>
      <c r="E275" s="16">
        <v>1096.55</v>
      </c>
      <c r="F275" s="13" t="s">
        <v>133</v>
      </c>
    </row>
    <row r="276" spans="1:6" ht="14.25" customHeight="1">
      <c r="A276" s="13" t="s">
        <v>13136</v>
      </c>
      <c r="B276" s="13" t="s">
        <v>13218</v>
      </c>
      <c r="C276" s="14">
        <v>213</v>
      </c>
      <c r="D276" s="15">
        <v>31.33</v>
      </c>
      <c r="E276" s="16">
        <v>6673.29</v>
      </c>
      <c r="F276" s="13" t="s">
        <v>133</v>
      </c>
    </row>
    <row r="277" spans="1:6" ht="14.25" customHeight="1">
      <c r="A277" s="13" t="s">
        <v>13136</v>
      </c>
      <c r="B277" s="13" t="s">
        <v>13219</v>
      </c>
      <c r="C277" s="14">
        <v>115</v>
      </c>
      <c r="D277" s="15">
        <v>31.324999999999999</v>
      </c>
      <c r="E277" s="16">
        <v>3602.375</v>
      </c>
      <c r="F277" s="13" t="s">
        <v>133</v>
      </c>
    </row>
    <row r="278" spans="1:6" ht="14.25" customHeight="1">
      <c r="A278" s="13" t="s">
        <v>13136</v>
      </c>
      <c r="B278" s="13" t="s">
        <v>13219</v>
      </c>
      <c r="C278" s="14">
        <v>215</v>
      </c>
      <c r="D278" s="15">
        <v>31.324999999999999</v>
      </c>
      <c r="E278" s="16">
        <v>6734.875</v>
      </c>
      <c r="F278" s="13" t="s">
        <v>133</v>
      </c>
    </row>
    <row r="279" spans="1:6" ht="14.25" customHeight="1">
      <c r="A279" s="13" t="s">
        <v>13136</v>
      </c>
      <c r="B279" s="13" t="s">
        <v>13220</v>
      </c>
      <c r="C279" s="14">
        <v>9</v>
      </c>
      <c r="D279" s="15">
        <v>31.32</v>
      </c>
      <c r="E279" s="16">
        <v>281.88</v>
      </c>
      <c r="F279" s="13" t="s">
        <v>133</v>
      </c>
    </row>
    <row r="280" spans="1:6" ht="14.25" customHeight="1">
      <c r="A280" s="13" t="s">
        <v>13136</v>
      </c>
      <c r="B280" s="13" t="s">
        <v>13220</v>
      </c>
      <c r="C280" s="14">
        <v>368</v>
      </c>
      <c r="D280" s="15">
        <v>31.32</v>
      </c>
      <c r="E280" s="16">
        <v>11525.76</v>
      </c>
      <c r="F280" s="13" t="s">
        <v>133</v>
      </c>
    </row>
    <row r="281" spans="1:6" ht="14.25" customHeight="1">
      <c r="A281" s="13" t="s">
        <v>13136</v>
      </c>
      <c r="B281" s="13" t="s">
        <v>13221</v>
      </c>
      <c r="C281" s="14">
        <v>151</v>
      </c>
      <c r="D281" s="15">
        <v>31.32</v>
      </c>
      <c r="E281" s="16">
        <v>4729.32</v>
      </c>
      <c r="F281" s="13" t="s">
        <v>133</v>
      </c>
    </row>
    <row r="282" spans="1:6" ht="14.25" customHeight="1">
      <c r="A282" s="13" t="s">
        <v>13136</v>
      </c>
      <c r="B282" s="13" t="s">
        <v>13221</v>
      </c>
      <c r="C282" s="14">
        <v>369</v>
      </c>
      <c r="D282" s="15">
        <v>31.32</v>
      </c>
      <c r="E282" s="16">
        <v>11557.08</v>
      </c>
      <c r="F282" s="13" t="s">
        <v>133</v>
      </c>
    </row>
    <row r="283" spans="1:6" ht="14.25" customHeight="1">
      <c r="A283" s="13" t="s">
        <v>13136</v>
      </c>
      <c r="B283" s="13" t="s">
        <v>12739</v>
      </c>
      <c r="C283" s="14">
        <v>67</v>
      </c>
      <c r="D283" s="15">
        <v>31.315000000000001</v>
      </c>
      <c r="E283" s="16">
        <v>2098.105</v>
      </c>
      <c r="F283" s="13" t="s">
        <v>133</v>
      </c>
    </row>
    <row r="284" spans="1:6" ht="14.25" customHeight="1">
      <c r="A284" s="13" t="s">
        <v>13136</v>
      </c>
      <c r="B284" s="13" t="s">
        <v>12739</v>
      </c>
      <c r="C284" s="14">
        <v>175</v>
      </c>
      <c r="D284" s="15">
        <v>31.315000000000001</v>
      </c>
      <c r="E284" s="16">
        <v>5480.125</v>
      </c>
      <c r="F284" s="13" t="s">
        <v>133</v>
      </c>
    </row>
    <row r="285" spans="1:6" ht="14.25" customHeight="1">
      <c r="A285" s="13" t="s">
        <v>13136</v>
      </c>
      <c r="B285" s="13" t="s">
        <v>12739</v>
      </c>
      <c r="C285" s="14">
        <v>513</v>
      </c>
      <c r="D285" s="15">
        <v>31.315000000000001</v>
      </c>
      <c r="E285" s="16">
        <v>16064.594999999999</v>
      </c>
      <c r="F285" s="13" t="s">
        <v>133</v>
      </c>
    </row>
    <row r="286" spans="1:6" ht="14.25" customHeight="1">
      <c r="A286" s="13" t="s">
        <v>13136</v>
      </c>
      <c r="B286" s="13" t="s">
        <v>13222</v>
      </c>
      <c r="C286" s="14">
        <v>144</v>
      </c>
      <c r="D286" s="15">
        <v>31.32</v>
      </c>
      <c r="E286" s="16">
        <v>4510.08</v>
      </c>
      <c r="F286" s="13" t="s">
        <v>133</v>
      </c>
    </row>
    <row r="287" spans="1:6" ht="14.25" customHeight="1">
      <c r="A287" s="13" t="s">
        <v>13136</v>
      </c>
      <c r="B287" s="13" t="s">
        <v>13222</v>
      </c>
      <c r="C287" s="14">
        <v>588</v>
      </c>
      <c r="D287" s="15">
        <v>31.32</v>
      </c>
      <c r="E287" s="16">
        <v>18416.16</v>
      </c>
      <c r="F287" s="13" t="s">
        <v>133</v>
      </c>
    </row>
    <row r="288" spans="1:6" ht="14.25" customHeight="1">
      <c r="A288" s="13" t="s">
        <v>13136</v>
      </c>
      <c r="B288" s="13" t="s">
        <v>13223</v>
      </c>
      <c r="C288" s="14">
        <v>532</v>
      </c>
      <c r="D288" s="15">
        <v>31.32</v>
      </c>
      <c r="E288" s="16">
        <v>16662.240000000002</v>
      </c>
      <c r="F288" s="13" t="s">
        <v>133</v>
      </c>
    </row>
    <row r="289" spans="1:6" ht="14.25" customHeight="1">
      <c r="A289" s="13" t="s">
        <v>13136</v>
      </c>
      <c r="B289" s="13" t="s">
        <v>9845</v>
      </c>
      <c r="C289" s="14">
        <v>259</v>
      </c>
      <c r="D289" s="15">
        <v>31.32</v>
      </c>
      <c r="E289" s="16">
        <v>8111.88</v>
      </c>
      <c r="F289" s="13" t="s">
        <v>133</v>
      </c>
    </row>
    <row r="290" spans="1:6" ht="14.25" customHeight="1">
      <c r="A290" s="13" t="s">
        <v>13136</v>
      </c>
      <c r="B290" s="13" t="s">
        <v>13224</v>
      </c>
      <c r="C290" s="14">
        <v>3</v>
      </c>
      <c r="D290" s="15">
        <v>31.32</v>
      </c>
      <c r="E290" s="16">
        <v>93.96</v>
      </c>
      <c r="F290" s="13" t="s">
        <v>133</v>
      </c>
    </row>
    <row r="291" spans="1:6" ht="14.25" customHeight="1">
      <c r="A291" s="13" t="s">
        <v>13136</v>
      </c>
      <c r="B291" s="13" t="s">
        <v>13224</v>
      </c>
      <c r="C291" s="14">
        <v>215</v>
      </c>
      <c r="D291" s="15">
        <v>31.32</v>
      </c>
      <c r="E291" s="16">
        <v>6733.8</v>
      </c>
      <c r="F291" s="13" t="s">
        <v>133</v>
      </c>
    </row>
    <row r="292" spans="1:6" ht="14.25" customHeight="1">
      <c r="A292" s="13" t="s">
        <v>13136</v>
      </c>
      <c r="B292" s="13" t="s">
        <v>13225</v>
      </c>
      <c r="C292" s="14">
        <v>136</v>
      </c>
      <c r="D292" s="15">
        <v>31.32</v>
      </c>
      <c r="E292" s="16">
        <v>4259.5200000000004</v>
      </c>
      <c r="F292" s="13" t="s">
        <v>133</v>
      </c>
    </row>
    <row r="293" spans="1:6" ht="14.25" customHeight="1">
      <c r="A293" s="13" t="s">
        <v>13136</v>
      </c>
      <c r="B293" s="13" t="s">
        <v>13225</v>
      </c>
      <c r="C293" s="14">
        <v>253</v>
      </c>
      <c r="D293" s="15">
        <v>31.32</v>
      </c>
      <c r="E293" s="16">
        <v>7923.96</v>
      </c>
      <c r="F293" s="13" t="s">
        <v>133</v>
      </c>
    </row>
    <row r="294" spans="1:6" ht="14.25" customHeight="1">
      <c r="A294" s="13" t="s">
        <v>13136</v>
      </c>
      <c r="B294" s="13" t="s">
        <v>13226</v>
      </c>
      <c r="C294" s="14">
        <v>238</v>
      </c>
      <c r="D294" s="15">
        <v>31.32</v>
      </c>
      <c r="E294" s="16">
        <v>7454.16</v>
      </c>
      <c r="F294" s="13" t="s">
        <v>133</v>
      </c>
    </row>
    <row r="295" spans="1:6" ht="14.25" customHeight="1">
      <c r="A295" s="13" t="s">
        <v>13136</v>
      </c>
      <c r="B295" s="13" t="s">
        <v>5581</v>
      </c>
      <c r="C295" s="14">
        <v>422</v>
      </c>
      <c r="D295" s="15">
        <v>31.324999999999999</v>
      </c>
      <c r="E295" s="16">
        <v>13219.15</v>
      </c>
      <c r="F295" s="13" t="s">
        <v>133</v>
      </c>
    </row>
    <row r="296" spans="1:6" ht="14.25" customHeight="1">
      <c r="A296" s="13" t="s">
        <v>13136</v>
      </c>
      <c r="B296" s="13" t="s">
        <v>13227</v>
      </c>
      <c r="C296" s="14">
        <v>212</v>
      </c>
      <c r="D296" s="15">
        <v>31.32</v>
      </c>
      <c r="E296" s="16">
        <v>6639.84</v>
      </c>
      <c r="F296" s="13" t="s">
        <v>133</v>
      </c>
    </row>
    <row r="297" spans="1:6" ht="14.25" customHeight="1">
      <c r="A297" s="13" t="s">
        <v>13136</v>
      </c>
      <c r="B297" s="13" t="s">
        <v>13227</v>
      </c>
      <c r="C297" s="14">
        <v>266</v>
      </c>
      <c r="D297" s="15">
        <v>31.32</v>
      </c>
      <c r="E297" s="16">
        <v>8331.1200000000008</v>
      </c>
      <c r="F297" s="13" t="s">
        <v>133</v>
      </c>
    </row>
    <row r="298" spans="1:6" ht="14.25" customHeight="1">
      <c r="A298" s="13" t="s">
        <v>13136</v>
      </c>
      <c r="B298" s="13" t="s">
        <v>13228</v>
      </c>
      <c r="C298" s="14">
        <v>208</v>
      </c>
      <c r="D298" s="15">
        <v>31.324999999999999</v>
      </c>
      <c r="E298" s="16">
        <v>6515.6</v>
      </c>
      <c r="F298" s="13" t="s">
        <v>133</v>
      </c>
    </row>
    <row r="299" spans="1:6" ht="14.25" customHeight="1">
      <c r="A299" s="13" t="s">
        <v>13136</v>
      </c>
      <c r="B299" s="13" t="s">
        <v>13229</v>
      </c>
      <c r="C299" s="14">
        <v>80</v>
      </c>
      <c r="D299" s="15">
        <v>31.324999999999999</v>
      </c>
      <c r="E299" s="16">
        <v>2506</v>
      </c>
      <c r="F299" s="13" t="s">
        <v>133</v>
      </c>
    </row>
    <row r="300" spans="1:6" ht="14.25" customHeight="1">
      <c r="A300" s="13" t="s">
        <v>13136</v>
      </c>
      <c r="B300" s="13" t="s">
        <v>13229</v>
      </c>
      <c r="C300" s="14">
        <v>136</v>
      </c>
      <c r="D300" s="15">
        <v>31.324999999999999</v>
      </c>
      <c r="E300" s="16">
        <v>4260.2</v>
      </c>
      <c r="F300" s="13" t="s">
        <v>133</v>
      </c>
    </row>
    <row r="301" spans="1:6" ht="14.25" customHeight="1">
      <c r="A301" s="13" t="s">
        <v>13136</v>
      </c>
      <c r="B301" s="13" t="s">
        <v>1506</v>
      </c>
      <c r="C301" s="14">
        <v>467</v>
      </c>
      <c r="D301" s="15">
        <v>31.324999999999999</v>
      </c>
      <c r="E301" s="16">
        <v>14628.775</v>
      </c>
      <c r="F301" s="13" t="s">
        <v>133</v>
      </c>
    </row>
    <row r="302" spans="1:6" ht="14.25" customHeight="1">
      <c r="A302" s="13" t="s">
        <v>13136</v>
      </c>
      <c r="B302" s="13" t="s">
        <v>3841</v>
      </c>
      <c r="C302" s="14">
        <v>200</v>
      </c>
      <c r="D302" s="15">
        <v>31.324999999999999</v>
      </c>
      <c r="E302" s="16">
        <v>6265</v>
      </c>
      <c r="F302" s="13" t="s">
        <v>133</v>
      </c>
    </row>
    <row r="303" spans="1:6" ht="14.25" customHeight="1">
      <c r="A303" s="13" t="s">
        <v>13136</v>
      </c>
      <c r="B303" s="13" t="s">
        <v>9716</v>
      </c>
      <c r="C303" s="14">
        <v>93</v>
      </c>
      <c r="D303" s="15">
        <v>31.324999999999999</v>
      </c>
      <c r="E303" s="16">
        <v>2913.2249999999999</v>
      </c>
      <c r="F303" s="13" t="s">
        <v>133</v>
      </c>
    </row>
    <row r="304" spans="1:6" ht="14.25" customHeight="1">
      <c r="A304" s="13" t="s">
        <v>13136</v>
      </c>
      <c r="B304" s="13" t="s">
        <v>1755</v>
      </c>
      <c r="C304" s="14">
        <v>617</v>
      </c>
      <c r="D304" s="15">
        <v>31.324999999999999</v>
      </c>
      <c r="E304" s="16">
        <v>19327.525000000001</v>
      </c>
      <c r="F304" s="13" t="s">
        <v>133</v>
      </c>
    </row>
    <row r="305" spans="1:6" ht="14.25" customHeight="1">
      <c r="A305" s="13" t="s">
        <v>13136</v>
      </c>
      <c r="B305" s="13" t="s">
        <v>2649</v>
      </c>
      <c r="C305" s="14">
        <v>243</v>
      </c>
      <c r="D305" s="15">
        <v>31.324999999999999</v>
      </c>
      <c r="E305" s="16">
        <v>7611.9750000000004</v>
      </c>
      <c r="F305" s="13" t="s">
        <v>133</v>
      </c>
    </row>
    <row r="306" spans="1:6" ht="14.25" customHeight="1">
      <c r="A306" s="13" t="s">
        <v>13136</v>
      </c>
      <c r="B306" s="13" t="s">
        <v>2649</v>
      </c>
      <c r="C306" s="14">
        <v>408</v>
      </c>
      <c r="D306" s="15">
        <v>31.324999999999999</v>
      </c>
      <c r="E306" s="16">
        <v>12780.6</v>
      </c>
      <c r="F306" s="13" t="s">
        <v>133</v>
      </c>
    </row>
    <row r="307" spans="1:6" ht="14.25" customHeight="1">
      <c r="A307" s="13" t="s">
        <v>13136</v>
      </c>
      <c r="B307" s="13" t="s">
        <v>2875</v>
      </c>
      <c r="C307" s="14">
        <v>200</v>
      </c>
      <c r="D307" s="15">
        <v>31.355</v>
      </c>
      <c r="E307" s="16">
        <v>6271</v>
      </c>
      <c r="F307" s="13" t="s">
        <v>133</v>
      </c>
    </row>
    <row r="308" spans="1:6" ht="14.25" customHeight="1">
      <c r="A308" s="13" t="s">
        <v>13136</v>
      </c>
      <c r="B308" s="13" t="s">
        <v>12492</v>
      </c>
      <c r="C308" s="14">
        <v>132</v>
      </c>
      <c r="D308" s="15">
        <v>31.36</v>
      </c>
      <c r="E308" s="16">
        <v>4139.5200000000004</v>
      </c>
      <c r="F308" s="13" t="s">
        <v>133</v>
      </c>
    </row>
    <row r="309" spans="1:6" ht="14.25" customHeight="1">
      <c r="A309" s="13" t="s">
        <v>13136</v>
      </c>
      <c r="B309" s="13" t="s">
        <v>13230</v>
      </c>
      <c r="C309" s="14">
        <v>200</v>
      </c>
      <c r="D309" s="15">
        <v>31.375</v>
      </c>
      <c r="E309" s="16">
        <v>6275</v>
      </c>
      <c r="F309" s="13" t="s">
        <v>133</v>
      </c>
    </row>
    <row r="310" spans="1:6" ht="14.25" customHeight="1">
      <c r="A310" s="13" t="s">
        <v>13136</v>
      </c>
      <c r="B310" s="13" t="s">
        <v>9092</v>
      </c>
      <c r="C310" s="14">
        <v>200</v>
      </c>
      <c r="D310" s="15">
        <v>31.375</v>
      </c>
      <c r="E310" s="16">
        <v>6275</v>
      </c>
      <c r="F310" s="13" t="s">
        <v>133</v>
      </c>
    </row>
    <row r="311" spans="1:6" ht="14.25" customHeight="1">
      <c r="A311" s="13" t="s">
        <v>13136</v>
      </c>
      <c r="B311" s="13" t="s">
        <v>9092</v>
      </c>
      <c r="C311" s="14">
        <v>236</v>
      </c>
      <c r="D311" s="15">
        <v>31.375</v>
      </c>
      <c r="E311" s="16">
        <v>7404.5</v>
      </c>
      <c r="F311" s="13" t="s">
        <v>133</v>
      </c>
    </row>
    <row r="312" spans="1:6" ht="14.25" customHeight="1">
      <c r="A312" s="13" t="s">
        <v>13136</v>
      </c>
      <c r="B312" s="13" t="s">
        <v>1999</v>
      </c>
      <c r="C312" s="14">
        <v>274</v>
      </c>
      <c r="D312" s="15">
        <v>31.375</v>
      </c>
      <c r="E312" s="16">
        <v>8596.75</v>
      </c>
      <c r="F312" s="13" t="s">
        <v>133</v>
      </c>
    </row>
    <row r="313" spans="1:6" ht="14.25" customHeight="1">
      <c r="A313" s="13" t="s">
        <v>13136</v>
      </c>
      <c r="B313" s="13" t="s">
        <v>1999</v>
      </c>
      <c r="C313" s="14">
        <v>432</v>
      </c>
      <c r="D313" s="15">
        <v>31.375</v>
      </c>
      <c r="E313" s="16">
        <v>13554</v>
      </c>
      <c r="F313" s="13" t="s">
        <v>133</v>
      </c>
    </row>
    <row r="314" spans="1:6" ht="14.25" customHeight="1">
      <c r="A314" s="13" t="s">
        <v>13136</v>
      </c>
      <c r="B314" s="13" t="s">
        <v>2877</v>
      </c>
      <c r="C314" s="14">
        <v>202</v>
      </c>
      <c r="D314" s="15">
        <v>31.375</v>
      </c>
      <c r="E314" s="16">
        <v>6337.75</v>
      </c>
      <c r="F314" s="13" t="s">
        <v>133</v>
      </c>
    </row>
    <row r="315" spans="1:6" ht="14.25" customHeight="1">
      <c r="A315" s="13" t="s">
        <v>13136</v>
      </c>
      <c r="B315" s="13" t="s">
        <v>7703</v>
      </c>
      <c r="C315" s="14">
        <v>557</v>
      </c>
      <c r="D315" s="15">
        <v>31.375</v>
      </c>
      <c r="E315" s="16">
        <v>17475.875</v>
      </c>
      <c r="F315" s="13" t="s">
        <v>133</v>
      </c>
    </row>
    <row r="316" spans="1:6" ht="14.25" customHeight="1">
      <c r="A316" s="13" t="s">
        <v>13136</v>
      </c>
      <c r="B316" s="13" t="s">
        <v>13231</v>
      </c>
      <c r="C316" s="14">
        <v>221</v>
      </c>
      <c r="D316" s="15">
        <v>31.375</v>
      </c>
      <c r="E316" s="16">
        <v>6933.875</v>
      </c>
      <c r="F316" s="13" t="s">
        <v>133</v>
      </c>
    </row>
    <row r="317" spans="1:6" ht="14.25" customHeight="1">
      <c r="A317" s="13" t="s">
        <v>13136</v>
      </c>
      <c r="B317" s="13" t="s">
        <v>226</v>
      </c>
      <c r="C317" s="14">
        <v>607</v>
      </c>
      <c r="D317" s="15">
        <v>31.36</v>
      </c>
      <c r="E317" s="16">
        <v>19035.52</v>
      </c>
      <c r="F317" s="13" t="s">
        <v>133</v>
      </c>
    </row>
    <row r="318" spans="1:6" ht="14.25" customHeight="1">
      <c r="A318" s="13" t="s">
        <v>13136</v>
      </c>
      <c r="B318" s="13" t="s">
        <v>5010</v>
      </c>
      <c r="C318" s="14">
        <v>354</v>
      </c>
      <c r="D318" s="15">
        <v>31.364999999999998</v>
      </c>
      <c r="E318" s="16">
        <v>11103.21</v>
      </c>
      <c r="F318" s="13" t="s">
        <v>133</v>
      </c>
    </row>
    <row r="319" spans="1:6" ht="14.25" customHeight="1">
      <c r="A319" s="13" t="s">
        <v>13136</v>
      </c>
      <c r="B319" s="13" t="s">
        <v>10323</v>
      </c>
      <c r="C319" s="14">
        <v>318</v>
      </c>
      <c r="D319" s="15">
        <v>31.355</v>
      </c>
      <c r="E319" s="16">
        <v>9970.89</v>
      </c>
      <c r="F319" s="13" t="s">
        <v>133</v>
      </c>
    </row>
    <row r="320" spans="1:6" ht="14.25" customHeight="1">
      <c r="A320" s="13" t="s">
        <v>13136</v>
      </c>
      <c r="B320" s="13" t="s">
        <v>5717</v>
      </c>
      <c r="C320" s="14">
        <v>62</v>
      </c>
      <c r="D320" s="15">
        <v>31.35</v>
      </c>
      <c r="E320" s="16">
        <v>1943.7</v>
      </c>
      <c r="F320" s="13" t="s">
        <v>133</v>
      </c>
    </row>
    <row r="321" spans="1:6" ht="14.25" customHeight="1">
      <c r="A321" s="13" t="s">
        <v>13136</v>
      </c>
      <c r="B321" s="13" t="s">
        <v>5717</v>
      </c>
      <c r="C321" s="14">
        <v>176</v>
      </c>
      <c r="D321" s="15">
        <v>31.35</v>
      </c>
      <c r="E321" s="16">
        <v>5517.6</v>
      </c>
      <c r="F321" s="13" t="s">
        <v>133</v>
      </c>
    </row>
    <row r="322" spans="1:6" ht="14.25" customHeight="1">
      <c r="A322" s="13" t="s">
        <v>13136</v>
      </c>
      <c r="B322" s="13" t="s">
        <v>13232</v>
      </c>
      <c r="C322" s="14">
        <v>220</v>
      </c>
      <c r="D322" s="15">
        <v>31.35</v>
      </c>
      <c r="E322" s="16">
        <v>6897</v>
      </c>
      <c r="F322" s="13" t="s">
        <v>133</v>
      </c>
    </row>
    <row r="323" spans="1:6" ht="14.25" customHeight="1">
      <c r="A323" s="13" t="s">
        <v>13136</v>
      </c>
      <c r="B323" s="13" t="s">
        <v>13232</v>
      </c>
      <c r="C323" s="14">
        <v>242</v>
      </c>
      <c r="D323" s="15">
        <v>31.35</v>
      </c>
      <c r="E323" s="16">
        <v>7586.7</v>
      </c>
      <c r="F323" s="13" t="s">
        <v>133</v>
      </c>
    </row>
    <row r="324" spans="1:6" ht="14.25" customHeight="1">
      <c r="A324" s="13" t="s">
        <v>13136</v>
      </c>
      <c r="B324" s="13" t="s">
        <v>4073</v>
      </c>
      <c r="C324" s="14">
        <v>201</v>
      </c>
      <c r="D324" s="15">
        <v>31.355</v>
      </c>
      <c r="E324" s="16">
        <v>6302.3549999999996</v>
      </c>
      <c r="F324" s="13" t="s">
        <v>133</v>
      </c>
    </row>
    <row r="325" spans="1:6" ht="14.25" customHeight="1">
      <c r="A325" s="13" t="s">
        <v>13136</v>
      </c>
      <c r="B325" s="13" t="s">
        <v>13233</v>
      </c>
      <c r="C325" s="14">
        <v>23</v>
      </c>
      <c r="D325" s="15">
        <v>31.355</v>
      </c>
      <c r="E325" s="16">
        <v>721.16499999999996</v>
      </c>
      <c r="F325" s="13" t="s">
        <v>133</v>
      </c>
    </row>
    <row r="326" spans="1:6" ht="14.25" customHeight="1">
      <c r="A326" s="13" t="s">
        <v>13136</v>
      </c>
      <c r="B326" s="13" t="s">
        <v>13234</v>
      </c>
      <c r="C326" s="14">
        <v>697</v>
      </c>
      <c r="D326" s="15">
        <v>31.355</v>
      </c>
      <c r="E326" s="16">
        <v>21854.435000000001</v>
      </c>
      <c r="F326" s="13" t="s">
        <v>133</v>
      </c>
    </row>
    <row r="327" spans="1:6" ht="14.25" customHeight="1">
      <c r="A327" s="13" t="s">
        <v>13136</v>
      </c>
      <c r="B327" s="13" t="s">
        <v>13235</v>
      </c>
      <c r="C327" s="14">
        <v>135</v>
      </c>
      <c r="D327" s="15">
        <v>31.355</v>
      </c>
      <c r="E327" s="16">
        <v>4232.9250000000002</v>
      </c>
      <c r="F327" s="13" t="s">
        <v>133</v>
      </c>
    </row>
    <row r="328" spans="1:6" ht="14.25" customHeight="1">
      <c r="A328" s="13" t="s">
        <v>13136</v>
      </c>
      <c r="B328" s="13" t="s">
        <v>13235</v>
      </c>
      <c r="C328" s="14">
        <v>230</v>
      </c>
      <c r="D328" s="15">
        <v>31.355</v>
      </c>
      <c r="E328" s="16">
        <v>7211.65</v>
      </c>
      <c r="F328" s="13" t="s">
        <v>133</v>
      </c>
    </row>
    <row r="329" spans="1:6" ht="14.25" customHeight="1">
      <c r="A329" s="13" t="s">
        <v>13136</v>
      </c>
      <c r="B329" s="13" t="s">
        <v>13236</v>
      </c>
      <c r="C329" s="14">
        <v>193</v>
      </c>
      <c r="D329" s="15">
        <v>31.355</v>
      </c>
      <c r="E329" s="16">
        <v>6051.5150000000003</v>
      </c>
      <c r="F329" s="13" t="s">
        <v>133</v>
      </c>
    </row>
    <row r="330" spans="1:6" ht="14.25" customHeight="1">
      <c r="A330" s="13" t="s">
        <v>13136</v>
      </c>
      <c r="B330" s="13" t="s">
        <v>228</v>
      </c>
      <c r="C330" s="14">
        <v>279</v>
      </c>
      <c r="D330" s="15">
        <v>31.36</v>
      </c>
      <c r="E330" s="16">
        <v>8749.44</v>
      </c>
      <c r="F330" s="13" t="s">
        <v>133</v>
      </c>
    </row>
    <row r="331" spans="1:6" ht="14.25" customHeight="1">
      <c r="A331" s="13" t="s">
        <v>13136</v>
      </c>
      <c r="B331" s="13" t="s">
        <v>13237</v>
      </c>
      <c r="C331" s="14">
        <v>93</v>
      </c>
      <c r="D331" s="15">
        <v>31.355</v>
      </c>
      <c r="E331" s="16">
        <v>2916.0149999999999</v>
      </c>
      <c r="F331" s="13" t="s">
        <v>133</v>
      </c>
    </row>
    <row r="332" spans="1:6" ht="14.25" customHeight="1">
      <c r="A332" s="13" t="s">
        <v>13136</v>
      </c>
      <c r="B332" s="13" t="s">
        <v>13237</v>
      </c>
      <c r="C332" s="14">
        <v>100</v>
      </c>
      <c r="D332" s="15">
        <v>31.355</v>
      </c>
      <c r="E332" s="16">
        <v>3135.5</v>
      </c>
      <c r="F332" s="13" t="s">
        <v>133</v>
      </c>
    </row>
    <row r="333" spans="1:6" ht="14.25" customHeight="1">
      <c r="A333" s="13" t="s">
        <v>13136</v>
      </c>
      <c r="B333" s="13" t="s">
        <v>13238</v>
      </c>
      <c r="C333" s="14">
        <v>155</v>
      </c>
      <c r="D333" s="15">
        <v>31.35</v>
      </c>
      <c r="E333" s="16">
        <v>4859.25</v>
      </c>
      <c r="F333" s="13" t="s">
        <v>133</v>
      </c>
    </row>
    <row r="334" spans="1:6" ht="14.25" customHeight="1">
      <c r="A334" s="13" t="s">
        <v>13136</v>
      </c>
      <c r="B334" s="13" t="s">
        <v>13238</v>
      </c>
      <c r="C334" s="14">
        <v>200</v>
      </c>
      <c r="D334" s="15">
        <v>31.35</v>
      </c>
      <c r="E334" s="16">
        <v>6270</v>
      </c>
      <c r="F334" s="13" t="s">
        <v>133</v>
      </c>
    </row>
    <row r="335" spans="1:6" ht="14.25" customHeight="1">
      <c r="A335" s="13" t="s">
        <v>13136</v>
      </c>
      <c r="B335" s="13" t="s">
        <v>13238</v>
      </c>
      <c r="C335" s="14">
        <v>430</v>
      </c>
      <c r="D335" s="15">
        <v>31.35</v>
      </c>
      <c r="E335" s="16">
        <v>13480.5</v>
      </c>
      <c r="F335" s="13" t="s">
        <v>133</v>
      </c>
    </row>
    <row r="336" spans="1:6" ht="14.25" customHeight="1">
      <c r="A336" s="13" t="s">
        <v>13136</v>
      </c>
      <c r="B336" s="13" t="s">
        <v>7505</v>
      </c>
      <c r="C336" s="14">
        <v>554</v>
      </c>
      <c r="D336" s="15">
        <v>31.344999999999999</v>
      </c>
      <c r="E336" s="16">
        <v>17365.13</v>
      </c>
      <c r="F336" s="13" t="s">
        <v>133</v>
      </c>
    </row>
    <row r="337" spans="1:6" ht="14.25" customHeight="1">
      <c r="A337" s="13" t="s">
        <v>13136</v>
      </c>
      <c r="B337" s="13" t="s">
        <v>13239</v>
      </c>
      <c r="C337" s="14">
        <v>10</v>
      </c>
      <c r="D337" s="15">
        <v>31.34</v>
      </c>
      <c r="E337" s="16">
        <v>313.39999999999998</v>
      </c>
      <c r="F337" s="13" t="s">
        <v>133</v>
      </c>
    </row>
    <row r="338" spans="1:6" ht="14.25" customHeight="1">
      <c r="A338" s="13" t="s">
        <v>13136</v>
      </c>
      <c r="B338" s="13" t="s">
        <v>4799</v>
      </c>
      <c r="C338" s="14">
        <v>11</v>
      </c>
      <c r="D338" s="15">
        <v>31.34</v>
      </c>
      <c r="E338" s="16">
        <v>344.74</v>
      </c>
      <c r="F338" s="13" t="s">
        <v>133</v>
      </c>
    </row>
    <row r="339" spans="1:6" ht="14.25" customHeight="1">
      <c r="A339" s="13" t="s">
        <v>13136</v>
      </c>
      <c r="B339" s="13" t="s">
        <v>13240</v>
      </c>
      <c r="C339" s="14">
        <v>317</v>
      </c>
      <c r="D339" s="15">
        <v>31.34</v>
      </c>
      <c r="E339" s="16">
        <v>9934.7800000000007</v>
      </c>
      <c r="F339" s="13" t="s">
        <v>133</v>
      </c>
    </row>
    <row r="340" spans="1:6" ht="14.25" customHeight="1">
      <c r="A340" s="13" t="s">
        <v>13136</v>
      </c>
      <c r="B340" s="13" t="s">
        <v>13241</v>
      </c>
      <c r="C340" s="14">
        <v>39</v>
      </c>
      <c r="D340" s="15">
        <v>31.324999999999999</v>
      </c>
      <c r="E340" s="16">
        <v>1221.675</v>
      </c>
      <c r="F340" s="13" t="s">
        <v>133</v>
      </c>
    </row>
    <row r="341" spans="1:6" ht="14.25" customHeight="1">
      <c r="A341" s="13" t="s">
        <v>13136</v>
      </c>
      <c r="B341" s="13" t="s">
        <v>13241</v>
      </c>
      <c r="C341" s="14">
        <v>187</v>
      </c>
      <c r="D341" s="15">
        <v>31.324999999999999</v>
      </c>
      <c r="E341" s="16">
        <v>5857.7749999999996</v>
      </c>
      <c r="F341" s="13" t="s">
        <v>133</v>
      </c>
    </row>
    <row r="342" spans="1:6" ht="14.25" customHeight="1">
      <c r="A342" s="13" t="s">
        <v>13136</v>
      </c>
      <c r="B342" s="13" t="s">
        <v>13241</v>
      </c>
      <c r="C342" s="14">
        <v>200</v>
      </c>
      <c r="D342" s="15">
        <v>31.324999999999999</v>
      </c>
      <c r="E342" s="16">
        <v>6265</v>
      </c>
      <c r="F342" s="13" t="s">
        <v>133</v>
      </c>
    </row>
    <row r="343" spans="1:6" ht="14.25" customHeight="1">
      <c r="A343" s="13" t="s">
        <v>13136</v>
      </c>
      <c r="B343" s="13" t="s">
        <v>13241</v>
      </c>
      <c r="C343" s="14">
        <v>236</v>
      </c>
      <c r="D343" s="15">
        <v>31.335000000000001</v>
      </c>
      <c r="E343" s="16">
        <v>7395.06</v>
      </c>
      <c r="F343" s="13" t="s">
        <v>133</v>
      </c>
    </row>
    <row r="344" spans="1:6" ht="14.25" customHeight="1">
      <c r="A344" s="13" t="s">
        <v>13136</v>
      </c>
      <c r="B344" s="13" t="s">
        <v>13242</v>
      </c>
      <c r="C344" s="14">
        <v>171</v>
      </c>
      <c r="D344" s="15">
        <v>31.32</v>
      </c>
      <c r="E344" s="16">
        <v>5355.72</v>
      </c>
      <c r="F344" s="13" t="s">
        <v>133</v>
      </c>
    </row>
    <row r="345" spans="1:6" ht="14.25" customHeight="1">
      <c r="A345" s="13" t="s">
        <v>13136</v>
      </c>
      <c r="B345" s="13" t="s">
        <v>13242</v>
      </c>
      <c r="C345" s="14">
        <v>252</v>
      </c>
      <c r="D345" s="15">
        <v>31.32</v>
      </c>
      <c r="E345" s="16">
        <v>7892.64</v>
      </c>
      <c r="F345" s="13" t="s">
        <v>133</v>
      </c>
    </row>
    <row r="346" spans="1:6" ht="14.25" customHeight="1">
      <c r="A346" s="13" t="s">
        <v>13136</v>
      </c>
      <c r="B346" s="13" t="s">
        <v>13243</v>
      </c>
      <c r="C346" s="14">
        <v>200</v>
      </c>
      <c r="D346" s="15">
        <v>31.32</v>
      </c>
      <c r="E346" s="16">
        <v>6264</v>
      </c>
      <c r="F346" s="13" t="s">
        <v>133</v>
      </c>
    </row>
    <row r="347" spans="1:6" ht="14.25" customHeight="1">
      <c r="A347" s="13" t="s">
        <v>13136</v>
      </c>
      <c r="B347" s="13" t="s">
        <v>2657</v>
      </c>
      <c r="C347" s="14">
        <v>938</v>
      </c>
      <c r="D347" s="15">
        <v>31.315000000000001</v>
      </c>
      <c r="E347" s="16">
        <v>29373.47</v>
      </c>
      <c r="F347" s="13" t="s">
        <v>133</v>
      </c>
    </row>
    <row r="348" spans="1:6" ht="14.25" customHeight="1">
      <c r="A348" s="13" t="s">
        <v>13136</v>
      </c>
      <c r="B348" s="13" t="s">
        <v>7291</v>
      </c>
      <c r="C348" s="14">
        <v>109</v>
      </c>
      <c r="D348" s="15">
        <v>31.32</v>
      </c>
      <c r="E348" s="16">
        <v>3413.88</v>
      </c>
      <c r="F348" s="13" t="s">
        <v>133</v>
      </c>
    </row>
    <row r="349" spans="1:6" ht="14.25" customHeight="1">
      <c r="A349" s="13" t="s">
        <v>13136</v>
      </c>
      <c r="B349" s="13" t="s">
        <v>13244</v>
      </c>
      <c r="C349" s="14">
        <v>225</v>
      </c>
      <c r="D349" s="15">
        <v>31.32</v>
      </c>
      <c r="E349" s="16">
        <v>7047</v>
      </c>
      <c r="F349" s="13" t="s">
        <v>133</v>
      </c>
    </row>
    <row r="350" spans="1:6" ht="14.25" customHeight="1">
      <c r="A350" s="13" t="s">
        <v>13136</v>
      </c>
      <c r="B350" s="13" t="s">
        <v>7893</v>
      </c>
      <c r="C350" s="14">
        <v>722</v>
      </c>
      <c r="D350" s="15">
        <v>31.32</v>
      </c>
      <c r="E350" s="16">
        <v>22613.040000000001</v>
      </c>
      <c r="F350" s="13" t="s">
        <v>133</v>
      </c>
    </row>
    <row r="351" spans="1:6" ht="14.25" customHeight="1">
      <c r="A351" s="13" t="s">
        <v>13136</v>
      </c>
      <c r="B351" s="13" t="s">
        <v>13245</v>
      </c>
      <c r="C351" s="14">
        <v>133</v>
      </c>
      <c r="D351" s="15">
        <v>31.33</v>
      </c>
      <c r="E351" s="16">
        <v>4166.8900000000003</v>
      </c>
      <c r="F351" s="13" t="s">
        <v>133</v>
      </c>
    </row>
    <row r="352" spans="1:6" ht="14.25" customHeight="1">
      <c r="A352" s="13" t="s">
        <v>13136</v>
      </c>
      <c r="B352" s="13" t="s">
        <v>13246</v>
      </c>
      <c r="C352" s="14">
        <v>200</v>
      </c>
      <c r="D352" s="15">
        <v>31.34</v>
      </c>
      <c r="E352" s="16">
        <v>6268</v>
      </c>
      <c r="F352" s="13" t="s">
        <v>133</v>
      </c>
    </row>
    <row r="353" spans="1:6" ht="14.25" customHeight="1">
      <c r="A353" s="13" t="s">
        <v>13136</v>
      </c>
      <c r="B353" s="13" t="s">
        <v>9268</v>
      </c>
      <c r="C353" s="14">
        <v>67</v>
      </c>
      <c r="D353" s="15">
        <v>31.344999999999999</v>
      </c>
      <c r="E353" s="16">
        <v>2100.1149999999998</v>
      </c>
      <c r="F353" s="13" t="s">
        <v>133</v>
      </c>
    </row>
    <row r="354" spans="1:6" ht="14.25" customHeight="1">
      <c r="A354" s="13" t="s">
        <v>13136</v>
      </c>
      <c r="B354" s="13" t="s">
        <v>9268</v>
      </c>
      <c r="C354" s="14">
        <v>200</v>
      </c>
      <c r="D354" s="15">
        <v>31.344999999999999</v>
      </c>
      <c r="E354" s="16">
        <v>6269</v>
      </c>
      <c r="F354" s="13" t="s">
        <v>133</v>
      </c>
    </row>
    <row r="355" spans="1:6" ht="14.25" customHeight="1">
      <c r="A355" s="13" t="s">
        <v>13136</v>
      </c>
      <c r="B355" s="13" t="s">
        <v>13247</v>
      </c>
      <c r="C355" s="14">
        <v>200</v>
      </c>
      <c r="D355" s="15">
        <v>31.344999999999999</v>
      </c>
      <c r="E355" s="16">
        <v>6269</v>
      </c>
      <c r="F355" s="13" t="s">
        <v>133</v>
      </c>
    </row>
    <row r="356" spans="1:6" ht="14.25" customHeight="1">
      <c r="A356" s="13" t="s">
        <v>13136</v>
      </c>
      <c r="B356" s="13" t="s">
        <v>13247</v>
      </c>
      <c r="C356" s="14">
        <v>211</v>
      </c>
      <c r="D356" s="15">
        <v>31.344999999999999</v>
      </c>
      <c r="E356" s="16">
        <v>6613.7950000000001</v>
      </c>
      <c r="F356" s="13" t="s">
        <v>133</v>
      </c>
    </row>
    <row r="357" spans="1:6" ht="14.25" customHeight="1">
      <c r="A357" s="13" t="s">
        <v>13136</v>
      </c>
      <c r="B357" s="13" t="s">
        <v>5721</v>
      </c>
      <c r="C357" s="14">
        <v>558</v>
      </c>
      <c r="D357" s="15">
        <v>31.34</v>
      </c>
      <c r="E357" s="16">
        <v>17487.72</v>
      </c>
      <c r="F357" s="13" t="s">
        <v>133</v>
      </c>
    </row>
    <row r="358" spans="1:6" ht="14.25" customHeight="1">
      <c r="A358" s="13" t="s">
        <v>13136</v>
      </c>
      <c r="B358" s="13" t="s">
        <v>2007</v>
      </c>
      <c r="C358" s="14">
        <v>145</v>
      </c>
      <c r="D358" s="15">
        <v>31.34</v>
      </c>
      <c r="E358" s="16">
        <v>4544.3</v>
      </c>
      <c r="F358" s="13" t="s">
        <v>133</v>
      </c>
    </row>
    <row r="359" spans="1:6" ht="14.25" customHeight="1">
      <c r="A359" s="13" t="s">
        <v>13136</v>
      </c>
      <c r="B359" s="13" t="s">
        <v>2007</v>
      </c>
      <c r="C359" s="14">
        <v>193</v>
      </c>
      <c r="D359" s="15">
        <v>31.34</v>
      </c>
      <c r="E359" s="16">
        <v>6048.62</v>
      </c>
      <c r="F359" s="13" t="s">
        <v>133</v>
      </c>
    </row>
    <row r="360" spans="1:6" ht="14.25" customHeight="1">
      <c r="A360" s="13" t="s">
        <v>13136</v>
      </c>
      <c r="B360" s="13" t="s">
        <v>13248</v>
      </c>
      <c r="C360" s="14">
        <v>212</v>
      </c>
      <c r="D360" s="15">
        <v>31.344999999999999</v>
      </c>
      <c r="E360" s="16">
        <v>6645.14</v>
      </c>
      <c r="F360" s="13" t="s">
        <v>133</v>
      </c>
    </row>
    <row r="361" spans="1:6" ht="14.25" customHeight="1">
      <c r="A361" s="13" t="s">
        <v>13136</v>
      </c>
      <c r="B361" s="13" t="s">
        <v>10359</v>
      </c>
      <c r="C361" s="14">
        <v>63</v>
      </c>
      <c r="D361" s="15">
        <v>31.344999999999999</v>
      </c>
      <c r="E361" s="16">
        <v>1974.7349999999999</v>
      </c>
      <c r="F361" s="13" t="s">
        <v>133</v>
      </c>
    </row>
    <row r="362" spans="1:6" ht="14.25" customHeight="1">
      <c r="A362" s="13" t="s">
        <v>13136</v>
      </c>
      <c r="B362" s="13" t="s">
        <v>13249</v>
      </c>
      <c r="C362" s="14">
        <v>196</v>
      </c>
      <c r="D362" s="15">
        <v>31.344999999999999</v>
      </c>
      <c r="E362" s="16">
        <v>6143.62</v>
      </c>
      <c r="F362" s="13" t="s">
        <v>133</v>
      </c>
    </row>
    <row r="363" spans="1:6" ht="14.25" customHeight="1">
      <c r="A363" s="13" t="s">
        <v>13136</v>
      </c>
      <c r="B363" s="13" t="s">
        <v>13249</v>
      </c>
      <c r="C363" s="14">
        <v>229</v>
      </c>
      <c r="D363" s="15">
        <v>31.344999999999999</v>
      </c>
      <c r="E363" s="16">
        <v>7178.0050000000001</v>
      </c>
      <c r="F363" s="13" t="s">
        <v>133</v>
      </c>
    </row>
    <row r="364" spans="1:6" ht="14.25" customHeight="1">
      <c r="A364" s="13" t="s">
        <v>13136</v>
      </c>
      <c r="B364" s="13" t="s">
        <v>6497</v>
      </c>
      <c r="C364" s="14">
        <v>231</v>
      </c>
      <c r="D364" s="15">
        <v>31.355</v>
      </c>
      <c r="E364" s="16">
        <v>7243.0050000000001</v>
      </c>
      <c r="F364" s="13" t="s">
        <v>133</v>
      </c>
    </row>
    <row r="365" spans="1:6" ht="14.25" customHeight="1">
      <c r="A365" s="13" t="s">
        <v>13136</v>
      </c>
      <c r="B365" s="13" t="s">
        <v>2221</v>
      </c>
      <c r="C365" s="14">
        <v>183</v>
      </c>
      <c r="D365" s="15">
        <v>31.35</v>
      </c>
      <c r="E365" s="16">
        <v>5737.05</v>
      </c>
      <c r="F365" s="13" t="s">
        <v>133</v>
      </c>
    </row>
    <row r="366" spans="1:6" ht="14.25" customHeight="1">
      <c r="A366" s="13" t="s">
        <v>13136</v>
      </c>
      <c r="B366" s="13" t="s">
        <v>12309</v>
      </c>
      <c r="C366" s="14">
        <v>100</v>
      </c>
      <c r="D366" s="15">
        <v>31.35</v>
      </c>
      <c r="E366" s="16">
        <v>3135</v>
      </c>
      <c r="F366" s="13" t="s">
        <v>133</v>
      </c>
    </row>
    <row r="367" spans="1:6" ht="14.25" customHeight="1">
      <c r="A367" s="13" t="s">
        <v>13136</v>
      </c>
      <c r="B367" s="13" t="s">
        <v>13250</v>
      </c>
      <c r="C367" s="14">
        <v>213</v>
      </c>
      <c r="D367" s="15">
        <v>31.35</v>
      </c>
      <c r="E367" s="16">
        <v>6677.55</v>
      </c>
      <c r="F367" s="13" t="s">
        <v>133</v>
      </c>
    </row>
    <row r="368" spans="1:6" ht="14.25" customHeight="1">
      <c r="A368" s="13" t="s">
        <v>13136</v>
      </c>
      <c r="B368" s="13" t="s">
        <v>13251</v>
      </c>
      <c r="C368" s="14">
        <v>152</v>
      </c>
      <c r="D368" s="15">
        <v>31.35</v>
      </c>
      <c r="E368" s="16">
        <v>4765.2</v>
      </c>
      <c r="F368" s="13" t="s">
        <v>133</v>
      </c>
    </row>
    <row r="369" spans="1:6" ht="14.25" customHeight="1">
      <c r="A369" s="13" t="s">
        <v>13136</v>
      </c>
      <c r="B369" s="13" t="s">
        <v>13251</v>
      </c>
      <c r="C369" s="14">
        <v>164</v>
      </c>
      <c r="D369" s="15">
        <v>31.35</v>
      </c>
      <c r="E369" s="16">
        <v>5141.3999999999996</v>
      </c>
      <c r="F369" s="13" t="s">
        <v>133</v>
      </c>
    </row>
    <row r="370" spans="1:6" ht="14.25" customHeight="1">
      <c r="A370" s="13" t="s">
        <v>13136</v>
      </c>
      <c r="B370" s="13" t="s">
        <v>13251</v>
      </c>
      <c r="C370" s="14">
        <v>222</v>
      </c>
      <c r="D370" s="15">
        <v>31.35</v>
      </c>
      <c r="E370" s="16">
        <v>6959.7</v>
      </c>
      <c r="F370" s="13" t="s">
        <v>133</v>
      </c>
    </row>
    <row r="371" spans="1:6" ht="14.25" customHeight="1">
      <c r="A371" s="13" t="s">
        <v>13136</v>
      </c>
      <c r="B371" s="13" t="s">
        <v>13251</v>
      </c>
      <c r="C371" s="14">
        <v>263</v>
      </c>
      <c r="D371" s="15">
        <v>31.35</v>
      </c>
      <c r="E371" s="16">
        <v>8245.0499999999993</v>
      </c>
      <c r="F371" s="13" t="s">
        <v>133</v>
      </c>
    </row>
    <row r="372" spans="1:6" ht="14.25" customHeight="1">
      <c r="A372" s="13" t="s">
        <v>13136</v>
      </c>
      <c r="B372" s="13" t="s">
        <v>13252</v>
      </c>
      <c r="C372" s="14">
        <v>222</v>
      </c>
      <c r="D372" s="15">
        <v>31.35</v>
      </c>
      <c r="E372" s="16">
        <v>6959.7</v>
      </c>
      <c r="F372" s="13" t="s">
        <v>133</v>
      </c>
    </row>
    <row r="373" spans="1:6" ht="14.25" customHeight="1">
      <c r="A373" s="13" t="s">
        <v>13136</v>
      </c>
      <c r="B373" s="13" t="s">
        <v>13253</v>
      </c>
      <c r="C373" s="14">
        <v>230</v>
      </c>
      <c r="D373" s="15">
        <v>31.35</v>
      </c>
      <c r="E373" s="16">
        <v>7210.5</v>
      </c>
      <c r="F373" s="13" t="s">
        <v>133</v>
      </c>
    </row>
    <row r="374" spans="1:6" ht="14.25" customHeight="1">
      <c r="A374" s="13" t="s">
        <v>13136</v>
      </c>
      <c r="B374" s="13" t="s">
        <v>13254</v>
      </c>
      <c r="C374" s="14">
        <v>218</v>
      </c>
      <c r="D374" s="15">
        <v>31.344999999999999</v>
      </c>
      <c r="E374" s="16">
        <v>6833.21</v>
      </c>
      <c r="F374" s="13" t="s">
        <v>133</v>
      </c>
    </row>
    <row r="375" spans="1:6" ht="14.25" customHeight="1">
      <c r="A375" s="13" t="s">
        <v>13136</v>
      </c>
      <c r="B375" s="13" t="s">
        <v>10924</v>
      </c>
      <c r="C375" s="14">
        <v>265</v>
      </c>
      <c r="D375" s="15">
        <v>31.34</v>
      </c>
      <c r="E375" s="16">
        <v>8305.1</v>
      </c>
      <c r="F375" s="13" t="s">
        <v>133</v>
      </c>
    </row>
    <row r="376" spans="1:6" ht="14.25" customHeight="1">
      <c r="A376" s="13" t="s">
        <v>13136</v>
      </c>
      <c r="B376" s="13" t="s">
        <v>13255</v>
      </c>
      <c r="C376" s="14">
        <v>100</v>
      </c>
      <c r="D376" s="15">
        <v>31.335000000000001</v>
      </c>
      <c r="E376" s="16">
        <v>3133.5</v>
      </c>
      <c r="F376" s="13" t="s">
        <v>133</v>
      </c>
    </row>
    <row r="377" spans="1:6" ht="14.25" customHeight="1">
      <c r="A377" s="13" t="s">
        <v>13136</v>
      </c>
      <c r="B377" s="13" t="s">
        <v>13256</v>
      </c>
      <c r="C377" s="14">
        <v>6</v>
      </c>
      <c r="D377" s="15">
        <v>31.335000000000001</v>
      </c>
      <c r="E377" s="16">
        <v>188.01</v>
      </c>
      <c r="F377" s="13" t="s">
        <v>133</v>
      </c>
    </row>
    <row r="378" spans="1:6" ht="14.25" customHeight="1">
      <c r="A378" s="13" t="s">
        <v>13136</v>
      </c>
      <c r="B378" s="13" t="s">
        <v>3855</v>
      </c>
      <c r="C378" s="14">
        <v>12</v>
      </c>
      <c r="D378" s="15">
        <v>31.344999999999999</v>
      </c>
      <c r="E378" s="16">
        <v>376.14</v>
      </c>
      <c r="F378" s="13" t="s">
        <v>133</v>
      </c>
    </row>
    <row r="379" spans="1:6" ht="14.25" customHeight="1">
      <c r="A379" s="13" t="s">
        <v>13136</v>
      </c>
      <c r="B379" s="13" t="s">
        <v>13257</v>
      </c>
      <c r="C379" s="14">
        <v>106</v>
      </c>
      <c r="D379" s="15">
        <v>31.344999999999999</v>
      </c>
      <c r="E379" s="16">
        <v>3322.57</v>
      </c>
      <c r="F379" s="13" t="s">
        <v>133</v>
      </c>
    </row>
    <row r="380" spans="1:6" ht="14.25" customHeight="1">
      <c r="A380" s="13" t="s">
        <v>13136</v>
      </c>
      <c r="B380" s="13" t="s">
        <v>13257</v>
      </c>
      <c r="C380" s="14">
        <v>188</v>
      </c>
      <c r="D380" s="15">
        <v>31.344999999999999</v>
      </c>
      <c r="E380" s="16">
        <v>5892.86</v>
      </c>
      <c r="F380" s="13" t="s">
        <v>133</v>
      </c>
    </row>
    <row r="381" spans="1:6" ht="14.25" customHeight="1">
      <c r="A381" s="13" t="s">
        <v>13136</v>
      </c>
      <c r="B381" s="13" t="s">
        <v>13257</v>
      </c>
      <c r="C381" s="14">
        <v>200</v>
      </c>
      <c r="D381" s="15">
        <v>31.344999999999999</v>
      </c>
      <c r="E381" s="16">
        <v>6269</v>
      </c>
      <c r="F381" s="13" t="s">
        <v>133</v>
      </c>
    </row>
    <row r="382" spans="1:6" ht="14.25" customHeight="1">
      <c r="A382" s="13" t="s">
        <v>13136</v>
      </c>
      <c r="B382" s="13" t="s">
        <v>13257</v>
      </c>
      <c r="C382" s="14">
        <v>758</v>
      </c>
      <c r="D382" s="15">
        <v>31.344999999999999</v>
      </c>
      <c r="E382" s="16">
        <v>23759.51</v>
      </c>
      <c r="F382" s="13" t="s">
        <v>133</v>
      </c>
    </row>
    <row r="383" spans="1:6" ht="14.25" customHeight="1">
      <c r="A383" s="13" t="s">
        <v>13136</v>
      </c>
      <c r="B383" s="13" t="s">
        <v>13258</v>
      </c>
      <c r="C383" s="14">
        <v>324</v>
      </c>
      <c r="D383" s="15">
        <v>31.35</v>
      </c>
      <c r="E383" s="16">
        <v>10157.4</v>
      </c>
      <c r="F383" s="13" t="s">
        <v>133</v>
      </c>
    </row>
    <row r="384" spans="1:6" ht="14.25" customHeight="1">
      <c r="A384" s="13" t="s">
        <v>13136</v>
      </c>
      <c r="B384" s="13" t="s">
        <v>12514</v>
      </c>
      <c r="C384" s="14">
        <v>355</v>
      </c>
      <c r="D384" s="15">
        <v>31.355</v>
      </c>
      <c r="E384" s="16">
        <v>11131.025</v>
      </c>
      <c r="F384" s="13" t="s">
        <v>133</v>
      </c>
    </row>
    <row r="385" spans="1:6" ht="14.25" customHeight="1">
      <c r="A385" s="13" t="s">
        <v>13136</v>
      </c>
      <c r="B385" s="13" t="s">
        <v>13259</v>
      </c>
      <c r="C385" s="14">
        <v>325</v>
      </c>
      <c r="D385" s="15">
        <v>31.36</v>
      </c>
      <c r="E385" s="16">
        <v>10192</v>
      </c>
      <c r="F385" s="13" t="s">
        <v>133</v>
      </c>
    </row>
    <row r="386" spans="1:6" ht="14.25" customHeight="1">
      <c r="A386" s="13" t="s">
        <v>13136</v>
      </c>
      <c r="B386" s="13" t="s">
        <v>13260</v>
      </c>
      <c r="C386" s="14">
        <v>250</v>
      </c>
      <c r="D386" s="15">
        <v>31.355</v>
      </c>
      <c r="E386" s="16">
        <v>7838.75</v>
      </c>
      <c r="F386" s="13" t="s">
        <v>133</v>
      </c>
    </row>
    <row r="387" spans="1:6" ht="14.25" customHeight="1">
      <c r="A387" s="13" t="s">
        <v>13136</v>
      </c>
      <c r="B387" s="13" t="s">
        <v>13260</v>
      </c>
      <c r="C387" s="14">
        <v>298</v>
      </c>
      <c r="D387" s="15">
        <v>31.355</v>
      </c>
      <c r="E387" s="16">
        <v>9343.7900000000009</v>
      </c>
      <c r="F387" s="13" t="s">
        <v>133</v>
      </c>
    </row>
    <row r="388" spans="1:6" ht="14.25" customHeight="1">
      <c r="A388" s="13" t="s">
        <v>13136</v>
      </c>
      <c r="B388" s="13" t="s">
        <v>13260</v>
      </c>
      <c r="C388" s="14">
        <v>448</v>
      </c>
      <c r="D388" s="15">
        <v>31.355</v>
      </c>
      <c r="E388" s="16">
        <v>14047.04</v>
      </c>
      <c r="F388" s="13" t="s">
        <v>133</v>
      </c>
    </row>
    <row r="389" spans="1:6" ht="14.25" customHeight="1">
      <c r="A389" s="13" t="s">
        <v>13136</v>
      </c>
      <c r="B389" s="13" t="s">
        <v>2668</v>
      </c>
      <c r="C389" s="14">
        <v>106</v>
      </c>
      <c r="D389" s="15">
        <v>31.355</v>
      </c>
      <c r="E389" s="16">
        <v>3323.63</v>
      </c>
      <c r="F389" s="13" t="s">
        <v>133</v>
      </c>
    </row>
    <row r="390" spans="1:6" ht="14.25" customHeight="1">
      <c r="A390" s="13" t="s">
        <v>13136</v>
      </c>
      <c r="B390" s="13" t="s">
        <v>2668</v>
      </c>
      <c r="C390" s="14">
        <v>237</v>
      </c>
      <c r="D390" s="15">
        <v>31.355</v>
      </c>
      <c r="E390" s="16">
        <v>7431.1350000000002</v>
      </c>
      <c r="F390" s="13" t="s">
        <v>133</v>
      </c>
    </row>
    <row r="391" spans="1:6" ht="14.25" customHeight="1">
      <c r="A391" s="13" t="s">
        <v>13136</v>
      </c>
      <c r="B391" s="13" t="s">
        <v>13261</v>
      </c>
      <c r="C391" s="14">
        <v>181</v>
      </c>
      <c r="D391" s="15">
        <v>31.344999999999999</v>
      </c>
      <c r="E391" s="16">
        <v>5673.4449999999997</v>
      </c>
      <c r="F391" s="13" t="s">
        <v>133</v>
      </c>
    </row>
    <row r="392" spans="1:6" ht="14.25" customHeight="1">
      <c r="A392" s="13" t="s">
        <v>13136</v>
      </c>
      <c r="B392" s="13" t="s">
        <v>5236</v>
      </c>
      <c r="C392" s="14">
        <v>287</v>
      </c>
      <c r="D392" s="15">
        <v>31.35</v>
      </c>
      <c r="E392" s="16">
        <v>8997.4500000000007</v>
      </c>
      <c r="F392" s="13" t="s">
        <v>133</v>
      </c>
    </row>
    <row r="393" spans="1:6" ht="14.25" customHeight="1">
      <c r="A393" s="13" t="s">
        <v>13136</v>
      </c>
      <c r="B393" s="13" t="s">
        <v>13262</v>
      </c>
      <c r="C393" s="14">
        <v>247</v>
      </c>
      <c r="D393" s="15">
        <v>31.344999999999999</v>
      </c>
      <c r="E393" s="16">
        <v>7742.2150000000001</v>
      </c>
      <c r="F393" s="13" t="s">
        <v>133</v>
      </c>
    </row>
    <row r="394" spans="1:6" ht="14.25" customHeight="1">
      <c r="A394" s="13" t="s">
        <v>13136</v>
      </c>
      <c r="B394" s="13" t="s">
        <v>12113</v>
      </c>
      <c r="C394" s="14">
        <v>65</v>
      </c>
      <c r="D394" s="15">
        <v>31.335000000000001</v>
      </c>
      <c r="E394" s="16">
        <v>2036.7750000000001</v>
      </c>
      <c r="F394" s="13" t="s">
        <v>133</v>
      </c>
    </row>
    <row r="395" spans="1:6" ht="14.25" customHeight="1">
      <c r="A395" s="13" t="s">
        <v>13136</v>
      </c>
      <c r="B395" s="13" t="s">
        <v>12113</v>
      </c>
      <c r="C395" s="14">
        <v>178</v>
      </c>
      <c r="D395" s="15">
        <v>31.335000000000001</v>
      </c>
      <c r="E395" s="16">
        <v>5577.63</v>
      </c>
      <c r="F395" s="13" t="s">
        <v>133</v>
      </c>
    </row>
    <row r="396" spans="1:6" ht="14.25" customHeight="1">
      <c r="A396" s="13" t="s">
        <v>13136</v>
      </c>
      <c r="B396" s="13" t="s">
        <v>13263</v>
      </c>
      <c r="C396" s="14">
        <v>204</v>
      </c>
      <c r="D396" s="15">
        <v>31.335000000000001</v>
      </c>
      <c r="E396" s="16">
        <v>6392.34</v>
      </c>
      <c r="F396" s="13" t="s">
        <v>133</v>
      </c>
    </row>
    <row r="397" spans="1:6" ht="14.25" customHeight="1">
      <c r="A397" s="13" t="s">
        <v>13136</v>
      </c>
      <c r="B397" s="13" t="s">
        <v>13264</v>
      </c>
      <c r="C397" s="14">
        <v>4</v>
      </c>
      <c r="D397" s="15">
        <v>31.335000000000001</v>
      </c>
      <c r="E397" s="16">
        <v>125.34</v>
      </c>
      <c r="F397" s="13" t="s">
        <v>133</v>
      </c>
    </row>
    <row r="398" spans="1:6" ht="14.25" customHeight="1">
      <c r="A398" s="13" t="s">
        <v>13136</v>
      </c>
      <c r="B398" s="13" t="s">
        <v>13264</v>
      </c>
      <c r="C398" s="14">
        <v>84</v>
      </c>
      <c r="D398" s="15">
        <v>31.335000000000001</v>
      </c>
      <c r="E398" s="16">
        <v>2632.14</v>
      </c>
      <c r="F398" s="13" t="s">
        <v>133</v>
      </c>
    </row>
    <row r="399" spans="1:6" ht="14.25" customHeight="1">
      <c r="A399" s="13" t="s">
        <v>13136</v>
      </c>
      <c r="B399" s="13" t="s">
        <v>13264</v>
      </c>
      <c r="C399" s="14">
        <v>196</v>
      </c>
      <c r="D399" s="15">
        <v>31.335000000000001</v>
      </c>
      <c r="E399" s="16">
        <v>6141.66</v>
      </c>
      <c r="F399" s="13" t="s">
        <v>133</v>
      </c>
    </row>
    <row r="400" spans="1:6" ht="14.25" customHeight="1">
      <c r="A400" s="13" t="s">
        <v>13136</v>
      </c>
      <c r="B400" s="13" t="s">
        <v>9184</v>
      </c>
      <c r="C400" s="14">
        <v>377</v>
      </c>
      <c r="D400" s="15">
        <v>31.344999999999999</v>
      </c>
      <c r="E400" s="16">
        <v>11817.065000000001</v>
      </c>
      <c r="F400" s="13" t="s">
        <v>133</v>
      </c>
    </row>
    <row r="401" spans="1:6" ht="14.25" customHeight="1">
      <c r="A401" s="13" t="s">
        <v>13136</v>
      </c>
      <c r="B401" s="13" t="s">
        <v>11520</v>
      </c>
      <c r="C401" s="14">
        <v>256</v>
      </c>
      <c r="D401" s="15">
        <v>31.344999999999999</v>
      </c>
      <c r="E401" s="16">
        <v>8024.32</v>
      </c>
      <c r="F401" s="13" t="s">
        <v>133</v>
      </c>
    </row>
    <row r="402" spans="1:6" ht="14.25" customHeight="1">
      <c r="A402" s="13" t="s">
        <v>13136</v>
      </c>
      <c r="B402" s="13" t="s">
        <v>13265</v>
      </c>
      <c r="C402" s="14">
        <v>659</v>
      </c>
      <c r="D402" s="15">
        <v>31.355</v>
      </c>
      <c r="E402" s="16">
        <v>20662.945</v>
      </c>
      <c r="F402" s="13" t="s">
        <v>133</v>
      </c>
    </row>
    <row r="403" spans="1:6" ht="14.25" customHeight="1">
      <c r="A403" s="13" t="s">
        <v>13136</v>
      </c>
      <c r="B403" s="13" t="s">
        <v>13266</v>
      </c>
      <c r="C403" s="14">
        <v>300</v>
      </c>
      <c r="D403" s="15">
        <v>31.35</v>
      </c>
      <c r="E403" s="16">
        <v>9405</v>
      </c>
      <c r="F403" s="13" t="s">
        <v>133</v>
      </c>
    </row>
    <row r="404" spans="1:6" ht="14.25" customHeight="1">
      <c r="A404" s="13" t="s">
        <v>13136</v>
      </c>
      <c r="B404" s="13" t="s">
        <v>13266</v>
      </c>
      <c r="C404" s="14">
        <v>343</v>
      </c>
      <c r="D404" s="15">
        <v>31.35</v>
      </c>
      <c r="E404" s="16">
        <v>10753.05</v>
      </c>
      <c r="F404" s="13" t="s">
        <v>133</v>
      </c>
    </row>
    <row r="405" spans="1:6" ht="14.25" customHeight="1">
      <c r="A405" s="13" t="s">
        <v>13136</v>
      </c>
      <c r="B405" s="13" t="s">
        <v>13267</v>
      </c>
      <c r="C405" s="14">
        <v>288</v>
      </c>
      <c r="D405" s="15">
        <v>31.355</v>
      </c>
      <c r="E405" s="16">
        <v>9030.24</v>
      </c>
      <c r="F405" s="13" t="s">
        <v>133</v>
      </c>
    </row>
    <row r="406" spans="1:6" ht="14.25" customHeight="1">
      <c r="A406" s="13" t="s">
        <v>13136</v>
      </c>
      <c r="B406" s="13" t="s">
        <v>13268</v>
      </c>
      <c r="C406" s="14">
        <v>339</v>
      </c>
      <c r="D406" s="15">
        <v>31.355</v>
      </c>
      <c r="E406" s="16">
        <v>10629.344999999999</v>
      </c>
      <c r="F406" s="13" t="s">
        <v>133</v>
      </c>
    </row>
    <row r="407" spans="1:6" ht="14.25" customHeight="1">
      <c r="A407" s="13" t="s">
        <v>13136</v>
      </c>
      <c r="B407" s="13" t="s">
        <v>13269</v>
      </c>
      <c r="C407" s="14">
        <v>322</v>
      </c>
      <c r="D407" s="15">
        <v>31.35</v>
      </c>
      <c r="E407" s="16">
        <v>10094.700000000001</v>
      </c>
      <c r="F407" s="13" t="s">
        <v>133</v>
      </c>
    </row>
    <row r="408" spans="1:6" ht="14.25" customHeight="1">
      <c r="A408" s="13" t="s">
        <v>13136</v>
      </c>
      <c r="B408" s="13" t="s">
        <v>7297</v>
      </c>
      <c r="C408" s="14">
        <v>68</v>
      </c>
      <c r="D408" s="15">
        <v>31.34</v>
      </c>
      <c r="E408" s="16">
        <v>2131.12</v>
      </c>
      <c r="F408" s="13" t="s">
        <v>133</v>
      </c>
    </row>
    <row r="409" spans="1:6" ht="14.25" customHeight="1">
      <c r="A409" s="13" t="s">
        <v>13136</v>
      </c>
      <c r="B409" s="13" t="s">
        <v>7297</v>
      </c>
      <c r="C409" s="14">
        <v>133</v>
      </c>
      <c r="D409" s="15">
        <v>31.34</v>
      </c>
      <c r="E409" s="16">
        <v>4168.22</v>
      </c>
      <c r="F409" s="13" t="s">
        <v>133</v>
      </c>
    </row>
    <row r="410" spans="1:6" ht="14.25" customHeight="1">
      <c r="A410" s="13" t="s">
        <v>13136</v>
      </c>
      <c r="B410" s="13" t="s">
        <v>12969</v>
      </c>
      <c r="C410" s="14">
        <v>155</v>
      </c>
      <c r="D410" s="15">
        <v>31.344999999999999</v>
      </c>
      <c r="E410" s="16">
        <v>4858.4750000000004</v>
      </c>
      <c r="F410" s="13" t="s">
        <v>133</v>
      </c>
    </row>
    <row r="411" spans="1:6" ht="14.25" customHeight="1">
      <c r="A411" s="13" t="s">
        <v>13136</v>
      </c>
      <c r="B411" s="13" t="s">
        <v>12969</v>
      </c>
      <c r="C411" s="14">
        <v>200</v>
      </c>
      <c r="D411" s="15">
        <v>31.344999999999999</v>
      </c>
      <c r="E411" s="16">
        <v>6269</v>
      </c>
      <c r="F411" s="13" t="s">
        <v>133</v>
      </c>
    </row>
    <row r="412" spans="1:6" ht="14.25" customHeight="1">
      <c r="A412" s="13" t="s">
        <v>13136</v>
      </c>
      <c r="B412" s="13" t="s">
        <v>13270</v>
      </c>
      <c r="C412" s="14">
        <v>683</v>
      </c>
      <c r="D412" s="15">
        <v>31.344999999999999</v>
      </c>
      <c r="E412" s="16">
        <v>21408.634999999998</v>
      </c>
      <c r="F412" s="13" t="s">
        <v>133</v>
      </c>
    </row>
    <row r="413" spans="1:6" ht="14.25" customHeight="1">
      <c r="A413" s="13" t="s">
        <v>13136</v>
      </c>
      <c r="B413" s="13" t="s">
        <v>12332</v>
      </c>
      <c r="C413" s="14">
        <v>40</v>
      </c>
      <c r="D413" s="15">
        <v>31.35</v>
      </c>
      <c r="E413" s="16">
        <v>1254</v>
      </c>
      <c r="F413" s="13" t="s">
        <v>133</v>
      </c>
    </row>
    <row r="414" spans="1:6" ht="14.25" customHeight="1">
      <c r="A414" s="13" t="s">
        <v>13136</v>
      </c>
      <c r="B414" s="13" t="s">
        <v>12332</v>
      </c>
      <c r="C414" s="14">
        <v>558</v>
      </c>
      <c r="D414" s="15">
        <v>31.35</v>
      </c>
      <c r="E414" s="16">
        <v>17493.3</v>
      </c>
      <c r="F414" s="13" t="s">
        <v>133</v>
      </c>
    </row>
    <row r="415" spans="1:6" ht="14.25" customHeight="1">
      <c r="A415" s="13" t="s">
        <v>13136</v>
      </c>
      <c r="B415" s="13" t="s">
        <v>13271</v>
      </c>
      <c r="C415" s="14">
        <v>211</v>
      </c>
      <c r="D415" s="15">
        <v>31.35</v>
      </c>
      <c r="E415" s="16">
        <v>6614.85</v>
      </c>
      <c r="F415" s="13" t="s">
        <v>133</v>
      </c>
    </row>
    <row r="416" spans="1:6" ht="14.25" customHeight="1">
      <c r="A416" s="13" t="s">
        <v>13136</v>
      </c>
      <c r="B416" s="13" t="s">
        <v>5826</v>
      </c>
      <c r="C416" s="14">
        <v>374</v>
      </c>
      <c r="D416" s="15">
        <v>31.34</v>
      </c>
      <c r="E416" s="16">
        <v>11721.16</v>
      </c>
      <c r="F416" s="13" t="s">
        <v>133</v>
      </c>
    </row>
    <row r="417" spans="1:6" ht="14.25" customHeight="1">
      <c r="A417" s="13" t="s">
        <v>13136</v>
      </c>
      <c r="B417" s="13" t="s">
        <v>13272</v>
      </c>
      <c r="C417" s="14">
        <v>201</v>
      </c>
      <c r="D417" s="15">
        <v>31.335000000000001</v>
      </c>
      <c r="E417" s="16">
        <v>6298.335</v>
      </c>
      <c r="F417" s="13" t="s">
        <v>133</v>
      </c>
    </row>
    <row r="418" spans="1:6" ht="14.25" customHeight="1">
      <c r="A418" s="13" t="s">
        <v>13136</v>
      </c>
      <c r="B418" s="13" t="s">
        <v>8483</v>
      </c>
      <c r="C418" s="14">
        <v>195</v>
      </c>
      <c r="D418" s="15">
        <v>31.33</v>
      </c>
      <c r="E418" s="16">
        <v>6109.35</v>
      </c>
      <c r="F418" s="13" t="s">
        <v>133</v>
      </c>
    </row>
    <row r="419" spans="1:6" ht="14.25" customHeight="1">
      <c r="A419" s="13" t="s">
        <v>13136</v>
      </c>
      <c r="B419" s="13" t="s">
        <v>9496</v>
      </c>
      <c r="C419" s="14">
        <v>200</v>
      </c>
      <c r="D419" s="15">
        <v>31.335000000000001</v>
      </c>
      <c r="E419" s="16">
        <v>6267</v>
      </c>
      <c r="F419" s="13" t="s">
        <v>133</v>
      </c>
    </row>
    <row r="420" spans="1:6" ht="14.25" customHeight="1">
      <c r="A420" s="13" t="s">
        <v>13136</v>
      </c>
      <c r="B420" s="13" t="s">
        <v>8127</v>
      </c>
      <c r="C420" s="14">
        <v>296</v>
      </c>
      <c r="D420" s="15">
        <v>31.335000000000001</v>
      </c>
      <c r="E420" s="16">
        <v>9275.16</v>
      </c>
      <c r="F420" s="13" t="s">
        <v>133</v>
      </c>
    </row>
    <row r="421" spans="1:6" ht="14.25" customHeight="1">
      <c r="A421" s="13" t="s">
        <v>13136</v>
      </c>
      <c r="B421" s="13" t="s">
        <v>8127</v>
      </c>
      <c r="C421" s="14">
        <v>353</v>
      </c>
      <c r="D421" s="15">
        <v>31.335000000000001</v>
      </c>
      <c r="E421" s="16">
        <v>11061.254999999999</v>
      </c>
      <c r="F421" s="13" t="s">
        <v>133</v>
      </c>
    </row>
    <row r="422" spans="1:6" ht="14.25" customHeight="1">
      <c r="A422" s="13" t="s">
        <v>13136</v>
      </c>
      <c r="B422" s="13" t="s">
        <v>8127</v>
      </c>
      <c r="C422" s="14">
        <v>533</v>
      </c>
      <c r="D422" s="15">
        <v>31.335000000000001</v>
      </c>
      <c r="E422" s="16">
        <v>16701.555</v>
      </c>
      <c r="F422" s="13" t="s">
        <v>133</v>
      </c>
    </row>
    <row r="423" spans="1:6" ht="14.25" customHeight="1">
      <c r="A423" s="13" t="s">
        <v>13136</v>
      </c>
      <c r="B423" s="13" t="s">
        <v>13273</v>
      </c>
      <c r="C423" s="14">
        <v>1</v>
      </c>
      <c r="D423" s="15">
        <v>31.33</v>
      </c>
      <c r="E423" s="16">
        <v>31.33</v>
      </c>
      <c r="F423" s="13" t="s">
        <v>133</v>
      </c>
    </row>
    <row r="424" spans="1:6" ht="14.25" customHeight="1">
      <c r="A424" s="13" t="s">
        <v>13136</v>
      </c>
      <c r="B424" s="13" t="s">
        <v>13273</v>
      </c>
      <c r="C424" s="14">
        <v>220</v>
      </c>
      <c r="D424" s="15">
        <v>31.33</v>
      </c>
      <c r="E424" s="16">
        <v>6892.6</v>
      </c>
      <c r="F424" s="13" t="s">
        <v>133</v>
      </c>
    </row>
    <row r="425" spans="1:6" ht="14.25" customHeight="1">
      <c r="A425" s="13" t="s">
        <v>13136</v>
      </c>
      <c r="B425" s="13" t="s">
        <v>13273</v>
      </c>
      <c r="C425" s="14">
        <v>261</v>
      </c>
      <c r="D425" s="15">
        <v>31.33</v>
      </c>
      <c r="E425" s="16">
        <v>8177.13</v>
      </c>
      <c r="F425" s="13" t="s">
        <v>133</v>
      </c>
    </row>
    <row r="426" spans="1:6" ht="14.25" customHeight="1">
      <c r="A426" s="13" t="s">
        <v>13136</v>
      </c>
      <c r="B426" s="13" t="s">
        <v>13274</v>
      </c>
      <c r="C426" s="14">
        <v>612</v>
      </c>
      <c r="D426" s="15">
        <v>31.34</v>
      </c>
      <c r="E426" s="16">
        <v>19180.080000000002</v>
      </c>
      <c r="F426" s="13" t="s">
        <v>133</v>
      </c>
    </row>
    <row r="427" spans="1:6" ht="14.25" customHeight="1">
      <c r="A427" s="13" t="s">
        <v>13136</v>
      </c>
      <c r="B427" s="13" t="s">
        <v>13275</v>
      </c>
      <c r="C427" s="14">
        <v>211</v>
      </c>
      <c r="D427" s="15">
        <v>31.335000000000001</v>
      </c>
      <c r="E427" s="16">
        <v>6611.6850000000004</v>
      </c>
      <c r="F427" s="13" t="s">
        <v>133</v>
      </c>
    </row>
    <row r="428" spans="1:6" ht="14.25" customHeight="1">
      <c r="A428" s="13" t="s">
        <v>13136</v>
      </c>
      <c r="B428" s="13" t="s">
        <v>13276</v>
      </c>
      <c r="C428" s="14">
        <v>468</v>
      </c>
      <c r="D428" s="15">
        <v>31.335000000000001</v>
      </c>
      <c r="E428" s="16">
        <v>14664.78</v>
      </c>
      <c r="F428" s="13" t="s">
        <v>133</v>
      </c>
    </row>
    <row r="429" spans="1:6" ht="14.25" customHeight="1">
      <c r="A429" s="13" t="s">
        <v>13136</v>
      </c>
      <c r="B429" s="13" t="s">
        <v>13277</v>
      </c>
      <c r="C429" s="14">
        <v>664</v>
      </c>
      <c r="D429" s="15">
        <v>31.33</v>
      </c>
      <c r="E429" s="16">
        <v>20803.12</v>
      </c>
      <c r="F429" s="13" t="s">
        <v>133</v>
      </c>
    </row>
    <row r="430" spans="1:6" ht="14.25" customHeight="1">
      <c r="A430" s="13" t="s">
        <v>13136</v>
      </c>
      <c r="B430" s="13" t="s">
        <v>13277</v>
      </c>
      <c r="C430" s="14">
        <v>200</v>
      </c>
      <c r="D430" s="15">
        <v>31.335000000000001</v>
      </c>
      <c r="E430" s="16">
        <v>6267</v>
      </c>
      <c r="F430" s="13" t="s">
        <v>133</v>
      </c>
    </row>
    <row r="431" spans="1:6" ht="14.25" customHeight="1">
      <c r="A431" s="13" t="s">
        <v>13136</v>
      </c>
      <c r="B431" s="13" t="s">
        <v>13277</v>
      </c>
      <c r="C431" s="14">
        <v>231</v>
      </c>
      <c r="D431" s="15">
        <v>31.335000000000001</v>
      </c>
      <c r="E431" s="16">
        <v>7238.3850000000002</v>
      </c>
      <c r="F431" s="13" t="s">
        <v>133</v>
      </c>
    </row>
    <row r="432" spans="1:6" ht="14.25" customHeight="1">
      <c r="A432" s="13" t="s">
        <v>13136</v>
      </c>
      <c r="B432" s="13" t="s">
        <v>13277</v>
      </c>
      <c r="C432" s="14">
        <v>296</v>
      </c>
      <c r="D432" s="15">
        <v>31.335000000000001</v>
      </c>
      <c r="E432" s="16">
        <v>9275.16</v>
      </c>
      <c r="F432" s="13" t="s">
        <v>133</v>
      </c>
    </row>
    <row r="433" spans="1:6" ht="14.25" customHeight="1">
      <c r="A433" s="13" t="s">
        <v>13136</v>
      </c>
      <c r="B433" s="13" t="s">
        <v>8050</v>
      </c>
      <c r="C433" s="14">
        <v>196</v>
      </c>
      <c r="D433" s="15">
        <v>31.335000000000001</v>
      </c>
      <c r="E433" s="16">
        <v>6141.66</v>
      </c>
      <c r="F433" s="13" t="s">
        <v>133</v>
      </c>
    </row>
    <row r="434" spans="1:6" ht="14.25" customHeight="1">
      <c r="A434" s="13" t="s">
        <v>13136</v>
      </c>
      <c r="B434" s="13" t="s">
        <v>8050</v>
      </c>
      <c r="C434" s="14">
        <v>200</v>
      </c>
      <c r="D434" s="15">
        <v>31.335000000000001</v>
      </c>
      <c r="E434" s="16">
        <v>6267</v>
      </c>
      <c r="F434" s="13" t="s">
        <v>133</v>
      </c>
    </row>
    <row r="435" spans="1:6" ht="14.25" customHeight="1">
      <c r="A435" s="13" t="s">
        <v>13136</v>
      </c>
      <c r="B435" s="13" t="s">
        <v>10404</v>
      </c>
      <c r="C435" s="14">
        <v>77</v>
      </c>
      <c r="D435" s="15">
        <v>31.344999999999999</v>
      </c>
      <c r="E435" s="16">
        <v>2413.5650000000001</v>
      </c>
      <c r="F435" s="13" t="s">
        <v>133</v>
      </c>
    </row>
    <row r="436" spans="1:6" ht="14.25" customHeight="1">
      <c r="A436" s="13" t="s">
        <v>13136</v>
      </c>
      <c r="B436" s="13" t="s">
        <v>10404</v>
      </c>
      <c r="C436" s="14">
        <v>268</v>
      </c>
      <c r="D436" s="15">
        <v>31.344999999999999</v>
      </c>
      <c r="E436" s="16">
        <v>8400.4599999999991</v>
      </c>
      <c r="F436" s="13" t="s">
        <v>133</v>
      </c>
    </row>
    <row r="437" spans="1:6" ht="14.25" customHeight="1">
      <c r="A437" s="13" t="s">
        <v>13136</v>
      </c>
      <c r="B437" s="13" t="s">
        <v>13278</v>
      </c>
      <c r="C437" s="14">
        <v>155</v>
      </c>
      <c r="D437" s="15">
        <v>31.344999999999999</v>
      </c>
      <c r="E437" s="16">
        <v>4858.4750000000004</v>
      </c>
      <c r="F437" s="13" t="s">
        <v>133</v>
      </c>
    </row>
    <row r="438" spans="1:6" ht="14.25" customHeight="1">
      <c r="A438" s="13" t="s">
        <v>13136</v>
      </c>
      <c r="B438" s="13" t="s">
        <v>13278</v>
      </c>
      <c r="C438" s="14">
        <v>327</v>
      </c>
      <c r="D438" s="15">
        <v>31.344999999999999</v>
      </c>
      <c r="E438" s="16">
        <v>10249.815000000001</v>
      </c>
      <c r="F438" s="13" t="s">
        <v>133</v>
      </c>
    </row>
    <row r="439" spans="1:6" ht="14.25" customHeight="1">
      <c r="A439" s="13" t="s">
        <v>13136</v>
      </c>
      <c r="B439" s="13" t="s">
        <v>13279</v>
      </c>
      <c r="C439" s="14">
        <v>50</v>
      </c>
      <c r="D439" s="15">
        <v>31.34</v>
      </c>
      <c r="E439" s="16">
        <v>1567</v>
      </c>
      <c r="F439" s="13" t="s">
        <v>133</v>
      </c>
    </row>
    <row r="440" spans="1:6" ht="14.25" customHeight="1">
      <c r="A440" s="13" t="s">
        <v>13136</v>
      </c>
      <c r="B440" s="13" t="s">
        <v>13279</v>
      </c>
      <c r="C440" s="14">
        <v>189</v>
      </c>
      <c r="D440" s="15">
        <v>31.34</v>
      </c>
      <c r="E440" s="16">
        <v>5923.26</v>
      </c>
      <c r="F440" s="13" t="s">
        <v>133</v>
      </c>
    </row>
    <row r="441" spans="1:6" ht="14.25" customHeight="1">
      <c r="A441" s="13" t="s">
        <v>13136</v>
      </c>
      <c r="B441" s="13" t="s">
        <v>13279</v>
      </c>
      <c r="C441" s="14">
        <v>200</v>
      </c>
      <c r="D441" s="15">
        <v>31.34</v>
      </c>
      <c r="E441" s="16">
        <v>6268</v>
      </c>
      <c r="F441" s="13" t="s">
        <v>133</v>
      </c>
    </row>
    <row r="442" spans="1:6" ht="14.25" customHeight="1">
      <c r="A442" s="13" t="s">
        <v>13136</v>
      </c>
      <c r="B442" s="13" t="s">
        <v>13279</v>
      </c>
      <c r="C442" s="14">
        <v>213</v>
      </c>
      <c r="D442" s="15">
        <v>31.34</v>
      </c>
      <c r="E442" s="16">
        <v>6675.42</v>
      </c>
      <c r="F442" s="13" t="s">
        <v>133</v>
      </c>
    </row>
    <row r="443" spans="1:6" ht="14.25" customHeight="1">
      <c r="A443" s="13" t="s">
        <v>13136</v>
      </c>
      <c r="B443" s="13" t="s">
        <v>13279</v>
      </c>
      <c r="C443" s="14">
        <v>266</v>
      </c>
      <c r="D443" s="15">
        <v>31.34</v>
      </c>
      <c r="E443" s="16">
        <v>8336.44</v>
      </c>
      <c r="F443" s="13" t="s">
        <v>133</v>
      </c>
    </row>
    <row r="444" spans="1:6" ht="14.25" customHeight="1">
      <c r="A444" s="13" t="s">
        <v>13136</v>
      </c>
      <c r="B444" s="13" t="s">
        <v>13279</v>
      </c>
      <c r="C444" s="14">
        <v>295</v>
      </c>
      <c r="D444" s="15">
        <v>31.34</v>
      </c>
      <c r="E444" s="16">
        <v>9245.2999999999993</v>
      </c>
      <c r="F444" s="13" t="s">
        <v>133</v>
      </c>
    </row>
    <row r="445" spans="1:6" ht="14.25" customHeight="1">
      <c r="A445" s="13" t="s">
        <v>13136</v>
      </c>
      <c r="B445" s="13" t="s">
        <v>13279</v>
      </c>
      <c r="C445" s="14">
        <v>296</v>
      </c>
      <c r="D445" s="15">
        <v>31.34</v>
      </c>
      <c r="E445" s="16">
        <v>9276.64</v>
      </c>
      <c r="F445" s="13" t="s">
        <v>133</v>
      </c>
    </row>
    <row r="446" spans="1:6" ht="14.25" customHeight="1">
      <c r="A446" s="13" t="s">
        <v>13136</v>
      </c>
      <c r="B446" s="13" t="s">
        <v>13279</v>
      </c>
      <c r="C446" s="14">
        <v>296</v>
      </c>
      <c r="D446" s="15">
        <v>31.34</v>
      </c>
      <c r="E446" s="16">
        <v>9276.64</v>
      </c>
      <c r="F446" s="13" t="s">
        <v>133</v>
      </c>
    </row>
    <row r="447" spans="1:6" ht="14.25" customHeight="1">
      <c r="A447" s="13" t="s">
        <v>13136</v>
      </c>
      <c r="B447" s="13" t="s">
        <v>13280</v>
      </c>
      <c r="C447" s="14">
        <v>200</v>
      </c>
      <c r="D447" s="15">
        <v>31.34</v>
      </c>
      <c r="E447" s="16">
        <v>6268</v>
      </c>
      <c r="F447" s="13" t="s">
        <v>133</v>
      </c>
    </row>
    <row r="448" spans="1:6" ht="14.25" customHeight="1">
      <c r="A448" s="13" t="s">
        <v>13136</v>
      </c>
      <c r="B448" s="13" t="s">
        <v>13281</v>
      </c>
      <c r="C448" s="14">
        <v>200</v>
      </c>
      <c r="D448" s="15">
        <v>31.34</v>
      </c>
      <c r="E448" s="16">
        <v>6268</v>
      </c>
      <c r="F448" s="13" t="s">
        <v>133</v>
      </c>
    </row>
    <row r="449" spans="1:6" ht="14.25" customHeight="1">
      <c r="A449" s="13" t="s">
        <v>13136</v>
      </c>
      <c r="B449" s="13" t="s">
        <v>13281</v>
      </c>
      <c r="C449" s="14">
        <v>201</v>
      </c>
      <c r="D449" s="15">
        <v>31.34</v>
      </c>
      <c r="E449" s="16">
        <v>6299.34</v>
      </c>
      <c r="F449" s="13" t="s">
        <v>133</v>
      </c>
    </row>
    <row r="450" spans="1:6" ht="14.25" customHeight="1">
      <c r="A450" s="13" t="s">
        <v>13136</v>
      </c>
      <c r="B450" s="13" t="s">
        <v>13281</v>
      </c>
      <c r="C450" s="14">
        <v>360</v>
      </c>
      <c r="D450" s="15">
        <v>31.34</v>
      </c>
      <c r="E450" s="16">
        <v>11282.4</v>
      </c>
      <c r="F450" s="13" t="s">
        <v>133</v>
      </c>
    </row>
    <row r="451" spans="1:6" ht="14.25" customHeight="1">
      <c r="A451" s="13" t="s">
        <v>13136</v>
      </c>
      <c r="B451" s="13" t="s">
        <v>11270</v>
      </c>
      <c r="C451" s="14">
        <v>50</v>
      </c>
      <c r="D451" s="15">
        <v>31.33</v>
      </c>
      <c r="E451" s="16">
        <v>1566.5</v>
      </c>
      <c r="F451" s="13" t="s">
        <v>133</v>
      </c>
    </row>
    <row r="452" spans="1:6" ht="14.25" customHeight="1">
      <c r="A452" s="13" t="s">
        <v>13136</v>
      </c>
      <c r="B452" s="13" t="s">
        <v>11270</v>
      </c>
      <c r="C452" s="14">
        <v>200</v>
      </c>
      <c r="D452" s="15">
        <v>31.33</v>
      </c>
      <c r="E452" s="16">
        <v>6266</v>
      </c>
      <c r="F452" s="13" t="s">
        <v>133</v>
      </c>
    </row>
    <row r="453" spans="1:6" ht="14.25" customHeight="1">
      <c r="A453" s="13" t="s">
        <v>13136</v>
      </c>
      <c r="B453" s="13" t="s">
        <v>13282</v>
      </c>
      <c r="C453" s="14">
        <v>569</v>
      </c>
      <c r="D453" s="15">
        <v>31.33</v>
      </c>
      <c r="E453" s="16">
        <v>17826.77</v>
      </c>
      <c r="F453" s="13" t="s">
        <v>133</v>
      </c>
    </row>
    <row r="454" spans="1:6" ht="14.25" customHeight="1">
      <c r="A454" s="13" t="s">
        <v>13136</v>
      </c>
      <c r="B454" s="13" t="s">
        <v>6029</v>
      </c>
      <c r="C454" s="14">
        <v>299</v>
      </c>
      <c r="D454" s="15">
        <v>31.324999999999999</v>
      </c>
      <c r="E454" s="16">
        <v>9366.1749999999993</v>
      </c>
      <c r="F454" s="13" t="s">
        <v>133</v>
      </c>
    </row>
    <row r="455" spans="1:6" ht="14.25" customHeight="1">
      <c r="A455" s="13" t="s">
        <v>13136</v>
      </c>
      <c r="B455" s="13" t="s">
        <v>8386</v>
      </c>
      <c r="C455" s="14">
        <v>491</v>
      </c>
      <c r="D455" s="15">
        <v>31.335000000000001</v>
      </c>
      <c r="E455" s="16">
        <v>15385.485000000001</v>
      </c>
      <c r="F455" s="13" t="s">
        <v>133</v>
      </c>
    </row>
    <row r="456" spans="1:6" ht="14.25" customHeight="1">
      <c r="A456" s="13" t="s">
        <v>13136</v>
      </c>
      <c r="B456" s="13" t="s">
        <v>12127</v>
      </c>
      <c r="C456" s="14">
        <v>17</v>
      </c>
      <c r="D456" s="15">
        <v>31.33</v>
      </c>
      <c r="E456" s="16">
        <v>532.61</v>
      </c>
      <c r="F456" s="13" t="s">
        <v>133</v>
      </c>
    </row>
    <row r="457" spans="1:6" ht="14.25" customHeight="1">
      <c r="A457" s="13" t="s">
        <v>13136</v>
      </c>
      <c r="B457" s="13" t="s">
        <v>12127</v>
      </c>
      <c r="C457" s="14">
        <v>49</v>
      </c>
      <c r="D457" s="15">
        <v>31.33</v>
      </c>
      <c r="E457" s="16">
        <v>1535.17</v>
      </c>
      <c r="F457" s="13" t="s">
        <v>133</v>
      </c>
    </row>
    <row r="458" spans="1:6" ht="14.25" customHeight="1">
      <c r="A458" s="13" t="s">
        <v>13136</v>
      </c>
      <c r="B458" s="13" t="s">
        <v>12127</v>
      </c>
      <c r="C458" s="14">
        <v>54</v>
      </c>
      <c r="D458" s="15">
        <v>31.33</v>
      </c>
      <c r="E458" s="16">
        <v>1691.82</v>
      </c>
      <c r="F458" s="13" t="s">
        <v>133</v>
      </c>
    </row>
    <row r="459" spans="1:6" ht="14.25" customHeight="1">
      <c r="A459" s="13" t="s">
        <v>13136</v>
      </c>
      <c r="B459" s="13" t="s">
        <v>12127</v>
      </c>
      <c r="C459" s="14">
        <v>112</v>
      </c>
      <c r="D459" s="15">
        <v>31.33</v>
      </c>
      <c r="E459" s="16">
        <v>3508.96</v>
      </c>
      <c r="F459" s="13" t="s">
        <v>133</v>
      </c>
    </row>
    <row r="460" spans="1:6" ht="14.25" customHeight="1">
      <c r="A460" s="13" t="s">
        <v>13136</v>
      </c>
      <c r="B460" s="13" t="s">
        <v>12127</v>
      </c>
      <c r="C460" s="14">
        <v>291</v>
      </c>
      <c r="D460" s="15">
        <v>31.33</v>
      </c>
      <c r="E460" s="16">
        <v>9117.0300000000007</v>
      </c>
      <c r="F460" s="13" t="s">
        <v>133</v>
      </c>
    </row>
    <row r="461" spans="1:6" ht="14.25" customHeight="1">
      <c r="A461" s="13" t="s">
        <v>13136</v>
      </c>
      <c r="B461" s="13" t="s">
        <v>13283</v>
      </c>
      <c r="C461" s="14">
        <v>4</v>
      </c>
      <c r="D461" s="15">
        <v>31.335000000000001</v>
      </c>
      <c r="E461" s="16">
        <v>125.34</v>
      </c>
      <c r="F461" s="13" t="s">
        <v>133</v>
      </c>
    </row>
    <row r="462" spans="1:6" ht="14.25" customHeight="1">
      <c r="A462" s="13" t="s">
        <v>13136</v>
      </c>
      <c r="B462" s="13" t="s">
        <v>4627</v>
      </c>
      <c r="C462" s="14">
        <v>543</v>
      </c>
      <c r="D462" s="15">
        <v>31.335000000000001</v>
      </c>
      <c r="E462" s="16">
        <v>17014.904999999999</v>
      </c>
      <c r="F462" s="13" t="s">
        <v>133</v>
      </c>
    </row>
    <row r="463" spans="1:6" ht="14.25" customHeight="1">
      <c r="A463" s="13" t="s">
        <v>13136</v>
      </c>
      <c r="B463" s="13" t="s">
        <v>13284</v>
      </c>
      <c r="C463" s="14">
        <v>200</v>
      </c>
      <c r="D463" s="15">
        <v>31.33</v>
      </c>
      <c r="E463" s="16">
        <v>6266</v>
      </c>
      <c r="F463" s="13" t="s">
        <v>133</v>
      </c>
    </row>
    <row r="464" spans="1:6" ht="14.25" customHeight="1">
      <c r="A464" s="13" t="s">
        <v>13136</v>
      </c>
      <c r="B464" s="13" t="s">
        <v>4104</v>
      </c>
      <c r="C464" s="14">
        <v>102</v>
      </c>
      <c r="D464" s="15">
        <v>31.335000000000001</v>
      </c>
      <c r="E464" s="16">
        <v>3196.17</v>
      </c>
      <c r="F464" s="13" t="s">
        <v>133</v>
      </c>
    </row>
    <row r="465" spans="1:6" ht="14.25" customHeight="1">
      <c r="A465" s="13" t="s">
        <v>13136</v>
      </c>
      <c r="B465" s="13" t="s">
        <v>4104</v>
      </c>
      <c r="C465" s="14">
        <v>266</v>
      </c>
      <c r="D465" s="15">
        <v>31.335000000000001</v>
      </c>
      <c r="E465" s="16">
        <v>8335.11</v>
      </c>
      <c r="F465" s="13" t="s">
        <v>133</v>
      </c>
    </row>
    <row r="466" spans="1:6" ht="14.25" customHeight="1">
      <c r="A466" s="13" t="s">
        <v>13136</v>
      </c>
      <c r="B466" s="13" t="s">
        <v>4104</v>
      </c>
      <c r="C466" s="14">
        <v>583</v>
      </c>
      <c r="D466" s="15">
        <v>31.335000000000001</v>
      </c>
      <c r="E466" s="16">
        <v>18268.305</v>
      </c>
      <c r="F466" s="13" t="s">
        <v>133</v>
      </c>
    </row>
    <row r="467" spans="1:6" ht="14.25" customHeight="1">
      <c r="A467" s="13" t="s">
        <v>13136</v>
      </c>
      <c r="B467" s="13" t="s">
        <v>13285</v>
      </c>
      <c r="C467" s="14">
        <v>480</v>
      </c>
      <c r="D467" s="15">
        <v>31.33</v>
      </c>
      <c r="E467" s="16">
        <v>15038.4</v>
      </c>
      <c r="F467" s="13" t="s">
        <v>133</v>
      </c>
    </row>
    <row r="468" spans="1:6" ht="14.25" customHeight="1">
      <c r="A468" s="13" t="s">
        <v>13136</v>
      </c>
      <c r="B468" s="13" t="s">
        <v>11284</v>
      </c>
      <c r="C468" s="14">
        <v>9</v>
      </c>
      <c r="D468" s="15">
        <v>31.324999999999999</v>
      </c>
      <c r="E468" s="16">
        <v>281.92500000000001</v>
      </c>
      <c r="F468" s="13" t="s">
        <v>133</v>
      </c>
    </row>
    <row r="469" spans="1:6" ht="14.25" customHeight="1">
      <c r="A469" s="13" t="s">
        <v>13136</v>
      </c>
      <c r="B469" s="13" t="s">
        <v>11284</v>
      </c>
      <c r="C469" s="14">
        <v>277</v>
      </c>
      <c r="D469" s="15">
        <v>31.324999999999999</v>
      </c>
      <c r="E469" s="16">
        <v>8677.0249999999996</v>
      </c>
      <c r="F469" s="13" t="s">
        <v>133</v>
      </c>
    </row>
    <row r="470" spans="1:6" ht="14.25" customHeight="1">
      <c r="A470" s="13" t="s">
        <v>13136</v>
      </c>
      <c r="B470" s="13" t="s">
        <v>11284</v>
      </c>
      <c r="C470" s="14">
        <v>295</v>
      </c>
      <c r="D470" s="15">
        <v>31.324999999999999</v>
      </c>
      <c r="E470" s="16">
        <v>9240.875</v>
      </c>
      <c r="F470" s="13" t="s">
        <v>133</v>
      </c>
    </row>
    <row r="471" spans="1:6" ht="14.25" customHeight="1">
      <c r="A471" s="13" t="s">
        <v>13136</v>
      </c>
      <c r="B471" s="13" t="s">
        <v>13286</v>
      </c>
      <c r="C471" s="14">
        <v>183</v>
      </c>
      <c r="D471" s="15">
        <v>31.32</v>
      </c>
      <c r="E471" s="16">
        <v>5731.56</v>
      </c>
      <c r="F471" s="13" t="s">
        <v>133</v>
      </c>
    </row>
    <row r="472" spans="1:6" ht="14.25" customHeight="1">
      <c r="A472" s="13" t="s">
        <v>13136</v>
      </c>
      <c r="B472" s="13" t="s">
        <v>13286</v>
      </c>
      <c r="C472" s="14">
        <v>200</v>
      </c>
      <c r="D472" s="15">
        <v>31.32</v>
      </c>
      <c r="E472" s="16">
        <v>6264</v>
      </c>
      <c r="F472" s="13" t="s">
        <v>133</v>
      </c>
    </row>
    <row r="473" spans="1:6" ht="14.25" customHeight="1">
      <c r="A473" s="13" t="s">
        <v>13136</v>
      </c>
      <c r="B473" s="13" t="s">
        <v>13286</v>
      </c>
      <c r="C473" s="14">
        <v>223</v>
      </c>
      <c r="D473" s="15">
        <v>31.32</v>
      </c>
      <c r="E473" s="16">
        <v>6984.36</v>
      </c>
      <c r="F473" s="13" t="s">
        <v>133</v>
      </c>
    </row>
    <row r="474" spans="1:6" ht="14.25" customHeight="1">
      <c r="A474" s="13" t="s">
        <v>13136</v>
      </c>
      <c r="B474" s="13" t="s">
        <v>13287</v>
      </c>
      <c r="C474" s="14">
        <v>326</v>
      </c>
      <c r="D474" s="15">
        <v>31.32</v>
      </c>
      <c r="E474" s="16">
        <v>10210.32</v>
      </c>
      <c r="F474" s="13" t="s">
        <v>133</v>
      </c>
    </row>
    <row r="475" spans="1:6" ht="14.25" customHeight="1">
      <c r="A475" s="13" t="s">
        <v>13136</v>
      </c>
      <c r="B475" s="13" t="s">
        <v>12354</v>
      </c>
      <c r="C475" s="14">
        <v>8</v>
      </c>
      <c r="D475" s="15">
        <v>31.315000000000001</v>
      </c>
      <c r="E475" s="16">
        <v>250.52</v>
      </c>
      <c r="F475" s="13" t="s">
        <v>133</v>
      </c>
    </row>
    <row r="476" spans="1:6" ht="14.25" customHeight="1">
      <c r="A476" s="13" t="s">
        <v>13136</v>
      </c>
      <c r="B476" s="13" t="s">
        <v>12354</v>
      </c>
      <c r="C476" s="14">
        <v>211</v>
      </c>
      <c r="D476" s="15">
        <v>31.315000000000001</v>
      </c>
      <c r="E476" s="16">
        <v>6607.4650000000001</v>
      </c>
      <c r="F476" s="13" t="s">
        <v>133</v>
      </c>
    </row>
    <row r="477" spans="1:6" ht="14.25" customHeight="1">
      <c r="A477" s="13" t="s">
        <v>13136</v>
      </c>
      <c r="B477" s="13" t="s">
        <v>7305</v>
      </c>
      <c r="C477" s="14">
        <v>26</v>
      </c>
      <c r="D477" s="15">
        <v>31.31</v>
      </c>
      <c r="E477" s="16">
        <v>814.06</v>
      </c>
      <c r="F477" s="13" t="s">
        <v>133</v>
      </c>
    </row>
    <row r="478" spans="1:6" ht="14.25" customHeight="1">
      <c r="A478" s="13" t="s">
        <v>13136</v>
      </c>
      <c r="B478" s="13" t="s">
        <v>7305</v>
      </c>
      <c r="C478" s="14">
        <v>153</v>
      </c>
      <c r="D478" s="15">
        <v>31.31</v>
      </c>
      <c r="E478" s="16">
        <v>4790.43</v>
      </c>
      <c r="F478" s="13" t="s">
        <v>133</v>
      </c>
    </row>
    <row r="479" spans="1:6" ht="14.25" customHeight="1">
      <c r="A479" s="13" t="s">
        <v>13136</v>
      </c>
      <c r="B479" s="13" t="s">
        <v>7305</v>
      </c>
      <c r="C479" s="14">
        <v>200</v>
      </c>
      <c r="D479" s="15">
        <v>31.31</v>
      </c>
      <c r="E479" s="16">
        <v>6262</v>
      </c>
      <c r="F479" s="13" t="s">
        <v>133</v>
      </c>
    </row>
    <row r="480" spans="1:6" ht="14.25" customHeight="1">
      <c r="A480" s="13" t="s">
        <v>13136</v>
      </c>
      <c r="B480" s="13" t="s">
        <v>13288</v>
      </c>
      <c r="C480" s="14">
        <v>46</v>
      </c>
      <c r="D480" s="15">
        <v>31.3</v>
      </c>
      <c r="E480" s="16">
        <v>1439.8</v>
      </c>
      <c r="F480" s="13" t="s">
        <v>133</v>
      </c>
    </row>
    <row r="481" spans="1:6" ht="14.25" customHeight="1">
      <c r="A481" s="13" t="s">
        <v>13136</v>
      </c>
      <c r="B481" s="13" t="s">
        <v>13288</v>
      </c>
      <c r="C481" s="14">
        <v>200</v>
      </c>
      <c r="D481" s="15">
        <v>31.3</v>
      </c>
      <c r="E481" s="16">
        <v>6260</v>
      </c>
      <c r="F481" s="13" t="s">
        <v>133</v>
      </c>
    </row>
    <row r="482" spans="1:6" ht="14.25" customHeight="1">
      <c r="A482" s="13" t="s">
        <v>13136</v>
      </c>
      <c r="B482" s="13" t="s">
        <v>13288</v>
      </c>
      <c r="C482" s="14">
        <v>200</v>
      </c>
      <c r="D482" s="15">
        <v>31.3</v>
      </c>
      <c r="E482" s="16">
        <v>6260</v>
      </c>
      <c r="F482" s="13" t="s">
        <v>133</v>
      </c>
    </row>
    <row r="483" spans="1:6" ht="14.25" customHeight="1">
      <c r="A483" s="13" t="s">
        <v>13136</v>
      </c>
      <c r="B483" s="13" t="s">
        <v>1548</v>
      </c>
      <c r="C483" s="14">
        <v>23</v>
      </c>
      <c r="D483" s="15">
        <v>31.3</v>
      </c>
      <c r="E483" s="16">
        <v>719.9</v>
      </c>
      <c r="F483" s="13" t="s">
        <v>133</v>
      </c>
    </row>
    <row r="484" spans="1:6" ht="14.25" customHeight="1">
      <c r="A484" s="13" t="s">
        <v>13136</v>
      </c>
      <c r="B484" s="13" t="s">
        <v>1548</v>
      </c>
      <c r="C484" s="14">
        <v>187</v>
      </c>
      <c r="D484" s="15">
        <v>31.3</v>
      </c>
      <c r="E484" s="16">
        <v>5853.1</v>
      </c>
      <c r="F484" s="13" t="s">
        <v>133</v>
      </c>
    </row>
    <row r="485" spans="1:6" ht="14.25" customHeight="1">
      <c r="A485" s="13" t="s">
        <v>13136</v>
      </c>
      <c r="B485" s="13" t="s">
        <v>8225</v>
      </c>
      <c r="C485" s="14">
        <v>50</v>
      </c>
      <c r="D485" s="15">
        <v>31.295000000000002</v>
      </c>
      <c r="E485" s="16">
        <v>1564.75</v>
      </c>
      <c r="F485" s="13" t="s">
        <v>133</v>
      </c>
    </row>
    <row r="486" spans="1:6" ht="14.25" customHeight="1">
      <c r="A486" s="13" t="s">
        <v>13136</v>
      </c>
      <c r="B486" s="13" t="s">
        <v>8225</v>
      </c>
      <c r="C486" s="14">
        <v>168</v>
      </c>
      <c r="D486" s="15">
        <v>31.295000000000002</v>
      </c>
      <c r="E486" s="16">
        <v>5257.56</v>
      </c>
      <c r="F486" s="13" t="s">
        <v>133</v>
      </c>
    </row>
    <row r="487" spans="1:6" ht="14.25" customHeight="1">
      <c r="A487" s="13" t="s">
        <v>13136</v>
      </c>
      <c r="B487" s="13" t="s">
        <v>8225</v>
      </c>
      <c r="C487" s="14">
        <v>222</v>
      </c>
      <c r="D487" s="15">
        <v>31.295000000000002</v>
      </c>
      <c r="E487" s="16">
        <v>6947.49</v>
      </c>
      <c r="F487" s="13" t="s">
        <v>133</v>
      </c>
    </row>
    <row r="488" spans="1:6" ht="14.25" customHeight="1">
      <c r="A488" s="13" t="s">
        <v>13136</v>
      </c>
      <c r="B488" s="13" t="s">
        <v>8225</v>
      </c>
      <c r="C488" s="14">
        <v>222</v>
      </c>
      <c r="D488" s="15">
        <v>31.295000000000002</v>
      </c>
      <c r="E488" s="16">
        <v>6947.49</v>
      </c>
      <c r="F488" s="13" t="s">
        <v>133</v>
      </c>
    </row>
    <row r="489" spans="1:6" ht="14.25" customHeight="1">
      <c r="A489" s="13" t="s">
        <v>13136</v>
      </c>
      <c r="B489" s="13" t="s">
        <v>8225</v>
      </c>
      <c r="C489" s="14">
        <v>450</v>
      </c>
      <c r="D489" s="15">
        <v>31.295000000000002</v>
      </c>
      <c r="E489" s="16">
        <v>14082.75</v>
      </c>
      <c r="F489" s="13" t="s">
        <v>133</v>
      </c>
    </row>
    <row r="490" spans="1:6" ht="14.25" customHeight="1">
      <c r="A490" s="13" t="s">
        <v>13136</v>
      </c>
      <c r="B490" s="13" t="s">
        <v>5029</v>
      </c>
      <c r="C490" s="14">
        <v>84</v>
      </c>
      <c r="D490" s="15">
        <v>31.295000000000002</v>
      </c>
      <c r="E490" s="16">
        <v>2628.78</v>
      </c>
      <c r="F490" s="13" t="s">
        <v>133</v>
      </c>
    </row>
    <row r="491" spans="1:6" ht="14.25" customHeight="1">
      <c r="A491" s="13" t="s">
        <v>13136</v>
      </c>
      <c r="B491" s="13" t="s">
        <v>11288</v>
      </c>
      <c r="C491" s="14">
        <v>312</v>
      </c>
      <c r="D491" s="15">
        <v>31.295000000000002</v>
      </c>
      <c r="E491" s="16">
        <v>9764.0400000000009</v>
      </c>
      <c r="F491" s="13" t="s">
        <v>133</v>
      </c>
    </row>
    <row r="492" spans="1:6" ht="14.25" customHeight="1">
      <c r="A492" s="13" t="s">
        <v>13136</v>
      </c>
      <c r="B492" s="13" t="s">
        <v>12543</v>
      </c>
      <c r="C492" s="14">
        <v>14</v>
      </c>
      <c r="D492" s="15">
        <v>31.3</v>
      </c>
      <c r="E492" s="16">
        <v>438.2</v>
      </c>
      <c r="F492" s="13" t="s">
        <v>133</v>
      </c>
    </row>
    <row r="493" spans="1:6" ht="14.25" customHeight="1">
      <c r="A493" s="13" t="s">
        <v>13136</v>
      </c>
      <c r="B493" s="13" t="s">
        <v>12543</v>
      </c>
      <c r="C493" s="14">
        <v>750</v>
      </c>
      <c r="D493" s="15">
        <v>31.3</v>
      </c>
      <c r="E493" s="16">
        <v>23475</v>
      </c>
      <c r="F493" s="13" t="s">
        <v>133</v>
      </c>
    </row>
    <row r="494" spans="1:6" ht="14.25" customHeight="1">
      <c r="A494" s="13" t="s">
        <v>13136</v>
      </c>
      <c r="B494" s="13" t="s">
        <v>9603</v>
      </c>
      <c r="C494" s="14">
        <v>326</v>
      </c>
      <c r="D494" s="15">
        <v>31.3</v>
      </c>
      <c r="E494" s="16">
        <v>10203.799999999999</v>
      </c>
      <c r="F494" s="13" t="s">
        <v>133</v>
      </c>
    </row>
    <row r="495" spans="1:6" ht="14.25" customHeight="1">
      <c r="A495" s="13" t="s">
        <v>13136</v>
      </c>
      <c r="B495" s="13" t="s">
        <v>13289</v>
      </c>
      <c r="C495" s="14">
        <v>609</v>
      </c>
      <c r="D495" s="15">
        <v>31.29</v>
      </c>
      <c r="E495" s="16">
        <v>19055.61</v>
      </c>
      <c r="F495" s="13" t="s">
        <v>133</v>
      </c>
    </row>
    <row r="496" spans="1:6" ht="14.25" customHeight="1">
      <c r="A496" s="13" t="s">
        <v>13136</v>
      </c>
      <c r="B496" s="13" t="s">
        <v>13289</v>
      </c>
      <c r="C496" s="14">
        <v>199</v>
      </c>
      <c r="D496" s="15">
        <v>31.295000000000002</v>
      </c>
      <c r="E496" s="16">
        <v>6227.7049999999999</v>
      </c>
      <c r="F496" s="13" t="s">
        <v>133</v>
      </c>
    </row>
    <row r="497" spans="1:6" ht="14.25" customHeight="1">
      <c r="A497" s="13" t="s">
        <v>13136</v>
      </c>
      <c r="B497" s="13" t="s">
        <v>13290</v>
      </c>
      <c r="C497" s="14">
        <v>73</v>
      </c>
      <c r="D497" s="15">
        <v>31.295000000000002</v>
      </c>
      <c r="E497" s="16">
        <v>2284.5349999999999</v>
      </c>
      <c r="F497" s="13" t="s">
        <v>133</v>
      </c>
    </row>
    <row r="498" spans="1:6" ht="14.25" customHeight="1">
      <c r="A498" s="13" t="s">
        <v>13136</v>
      </c>
      <c r="B498" s="13" t="s">
        <v>13290</v>
      </c>
      <c r="C498" s="14">
        <v>500</v>
      </c>
      <c r="D498" s="15">
        <v>31.295000000000002</v>
      </c>
      <c r="E498" s="16">
        <v>15647.5</v>
      </c>
      <c r="F498" s="13" t="s">
        <v>133</v>
      </c>
    </row>
    <row r="499" spans="1:6" ht="14.25" customHeight="1">
      <c r="A499" s="13" t="s">
        <v>13136</v>
      </c>
      <c r="B499" s="13" t="s">
        <v>13291</v>
      </c>
      <c r="C499" s="14">
        <v>3</v>
      </c>
      <c r="D499" s="15">
        <v>31.3</v>
      </c>
      <c r="E499" s="16">
        <v>93.9</v>
      </c>
      <c r="F499" s="13" t="s">
        <v>133</v>
      </c>
    </row>
    <row r="500" spans="1:6" ht="14.25" customHeight="1">
      <c r="A500" s="13" t="s">
        <v>13136</v>
      </c>
      <c r="B500" s="13" t="s">
        <v>13291</v>
      </c>
      <c r="C500" s="14">
        <v>200</v>
      </c>
      <c r="D500" s="15">
        <v>31.3</v>
      </c>
      <c r="E500" s="16">
        <v>6260</v>
      </c>
      <c r="F500" s="13" t="s">
        <v>133</v>
      </c>
    </row>
    <row r="501" spans="1:6" ht="14.25" customHeight="1">
      <c r="A501" s="13" t="s">
        <v>13136</v>
      </c>
      <c r="B501" s="13" t="s">
        <v>13291</v>
      </c>
      <c r="C501" s="14">
        <v>319</v>
      </c>
      <c r="D501" s="15">
        <v>31.3</v>
      </c>
      <c r="E501" s="16">
        <v>9984.7000000000007</v>
      </c>
      <c r="F501" s="13" t="s">
        <v>133</v>
      </c>
    </row>
    <row r="502" spans="1:6" ht="14.25" customHeight="1">
      <c r="A502" s="13" t="s">
        <v>13136</v>
      </c>
      <c r="B502" s="13" t="s">
        <v>13292</v>
      </c>
      <c r="C502" s="14">
        <v>200</v>
      </c>
      <c r="D502" s="15">
        <v>31.33</v>
      </c>
      <c r="E502" s="16">
        <v>6266</v>
      </c>
      <c r="F502" s="13" t="s">
        <v>133</v>
      </c>
    </row>
    <row r="503" spans="1:6" ht="14.25" customHeight="1">
      <c r="A503" s="13" t="s">
        <v>13136</v>
      </c>
      <c r="B503" s="13" t="s">
        <v>13292</v>
      </c>
      <c r="C503" s="14">
        <v>232</v>
      </c>
      <c r="D503" s="15">
        <v>31.33</v>
      </c>
      <c r="E503" s="16">
        <v>7268.56</v>
      </c>
      <c r="F503" s="13" t="s">
        <v>133</v>
      </c>
    </row>
    <row r="504" spans="1:6" ht="14.25" customHeight="1">
      <c r="A504" s="13" t="s">
        <v>13136</v>
      </c>
      <c r="B504" s="13" t="s">
        <v>13293</v>
      </c>
      <c r="C504" s="14">
        <v>200</v>
      </c>
      <c r="D504" s="15">
        <v>31.34</v>
      </c>
      <c r="E504" s="16">
        <v>6268</v>
      </c>
      <c r="F504" s="13" t="s">
        <v>133</v>
      </c>
    </row>
    <row r="505" spans="1:6" ht="14.25" customHeight="1">
      <c r="A505" s="13" t="s">
        <v>13136</v>
      </c>
      <c r="B505" s="13" t="s">
        <v>13293</v>
      </c>
      <c r="C505" s="14">
        <v>489</v>
      </c>
      <c r="D505" s="15">
        <v>31.34</v>
      </c>
      <c r="E505" s="16">
        <v>15325.26</v>
      </c>
      <c r="F505" s="13" t="s">
        <v>133</v>
      </c>
    </row>
    <row r="506" spans="1:6" ht="14.25" customHeight="1">
      <c r="A506" s="13" t="s">
        <v>13136</v>
      </c>
      <c r="B506" s="13" t="s">
        <v>7981</v>
      </c>
      <c r="C506" s="14">
        <v>220</v>
      </c>
      <c r="D506" s="15">
        <v>31.34</v>
      </c>
      <c r="E506" s="16">
        <v>6894.8</v>
      </c>
      <c r="F506" s="13" t="s">
        <v>133</v>
      </c>
    </row>
    <row r="507" spans="1:6" ht="14.25" customHeight="1">
      <c r="A507" s="13" t="s">
        <v>13136</v>
      </c>
      <c r="B507" s="13" t="s">
        <v>13294</v>
      </c>
      <c r="C507" s="14">
        <v>260</v>
      </c>
      <c r="D507" s="15">
        <v>31.34</v>
      </c>
      <c r="E507" s="16">
        <v>8148.4</v>
      </c>
      <c r="F507" s="13" t="s">
        <v>133</v>
      </c>
    </row>
    <row r="508" spans="1:6" ht="14.25" customHeight="1">
      <c r="A508" s="13" t="s">
        <v>13136</v>
      </c>
      <c r="B508" s="13" t="s">
        <v>13294</v>
      </c>
      <c r="C508" s="14">
        <v>412</v>
      </c>
      <c r="D508" s="15">
        <v>31.34</v>
      </c>
      <c r="E508" s="16">
        <v>12912.08</v>
      </c>
      <c r="F508" s="13" t="s">
        <v>133</v>
      </c>
    </row>
    <row r="509" spans="1:6" ht="14.25" customHeight="1">
      <c r="A509" s="13" t="s">
        <v>13136</v>
      </c>
      <c r="B509" s="13" t="s">
        <v>13295</v>
      </c>
      <c r="C509" s="14">
        <v>214</v>
      </c>
      <c r="D509" s="15">
        <v>31.34</v>
      </c>
      <c r="E509" s="16">
        <v>6706.76</v>
      </c>
      <c r="F509" s="13" t="s">
        <v>133</v>
      </c>
    </row>
    <row r="510" spans="1:6" ht="14.25" customHeight="1">
      <c r="A510" s="13" t="s">
        <v>13136</v>
      </c>
      <c r="B510" s="13" t="s">
        <v>12142</v>
      </c>
      <c r="C510" s="14">
        <v>192</v>
      </c>
      <c r="D510" s="15">
        <v>31.34</v>
      </c>
      <c r="E510" s="16">
        <v>6017.28</v>
      </c>
      <c r="F510" s="13" t="s">
        <v>133</v>
      </c>
    </row>
    <row r="511" spans="1:6" ht="14.25" customHeight="1">
      <c r="A511" s="13" t="s">
        <v>13136</v>
      </c>
      <c r="B511" s="13" t="s">
        <v>6836</v>
      </c>
      <c r="C511" s="14">
        <v>214</v>
      </c>
      <c r="D511" s="15">
        <v>31.335000000000001</v>
      </c>
      <c r="E511" s="16">
        <v>6705.69</v>
      </c>
      <c r="F511" s="13" t="s">
        <v>133</v>
      </c>
    </row>
    <row r="512" spans="1:6" ht="14.25" customHeight="1">
      <c r="A512" s="13" t="s">
        <v>13136</v>
      </c>
      <c r="B512" s="13" t="s">
        <v>6836</v>
      </c>
      <c r="C512" s="14">
        <v>88</v>
      </c>
      <c r="D512" s="15">
        <v>31.34</v>
      </c>
      <c r="E512" s="16">
        <v>2757.92</v>
      </c>
      <c r="F512" s="13" t="s">
        <v>133</v>
      </c>
    </row>
    <row r="513" spans="1:6" ht="14.25" customHeight="1">
      <c r="A513" s="13" t="s">
        <v>13136</v>
      </c>
      <c r="B513" s="13" t="s">
        <v>6836</v>
      </c>
      <c r="C513" s="14">
        <v>151</v>
      </c>
      <c r="D513" s="15">
        <v>31.34</v>
      </c>
      <c r="E513" s="16">
        <v>4732.34</v>
      </c>
      <c r="F513" s="13" t="s">
        <v>133</v>
      </c>
    </row>
    <row r="514" spans="1:6" ht="14.25" customHeight="1">
      <c r="A514" s="13" t="s">
        <v>13136</v>
      </c>
      <c r="B514" s="13" t="s">
        <v>13005</v>
      </c>
      <c r="C514" s="14">
        <v>127</v>
      </c>
      <c r="D514" s="15">
        <v>31.35</v>
      </c>
      <c r="E514" s="16">
        <v>3981.45</v>
      </c>
      <c r="F514" s="13" t="s">
        <v>133</v>
      </c>
    </row>
    <row r="515" spans="1:6" ht="14.25" customHeight="1">
      <c r="A515" s="13" t="s">
        <v>13136</v>
      </c>
      <c r="B515" s="13" t="s">
        <v>13005</v>
      </c>
      <c r="C515" s="14">
        <v>197</v>
      </c>
      <c r="D515" s="15">
        <v>31.35</v>
      </c>
      <c r="E515" s="16">
        <v>6175.95</v>
      </c>
      <c r="F515" s="13" t="s">
        <v>133</v>
      </c>
    </row>
    <row r="516" spans="1:6" ht="14.25" customHeight="1">
      <c r="A516" s="13" t="s">
        <v>13136</v>
      </c>
      <c r="B516" s="13" t="s">
        <v>9018</v>
      </c>
      <c r="C516" s="14">
        <v>274</v>
      </c>
      <c r="D516" s="15">
        <v>31.35</v>
      </c>
      <c r="E516" s="16">
        <v>8589.9</v>
      </c>
      <c r="F516" s="13" t="s">
        <v>133</v>
      </c>
    </row>
    <row r="517" spans="1:6" ht="14.25" customHeight="1">
      <c r="A517" s="13" t="s">
        <v>13136</v>
      </c>
      <c r="B517" s="13" t="s">
        <v>9018</v>
      </c>
      <c r="C517" s="14">
        <v>469</v>
      </c>
      <c r="D517" s="15">
        <v>31.35</v>
      </c>
      <c r="E517" s="16">
        <v>14703.15</v>
      </c>
      <c r="F517" s="13" t="s">
        <v>133</v>
      </c>
    </row>
    <row r="518" spans="1:6" ht="14.25" customHeight="1">
      <c r="A518" s="13" t="s">
        <v>13136</v>
      </c>
      <c r="B518" s="13" t="s">
        <v>7525</v>
      </c>
      <c r="C518" s="14">
        <v>729</v>
      </c>
      <c r="D518" s="15">
        <v>31.344999999999999</v>
      </c>
      <c r="E518" s="16">
        <v>22850.505000000001</v>
      </c>
      <c r="F518" s="13" t="s">
        <v>133</v>
      </c>
    </row>
    <row r="519" spans="1:6" ht="14.25" customHeight="1">
      <c r="A519" s="13" t="s">
        <v>13136</v>
      </c>
      <c r="B519" s="13" t="s">
        <v>11298</v>
      </c>
      <c r="C519" s="14">
        <v>218</v>
      </c>
      <c r="D519" s="15">
        <v>31.344999999999999</v>
      </c>
      <c r="E519" s="16">
        <v>6833.21</v>
      </c>
      <c r="F519" s="13" t="s">
        <v>133</v>
      </c>
    </row>
    <row r="520" spans="1:6" ht="14.25" customHeight="1">
      <c r="A520" s="13" t="s">
        <v>13136</v>
      </c>
      <c r="B520" s="13" t="s">
        <v>13296</v>
      </c>
      <c r="C520" s="14">
        <v>219</v>
      </c>
      <c r="D520" s="15">
        <v>31.34</v>
      </c>
      <c r="E520" s="16">
        <v>6863.46</v>
      </c>
      <c r="F520" s="13" t="s">
        <v>133</v>
      </c>
    </row>
    <row r="521" spans="1:6" ht="14.25" customHeight="1">
      <c r="A521" s="13" t="s">
        <v>13136</v>
      </c>
      <c r="B521" s="13" t="s">
        <v>13297</v>
      </c>
      <c r="C521" s="14">
        <v>54</v>
      </c>
      <c r="D521" s="15">
        <v>31.34</v>
      </c>
      <c r="E521" s="16">
        <v>1692.36</v>
      </c>
      <c r="F521" s="13" t="s">
        <v>133</v>
      </c>
    </row>
    <row r="522" spans="1:6" ht="14.25" customHeight="1">
      <c r="A522" s="13" t="s">
        <v>13136</v>
      </c>
      <c r="B522" s="13" t="s">
        <v>13297</v>
      </c>
      <c r="C522" s="14">
        <v>176</v>
      </c>
      <c r="D522" s="15">
        <v>31.34</v>
      </c>
      <c r="E522" s="16">
        <v>5515.84</v>
      </c>
      <c r="F522" s="13" t="s">
        <v>133</v>
      </c>
    </row>
    <row r="523" spans="1:6" ht="14.25" customHeight="1">
      <c r="A523" s="13" t="s">
        <v>13136</v>
      </c>
      <c r="B523" s="13" t="s">
        <v>13298</v>
      </c>
      <c r="C523" s="14">
        <v>50</v>
      </c>
      <c r="D523" s="15">
        <v>31.344999999999999</v>
      </c>
      <c r="E523" s="16">
        <v>1567.25</v>
      </c>
      <c r="F523" s="13" t="s">
        <v>133</v>
      </c>
    </row>
    <row r="524" spans="1:6" ht="14.25" customHeight="1">
      <c r="A524" s="13" t="s">
        <v>13136</v>
      </c>
      <c r="B524" s="13" t="s">
        <v>13298</v>
      </c>
      <c r="C524" s="14">
        <v>70</v>
      </c>
      <c r="D524" s="15">
        <v>31.344999999999999</v>
      </c>
      <c r="E524" s="16">
        <v>2194.15</v>
      </c>
      <c r="F524" s="13" t="s">
        <v>133</v>
      </c>
    </row>
    <row r="525" spans="1:6" ht="14.25" customHeight="1">
      <c r="A525" s="13" t="s">
        <v>13136</v>
      </c>
      <c r="B525" s="13" t="s">
        <v>13298</v>
      </c>
      <c r="C525" s="14">
        <v>193</v>
      </c>
      <c r="D525" s="15">
        <v>31.344999999999999</v>
      </c>
      <c r="E525" s="16">
        <v>6049.585</v>
      </c>
      <c r="F525" s="13" t="s">
        <v>133</v>
      </c>
    </row>
    <row r="526" spans="1:6" ht="14.25" customHeight="1">
      <c r="A526" s="13" t="s">
        <v>13136</v>
      </c>
      <c r="B526" s="13" t="s">
        <v>13298</v>
      </c>
      <c r="C526" s="14">
        <v>208</v>
      </c>
      <c r="D526" s="15">
        <v>31.344999999999999</v>
      </c>
      <c r="E526" s="16">
        <v>6519.76</v>
      </c>
      <c r="F526" s="13" t="s">
        <v>133</v>
      </c>
    </row>
    <row r="527" spans="1:6" ht="14.25" customHeight="1">
      <c r="A527" s="13" t="s">
        <v>13136</v>
      </c>
      <c r="B527" s="13" t="s">
        <v>13298</v>
      </c>
      <c r="C527" s="14">
        <v>414</v>
      </c>
      <c r="D527" s="15">
        <v>31.344999999999999</v>
      </c>
      <c r="E527" s="16">
        <v>12976.83</v>
      </c>
      <c r="F527" s="13" t="s">
        <v>133</v>
      </c>
    </row>
    <row r="528" spans="1:6" ht="14.25" customHeight="1">
      <c r="A528" s="13" t="s">
        <v>13136</v>
      </c>
      <c r="B528" s="13" t="s">
        <v>13299</v>
      </c>
      <c r="C528" s="14">
        <v>410</v>
      </c>
      <c r="D528" s="15">
        <v>31.34</v>
      </c>
      <c r="E528" s="16">
        <v>12849.4</v>
      </c>
      <c r="F528" s="13" t="s">
        <v>133</v>
      </c>
    </row>
    <row r="529" spans="1:6" ht="14.25" customHeight="1">
      <c r="A529" s="13" t="s">
        <v>13136</v>
      </c>
      <c r="B529" s="13" t="s">
        <v>13300</v>
      </c>
      <c r="C529" s="14">
        <v>395</v>
      </c>
      <c r="D529" s="15">
        <v>31.344999999999999</v>
      </c>
      <c r="E529" s="16">
        <v>12381.275</v>
      </c>
      <c r="F529" s="13" t="s">
        <v>133</v>
      </c>
    </row>
    <row r="530" spans="1:6" ht="14.25" customHeight="1">
      <c r="A530" s="13" t="s">
        <v>13136</v>
      </c>
      <c r="B530" s="13" t="s">
        <v>13301</v>
      </c>
      <c r="C530" s="14">
        <v>497</v>
      </c>
      <c r="D530" s="15">
        <v>31.335000000000001</v>
      </c>
      <c r="E530" s="16">
        <v>15573.495000000001</v>
      </c>
      <c r="F530" s="13" t="s">
        <v>133</v>
      </c>
    </row>
    <row r="531" spans="1:6" ht="14.25" customHeight="1">
      <c r="A531" s="13" t="s">
        <v>13136</v>
      </c>
      <c r="B531" s="13" t="s">
        <v>5252</v>
      </c>
      <c r="C531" s="14">
        <v>200</v>
      </c>
      <c r="D531" s="15">
        <v>31.335000000000001</v>
      </c>
      <c r="E531" s="16">
        <v>6267</v>
      </c>
      <c r="F531" s="13" t="s">
        <v>133</v>
      </c>
    </row>
    <row r="532" spans="1:6" ht="14.25" customHeight="1">
      <c r="A532" s="13" t="s">
        <v>13136</v>
      </c>
      <c r="B532" s="13" t="s">
        <v>6041</v>
      </c>
      <c r="C532" s="14">
        <v>183</v>
      </c>
      <c r="D532" s="15">
        <v>31.32</v>
      </c>
      <c r="E532" s="16">
        <v>5731.56</v>
      </c>
      <c r="F532" s="13" t="s">
        <v>133</v>
      </c>
    </row>
    <row r="533" spans="1:6" ht="14.25" customHeight="1">
      <c r="A533" s="13" t="s">
        <v>13136</v>
      </c>
      <c r="B533" s="13" t="s">
        <v>6041</v>
      </c>
      <c r="C533" s="14">
        <v>212</v>
      </c>
      <c r="D533" s="15">
        <v>31.32</v>
      </c>
      <c r="E533" s="16">
        <v>6639.84</v>
      </c>
      <c r="F533" s="13" t="s">
        <v>133</v>
      </c>
    </row>
    <row r="534" spans="1:6" ht="14.25" customHeight="1">
      <c r="A534" s="13" t="s">
        <v>13136</v>
      </c>
      <c r="B534" s="13" t="s">
        <v>12364</v>
      </c>
      <c r="C534" s="14">
        <v>268</v>
      </c>
      <c r="D534" s="15">
        <v>31.32</v>
      </c>
      <c r="E534" s="16">
        <v>8393.76</v>
      </c>
      <c r="F534" s="13" t="s">
        <v>133</v>
      </c>
    </row>
    <row r="535" spans="1:6" ht="14.25" customHeight="1">
      <c r="A535" s="13" t="s">
        <v>13136</v>
      </c>
      <c r="B535" s="13" t="s">
        <v>10992</v>
      </c>
      <c r="C535" s="14">
        <v>70</v>
      </c>
      <c r="D535" s="15">
        <v>31.324999999999999</v>
      </c>
      <c r="E535" s="16">
        <v>2192.75</v>
      </c>
      <c r="F535" s="13" t="s">
        <v>133</v>
      </c>
    </row>
    <row r="536" spans="1:6" ht="14.25" customHeight="1">
      <c r="A536" s="13" t="s">
        <v>13136</v>
      </c>
      <c r="B536" s="13" t="s">
        <v>10992</v>
      </c>
      <c r="C536" s="14">
        <v>200</v>
      </c>
      <c r="D536" s="15">
        <v>31.324999999999999</v>
      </c>
      <c r="E536" s="16">
        <v>6265</v>
      </c>
      <c r="F536" s="13" t="s">
        <v>133</v>
      </c>
    </row>
    <row r="537" spans="1:6" ht="14.25" customHeight="1">
      <c r="A537" s="13" t="s">
        <v>13136</v>
      </c>
      <c r="B537" s="13" t="s">
        <v>10992</v>
      </c>
      <c r="C537" s="14">
        <v>386</v>
      </c>
      <c r="D537" s="15">
        <v>31.324999999999999</v>
      </c>
      <c r="E537" s="16">
        <v>12091.45</v>
      </c>
      <c r="F537" s="13" t="s">
        <v>133</v>
      </c>
    </row>
    <row r="538" spans="1:6" ht="14.25" customHeight="1">
      <c r="A538" s="13" t="s">
        <v>13136</v>
      </c>
      <c r="B538" s="13" t="s">
        <v>10993</v>
      </c>
      <c r="C538" s="14">
        <v>369</v>
      </c>
      <c r="D538" s="15">
        <v>31.32</v>
      </c>
      <c r="E538" s="16">
        <v>11557.08</v>
      </c>
      <c r="F538" s="13" t="s">
        <v>133</v>
      </c>
    </row>
    <row r="539" spans="1:6" ht="14.25" customHeight="1">
      <c r="A539" s="13" t="s">
        <v>13136</v>
      </c>
      <c r="B539" s="13" t="s">
        <v>13302</v>
      </c>
      <c r="C539" s="14">
        <v>443</v>
      </c>
      <c r="D539" s="15">
        <v>31.31</v>
      </c>
      <c r="E539" s="16">
        <v>13870.33</v>
      </c>
      <c r="F539" s="13" t="s">
        <v>133</v>
      </c>
    </row>
    <row r="540" spans="1:6" ht="14.25" customHeight="1">
      <c r="A540" s="13" t="s">
        <v>13136</v>
      </c>
      <c r="B540" s="13" t="s">
        <v>13303</v>
      </c>
      <c r="C540" s="14">
        <v>742</v>
      </c>
      <c r="D540" s="15">
        <v>31.32</v>
      </c>
      <c r="E540" s="16">
        <v>23239.439999999999</v>
      </c>
      <c r="F540" s="13" t="s">
        <v>133</v>
      </c>
    </row>
    <row r="541" spans="1:6" ht="14.25" customHeight="1">
      <c r="A541" s="13" t="s">
        <v>13136</v>
      </c>
      <c r="B541" s="13" t="s">
        <v>13304</v>
      </c>
      <c r="C541" s="14">
        <v>154</v>
      </c>
      <c r="D541" s="15">
        <v>31.315000000000001</v>
      </c>
      <c r="E541" s="16">
        <v>4822.51</v>
      </c>
      <c r="F541" s="13" t="s">
        <v>133</v>
      </c>
    </row>
    <row r="542" spans="1:6" ht="14.25" customHeight="1">
      <c r="A542" s="13" t="s">
        <v>13136</v>
      </c>
      <c r="B542" s="13" t="s">
        <v>13304</v>
      </c>
      <c r="C542" s="14">
        <v>227</v>
      </c>
      <c r="D542" s="15">
        <v>31.315000000000001</v>
      </c>
      <c r="E542" s="16">
        <v>7108.5050000000001</v>
      </c>
      <c r="F542" s="13" t="s">
        <v>133</v>
      </c>
    </row>
    <row r="543" spans="1:6" ht="14.25" customHeight="1">
      <c r="A543" s="13" t="s">
        <v>13136</v>
      </c>
      <c r="B543" s="13" t="s">
        <v>13304</v>
      </c>
      <c r="C543" s="14">
        <v>200</v>
      </c>
      <c r="D543" s="15">
        <v>31.32</v>
      </c>
      <c r="E543" s="16">
        <v>6264</v>
      </c>
      <c r="F543" s="13" t="s">
        <v>133</v>
      </c>
    </row>
    <row r="544" spans="1:6" ht="14.25" customHeight="1">
      <c r="A544" s="13" t="s">
        <v>13136</v>
      </c>
      <c r="B544" s="13" t="s">
        <v>13304</v>
      </c>
      <c r="C544" s="14">
        <v>249</v>
      </c>
      <c r="D544" s="15">
        <v>31.32</v>
      </c>
      <c r="E544" s="16">
        <v>7798.68</v>
      </c>
      <c r="F544" s="13" t="s">
        <v>133</v>
      </c>
    </row>
    <row r="545" spans="1:6" ht="14.25" customHeight="1">
      <c r="A545" s="13" t="s">
        <v>13136</v>
      </c>
      <c r="B545" s="13" t="s">
        <v>461</v>
      </c>
      <c r="C545" s="14">
        <v>200</v>
      </c>
      <c r="D545" s="15">
        <v>31.31</v>
      </c>
      <c r="E545" s="16">
        <v>6262</v>
      </c>
      <c r="F545" s="13" t="s">
        <v>133</v>
      </c>
    </row>
    <row r="546" spans="1:6" ht="14.25" customHeight="1">
      <c r="A546" s="13" t="s">
        <v>13136</v>
      </c>
      <c r="B546" s="13" t="s">
        <v>461</v>
      </c>
      <c r="C546" s="14">
        <v>211</v>
      </c>
      <c r="D546" s="15">
        <v>31.31</v>
      </c>
      <c r="E546" s="16">
        <v>6606.41</v>
      </c>
      <c r="F546" s="13" t="s">
        <v>133</v>
      </c>
    </row>
    <row r="547" spans="1:6" ht="14.25" customHeight="1">
      <c r="A547" s="13" t="s">
        <v>13136</v>
      </c>
      <c r="B547" s="13" t="s">
        <v>461</v>
      </c>
      <c r="C547" s="14">
        <v>540</v>
      </c>
      <c r="D547" s="15">
        <v>31.31</v>
      </c>
      <c r="E547" s="16">
        <v>16907.400000000001</v>
      </c>
      <c r="F547" s="13" t="s">
        <v>133</v>
      </c>
    </row>
    <row r="548" spans="1:6" ht="14.25" customHeight="1">
      <c r="A548" s="13" t="s">
        <v>13136</v>
      </c>
      <c r="B548" s="13" t="s">
        <v>13305</v>
      </c>
      <c r="C548" s="14">
        <v>78</v>
      </c>
      <c r="D548" s="15">
        <v>31.32</v>
      </c>
      <c r="E548" s="16">
        <v>2442.96</v>
      </c>
      <c r="F548" s="13" t="s">
        <v>133</v>
      </c>
    </row>
    <row r="549" spans="1:6" ht="14.25" customHeight="1">
      <c r="A549" s="13" t="s">
        <v>13136</v>
      </c>
      <c r="B549" s="13" t="s">
        <v>13305</v>
      </c>
      <c r="C549" s="14">
        <v>123</v>
      </c>
      <c r="D549" s="15">
        <v>31.32</v>
      </c>
      <c r="E549" s="16">
        <v>3852.36</v>
      </c>
      <c r="F549" s="13" t="s">
        <v>133</v>
      </c>
    </row>
    <row r="550" spans="1:6" ht="14.25" customHeight="1">
      <c r="A550" s="13" t="s">
        <v>13136</v>
      </c>
      <c r="B550" s="13" t="s">
        <v>13305</v>
      </c>
      <c r="C550" s="14">
        <v>249</v>
      </c>
      <c r="D550" s="15">
        <v>31.32</v>
      </c>
      <c r="E550" s="16">
        <v>7798.68</v>
      </c>
      <c r="F550" s="13" t="s">
        <v>133</v>
      </c>
    </row>
    <row r="551" spans="1:6" ht="14.25" customHeight="1">
      <c r="A551" s="13" t="s">
        <v>13136</v>
      </c>
      <c r="B551" s="13" t="s">
        <v>13305</v>
      </c>
      <c r="C551" s="14">
        <v>500</v>
      </c>
      <c r="D551" s="15">
        <v>31.32</v>
      </c>
      <c r="E551" s="16">
        <v>15660</v>
      </c>
      <c r="F551" s="13" t="s">
        <v>133</v>
      </c>
    </row>
    <row r="552" spans="1:6" ht="14.25" customHeight="1">
      <c r="A552" s="13" t="s">
        <v>13136</v>
      </c>
      <c r="B552" s="13" t="s">
        <v>13305</v>
      </c>
      <c r="C552" s="14">
        <v>667</v>
      </c>
      <c r="D552" s="15">
        <v>31.32</v>
      </c>
      <c r="E552" s="16">
        <v>20890.439999999999</v>
      </c>
      <c r="F552" s="13" t="s">
        <v>133</v>
      </c>
    </row>
    <row r="553" spans="1:6" ht="14.25" customHeight="1">
      <c r="A553" s="13" t="s">
        <v>13136</v>
      </c>
      <c r="B553" s="13" t="s">
        <v>13306</v>
      </c>
      <c r="C553" s="14">
        <v>40</v>
      </c>
      <c r="D553" s="15">
        <v>31.32</v>
      </c>
      <c r="E553" s="16">
        <v>1252.8</v>
      </c>
      <c r="F553" s="13" t="s">
        <v>133</v>
      </c>
    </row>
    <row r="554" spans="1:6" ht="14.25" customHeight="1">
      <c r="A554" s="13" t="s">
        <v>13136</v>
      </c>
      <c r="B554" s="13" t="s">
        <v>13306</v>
      </c>
      <c r="C554" s="14">
        <v>213</v>
      </c>
      <c r="D554" s="15">
        <v>31.32</v>
      </c>
      <c r="E554" s="16">
        <v>6671.16</v>
      </c>
      <c r="F554" s="13" t="s">
        <v>133</v>
      </c>
    </row>
    <row r="555" spans="1:6" ht="14.25" customHeight="1">
      <c r="A555" s="13" t="s">
        <v>13136</v>
      </c>
      <c r="B555" s="13" t="s">
        <v>13307</v>
      </c>
      <c r="C555" s="14">
        <v>200</v>
      </c>
      <c r="D555" s="15">
        <v>31.32</v>
      </c>
      <c r="E555" s="16">
        <v>6264</v>
      </c>
      <c r="F555" s="13" t="s">
        <v>133</v>
      </c>
    </row>
    <row r="556" spans="1:6" ht="14.25" customHeight="1">
      <c r="A556" s="13" t="s">
        <v>13136</v>
      </c>
      <c r="B556" s="13" t="s">
        <v>5254</v>
      </c>
      <c r="C556" s="14">
        <v>90</v>
      </c>
      <c r="D556" s="15">
        <v>31.32</v>
      </c>
      <c r="E556" s="16">
        <v>2818.8</v>
      </c>
      <c r="F556" s="13" t="s">
        <v>133</v>
      </c>
    </row>
    <row r="557" spans="1:6" ht="14.25" customHeight="1">
      <c r="A557" s="13" t="s">
        <v>13136</v>
      </c>
      <c r="B557" s="13" t="s">
        <v>5254</v>
      </c>
      <c r="C557" s="14">
        <v>200</v>
      </c>
      <c r="D557" s="15">
        <v>31.32</v>
      </c>
      <c r="E557" s="16">
        <v>6264</v>
      </c>
      <c r="F557" s="13" t="s">
        <v>133</v>
      </c>
    </row>
    <row r="558" spans="1:6" ht="14.25" customHeight="1">
      <c r="A558" s="13" t="s">
        <v>13136</v>
      </c>
      <c r="B558" s="13" t="s">
        <v>10999</v>
      </c>
      <c r="C558" s="14">
        <v>200</v>
      </c>
      <c r="D558" s="15">
        <v>31.32</v>
      </c>
      <c r="E558" s="16">
        <v>6264</v>
      </c>
      <c r="F558" s="13" t="s">
        <v>133</v>
      </c>
    </row>
    <row r="559" spans="1:6" ht="14.25" customHeight="1">
      <c r="A559" s="13" t="s">
        <v>13136</v>
      </c>
      <c r="B559" s="13" t="s">
        <v>13308</v>
      </c>
      <c r="C559" s="14">
        <v>50</v>
      </c>
      <c r="D559" s="15">
        <v>31.324999999999999</v>
      </c>
      <c r="E559" s="16">
        <v>1566.25</v>
      </c>
      <c r="F559" s="13" t="s">
        <v>133</v>
      </c>
    </row>
    <row r="560" spans="1:6" ht="14.25" customHeight="1">
      <c r="A560" s="13" t="s">
        <v>13136</v>
      </c>
      <c r="B560" s="13" t="s">
        <v>13308</v>
      </c>
      <c r="C560" s="14">
        <v>104</v>
      </c>
      <c r="D560" s="15">
        <v>31.324999999999999</v>
      </c>
      <c r="E560" s="16">
        <v>3257.8</v>
      </c>
      <c r="F560" s="13" t="s">
        <v>133</v>
      </c>
    </row>
    <row r="561" spans="1:6" ht="14.25" customHeight="1">
      <c r="A561" s="13" t="s">
        <v>13136</v>
      </c>
      <c r="B561" s="13" t="s">
        <v>13308</v>
      </c>
      <c r="C561" s="14">
        <v>200</v>
      </c>
      <c r="D561" s="15">
        <v>31.324999999999999</v>
      </c>
      <c r="E561" s="16">
        <v>6265</v>
      </c>
      <c r="F561" s="13" t="s">
        <v>133</v>
      </c>
    </row>
    <row r="562" spans="1:6" ht="14.25" customHeight="1">
      <c r="A562" s="13" t="s">
        <v>13136</v>
      </c>
      <c r="B562" s="13" t="s">
        <v>13308</v>
      </c>
      <c r="C562" s="14">
        <v>249</v>
      </c>
      <c r="D562" s="15">
        <v>31.324999999999999</v>
      </c>
      <c r="E562" s="16">
        <v>7799.9250000000002</v>
      </c>
      <c r="F562" s="13" t="s">
        <v>133</v>
      </c>
    </row>
    <row r="563" spans="1:6" ht="14.25" customHeight="1">
      <c r="A563" s="13" t="s">
        <v>13136</v>
      </c>
      <c r="B563" s="13" t="s">
        <v>13308</v>
      </c>
      <c r="C563" s="14">
        <v>260</v>
      </c>
      <c r="D563" s="15">
        <v>31.324999999999999</v>
      </c>
      <c r="E563" s="16">
        <v>8144.5</v>
      </c>
      <c r="F563" s="13" t="s">
        <v>133</v>
      </c>
    </row>
    <row r="564" spans="1:6" ht="14.25" customHeight="1">
      <c r="A564" s="13" t="s">
        <v>13136</v>
      </c>
      <c r="B564" s="13" t="s">
        <v>13308</v>
      </c>
      <c r="C564" s="14">
        <v>260</v>
      </c>
      <c r="D564" s="15">
        <v>31.324999999999999</v>
      </c>
      <c r="E564" s="16">
        <v>8144.5</v>
      </c>
      <c r="F564" s="13" t="s">
        <v>133</v>
      </c>
    </row>
    <row r="565" spans="1:6" ht="14.25" customHeight="1">
      <c r="A565" s="13" t="s">
        <v>13136</v>
      </c>
      <c r="B565" s="13" t="s">
        <v>13308</v>
      </c>
      <c r="C565" s="14">
        <v>261</v>
      </c>
      <c r="D565" s="15">
        <v>31.324999999999999</v>
      </c>
      <c r="E565" s="16">
        <v>8175.8249999999998</v>
      </c>
      <c r="F565" s="13" t="s">
        <v>133</v>
      </c>
    </row>
    <row r="566" spans="1:6" ht="14.25" customHeight="1">
      <c r="A566" s="13" t="s">
        <v>13136</v>
      </c>
      <c r="B566" s="13" t="s">
        <v>13309</v>
      </c>
      <c r="C566" s="14">
        <v>212</v>
      </c>
      <c r="D566" s="15">
        <v>31.324999999999999</v>
      </c>
      <c r="E566" s="16">
        <v>6640.9</v>
      </c>
      <c r="F566" s="13" t="s">
        <v>133</v>
      </c>
    </row>
    <row r="567" spans="1:6" ht="14.25" customHeight="1">
      <c r="A567" s="13" t="s">
        <v>13136</v>
      </c>
      <c r="B567" s="13" t="s">
        <v>13309</v>
      </c>
      <c r="C567" s="14">
        <v>494</v>
      </c>
      <c r="D567" s="15">
        <v>31.324999999999999</v>
      </c>
      <c r="E567" s="16">
        <v>15474.55</v>
      </c>
      <c r="F567" s="13" t="s">
        <v>133</v>
      </c>
    </row>
    <row r="568" spans="1:6" ht="14.25" customHeight="1">
      <c r="A568" s="13" t="s">
        <v>13136</v>
      </c>
      <c r="B568" s="13" t="s">
        <v>13310</v>
      </c>
      <c r="C568" s="14">
        <v>706</v>
      </c>
      <c r="D568" s="15">
        <v>31.324999999999999</v>
      </c>
      <c r="E568" s="16">
        <v>22115.45</v>
      </c>
      <c r="F568" s="13" t="s">
        <v>133</v>
      </c>
    </row>
    <row r="569" spans="1:6" ht="14.25" customHeight="1">
      <c r="A569" s="13" t="s">
        <v>13136</v>
      </c>
      <c r="B569" s="13" t="s">
        <v>12368</v>
      </c>
      <c r="C569" s="14">
        <v>42</v>
      </c>
      <c r="D569" s="15">
        <v>31.324999999999999</v>
      </c>
      <c r="E569" s="16">
        <v>1315.65</v>
      </c>
      <c r="F569" s="13" t="s">
        <v>133</v>
      </c>
    </row>
    <row r="570" spans="1:6" ht="14.25" customHeight="1">
      <c r="A570" s="13" t="s">
        <v>13136</v>
      </c>
      <c r="B570" s="13" t="s">
        <v>12368</v>
      </c>
      <c r="C570" s="14">
        <v>304</v>
      </c>
      <c r="D570" s="15">
        <v>31.324999999999999</v>
      </c>
      <c r="E570" s="16">
        <v>9522.7999999999993</v>
      </c>
      <c r="F570" s="13" t="s">
        <v>133</v>
      </c>
    </row>
    <row r="571" spans="1:6" ht="14.25" customHeight="1">
      <c r="A571" s="13" t="s">
        <v>13136</v>
      </c>
      <c r="B571" s="13" t="s">
        <v>12368</v>
      </c>
      <c r="C571" s="14">
        <v>337</v>
      </c>
      <c r="D571" s="15">
        <v>31.324999999999999</v>
      </c>
      <c r="E571" s="16">
        <v>10556.525</v>
      </c>
      <c r="F571" s="13" t="s">
        <v>133</v>
      </c>
    </row>
    <row r="572" spans="1:6" ht="14.25" customHeight="1">
      <c r="A572" s="13" t="s">
        <v>13136</v>
      </c>
      <c r="B572" s="13" t="s">
        <v>13311</v>
      </c>
      <c r="C572" s="14">
        <v>240</v>
      </c>
      <c r="D572" s="15">
        <v>31.32</v>
      </c>
      <c r="E572" s="16">
        <v>7516.8</v>
      </c>
      <c r="F572" s="13" t="s">
        <v>133</v>
      </c>
    </row>
    <row r="573" spans="1:6" ht="14.25" customHeight="1">
      <c r="A573" s="13" t="s">
        <v>13136</v>
      </c>
      <c r="B573" s="13" t="s">
        <v>678</v>
      </c>
      <c r="C573" s="14">
        <v>131</v>
      </c>
      <c r="D573" s="15">
        <v>31.324999999999999</v>
      </c>
      <c r="E573" s="16">
        <v>4103.5749999999998</v>
      </c>
      <c r="F573" s="13" t="s">
        <v>133</v>
      </c>
    </row>
    <row r="574" spans="1:6" ht="14.25" customHeight="1">
      <c r="A574" s="13" t="s">
        <v>13136</v>
      </c>
      <c r="B574" s="13" t="s">
        <v>678</v>
      </c>
      <c r="C574" s="14">
        <v>200</v>
      </c>
      <c r="D574" s="15">
        <v>31.324999999999999</v>
      </c>
      <c r="E574" s="16">
        <v>6265</v>
      </c>
      <c r="F574" s="13" t="s">
        <v>133</v>
      </c>
    </row>
    <row r="575" spans="1:6" ht="14.25" customHeight="1">
      <c r="A575" s="13" t="s">
        <v>13136</v>
      </c>
      <c r="B575" s="13" t="s">
        <v>13312</v>
      </c>
      <c r="C575" s="14">
        <v>417</v>
      </c>
      <c r="D575" s="15">
        <v>31.32</v>
      </c>
      <c r="E575" s="16">
        <v>13060.44</v>
      </c>
      <c r="F575" s="13" t="s">
        <v>133</v>
      </c>
    </row>
    <row r="576" spans="1:6" ht="14.25" customHeight="1">
      <c r="A576" s="13" t="s">
        <v>13136</v>
      </c>
      <c r="B576" s="13" t="s">
        <v>13313</v>
      </c>
      <c r="C576" s="14">
        <v>708</v>
      </c>
      <c r="D576" s="15">
        <v>31.315000000000001</v>
      </c>
      <c r="E576" s="16">
        <v>22171.02</v>
      </c>
      <c r="F576" s="13" t="s">
        <v>133</v>
      </c>
    </row>
    <row r="577" spans="1:6" ht="14.25" customHeight="1">
      <c r="A577" s="13" t="s">
        <v>13136</v>
      </c>
      <c r="B577" s="13" t="s">
        <v>13314</v>
      </c>
      <c r="C577" s="14">
        <v>194</v>
      </c>
      <c r="D577" s="15">
        <v>31.315000000000001</v>
      </c>
      <c r="E577" s="16">
        <v>6075.11</v>
      </c>
      <c r="F577" s="13" t="s">
        <v>133</v>
      </c>
    </row>
    <row r="578" spans="1:6" ht="14.25" customHeight="1">
      <c r="A578" s="13" t="s">
        <v>13136</v>
      </c>
      <c r="B578" s="13" t="s">
        <v>4122</v>
      </c>
      <c r="C578" s="14">
        <v>597</v>
      </c>
      <c r="D578" s="15">
        <v>31.31</v>
      </c>
      <c r="E578" s="16">
        <v>18692.07</v>
      </c>
      <c r="F578" s="13" t="s">
        <v>133</v>
      </c>
    </row>
    <row r="579" spans="1:6" ht="14.25" customHeight="1">
      <c r="A579" s="13" t="s">
        <v>13136</v>
      </c>
      <c r="B579" s="13" t="s">
        <v>4823</v>
      </c>
      <c r="C579" s="14">
        <v>200</v>
      </c>
      <c r="D579" s="15">
        <v>31.31</v>
      </c>
      <c r="E579" s="16">
        <v>6262</v>
      </c>
      <c r="F579" s="13" t="s">
        <v>133</v>
      </c>
    </row>
    <row r="580" spans="1:6" ht="14.25" customHeight="1">
      <c r="A580" s="13" t="s">
        <v>13136</v>
      </c>
      <c r="B580" s="13" t="s">
        <v>13315</v>
      </c>
      <c r="C580" s="14">
        <v>200</v>
      </c>
      <c r="D580" s="15">
        <v>31.31</v>
      </c>
      <c r="E580" s="16">
        <v>6262</v>
      </c>
      <c r="F580" s="13" t="s">
        <v>133</v>
      </c>
    </row>
    <row r="581" spans="1:6" ht="14.25" customHeight="1">
      <c r="A581" s="13" t="s">
        <v>13136</v>
      </c>
      <c r="B581" s="13" t="s">
        <v>13315</v>
      </c>
      <c r="C581" s="14">
        <v>260</v>
      </c>
      <c r="D581" s="15">
        <v>31.31</v>
      </c>
      <c r="E581" s="16">
        <v>8140.6</v>
      </c>
      <c r="F581" s="13" t="s">
        <v>133</v>
      </c>
    </row>
    <row r="582" spans="1:6" ht="14.25" customHeight="1">
      <c r="A582" s="13" t="s">
        <v>13136</v>
      </c>
      <c r="B582" s="13" t="s">
        <v>3422</v>
      </c>
      <c r="C582" s="14">
        <v>200</v>
      </c>
      <c r="D582" s="15">
        <v>31.31</v>
      </c>
      <c r="E582" s="16">
        <v>6262</v>
      </c>
      <c r="F582" s="13" t="s">
        <v>133</v>
      </c>
    </row>
    <row r="583" spans="1:6" ht="14.25" customHeight="1">
      <c r="A583" s="13" t="s">
        <v>13136</v>
      </c>
      <c r="B583" s="13" t="s">
        <v>8493</v>
      </c>
      <c r="C583" s="14">
        <v>19</v>
      </c>
      <c r="D583" s="15">
        <v>31.315000000000001</v>
      </c>
      <c r="E583" s="16">
        <v>594.98500000000001</v>
      </c>
      <c r="F583" s="13" t="s">
        <v>133</v>
      </c>
    </row>
    <row r="584" spans="1:6" ht="14.25" customHeight="1">
      <c r="A584" s="13" t="s">
        <v>13136</v>
      </c>
      <c r="B584" s="13" t="s">
        <v>8493</v>
      </c>
      <c r="C584" s="14">
        <v>268</v>
      </c>
      <c r="D584" s="15">
        <v>31.315000000000001</v>
      </c>
      <c r="E584" s="16">
        <v>8392.42</v>
      </c>
      <c r="F584" s="13" t="s">
        <v>133</v>
      </c>
    </row>
    <row r="585" spans="1:6" ht="14.25" customHeight="1">
      <c r="A585" s="13" t="s">
        <v>13136</v>
      </c>
      <c r="B585" s="13" t="s">
        <v>8493</v>
      </c>
      <c r="C585" s="14">
        <v>400</v>
      </c>
      <c r="D585" s="15">
        <v>31.315000000000001</v>
      </c>
      <c r="E585" s="16">
        <v>12526</v>
      </c>
      <c r="F585" s="13" t="s">
        <v>133</v>
      </c>
    </row>
    <row r="586" spans="1:6" ht="14.25" customHeight="1">
      <c r="A586" s="13" t="s">
        <v>13136</v>
      </c>
      <c r="B586" s="13" t="s">
        <v>8493</v>
      </c>
      <c r="C586" s="14">
        <v>420</v>
      </c>
      <c r="D586" s="15">
        <v>31.315000000000001</v>
      </c>
      <c r="E586" s="16">
        <v>13152.3</v>
      </c>
      <c r="F586" s="13" t="s">
        <v>133</v>
      </c>
    </row>
    <row r="587" spans="1:6" ht="14.25" customHeight="1">
      <c r="A587" s="13" t="s">
        <v>13136</v>
      </c>
      <c r="B587" s="13" t="s">
        <v>12155</v>
      </c>
      <c r="C587" s="14">
        <v>200</v>
      </c>
      <c r="D587" s="15">
        <v>31.32</v>
      </c>
      <c r="E587" s="16">
        <v>6264</v>
      </c>
      <c r="F587" s="13" t="s">
        <v>133</v>
      </c>
    </row>
    <row r="588" spans="1:6" ht="14.25" customHeight="1">
      <c r="A588" s="13" t="s">
        <v>13136</v>
      </c>
      <c r="B588" s="13" t="s">
        <v>9747</v>
      </c>
      <c r="C588" s="14">
        <v>200</v>
      </c>
      <c r="D588" s="15">
        <v>31.32</v>
      </c>
      <c r="E588" s="16">
        <v>6264</v>
      </c>
      <c r="F588" s="13" t="s">
        <v>133</v>
      </c>
    </row>
    <row r="589" spans="1:6" ht="14.25" customHeight="1">
      <c r="A589" s="13" t="s">
        <v>13136</v>
      </c>
      <c r="B589" s="13" t="s">
        <v>13316</v>
      </c>
      <c r="C589" s="14">
        <v>121</v>
      </c>
      <c r="D589" s="15">
        <v>31.32</v>
      </c>
      <c r="E589" s="16">
        <v>3789.72</v>
      </c>
      <c r="F589" s="13" t="s">
        <v>133</v>
      </c>
    </row>
    <row r="590" spans="1:6" ht="14.25" customHeight="1">
      <c r="A590" s="13" t="s">
        <v>13136</v>
      </c>
      <c r="B590" s="13" t="s">
        <v>13316</v>
      </c>
      <c r="C590" s="14">
        <v>200</v>
      </c>
      <c r="D590" s="15">
        <v>31.32</v>
      </c>
      <c r="E590" s="16">
        <v>6264</v>
      </c>
      <c r="F590" s="13" t="s">
        <v>133</v>
      </c>
    </row>
    <row r="591" spans="1:6" ht="14.25" customHeight="1">
      <c r="A591" s="13" t="s">
        <v>13136</v>
      </c>
      <c r="B591" s="13" t="s">
        <v>13013</v>
      </c>
      <c r="C591" s="14">
        <v>133</v>
      </c>
      <c r="D591" s="15">
        <v>31.315000000000001</v>
      </c>
      <c r="E591" s="16">
        <v>4164.8950000000004</v>
      </c>
      <c r="F591" s="13" t="s">
        <v>133</v>
      </c>
    </row>
    <row r="592" spans="1:6" ht="14.25" customHeight="1">
      <c r="A592" s="13" t="s">
        <v>13136</v>
      </c>
      <c r="B592" s="13" t="s">
        <v>13013</v>
      </c>
      <c r="C592" s="14">
        <v>320</v>
      </c>
      <c r="D592" s="15">
        <v>31.315000000000001</v>
      </c>
      <c r="E592" s="16">
        <v>10020.799999999999</v>
      </c>
      <c r="F592" s="13" t="s">
        <v>133</v>
      </c>
    </row>
    <row r="593" spans="1:6" ht="14.25" customHeight="1">
      <c r="A593" s="13" t="s">
        <v>13136</v>
      </c>
      <c r="B593" s="13" t="s">
        <v>7039</v>
      </c>
      <c r="C593" s="14">
        <v>235</v>
      </c>
      <c r="D593" s="15">
        <v>31.32</v>
      </c>
      <c r="E593" s="16">
        <v>7360.2</v>
      </c>
      <c r="F593" s="13" t="s">
        <v>133</v>
      </c>
    </row>
    <row r="594" spans="1:6" ht="14.25" customHeight="1">
      <c r="A594" s="13" t="s">
        <v>13136</v>
      </c>
      <c r="B594" s="13" t="s">
        <v>7039</v>
      </c>
      <c r="C594" s="14">
        <v>343</v>
      </c>
      <c r="D594" s="15">
        <v>31.32</v>
      </c>
      <c r="E594" s="16">
        <v>10742.76</v>
      </c>
      <c r="F594" s="13" t="s">
        <v>133</v>
      </c>
    </row>
    <row r="595" spans="1:6" ht="14.25" customHeight="1">
      <c r="A595" s="13" t="s">
        <v>13136</v>
      </c>
      <c r="B595" s="13" t="s">
        <v>13317</v>
      </c>
      <c r="C595" s="14">
        <v>464</v>
      </c>
      <c r="D595" s="15">
        <v>31.315000000000001</v>
      </c>
      <c r="E595" s="16">
        <v>14530.16</v>
      </c>
      <c r="F595" s="13" t="s">
        <v>133</v>
      </c>
    </row>
    <row r="596" spans="1:6" ht="14.25" customHeight="1">
      <c r="A596" s="13" t="s">
        <v>13136</v>
      </c>
      <c r="B596" s="13" t="s">
        <v>3886</v>
      </c>
      <c r="C596" s="14">
        <v>199</v>
      </c>
      <c r="D596" s="15">
        <v>31.315000000000001</v>
      </c>
      <c r="E596" s="16">
        <v>6231.6850000000004</v>
      </c>
      <c r="F596" s="13" t="s">
        <v>133</v>
      </c>
    </row>
    <row r="597" spans="1:6" ht="14.25" customHeight="1">
      <c r="A597" s="13" t="s">
        <v>13136</v>
      </c>
      <c r="B597" s="13" t="s">
        <v>13318</v>
      </c>
      <c r="C597" s="14">
        <v>668</v>
      </c>
      <c r="D597" s="15">
        <v>31.315000000000001</v>
      </c>
      <c r="E597" s="16">
        <v>20918.419999999998</v>
      </c>
      <c r="F597" s="13" t="s">
        <v>133</v>
      </c>
    </row>
    <row r="598" spans="1:6" ht="14.25" customHeight="1">
      <c r="A598" s="13" t="s">
        <v>13136</v>
      </c>
      <c r="B598" s="13" t="s">
        <v>13319</v>
      </c>
      <c r="C598" s="14">
        <v>194</v>
      </c>
      <c r="D598" s="15">
        <v>31.32</v>
      </c>
      <c r="E598" s="16">
        <v>6076.08</v>
      </c>
      <c r="F598" s="13" t="s">
        <v>133</v>
      </c>
    </row>
    <row r="599" spans="1:6" ht="14.25" customHeight="1">
      <c r="A599" s="13" t="s">
        <v>13136</v>
      </c>
      <c r="B599" s="13" t="s">
        <v>12574</v>
      </c>
      <c r="C599" s="14">
        <v>193</v>
      </c>
      <c r="D599" s="15">
        <v>31.355</v>
      </c>
      <c r="E599" s="16">
        <v>6051.5150000000003</v>
      </c>
      <c r="F599" s="13" t="s">
        <v>133</v>
      </c>
    </row>
    <row r="600" spans="1:6" ht="14.25" customHeight="1">
      <c r="A600" s="13" t="s">
        <v>13136</v>
      </c>
      <c r="B600" s="13" t="s">
        <v>12574</v>
      </c>
      <c r="C600" s="14">
        <v>325</v>
      </c>
      <c r="D600" s="15">
        <v>31.355</v>
      </c>
      <c r="E600" s="16">
        <v>10190.375</v>
      </c>
      <c r="F600" s="13" t="s">
        <v>133</v>
      </c>
    </row>
    <row r="601" spans="1:6" ht="14.25" customHeight="1">
      <c r="A601" s="13" t="s">
        <v>13136</v>
      </c>
      <c r="B601" s="13" t="s">
        <v>464</v>
      </c>
      <c r="C601" s="14">
        <v>93</v>
      </c>
      <c r="D601" s="15">
        <v>31.355</v>
      </c>
      <c r="E601" s="16">
        <v>2916.0149999999999</v>
      </c>
      <c r="F601" s="13" t="s">
        <v>133</v>
      </c>
    </row>
    <row r="602" spans="1:6" ht="14.25" customHeight="1">
      <c r="A602" s="13" t="s">
        <v>13136</v>
      </c>
      <c r="B602" s="13" t="s">
        <v>464</v>
      </c>
      <c r="C602" s="14">
        <v>128</v>
      </c>
      <c r="D602" s="15">
        <v>31.355</v>
      </c>
      <c r="E602" s="16">
        <v>4013.44</v>
      </c>
      <c r="F602" s="13" t="s">
        <v>133</v>
      </c>
    </row>
    <row r="603" spans="1:6" ht="14.25" customHeight="1">
      <c r="A603" s="13" t="s">
        <v>13136</v>
      </c>
      <c r="B603" s="13" t="s">
        <v>464</v>
      </c>
      <c r="C603" s="14">
        <v>200</v>
      </c>
      <c r="D603" s="15">
        <v>31.355</v>
      </c>
      <c r="E603" s="16">
        <v>6271</v>
      </c>
      <c r="F603" s="13" t="s">
        <v>133</v>
      </c>
    </row>
    <row r="604" spans="1:6" ht="14.25" customHeight="1">
      <c r="A604" s="13" t="s">
        <v>13136</v>
      </c>
      <c r="B604" s="13" t="s">
        <v>464</v>
      </c>
      <c r="C604" s="14">
        <v>326</v>
      </c>
      <c r="D604" s="15">
        <v>31.355</v>
      </c>
      <c r="E604" s="16">
        <v>10221.73</v>
      </c>
      <c r="F604" s="13" t="s">
        <v>133</v>
      </c>
    </row>
    <row r="605" spans="1:6" ht="14.25" customHeight="1">
      <c r="A605" s="13" t="s">
        <v>13136</v>
      </c>
      <c r="B605" s="13" t="s">
        <v>12374</v>
      </c>
      <c r="C605" s="14">
        <v>404</v>
      </c>
      <c r="D605" s="15">
        <v>31.355</v>
      </c>
      <c r="E605" s="16">
        <v>12667.42</v>
      </c>
      <c r="F605" s="13" t="s">
        <v>133</v>
      </c>
    </row>
    <row r="606" spans="1:6" ht="14.25" customHeight="1">
      <c r="A606" s="13" t="s">
        <v>13136</v>
      </c>
      <c r="B606" s="13" t="s">
        <v>13320</v>
      </c>
      <c r="C606" s="14">
        <v>180</v>
      </c>
      <c r="D606" s="15">
        <v>31.36</v>
      </c>
      <c r="E606" s="16">
        <v>5644.8</v>
      </c>
      <c r="F606" s="13" t="s">
        <v>133</v>
      </c>
    </row>
    <row r="607" spans="1:6" ht="14.25" customHeight="1">
      <c r="A607" s="13" t="s">
        <v>13136</v>
      </c>
      <c r="B607" s="13" t="s">
        <v>5386</v>
      </c>
      <c r="C607" s="14">
        <v>180</v>
      </c>
      <c r="D607" s="15">
        <v>31.364999999999998</v>
      </c>
      <c r="E607" s="16">
        <v>5645.7</v>
      </c>
      <c r="F607" s="13" t="s">
        <v>133</v>
      </c>
    </row>
    <row r="608" spans="1:6" ht="14.25" customHeight="1">
      <c r="A608" s="13" t="s">
        <v>13136</v>
      </c>
      <c r="B608" s="13" t="s">
        <v>5386</v>
      </c>
      <c r="C608" s="14">
        <v>310</v>
      </c>
      <c r="D608" s="15">
        <v>31.364999999999998</v>
      </c>
      <c r="E608" s="16">
        <v>9723.15</v>
      </c>
      <c r="F608" s="13" t="s">
        <v>133</v>
      </c>
    </row>
    <row r="609" spans="1:6" ht="14.25" customHeight="1">
      <c r="A609" s="13" t="s">
        <v>13136</v>
      </c>
      <c r="B609" s="13" t="s">
        <v>13321</v>
      </c>
      <c r="C609" s="14">
        <v>200</v>
      </c>
      <c r="D609" s="15">
        <v>31.38</v>
      </c>
      <c r="E609" s="16">
        <v>6276</v>
      </c>
      <c r="F609" s="13" t="s">
        <v>133</v>
      </c>
    </row>
    <row r="610" spans="1:6" ht="14.25" customHeight="1">
      <c r="A610" s="13" t="s">
        <v>13136</v>
      </c>
      <c r="B610" s="13" t="s">
        <v>13321</v>
      </c>
      <c r="C610" s="14">
        <v>203</v>
      </c>
      <c r="D610" s="15">
        <v>31.38</v>
      </c>
      <c r="E610" s="16">
        <v>6370.14</v>
      </c>
      <c r="F610" s="13" t="s">
        <v>133</v>
      </c>
    </row>
    <row r="611" spans="1:6" ht="14.25" customHeight="1">
      <c r="A611" s="13" t="s">
        <v>13136</v>
      </c>
      <c r="B611" s="13" t="s">
        <v>13321</v>
      </c>
      <c r="C611" s="14">
        <v>340</v>
      </c>
      <c r="D611" s="15">
        <v>31.38</v>
      </c>
      <c r="E611" s="16">
        <v>10669.2</v>
      </c>
      <c r="F611" s="13" t="s">
        <v>133</v>
      </c>
    </row>
    <row r="612" spans="1:6" ht="14.25" customHeight="1">
      <c r="A612" s="13" t="s">
        <v>13136</v>
      </c>
      <c r="B612" s="13" t="s">
        <v>13322</v>
      </c>
      <c r="C612" s="14">
        <v>39</v>
      </c>
      <c r="D612" s="15">
        <v>31.38</v>
      </c>
      <c r="E612" s="16">
        <v>1223.82</v>
      </c>
      <c r="F612" s="13" t="s">
        <v>133</v>
      </c>
    </row>
    <row r="613" spans="1:6" ht="14.25" customHeight="1">
      <c r="A613" s="13" t="s">
        <v>13136</v>
      </c>
      <c r="B613" s="13" t="s">
        <v>13322</v>
      </c>
      <c r="C613" s="14">
        <v>311</v>
      </c>
      <c r="D613" s="15">
        <v>31.38</v>
      </c>
      <c r="E613" s="16">
        <v>9759.18</v>
      </c>
      <c r="F613" s="13" t="s">
        <v>133</v>
      </c>
    </row>
    <row r="614" spans="1:6" ht="14.25" customHeight="1">
      <c r="A614" s="13" t="s">
        <v>13136</v>
      </c>
      <c r="B614" s="13" t="s">
        <v>13322</v>
      </c>
      <c r="C614" s="14">
        <v>350</v>
      </c>
      <c r="D614" s="15">
        <v>31.38</v>
      </c>
      <c r="E614" s="16">
        <v>10983</v>
      </c>
      <c r="F614" s="13" t="s">
        <v>133</v>
      </c>
    </row>
    <row r="615" spans="1:6" ht="14.25" customHeight="1">
      <c r="A615" s="13" t="s">
        <v>13136</v>
      </c>
      <c r="B615" s="13" t="s">
        <v>13322</v>
      </c>
      <c r="C615" s="14">
        <v>731</v>
      </c>
      <c r="D615" s="15">
        <v>31.38</v>
      </c>
      <c r="E615" s="16">
        <v>22938.78</v>
      </c>
      <c r="F615" s="13" t="s">
        <v>133</v>
      </c>
    </row>
    <row r="616" spans="1:6" ht="14.25" customHeight="1">
      <c r="A616" s="13" t="s">
        <v>13136</v>
      </c>
      <c r="B616" s="13" t="s">
        <v>13323</v>
      </c>
      <c r="C616" s="14">
        <v>31</v>
      </c>
      <c r="D616" s="15">
        <v>31.38</v>
      </c>
      <c r="E616" s="16">
        <v>972.78</v>
      </c>
      <c r="F616" s="13" t="s">
        <v>133</v>
      </c>
    </row>
    <row r="617" spans="1:6" ht="14.25" customHeight="1">
      <c r="A617" s="13" t="s">
        <v>13136</v>
      </c>
      <c r="B617" s="13" t="s">
        <v>13323</v>
      </c>
      <c r="C617" s="14">
        <v>161</v>
      </c>
      <c r="D617" s="15">
        <v>31.38</v>
      </c>
      <c r="E617" s="16">
        <v>5052.18</v>
      </c>
      <c r="F617" s="13" t="s">
        <v>133</v>
      </c>
    </row>
    <row r="618" spans="1:6" ht="14.25" customHeight="1">
      <c r="A618" s="13" t="s">
        <v>13136</v>
      </c>
      <c r="B618" s="13" t="s">
        <v>13323</v>
      </c>
      <c r="C618" s="14">
        <v>200</v>
      </c>
      <c r="D618" s="15">
        <v>31.38</v>
      </c>
      <c r="E618" s="16">
        <v>6276</v>
      </c>
      <c r="F618" s="13" t="s">
        <v>133</v>
      </c>
    </row>
    <row r="619" spans="1:6" ht="14.25" customHeight="1">
      <c r="A619" s="13" t="s">
        <v>13136</v>
      </c>
      <c r="B619" s="13" t="s">
        <v>13323</v>
      </c>
      <c r="C619" s="14">
        <v>213</v>
      </c>
      <c r="D619" s="15">
        <v>31.38</v>
      </c>
      <c r="E619" s="16">
        <v>6683.94</v>
      </c>
      <c r="F619" s="13" t="s">
        <v>133</v>
      </c>
    </row>
    <row r="620" spans="1:6" ht="14.25" customHeight="1">
      <c r="A620" s="13" t="s">
        <v>13136</v>
      </c>
      <c r="B620" s="13" t="s">
        <v>13323</v>
      </c>
      <c r="C620" s="14">
        <v>311</v>
      </c>
      <c r="D620" s="15">
        <v>31.38</v>
      </c>
      <c r="E620" s="16">
        <v>9759.18</v>
      </c>
      <c r="F620" s="13" t="s">
        <v>133</v>
      </c>
    </row>
    <row r="621" spans="1:6" ht="14.25" customHeight="1">
      <c r="A621" s="13" t="s">
        <v>13136</v>
      </c>
      <c r="B621" s="13" t="s">
        <v>13323</v>
      </c>
      <c r="C621" s="14">
        <v>326</v>
      </c>
      <c r="D621" s="15">
        <v>31.38</v>
      </c>
      <c r="E621" s="16">
        <v>10229.879999999999</v>
      </c>
      <c r="F621" s="13" t="s">
        <v>133</v>
      </c>
    </row>
    <row r="622" spans="1:6" ht="14.25" customHeight="1">
      <c r="A622" s="13" t="s">
        <v>13136</v>
      </c>
      <c r="B622" s="13" t="s">
        <v>13323</v>
      </c>
      <c r="C622" s="14">
        <v>382</v>
      </c>
      <c r="D622" s="15">
        <v>31.38</v>
      </c>
      <c r="E622" s="16">
        <v>11987.16</v>
      </c>
      <c r="F622" s="13" t="s">
        <v>133</v>
      </c>
    </row>
    <row r="623" spans="1:6" ht="14.25" customHeight="1">
      <c r="A623" s="13" t="s">
        <v>13136</v>
      </c>
      <c r="B623" s="13" t="s">
        <v>13324</v>
      </c>
      <c r="C623" s="14">
        <v>606</v>
      </c>
      <c r="D623" s="15">
        <v>31.375</v>
      </c>
      <c r="E623" s="16">
        <v>19013.25</v>
      </c>
      <c r="F623" s="13" t="s">
        <v>133</v>
      </c>
    </row>
    <row r="624" spans="1:6" ht="14.25" customHeight="1">
      <c r="A624" s="13" t="s">
        <v>13136</v>
      </c>
      <c r="B624" s="13" t="s">
        <v>4656</v>
      </c>
      <c r="C624" s="14">
        <v>634</v>
      </c>
      <c r="D624" s="15">
        <v>31.375</v>
      </c>
      <c r="E624" s="16">
        <v>19891.75</v>
      </c>
      <c r="F624" s="13" t="s">
        <v>133</v>
      </c>
    </row>
    <row r="625" spans="1:6" ht="14.25" customHeight="1">
      <c r="A625" s="13" t="s">
        <v>13136</v>
      </c>
      <c r="B625" s="13" t="s">
        <v>13325</v>
      </c>
      <c r="C625" s="14">
        <v>520</v>
      </c>
      <c r="D625" s="15">
        <v>31.364999999999998</v>
      </c>
      <c r="E625" s="16">
        <v>16309.8</v>
      </c>
      <c r="F625" s="13" t="s">
        <v>133</v>
      </c>
    </row>
    <row r="626" spans="1:6" ht="14.25" customHeight="1">
      <c r="A626" s="13" t="s">
        <v>13136</v>
      </c>
      <c r="B626" s="13" t="s">
        <v>13325</v>
      </c>
      <c r="C626" s="14">
        <v>43</v>
      </c>
      <c r="D626" s="15">
        <v>31.37</v>
      </c>
      <c r="E626" s="16">
        <v>1348.91</v>
      </c>
      <c r="F626" s="13" t="s">
        <v>133</v>
      </c>
    </row>
    <row r="627" spans="1:6" ht="14.25" customHeight="1">
      <c r="A627" s="13" t="s">
        <v>13136</v>
      </c>
      <c r="B627" s="13" t="s">
        <v>13325</v>
      </c>
      <c r="C627" s="14">
        <v>200</v>
      </c>
      <c r="D627" s="15">
        <v>31.37</v>
      </c>
      <c r="E627" s="16">
        <v>6274</v>
      </c>
      <c r="F627" s="13" t="s">
        <v>133</v>
      </c>
    </row>
    <row r="628" spans="1:6" ht="14.25" customHeight="1">
      <c r="A628" s="13" t="s">
        <v>13136</v>
      </c>
      <c r="B628" s="13" t="s">
        <v>13325</v>
      </c>
      <c r="C628" s="14">
        <v>213</v>
      </c>
      <c r="D628" s="15">
        <v>31.37</v>
      </c>
      <c r="E628" s="16">
        <v>6681.81</v>
      </c>
      <c r="F628" s="13" t="s">
        <v>133</v>
      </c>
    </row>
    <row r="629" spans="1:6" ht="14.25" customHeight="1">
      <c r="A629" s="13" t="s">
        <v>13136</v>
      </c>
      <c r="B629" s="13" t="s">
        <v>13325</v>
      </c>
      <c r="C629" s="14">
        <v>311</v>
      </c>
      <c r="D629" s="15">
        <v>31.37</v>
      </c>
      <c r="E629" s="16">
        <v>9756.07</v>
      </c>
      <c r="F629" s="13" t="s">
        <v>133</v>
      </c>
    </row>
    <row r="630" spans="1:6" ht="14.25" customHeight="1">
      <c r="A630" s="13" t="s">
        <v>13136</v>
      </c>
      <c r="B630" s="13" t="s">
        <v>687</v>
      </c>
      <c r="C630" s="14">
        <v>200</v>
      </c>
      <c r="D630" s="15">
        <v>31.37</v>
      </c>
      <c r="E630" s="16">
        <v>6274</v>
      </c>
      <c r="F630" s="13" t="s">
        <v>133</v>
      </c>
    </row>
    <row r="631" spans="1:6" ht="14.25" customHeight="1">
      <c r="A631" s="13" t="s">
        <v>13136</v>
      </c>
      <c r="B631" s="13" t="s">
        <v>13326</v>
      </c>
      <c r="C631" s="14">
        <v>89</v>
      </c>
      <c r="D631" s="15">
        <v>31.37</v>
      </c>
      <c r="E631" s="16">
        <v>2791.93</v>
      </c>
      <c r="F631" s="13" t="s">
        <v>133</v>
      </c>
    </row>
    <row r="632" spans="1:6" ht="14.25" customHeight="1">
      <c r="A632" s="13" t="s">
        <v>13136</v>
      </c>
      <c r="B632" s="13" t="s">
        <v>13326</v>
      </c>
      <c r="C632" s="14">
        <v>200</v>
      </c>
      <c r="D632" s="15">
        <v>31.37</v>
      </c>
      <c r="E632" s="16">
        <v>6274</v>
      </c>
      <c r="F632" s="13" t="s">
        <v>133</v>
      </c>
    </row>
    <row r="633" spans="1:6" ht="14.25" customHeight="1">
      <c r="A633" s="13" t="s">
        <v>13136</v>
      </c>
      <c r="B633" s="13" t="s">
        <v>13326</v>
      </c>
      <c r="C633" s="14">
        <v>213</v>
      </c>
      <c r="D633" s="15">
        <v>31.37</v>
      </c>
      <c r="E633" s="16">
        <v>6681.81</v>
      </c>
      <c r="F633" s="13" t="s">
        <v>133</v>
      </c>
    </row>
    <row r="634" spans="1:6" ht="14.25" customHeight="1">
      <c r="A634" s="13" t="s">
        <v>13136</v>
      </c>
      <c r="B634" s="13" t="s">
        <v>13327</v>
      </c>
      <c r="C634" s="14">
        <v>853</v>
      </c>
      <c r="D634" s="15">
        <v>31.385000000000002</v>
      </c>
      <c r="E634" s="16">
        <v>26771.404999999999</v>
      </c>
      <c r="F634" s="13" t="s">
        <v>133</v>
      </c>
    </row>
    <row r="635" spans="1:6" ht="14.25" customHeight="1">
      <c r="A635" s="13" t="s">
        <v>13136</v>
      </c>
      <c r="B635" s="13" t="s">
        <v>4658</v>
      </c>
      <c r="C635" s="14">
        <v>100</v>
      </c>
      <c r="D635" s="15">
        <v>31.39</v>
      </c>
      <c r="E635" s="16">
        <v>3139</v>
      </c>
      <c r="F635" s="13" t="s">
        <v>133</v>
      </c>
    </row>
    <row r="636" spans="1:6" ht="14.25" customHeight="1">
      <c r="A636" s="13" t="s">
        <v>13136</v>
      </c>
      <c r="B636" s="13" t="s">
        <v>4658</v>
      </c>
      <c r="C636" s="14">
        <v>363</v>
      </c>
      <c r="D636" s="15">
        <v>31.39</v>
      </c>
      <c r="E636" s="16">
        <v>11394.57</v>
      </c>
      <c r="F636" s="13" t="s">
        <v>133</v>
      </c>
    </row>
    <row r="637" spans="1:6" ht="14.25" customHeight="1">
      <c r="A637" s="13" t="s">
        <v>13136</v>
      </c>
      <c r="B637" s="13" t="s">
        <v>4658</v>
      </c>
      <c r="C637" s="14">
        <v>536</v>
      </c>
      <c r="D637" s="15">
        <v>31.39</v>
      </c>
      <c r="E637" s="16">
        <v>16825.04</v>
      </c>
      <c r="F637" s="13" t="s">
        <v>133</v>
      </c>
    </row>
    <row r="638" spans="1:6" ht="14.25" customHeight="1">
      <c r="A638" s="13" t="s">
        <v>13136</v>
      </c>
      <c r="B638" s="13" t="s">
        <v>13328</v>
      </c>
      <c r="C638" s="14">
        <v>200</v>
      </c>
      <c r="D638" s="15">
        <v>31.39</v>
      </c>
      <c r="E638" s="16">
        <v>6278</v>
      </c>
      <c r="F638" s="13" t="s">
        <v>133</v>
      </c>
    </row>
    <row r="639" spans="1:6" ht="14.25" customHeight="1">
      <c r="A639" s="13" t="s">
        <v>13136</v>
      </c>
      <c r="B639" s="13" t="s">
        <v>13328</v>
      </c>
      <c r="C639" s="14">
        <v>634</v>
      </c>
      <c r="D639" s="15">
        <v>31.39</v>
      </c>
      <c r="E639" s="16">
        <v>19901.259999999998</v>
      </c>
      <c r="F639" s="13" t="s">
        <v>133</v>
      </c>
    </row>
    <row r="640" spans="1:6" ht="14.25" customHeight="1">
      <c r="A640" s="13" t="s">
        <v>13136</v>
      </c>
      <c r="B640" s="13" t="s">
        <v>13328</v>
      </c>
      <c r="C640" s="14">
        <v>804</v>
      </c>
      <c r="D640" s="15">
        <v>31.39</v>
      </c>
      <c r="E640" s="16">
        <v>25237.56</v>
      </c>
      <c r="F640" s="13" t="s">
        <v>133</v>
      </c>
    </row>
    <row r="641" spans="1:6" ht="14.25" customHeight="1">
      <c r="A641" s="13" t="s">
        <v>13136</v>
      </c>
      <c r="B641" s="13" t="s">
        <v>13329</v>
      </c>
      <c r="C641" s="14">
        <v>200</v>
      </c>
      <c r="D641" s="15">
        <v>31.405000000000001</v>
      </c>
      <c r="E641" s="16">
        <v>6281</v>
      </c>
      <c r="F641" s="13" t="s">
        <v>133</v>
      </c>
    </row>
    <row r="642" spans="1:6" ht="14.25" customHeight="1">
      <c r="A642" s="13" t="s">
        <v>13136</v>
      </c>
      <c r="B642" s="13" t="s">
        <v>13329</v>
      </c>
      <c r="C642" s="14">
        <v>327</v>
      </c>
      <c r="D642" s="15">
        <v>31.405000000000001</v>
      </c>
      <c r="E642" s="16">
        <v>10269.434999999999</v>
      </c>
      <c r="F642" s="13" t="s">
        <v>133</v>
      </c>
    </row>
    <row r="643" spans="1:6" ht="14.25" customHeight="1">
      <c r="A643" s="13" t="s">
        <v>13136</v>
      </c>
      <c r="B643" s="13" t="s">
        <v>6420</v>
      </c>
      <c r="C643" s="14">
        <v>200</v>
      </c>
      <c r="D643" s="15">
        <v>31.414999999999999</v>
      </c>
      <c r="E643" s="16">
        <v>6283</v>
      </c>
      <c r="F643" s="13" t="s">
        <v>133</v>
      </c>
    </row>
    <row r="644" spans="1:6" ht="14.25" customHeight="1">
      <c r="A644" s="13" t="s">
        <v>13136</v>
      </c>
      <c r="B644" s="13" t="s">
        <v>5617</v>
      </c>
      <c r="C644" s="14">
        <v>142</v>
      </c>
      <c r="D644" s="15">
        <v>31.41</v>
      </c>
      <c r="E644" s="16">
        <v>4460.22</v>
      </c>
      <c r="F644" s="13" t="s">
        <v>133</v>
      </c>
    </row>
    <row r="645" spans="1:6" ht="14.25" customHeight="1">
      <c r="A645" s="13" t="s">
        <v>13136</v>
      </c>
      <c r="B645" s="13" t="s">
        <v>5617</v>
      </c>
      <c r="C645" s="14">
        <v>206</v>
      </c>
      <c r="D645" s="15">
        <v>31.41</v>
      </c>
      <c r="E645" s="16">
        <v>6470.46</v>
      </c>
      <c r="F645" s="13" t="s">
        <v>133</v>
      </c>
    </row>
    <row r="646" spans="1:6" ht="14.25" customHeight="1">
      <c r="A646" s="13" t="s">
        <v>13136</v>
      </c>
      <c r="B646" s="13" t="s">
        <v>5617</v>
      </c>
      <c r="C646" s="14">
        <v>227</v>
      </c>
      <c r="D646" s="15">
        <v>31.41</v>
      </c>
      <c r="E646" s="16">
        <v>7130.07</v>
      </c>
      <c r="F646" s="13" t="s">
        <v>133</v>
      </c>
    </row>
    <row r="647" spans="1:6" ht="14.25" customHeight="1">
      <c r="A647" s="13" t="s">
        <v>13136</v>
      </c>
      <c r="B647" s="13" t="s">
        <v>5617</v>
      </c>
      <c r="C647" s="14">
        <v>375</v>
      </c>
      <c r="D647" s="15">
        <v>31.41</v>
      </c>
      <c r="E647" s="16">
        <v>11778.75</v>
      </c>
      <c r="F647" s="13" t="s">
        <v>133</v>
      </c>
    </row>
    <row r="648" spans="1:6" ht="14.25" customHeight="1">
      <c r="A648" s="13" t="s">
        <v>13136</v>
      </c>
      <c r="B648" s="13" t="s">
        <v>2501</v>
      </c>
      <c r="C648" s="14">
        <v>135</v>
      </c>
      <c r="D648" s="15">
        <v>31.414999999999999</v>
      </c>
      <c r="E648" s="16">
        <v>4241.0249999999996</v>
      </c>
      <c r="F648" s="13" t="s">
        <v>133</v>
      </c>
    </row>
    <row r="649" spans="1:6" ht="14.25" customHeight="1">
      <c r="A649" s="13" t="s">
        <v>13136</v>
      </c>
      <c r="B649" s="13" t="s">
        <v>2501</v>
      </c>
      <c r="C649" s="14">
        <v>311</v>
      </c>
      <c r="D649" s="15">
        <v>31.414999999999999</v>
      </c>
      <c r="E649" s="16">
        <v>9770.0650000000005</v>
      </c>
      <c r="F649" s="13" t="s">
        <v>133</v>
      </c>
    </row>
    <row r="650" spans="1:6" ht="14.25" customHeight="1">
      <c r="A650" s="13" t="s">
        <v>13136</v>
      </c>
      <c r="B650" s="13" t="s">
        <v>2501</v>
      </c>
      <c r="C650" s="14">
        <v>325</v>
      </c>
      <c r="D650" s="15">
        <v>31.414999999999999</v>
      </c>
      <c r="E650" s="16">
        <v>10209.875</v>
      </c>
      <c r="F650" s="13" t="s">
        <v>133</v>
      </c>
    </row>
    <row r="651" spans="1:6" ht="14.25" customHeight="1">
      <c r="A651" s="13" t="s">
        <v>13136</v>
      </c>
      <c r="B651" s="13" t="s">
        <v>2501</v>
      </c>
      <c r="C651" s="14">
        <v>326</v>
      </c>
      <c r="D651" s="15">
        <v>31.414999999999999</v>
      </c>
      <c r="E651" s="16">
        <v>10241.290000000001</v>
      </c>
      <c r="F651" s="13" t="s">
        <v>133</v>
      </c>
    </row>
    <row r="652" spans="1:6" ht="14.25" customHeight="1">
      <c r="A652" s="13" t="s">
        <v>13136</v>
      </c>
      <c r="B652" s="13" t="s">
        <v>2501</v>
      </c>
      <c r="C652" s="14">
        <v>327</v>
      </c>
      <c r="D652" s="15">
        <v>31.414999999999999</v>
      </c>
      <c r="E652" s="16">
        <v>10272.705</v>
      </c>
      <c r="F652" s="13" t="s">
        <v>133</v>
      </c>
    </row>
    <row r="653" spans="1:6" ht="14.25" customHeight="1">
      <c r="A653" s="13" t="s">
        <v>13136</v>
      </c>
      <c r="B653" s="13" t="s">
        <v>1279</v>
      </c>
      <c r="C653" s="14">
        <v>490</v>
      </c>
      <c r="D653" s="15">
        <v>31.41</v>
      </c>
      <c r="E653" s="16">
        <v>15390.9</v>
      </c>
      <c r="F653" s="13" t="s">
        <v>133</v>
      </c>
    </row>
    <row r="654" spans="1:6" ht="14.25" customHeight="1">
      <c r="A654" s="13" t="s">
        <v>13136</v>
      </c>
      <c r="B654" s="13" t="s">
        <v>4132</v>
      </c>
      <c r="C654" s="14">
        <v>505</v>
      </c>
      <c r="D654" s="15">
        <v>31.41</v>
      </c>
      <c r="E654" s="16">
        <v>15862.05</v>
      </c>
      <c r="F654" s="13" t="s">
        <v>133</v>
      </c>
    </row>
    <row r="655" spans="1:6" ht="14.25" customHeight="1">
      <c r="A655" s="13" t="s">
        <v>13136</v>
      </c>
      <c r="B655" s="13" t="s">
        <v>10491</v>
      </c>
      <c r="C655" s="14">
        <v>183</v>
      </c>
      <c r="D655" s="15">
        <v>31.425000000000001</v>
      </c>
      <c r="E655" s="16">
        <v>5750.7749999999996</v>
      </c>
      <c r="F655" s="13" t="s">
        <v>133</v>
      </c>
    </row>
    <row r="656" spans="1:6" ht="14.25" customHeight="1">
      <c r="A656" s="13" t="s">
        <v>13136</v>
      </c>
      <c r="B656" s="13" t="s">
        <v>7910</v>
      </c>
      <c r="C656" s="14">
        <v>71</v>
      </c>
      <c r="D656" s="15">
        <v>31.425000000000001</v>
      </c>
      <c r="E656" s="16">
        <v>2231.1750000000002</v>
      </c>
      <c r="F656" s="13" t="s">
        <v>133</v>
      </c>
    </row>
    <row r="657" spans="1:6" ht="14.25" customHeight="1">
      <c r="A657" s="13" t="s">
        <v>13136</v>
      </c>
      <c r="B657" s="13" t="s">
        <v>7910</v>
      </c>
      <c r="C657" s="14">
        <v>180</v>
      </c>
      <c r="D657" s="15">
        <v>31.425000000000001</v>
      </c>
      <c r="E657" s="16">
        <v>5656.5</v>
      </c>
      <c r="F657" s="13" t="s">
        <v>133</v>
      </c>
    </row>
    <row r="658" spans="1:6" ht="14.25" customHeight="1">
      <c r="A658" s="13" t="s">
        <v>13136</v>
      </c>
      <c r="B658" s="13" t="s">
        <v>7910</v>
      </c>
      <c r="C658" s="14">
        <v>226</v>
      </c>
      <c r="D658" s="15">
        <v>31.425000000000001</v>
      </c>
      <c r="E658" s="16">
        <v>7102.05</v>
      </c>
      <c r="F658" s="13" t="s">
        <v>133</v>
      </c>
    </row>
    <row r="659" spans="1:6" ht="14.25" customHeight="1">
      <c r="A659" s="13" t="s">
        <v>13136</v>
      </c>
      <c r="B659" s="13" t="s">
        <v>7910</v>
      </c>
      <c r="C659" s="14">
        <v>280</v>
      </c>
      <c r="D659" s="15">
        <v>31.425000000000001</v>
      </c>
      <c r="E659" s="16">
        <v>8799</v>
      </c>
      <c r="F659" s="13" t="s">
        <v>133</v>
      </c>
    </row>
    <row r="660" spans="1:6" ht="14.25" customHeight="1">
      <c r="A660" s="13" t="s">
        <v>13136</v>
      </c>
      <c r="B660" s="13" t="s">
        <v>13330</v>
      </c>
      <c r="C660" s="14">
        <v>260</v>
      </c>
      <c r="D660" s="15">
        <v>31.425000000000001</v>
      </c>
      <c r="E660" s="16">
        <v>8170.5</v>
      </c>
      <c r="F660" s="13" t="s">
        <v>133</v>
      </c>
    </row>
    <row r="661" spans="1:6" ht="14.25" customHeight="1">
      <c r="A661" s="13" t="s">
        <v>13136</v>
      </c>
      <c r="B661" s="13" t="s">
        <v>13331</v>
      </c>
      <c r="C661" s="14">
        <v>189</v>
      </c>
      <c r="D661" s="15">
        <v>31.434999999999999</v>
      </c>
      <c r="E661" s="16">
        <v>5941.2150000000001</v>
      </c>
      <c r="F661" s="13" t="s">
        <v>133</v>
      </c>
    </row>
    <row r="662" spans="1:6" ht="14.25" customHeight="1">
      <c r="A662" s="13" t="s">
        <v>13136</v>
      </c>
      <c r="B662" s="13" t="s">
        <v>7230</v>
      </c>
      <c r="C662" s="14">
        <v>198</v>
      </c>
      <c r="D662" s="15">
        <v>31.434999999999999</v>
      </c>
      <c r="E662" s="16">
        <v>6224.13</v>
      </c>
      <c r="F662" s="13" t="s">
        <v>133</v>
      </c>
    </row>
    <row r="663" spans="1:6" ht="14.25" customHeight="1">
      <c r="A663" s="13" t="s">
        <v>13136</v>
      </c>
      <c r="B663" s="13" t="s">
        <v>13332</v>
      </c>
      <c r="C663" s="14">
        <v>39</v>
      </c>
      <c r="D663" s="15">
        <v>31.43</v>
      </c>
      <c r="E663" s="16">
        <v>1225.77</v>
      </c>
      <c r="F663" s="13" t="s">
        <v>133</v>
      </c>
    </row>
    <row r="664" spans="1:6" ht="14.25" customHeight="1">
      <c r="A664" s="13" t="s">
        <v>13136</v>
      </c>
      <c r="B664" s="13" t="s">
        <v>13332</v>
      </c>
      <c r="C664" s="14">
        <v>342</v>
      </c>
      <c r="D664" s="15">
        <v>31.43</v>
      </c>
      <c r="E664" s="16">
        <v>10749.06</v>
      </c>
      <c r="F664" s="13" t="s">
        <v>133</v>
      </c>
    </row>
    <row r="665" spans="1:6" ht="14.25" customHeight="1">
      <c r="A665" s="13" t="s">
        <v>13136</v>
      </c>
      <c r="B665" s="13" t="s">
        <v>2708</v>
      </c>
      <c r="C665" s="14">
        <v>237</v>
      </c>
      <c r="D665" s="15">
        <v>31.434999999999999</v>
      </c>
      <c r="E665" s="16">
        <v>7450.0950000000003</v>
      </c>
      <c r="F665" s="13" t="s">
        <v>133</v>
      </c>
    </row>
    <row r="666" spans="1:6" ht="14.25" customHeight="1">
      <c r="A666" s="13" t="s">
        <v>13136</v>
      </c>
      <c r="B666" s="13" t="s">
        <v>4414</v>
      </c>
      <c r="C666" s="14">
        <v>314</v>
      </c>
      <c r="D666" s="15">
        <v>31.425000000000001</v>
      </c>
      <c r="E666" s="16">
        <v>9867.4500000000007</v>
      </c>
      <c r="F666" s="13" t="s">
        <v>133</v>
      </c>
    </row>
    <row r="667" spans="1:6" ht="14.25" customHeight="1">
      <c r="A667" s="13" t="s">
        <v>13136</v>
      </c>
      <c r="B667" s="13" t="s">
        <v>4414</v>
      </c>
      <c r="C667" s="14">
        <v>358</v>
      </c>
      <c r="D667" s="15">
        <v>31.425000000000001</v>
      </c>
      <c r="E667" s="16">
        <v>11250.15</v>
      </c>
      <c r="F667" s="13" t="s">
        <v>133</v>
      </c>
    </row>
    <row r="668" spans="1:6" ht="14.25" customHeight="1">
      <c r="A668" s="13" t="s">
        <v>13136</v>
      </c>
      <c r="B668" s="13" t="s">
        <v>9282</v>
      </c>
      <c r="C668" s="14">
        <v>343</v>
      </c>
      <c r="D668" s="15">
        <v>31.414999999999999</v>
      </c>
      <c r="E668" s="16">
        <v>10775.344999999999</v>
      </c>
      <c r="F668" s="13" t="s">
        <v>133</v>
      </c>
    </row>
    <row r="669" spans="1:6" ht="14.25" customHeight="1">
      <c r="A669" s="13" t="s">
        <v>13136</v>
      </c>
      <c r="B669" s="13" t="s">
        <v>691</v>
      </c>
      <c r="C669" s="14">
        <v>49</v>
      </c>
      <c r="D669" s="15">
        <v>31.4</v>
      </c>
      <c r="E669" s="16">
        <v>1538.6</v>
      </c>
      <c r="F669" s="13" t="s">
        <v>133</v>
      </c>
    </row>
    <row r="670" spans="1:6" ht="14.25" customHeight="1">
      <c r="A670" s="13" t="s">
        <v>13136</v>
      </c>
      <c r="B670" s="13" t="s">
        <v>691</v>
      </c>
      <c r="C670" s="14">
        <v>200</v>
      </c>
      <c r="D670" s="15">
        <v>31.4</v>
      </c>
      <c r="E670" s="16">
        <v>6280</v>
      </c>
      <c r="F670" s="13" t="s">
        <v>133</v>
      </c>
    </row>
    <row r="671" spans="1:6" ht="14.25" customHeight="1">
      <c r="A671" s="13" t="s">
        <v>13136</v>
      </c>
      <c r="B671" s="13" t="s">
        <v>691</v>
      </c>
      <c r="C671" s="14">
        <v>365</v>
      </c>
      <c r="D671" s="15">
        <v>31.4</v>
      </c>
      <c r="E671" s="16">
        <v>11461</v>
      </c>
      <c r="F671" s="13" t="s">
        <v>133</v>
      </c>
    </row>
    <row r="672" spans="1:6" ht="14.25" customHeight="1">
      <c r="A672" s="13" t="s">
        <v>13136</v>
      </c>
      <c r="B672" s="13" t="s">
        <v>694</v>
      </c>
      <c r="C672" s="14">
        <v>14</v>
      </c>
      <c r="D672" s="15">
        <v>31.39</v>
      </c>
      <c r="E672" s="16">
        <v>439.46</v>
      </c>
      <c r="F672" s="13" t="s">
        <v>133</v>
      </c>
    </row>
    <row r="673" spans="1:6" ht="14.25" customHeight="1">
      <c r="A673" s="13" t="s">
        <v>13136</v>
      </c>
      <c r="B673" s="13" t="s">
        <v>694</v>
      </c>
      <c r="C673" s="14">
        <v>200</v>
      </c>
      <c r="D673" s="15">
        <v>31.39</v>
      </c>
      <c r="E673" s="16">
        <v>6278</v>
      </c>
      <c r="F673" s="13" t="s">
        <v>133</v>
      </c>
    </row>
    <row r="674" spans="1:6" ht="14.25" customHeight="1">
      <c r="A674" s="13" t="s">
        <v>13136</v>
      </c>
      <c r="B674" s="13" t="s">
        <v>13333</v>
      </c>
      <c r="C674" s="14">
        <v>232</v>
      </c>
      <c r="D674" s="15">
        <v>31.385000000000002</v>
      </c>
      <c r="E674" s="16">
        <v>7281.32</v>
      </c>
      <c r="F674" s="13" t="s">
        <v>133</v>
      </c>
    </row>
    <row r="675" spans="1:6" ht="14.25" customHeight="1">
      <c r="A675" s="13" t="s">
        <v>13136</v>
      </c>
      <c r="B675" s="13" t="s">
        <v>13334</v>
      </c>
      <c r="C675" s="14">
        <v>317</v>
      </c>
      <c r="D675" s="15">
        <v>31.375</v>
      </c>
      <c r="E675" s="16">
        <v>9945.875</v>
      </c>
      <c r="F675" s="13" t="s">
        <v>133</v>
      </c>
    </row>
    <row r="676" spans="1:6" ht="14.25" customHeight="1">
      <c r="A676" s="13" t="s">
        <v>13136</v>
      </c>
      <c r="B676" s="13" t="s">
        <v>4417</v>
      </c>
      <c r="C676" s="14">
        <v>200</v>
      </c>
      <c r="D676" s="15">
        <v>31.375</v>
      </c>
      <c r="E676" s="16">
        <v>6275</v>
      </c>
      <c r="F676" s="13" t="s">
        <v>133</v>
      </c>
    </row>
    <row r="677" spans="1:6" ht="14.25" customHeight="1">
      <c r="A677" s="13" t="s">
        <v>13136</v>
      </c>
      <c r="B677" s="13" t="s">
        <v>13335</v>
      </c>
      <c r="C677" s="14">
        <v>309</v>
      </c>
      <c r="D677" s="15">
        <v>31.364999999999998</v>
      </c>
      <c r="E677" s="16">
        <v>9691.7849999999999</v>
      </c>
      <c r="F677" s="13" t="s">
        <v>133</v>
      </c>
    </row>
    <row r="678" spans="1:6" ht="14.25" customHeight="1">
      <c r="A678" s="13" t="s">
        <v>13136</v>
      </c>
      <c r="B678" s="13" t="s">
        <v>13336</v>
      </c>
      <c r="C678" s="14">
        <v>100</v>
      </c>
      <c r="D678" s="15">
        <v>31.39</v>
      </c>
      <c r="E678" s="16">
        <v>3139</v>
      </c>
      <c r="F678" s="13" t="s">
        <v>133</v>
      </c>
    </row>
    <row r="679" spans="1:6" ht="14.25" customHeight="1">
      <c r="A679" s="13" t="s">
        <v>13136</v>
      </c>
      <c r="B679" s="13" t="s">
        <v>11328</v>
      </c>
      <c r="C679" s="14">
        <v>50</v>
      </c>
      <c r="D679" s="15">
        <v>31.4</v>
      </c>
      <c r="E679" s="16">
        <v>1570</v>
      </c>
      <c r="F679" s="13" t="s">
        <v>133</v>
      </c>
    </row>
    <row r="680" spans="1:6" ht="14.25" customHeight="1">
      <c r="A680" s="13" t="s">
        <v>13136</v>
      </c>
      <c r="B680" s="13" t="s">
        <v>11328</v>
      </c>
      <c r="C680" s="14">
        <v>277</v>
      </c>
      <c r="D680" s="15">
        <v>31.4</v>
      </c>
      <c r="E680" s="16">
        <v>8697.7999999999993</v>
      </c>
      <c r="F680" s="13" t="s">
        <v>133</v>
      </c>
    </row>
    <row r="681" spans="1:6" ht="14.25" customHeight="1">
      <c r="A681" s="13" t="s">
        <v>13136</v>
      </c>
      <c r="B681" s="13" t="s">
        <v>13337</v>
      </c>
      <c r="C681" s="14">
        <v>616</v>
      </c>
      <c r="D681" s="15">
        <v>31.395</v>
      </c>
      <c r="E681" s="16">
        <v>19339.32</v>
      </c>
      <c r="F681" s="13" t="s">
        <v>133</v>
      </c>
    </row>
    <row r="682" spans="1:6" ht="14.25" customHeight="1">
      <c r="A682" s="13" t="s">
        <v>13136</v>
      </c>
      <c r="B682" s="13" t="s">
        <v>13338</v>
      </c>
      <c r="C682" s="14">
        <v>330</v>
      </c>
      <c r="D682" s="15">
        <v>31.39</v>
      </c>
      <c r="E682" s="16">
        <v>10358.700000000001</v>
      </c>
      <c r="F682" s="13" t="s">
        <v>133</v>
      </c>
    </row>
    <row r="683" spans="1:6" ht="14.25" customHeight="1">
      <c r="A683" s="13" t="s">
        <v>13136</v>
      </c>
      <c r="B683" s="13" t="s">
        <v>10510</v>
      </c>
      <c r="C683" s="14">
        <v>108</v>
      </c>
      <c r="D683" s="15">
        <v>31.38</v>
      </c>
      <c r="E683" s="16">
        <v>3389.04</v>
      </c>
      <c r="F683" s="13" t="s">
        <v>133</v>
      </c>
    </row>
    <row r="684" spans="1:6" ht="14.25" customHeight="1">
      <c r="A684" s="13" t="s">
        <v>13136</v>
      </c>
      <c r="B684" s="13" t="s">
        <v>10510</v>
      </c>
      <c r="C684" s="14">
        <v>140</v>
      </c>
      <c r="D684" s="15">
        <v>31.38</v>
      </c>
      <c r="E684" s="16">
        <v>4393.2</v>
      </c>
      <c r="F684" s="13" t="s">
        <v>133</v>
      </c>
    </row>
    <row r="685" spans="1:6" ht="14.25" customHeight="1">
      <c r="A685" s="13" t="s">
        <v>13136</v>
      </c>
      <c r="B685" s="13" t="s">
        <v>2274</v>
      </c>
      <c r="C685" s="14">
        <v>185</v>
      </c>
      <c r="D685" s="15">
        <v>31.38</v>
      </c>
      <c r="E685" s="16">
        <v>5805.3</v>
      </c>
      <c r="F685" s="13" t="s">
        <v>133</v>
      </c>
    </row>
    <row r="686" spans="1:6" ht="14.25" customHeight="1">
      <c r="A686" s="13" t="s">
        <v>13136</v>
      </c>
      <c r="B686" s="13" t="s">
        <v>2274</v>
      </c>
      <c r="C686" s="14">
        <v>368</v>
      </c>
      <c r="D686" s="15">
        <v>31.38</v>
      </c>
      <c r="E686" s="16">
        <v>11547.84</v>
      </c>
      <c r="F686" s="13" t="s">
        <v>133</v>
      </c>
    </row>
    <row r="687" spans="1:6" ht="14.25" customHeight="1">
      <c r="A687" s="13" t="s">
        <v>13136</v>
      </c>
      <c r="B687" s="13" t="s">
        <v>11598</v>
      </c>
      <c r="C687" s="14">
        <v>212</v>
      </c>
      <c r="D687" s="15">
        <v>31.37</v>
      </c>
      <c r="E687" s="16">
        <v>6650.44</v>
      </c>
      <c r="F687" s="13" t="s">
        <v>133</v>
      </c>
    </row>
    <row r="688" spans="1:6" ht="14.25" customHeight="1">
      <c r="A688" s="13" t="s">
        <v>13136</v>
      </c>
      <c r="B688" s="13" t="s">
        <v>13339</v>
      </c>
      <c r="C688" s="14">
        <v>105</v>
      </c>
      <c r="D688" s="15">
        <v>31.37</v>
      </c>
      <c r="E688" s="16">
        <v>3293.85</v>
      </c>
      <c r="F688" s="13" t="s">
        <v>133</v>
      </c>
    </row>
    <row r="689" spans="1:6" ht="14.25" customHeight="1">
      <c r="A689" s="13" t="s">
        <v>13136</v>
      </c>
      <c r="B689" s="13" t="s">
        <v>3196</v>
      </c>
      <c r="C689" s="14">
        <v>285</v>
      </c>
      <c r="D689" s="15">
        <v>31.38</v>
      </c>
      <c r="E689" s="16">
        <v>8943.2999999999993</v>
      </c>
      <c r="F689" s="13" t="s">
        <v>133</v>
      </c>
    </row>
    <row r="690" spans="1:6" ht="14.25" customHeight="1">
      <c r="A690" s="13" t="s">
        <v>13136</v>
      </c>
      <c r="B690" s="13" t="s">
        <v>3196</v>
      </c>
      <c r="C690" s="14">
        <v>413</v>
      </c>
      <c r="D690" s="15">
        <v>31.38</v>
      </c>
      <c r="E690" s="16">
        <v>12959.94</v>
      </c>
      <c r="F690" s="13" t="s">
        <v>133</v>
      </c>
    </row>
    <row r="691" spans="1:6" ht="14.25" customHeight="1">
      <c r="A691" s="13" t="s">
        <v>13136</v>
      </c>
      <c r="B691" s="13" t="s">
        <v>4419</v>
      </c>
      <c r="C691" s="14">
        <v>38</v>
      </c>
      <c r="D691" s="15">
        <v>31.38</v>
      </c>
      <c r="E691" s="16">
        <v>1192.44</v>
      </c>
      <c r="F691" s="13" t="s">
        <v>133</v>
      </c>
    </row>
    <row r="692" spans="1:6" ht="14.25" customHeight="1">
      <c r="A692" s="13" t="s">
        <v>13136</v>
      </c>
      <c r="B692" s="13" t="s">
        <v>698</v>
      </c>
      <c r="C692" s="14">
        <v>108</v>
      </c>
      <c r="D692" s="15">
        <v>31.38</v>
      </c>
      <c r="E692" s="16">
        <v>3389.04</v>
      </c>
      <c r="F692" s="13" t="s">
        <v>133</v>
      </c>
    </row>
    <row r="693" spans="1:6" ht="14.25" customHeight="1">
      <c r="A693" s="13" t="s">
        <v>13136</v>
      </c>
      <c r="B693" s="13" t="s">
        <v>698</v>
      </c>
      <c r="C693" s="14">
        <v>200</v>
      </c>
      <c r="D693" s="15">
        <v>31.38</v>
      </c>
      <c r="E693" s="16">
        <v>6276</v>
      </c>
      <c r="F693" s="13" t="s">
        <v>133</v>
      </c>
    </row>
    <row r="694" spans="1:6" ht="14.25" customHeight="1">
      <c r="A694" s="13" t="s">
        <v>13136</v>
      </c>
      <c r="B694" s="13" t="s">
        <v>698</v>
      </c>
      <c r="C694" s="14">
        <v>218</v>
      </c>
      <c r="D694" s="15">
        <v>31.38</v>
      </c>
      <c r="E694" s="16">
        <v>6840.84</v>
      </c>
      <c r="F694" s="13" t="s">
        <v>133</v>
      </c>
    </row>
    <row r="695" spans="1:6" ht="14.25" customHeight="1">
      <c r="A695" s="13" t="s">
        <v>13136</v>
      </c>
      <c r="B695" s="13" t="s">
        <v>698</v>
      </c>
      <c r="C695" s="14">
        <v>292</v>
      </c>
      <c r="D695" s="15">
        <v>31.38</v>
      </c>
      <c r="E695" s="16">
        <v>9162.9599999999991</v>
      </c>
      <c r="F695" s="13" t="s">
        <v>133</v>
      </c>
    </row>
    <row r="696" spans="1:6" ht="14.25" customHeight="1">
      <c r="A696" s="13" t="s">
        <v>13136</v>
      </c>
      <c r="B696" s="13" t="s">
        <v>698</v>
      </c>
      <c r="C696" s="14">
        <v>311</v>
      </c>
      <c r="D696" s="15">
        <v>31.38</v>
      </c>
      <c r="E696" s="16">
        <v>9759.18</v>
      </c>
      <c r="F696" s="13" t="s">
        <v>133</v>
      </c>
    </row>
    <row r="697" spans="1:6" ht="14.25" customHeight="1">
      <c r="A697" s="13" t="s">
        <v>13136</v>
      </c>
      <c r="B697" s="13" t="s">
        <v>698</v>
      </c>
      <c r="C697" s="14">
        <v>523</v>
      </c>
      <c r="D697" s="15">
        <v>31.385000000000002</v>
      </c>
      <c r="E697" s="16">
        <v>16414.355</v>
      </c>
      <c r="F697" s="13" t="s">
        <v>133</v>
      </c>
    </row>
    <row r="698" spans="1:6" ht="14.25" customHeight="1">
      <c r="A698" s="13" t="s">
        <v>13136</v>
      </c>
      <c r="B698" s="13" t="s">
        <v>1821</v>
      </c>
      <c r="C698" s="14">
        <v>296</v>
      </c>
      <c r="D698" s="15">
        <v>31.375</v>
      </c>
      <c r="E698" s="16">
        <v>9287</v>
      </c>
      <c r="F698" s="13" t="s">
        <v>133</v>
      </c>
    </row>
    <row r="699" spans="1:6" ht="14.25" customHeight="1">
      <c r="A699" s="13" t="s">
        <v>13136</v>
      </c>
      <c r="B699" s="13" t="s">
        <v>10523</v>
      </c>
      <c r="C699" s="14">
        <v>266</v>
      </c>
      <c r="D699" s="15">
        <v>31.385000000000002</v>
      </c>
      <c r="E699" s="16">
        <v>8348.41</v>
      </c>
      <c r="F699" s="13" t="s">
        <v>133</v>
      </c>
    </row>
    <row r="700" spans="1:6" ht="14.25" customHeight="1">
      <c r="A700" s="13" t="s">
        <v>13136</v>
      </c>
      <c r="B700" s="13" t="s">
        <v>12845</v>
      </c>
      <c r="C700" s="14">
        <v>194</v>
      </c>
      <c r="D700" s="15">
        <v>31.385000000000002</v>
      </c>
      <c r="E700" s="16">
        <v>6088.69</v>
      </c>
      <c r="F700" s="13" t="s">
        <v>133</v>
      </c>
    </row>
    <row r="701" spans="1:6" ht="14.25" customHeight="1">
      <c r="A701" s="13" t="s">
        <v>13136</v>
      </c>
      <c r="B701" s="13" t="s">
        <v>13340</v>
      </c>
      <c r="C701" s="14">
        <v>326</v>
      </c>
      <c r="D701" s="15">
        <v>31.4</v>
      </c>
      <c r="E701" s="16">
        <v>10236.4</v>
      </c>
      <c r="F701" s="13" t="s">
        <v>133</v>
      </c>
    </row>
    <row r="702" spans="1:6" ht="14.25" customHeight="1">
      <c r="A702" s="13" t="s">
        <v>13136</v>
      </c>
      <c r="B702" s="13" t="s">
        <v>13341</v>
      </c>
      <c r="C702" s="14">
        <v>200</v>
      </c>
      <c r="D702" s="15">
        <v>31.41</v>
      </c>
      <c r="E702" s="16">
        <v>6282</v>
      </c>
      <c r="F702" s="13" t="s">
        <v>133</v>
      </c>
    </row>
    <row r="703" spans="1:6" ht="14.25" customHeight="1">
      <c r="A703" s="13" t="s">
        <v>13136</v>
      </c>
      <c r="B703" s="13" t="s">
        <v>13341</v>
      </c>
      <c r="C703" s="14">
        <v>1</v>
      </c>
      <c r="D703" s="15">
        <v>31.414999999999999</v>
      </c>
      <c r="E703" s="16">
        <v>31.414999999999999</v>
      </c>
      <c r="F703" s="13" t="s">
        <v>133</v>
      </c>
    </row>
    <row r="704" spans="1:6" ht="14.25" customHeight="1">
      <c r="A704" s="13" t="s">
        <v>13136</v>
      </c>
      <c r="B704" s="13" t="s">
        <v>4137</v>
      </c>
      <c r="C704" s="14">
        <v>27</v>
      </c>
      <c r="D704" s="15">
        <v>31.41</v>
      </c>
      <c r="E704" s="16">
        <v>848.07</v>
      </c>
      <c r="F704" s="13" t="s">
        <v>133</v>
      </c>
    </row>
    <row r="705" spans="1:6" ht="14.25" customHeight="1">
      <c r="A705" s="13" t="s">
        <v>13136</v>
      </c>
      <c r="B705" s="13" t="s">
        <v>4137</v>
      </c>
      <c r="C705" s="14">
        <v>325</v>
      </c>
      <c r="D705" s="15">
        <v>31.41</v>
      </c>
      <c r="E705" s="16">
        <v>10208.25</v>
      </c>
      <c r="F705" s="13" t="s">
        <v>133</v>
      </c>
    </row>
    <row r="706" spans="1:6" ht="14.25" customHeight="1">
      <c r="A706" s="13" t="s">
        <v>13136</v>
      </c>
      <c r="B706" s="13" t="s">
        <v>7418</v>
      </c>
      <c r="C706" s="14">
        <v>193</v>
      </c>
      <c r="D706" s="15">
        <v>31.41</v>
      </c>
      <c r="E706" s="16">
        <v>6062.13</v>
      </c>
      <c r="F706" s="13" t="s">
        <v>133</v>
      </c>
    </row>
    <row r="707" spans="1:6" ht="14.25" customHeight="1">
      <c r="A707" s="13" t="s">
        <v>13136</v>
      </c>
      <c r="B707" s="13" t="s">
        <v>7418</v>
      </c>
      <c r="C707" s="14">
        <v>642</v>
      </c>
      <c r="D707" s="15">
        <v>31.41</v>
      </c>
      <c r="E707" s="16">
        <v>20165.22</v>
      </c>
      <c r="F707" s="13" t="s">
        <v>133</v>
      </c>
    </row>
    <row r="708" spans="1:6" ht="14.25" customHeight="1">
      <c r="A708" s="13" t="s">
        <v>13136</v>
      </c>
      <c r="B708" s="13" t="s">
        <v>7138</v>
      </c>
      <c r="C708" s="14">
        <v>681</v>
      </c>
      <c r="D708" s="15">
        <v>31.41</v>
      </c>
      <c r="E708" s="16">
        <v>21390.21</v>
      </c>
      <c r="F708" s="13" t="s">
        <v>133</v>
      </c>
    </row>
    <row r="709" spans="1:6" ht="14.25" customHeight="1">
      <c r="A709" s="13" t="s">
        <v>13136</v>
      </c>
      <c r="B709" s="13" t="s">
        <v>13342</v>
      </c>
      <c r="C709" s="14">
        <v>524</v>
      </c>
      <c r="D709" s="15">
        <v>31.405000000000001</v>
      </c>
      <c r="E709" s="16">
        <v>16456.22</v>
      </c>
      <c r="F709" s="13" t="s">
        <v>133</v>
      </c>
    </row>
    <row r="710" spans="1:6" ht="14.25" customHeight="1">
      <c r="A710" s="13" t="s">
        <v>13136</v>
      </c>
      <c r="B710" s="13" t="s">
        <v>12849</v>
      </c>
      <c r="C710" s="14">
        <v>400</v>
      </c>
      <c r="D710" s="15">
        <v>31.41</v>
      </c>
      <c r="E710" s="16">
        <v>12564</v>
      </c>
      <c r="F710" s="13" t="s">
        <v>133</v>
      </c>
    </row>
    <row r="711" spans="1:6" ht="14.25" customHeight="1">
      <c r="A711" s="13" t="s">
        <v>13136</v>
      </c>
      <c r="B711" s="13" t="s">
        <v>1576</v>
      </c>
      <c r="C711" s="14">
        <v>516</v>
      </c>
      <c r="D711" s="15">
        <v>31.414999999999999</v>
      </c>
      <c r="E711" s="16">
        <v>16210.14</v>
      </c>
      <c r="F711" s="13" t="s">
        <v>133</v>
      </c>
    </row>
    <row r="712" spans="1:6" ht="14.25" customHeight="1">
      <c r="A712" s="13" t="s">
        <v>13136</v>
      </c>
      <c r="B712" s="13" t="s">
        <v>13343</v>
      </c>
      <c r="C712" s="14">
        <v>629</v>
      </c>
      <c r="D712" s="15">
        <v>31.4</v>
      </c>
      <c r="E712" s="16">
        <v>19750.599999999999</v>
      </c>
      <c r="F712" s="13" t="s">
        <v>133</v>
      </c>
    </row>
    <row r="713" spans="1:6" ht="14.25" customHeight="1">
      <c r="A713" s="13" t="s">
        <v>13136</v>
      </c>
      <c r="B713" s="13" t="s">
        <v>10535</v>
      </c>
      <c r="C713" s="14">
        <v>482</v>
      </c>
      <c r="D713" s="15">
        <v>31.405000000000001</v>
      </c>
      <c r="E713" s="16">
        <v>15137.21</v>
      </c>
      <c r="F713" s="13" t="s">
        <v>133</v>
      </c>
    </row>
    <row r="714" spans="1:6" ht="14.25" customHeight="1">
      <c r="A714" s="13" t="s">
        <v>13136</v>
      </c>
      <c r="B714" s="13" t="s">
        <v>13032</v>
      </c>
      <c r="C714" s="14">
        <v>295</v>
      </c>
      <c r="D714" s="15">
        <v>31.405000000000001</v>
      </c>
      <c r="E714" s="16">
        <v>9264.4750000000004</v>
      </c>
      <c r="F714" s="13" t="s">
        <v>133</v>
      </c>
    </row>
    <row r="715" spans="1:6" ht="14.25" customHeight="1">
      <c r="A715" s="13" t="s">
        <v>13136</v>
      </c>
      <c r="B715" s="13" t="s">
        <v>13344</v>
      </c>
      <c r="C715" s="14">
        <v>242</v>
      </c>
      <c r="D715" s="15">
        <v>31.405000000000001</v>
      </c>
      <c r="E715" s="16">
        <v>7600.01</v>
      </c>
      <c r="F715" s="13" t="s">
        <v>133</v>
      </c>
    </row>
    <row r="716" spans="1:6" ht="14.25" customHeight="1">
      <c r="A716" s="13" t="s">
        <v>13136</v>
      </c>
      <c r="B716" s="13" t="s">
        <v>13344</v>
      </c>
      <c r="C716" s="14">
        <v>505</v>
      </c>
      <c r="D716" s="15">
        <v>31.405000000000001</v>
      </c>
      <c r="E716" s="16">
        <v>15859.525</v>
      </c>
      <c r="F716" s="13" t="s">
        <v>133</v>
      </c>
    </row>
    <row r="717" spans="1:6" ht="14.25" customHeight="1">
      <c r="A717" s="13" t="s">
        <v>13136</v>
      </c>
      <c r="B717" s="13" t="s">
        <v>6847</v>
      </c>
      <c r="C717" s="14">
        <v>1</v>
      </c>
      <c r="D717" s="15">
        <v>31.405000000000001</v>
      </c>
      <c r="E717" s="16">
        <v>31.405000000000001</v>
      </c>
      <c r="F717" s="13" t="s">
        <v>133</v>
      </c>
    </row>
    <row r="718" spans="1:6" ht="14.25" customHeight="1">
      <c r="A718" s="13" t="s">
        <v>13136</v>
      </c>
      <c r="B718" s="13" t="s">
        <v>6847</v>
      </c>
      <c r="C718" s="14">
        <v>202</v>
      </c>
      <c r="D718" s="15">
        <v>31.405000000000001</v>
      </c>
      <c r="E718" s="16">
        <v>6343.81</v>
      </c>
      <c r="F718" s="13" t="s">
        <v>133</v>
      </c>
    </row>
    <row r="719" spans="1:6" ht="14.25" customHeight="1">
      <c r="A719" s="13" t="s">
        <v>13136</v>
      </c>
      <c r="B719" s="13" t="s">
        <v>6847</v>
      </c>
      <c r="C719" s="14">
        <v>222</v>
      </c>
      <c r="D719" s="15">
        <v>31.405000000000001</v>
      </c>
      <c r="E719" s="16">
        <v>6971.91</v>
      </c>
      <c r="F719" s="13" t="s">
        <v>133</v>
      </c>
    </row>
    <row r="720" spans="1:6" ht="14.25" customHeight="1">
      <c r="A720" s="13" t="s">
        <v>13136</v>
      </c>
      <c r="B720" s="13" t="s">
        <v>10541</v>
      </c>
      <c r="C720" s="14">
        <v>245</v>
      </c>
      <c r="D720" s="15">
        <v>31.414999999999999</v>
      </c>
      <c r="E720" s="16">
        <v>7696.6750000000002</v>
      </c>
      <c r="F720" s="13" t="s">
        <v>133</v>
      </c>
    </row>
    <row r="721" spans="1:6" ht="14.25" customHeight="1">
      <c r="A721" s="13" t="s">
        <v>13136</v>
      </c>
      <c r="B721" s="13" t="s">
        <v>6423</v>
      </c>
      <c r="C721" s="14">
        <v>68</v>
      </c>
      <c r="D721" s="15">
        <v>31.414999999999999</v>
      </c>
      <c r="E721" s="16">
        <v>2136.2199999999998</v>
      </c>
      <c r="F721" s="13" t="s">
        <v>133</v>
      </c>
    </row>
    <row r="722" spans="1:6" ht="14.25" customHeight="1">
      <c r="A722" s="13" t="s">
        <v>13136</v>
      </c>
      <c r="B722" s="13" t="s">
        <v>6423</v>
      </c>
      <c r="C722" s="14">
        <v>327</v>
      </c>
      <c r="D722" s="15">
        <v>31.414999999999999</v>
      </c>
      <c r="E722" s="16">
        <v>10272.705</v>
      </c>
      <c r="F722" s="13" t="s">
        <v>133</v>
      </c>
    </row>
    <row r="723" spans="1:6" ht="14.25" customHeight="1">
      <c r="A723" s="13" t="s">
        <v>13136</v>
      </c>
      <c r="B723" s="13" t="s">
        <v>6423</v>
      </c>
      <c r="C723" s="14">
        <v>679</v>
      </c>
      <c r="D723" s="15">
        <v>31.414999999999999</v>
      </c>
      <c r="E723" s="16">
        <v>21330.785</v>
      </c>
      <c r="F723" s="13" t="s">
        <v>133</v>
      </c>
    </row>
    <row r="724" spans="1:6" ht="14.25" customHeight="1">
      <c r="A724" s="13" t="s">
        <v>13136</v>
      </c>
      <c r="B724" s="13" t="s">
        <v>13345</v>
      </c>
      <c r="C724" s="14">
        <v>210</v>
      </c>
      <c r="D724" s="15">
        <v>31.4</v>
      </c>
      <c r="E724" s="16">
        <v>6594</v>
      </c>
      <c r="F724" s="13" t="s">
        <v>133</v>
      </c>
    </row>
    <row r="725" spans="1:6" ht="14.25" customHeight="1">
      <c r="A725" s="13" t="s">
        <v>13136</v>
      </c>
      <c r="B725" s="13" t="s">
        <v>12591</v>
      </c>
      <c r="C725" s="14">
        <v>294</v>
      </c>
      <c r="D725" s="15">
        <v>31.395</v>
      </c>
      <c r="E725" s="16">
        <v>9230.1299999999992</v>
      </c>
      <c r="F725" s="13" t="s">
        <v>133</v>
      </c>
    </row>
    <row r="726" spans="1:6" ht="14.25" customHeight="1">
      <c r="A726" s="13" t="s">
        <v>13136</v>
      </c>
      <c r="B726" s="13" t="s">
        <v>8940</v>
      </c>
      <c r="C726" s="14">
        <v>658</v>
      </c>
      <c r="D726" s="15">
        <v>31.395</v>
      </c>
      <c r="E726" s="16">
        <v>20657.91</v>
      </c>
      <c r="F726" s="13" t="s">
        <v>133</v>
      </c>
    </row>
    <row r="727" spans="1:6" ht="14.25" customHeight="1">
      <c r="A727" s="13" t="s">
        <v>13136</v>
      </c>
      <c r="B727" s="13" t="s">
        <v>4673</v>
      </c>
      <c r="C727" s="14">
        <v>133</v>
      </c>
      <c r="D727" s="15">
        <v>31.395</v>
      </c>
      <c r="E727" s="16">
        <v>4175.5349999999999</v>
      </c>
      <c r="F727" s="13" t="s">
        <v>133</v>
      </c>
    </row>
    <row r="728" spans="1:6" ht="14.25" customHeight="1">
      <c r="A728" s="13" t="s">
        <v>13136</v>
      </c>
      <c r="B728" s="13" t="s">
        <v>4673</v>
      </c>
      <c r="C728" s="14">
        <v>200</v>
      </c>
      <c r="D728" s="15">
        <v>31.395</v>
      </c>
      <c r="E728" s="16">
        <v>6279</v>
      </c>
      <c r="F728" s="13" t="s">
        <v>133</v>
      </c>
    </row>
    <row r="729" spans="1:6" ht="14.25" customHeight="1">
      <c r="A729" s="13" t="s">
        <v>13136</v>
      </c>
      <c r="B729" s="13" t="s">
        <v>4673</v>
      </c>
      <c r="C729" s="14">
        <v>238</v>
      </c>
      <c r="D729" s="15">
        <v>31.395</v>
      </c>
      <c r="E729" s="16">
        <v>7472.01</v>
      </c>
      <c r="F729" s="13" t="s">
        <v>133</v>
      </c>
    </row>
    <row r="730" spans="1:6" ht="14.25" customHeight="1">
      <c r="A730" s="13" t="s">
        <v>13136</v>
      </c>
      <c r="B730" s="13" t="s">
        <v>13346</v>
      </c>
      <c r="C730" s="14">
        <v>297</v>
      </c>
      <c r="D730" s="15">
        <v>31.395</v>
      </c>
      <c r="E730" s="16">
        <v>9324.3150000000005</v>
      </c>
      <c r="F730" s="13" t="s">
        <v>133</v>
      </c>
    </row>
    <row r="731" spans="1:6" ht="14.25" customHeight="1">
      <c r="A731" s="13" t="s">
        <v>13136</v>
      </c>
      <c r="B731" s="13" t="s">
        <v>12593</v>
      </c>
      <c r="C731" s="14">
        <v>308</v>
      </c>
      <c r="D731" s="15">
        <v>31.395</v>
      </c>
      <c r="E731" s="16">
        <v>9669.66</v>
      </c>
      <c r="F731" s="13" t="s">
        <v>133</v>
      </c>
    </row>
    <row r="732" spans="1:6" ht="14.25" customHeight="1">
      <c r="A732" s="13" t="s">
        <v>13136</v>
      </c>
      <c r="B732" s="13" t="s">
        <v>2937</v>
      </c>
      <c r="C732" s="14">
        <v>66</v>
      </c>
      <c r="D732" s="15">
        <v>31.41</v>
      </c>
      <c r="E732" s="16">
        <v>2073.06</v>
      </c>
      <c r="F732" s="13" t="s">
        <v>133</v>
      </c>
    </row>
    <row r="733" spans="1:6" ht="14.25" customHeight="1">
      <c r="A733" s="13" t="s">
        <v>13136</v>
      </c>
      <c r="B733" s="13" t="s">
        <v>2937</v>
      </c>
      <c r="C733" s="14">
        <v>136</v>
      </c>
      <c r="D733" s="15">
        <v>31.41</v>
      </c>
      <c r="E733" s="16">
        <v>4271.76</v>
      </c>
      <c r="F733" s="13" t="s">
        <v>133</v>
      </c>
    </row>
    <row r="734" spans="1:6" ht="14.25" customHeight="1">
      <c r="A734" s="13" t="s">
        <v>13136</v>
      </c>
      <c r="B734" s="13" t="s">
        <v>11030</v>
      </c>
      <c r="C734" s="14">
        <v>203</v>
      </c>
      <c r="D734" s="15">
        <v>31.41</v>
      </c>
      <c r="E734" s="16">
        <v>6376.23</v>
      </c>
      <c r="F734" s="13" t="s">
        <v>133</v>
      </c>
    </row>
    <row r="735" spans="1:6" ht="14.25" customHeight="1">
      <c r="A735" s="13" t="s">
        <v>13136</v>
      </c>
      <c r="B735" s="13" t="s">
        <v>13347</v>
      </c>
      <c r="C735" s="14">
        <v>194</v>
      </c>
      <c r="D735" s="15">
        <v>31.41</v>
      </c>
      <c r="E735" s="16">
        <v>6093.54</v>
      </c>
      <c r="F735" s="13" t="s">
        <v>133</v>
      </c>
    </row>
    <row r="736" spans="1:6" ht="14.25" customHeight="1">
      <c r="A736" s="13" t="s">
        <v>13136</v>
      </c>
      <c r="B736" s="13" t="s">
        <v>12854</v>
      </c>
      <c r="C736" s="14">
        <v>6</v>
      </c>
      <c r="D736" s="15">
        <v>31.41</v>
      </c>
      <c r="E736" s="16">
        <v>188.46</v>
      </c>
      <c r="F736" s="13" t="s">
        <v>133</v>
      </c>
    </row>
    <row r="737" spans="1:6" ht="14.25" customHeight="1">
      <c r="A737" s="13" t="s">
        <v>13136</v>
      </c>
      <c r="B737" s="13" t="s">
        <v>12854</v>
      </c>
      <c r="C737" s="14">
        <v>726</v>
      </c>
      <c r="D737" s="15">
        <v>31.41</v>
      </c>
      <c r="E737" s="16">
        <v>22803.66</v>
      </c>
      <c r="F737" s="13" t="s">
        <v>133</v>
      </c>
    </row>
    <row r="738" spans="1:6" ht="14.25" customHeight="1">
      <c r="A738" s="13" t="s">
        <v>13136</v>
      </c>
      <c r="B738" s="13" t="s">
        <v>13348</v>
      </c>
      <c r="C738" s="14">
        <v>293</v>
      </c>
      <c r="D738" s="15">
        <v>31.41</v>
      </c>
      <c r="E738" s="16">
        <v>9203.1299999999992</v>
      </c>
      <c r="F738" s="13" t="s">
        <v>133</v>
      </c>
    </row>
    <row r="739" spans="1:6" ht="14.25" customHeight="1">
      <c r="A739" s="13" t="s">
        <v>13136</v>
      </c>
      <c r="B739" s="13" t="s">
        <v>7320</v>
      </c>
      <c r="C739" s="14">
        <v>377</v>
      </c>
      <c r="D739" s="15">
        <v>31.4</v>
      </c>
      <c r="E739" s="16">
        <v>11837.8</v>
      </c>
      <c r="F739" s="13" t="s">
        <v>133</v>
      </c>
    </row>
    <row r="740" spans="1:6" ht="14.25" customHeight="1">
      <c r="A740" s="13" t="s">
        <v>13136</v>
      </c>
      <c r="B740" s="13" t="s">
        <v>13349</v>
      </c>
      <c r="C740" s="14">
        <v>225</v>
      </c>
      <c r="D740" s="15">
        <v>31.4</v>
      </c>
      <c r="E740" s="16">
        <v>7065</v>
      </c>
      <c r="F740" s="13" t="s">
        <v>133</v>
      </c>
    </row>
    <row r="741" spans="1:6" ht="14.25" customHeight="1">
      <c r="A741" s="13" t="s">
        <v>13136</v>
      </c>
      <c r="B741" s="13" t="s">
        <v>4144</v>
      </c>
      <c r="C741" s="14">
        <v>75</v>
      </c>
      <c r="D741" s="15">
        <v>31.414999999999999</v>
      </c>
      <c r="E741" s="16">
        <v>2356.125</v>
      </c>
      <c r="F741" s="13" t="s">
        <v>133</v>
      </c>
    </row>
    <row r="742" spans="1:6" ht="14.25" customHeight="1">
      <c r="A742" s="13" t="s">
        <v>13136</v>
      </c>
      <c r="B742" s="13" t="s">
        <v>4144</v>
      </c>
      <c r="C742" s="14">
        <v>266</v>
      </c>
      <c r="D742" s="15">
        <v>31.414999999999999</v>
      </c>
      <c r="E742" s="16">
        <v>8356.39</v>
      </c>
      <c r="F742" s="13" t="s">
        <v>133</v>
      </c>
    </row>
    <row r="743" spans="1:6" ht="14.25" customHeight="1">
      <c r="A743" s="13" t="s">
        <v>13136</v>
      </c>
      <c r="B743" s="13" t="s">
        <v>10551</v>
      </c>
      <c r="C743" s="14">
        <v>3</v>
      </c>
      <c r="D743" s="15">
        <v>31.414999999999999</v>
      </c>
      <c r="E743" s="16">
        <v>94.245000000000005</v>
      </c>
      <c r="F743" s="13" t="s">
        <v>133</v>
      </c>
    </row>
    <row r="744" spans="1:6" ht="14.25" customHeight="1">
      <c r="A744" s="13" t="s">
        <v>13136</v>
      </c>
      <c r="B744" s="13" t="s">
        <v>9124</v>
      </c>
      <c r="C744" s="14">
        <v>168</v>
      </c>
      <c r="D744" s="15">
        <v>31.414999999999999</v>
      </c>
      <c r="E744" s="16">
        <v>5277.72</v>
      </c>
      <c r="F744" s="13" t="s">
        <v>133</v>
      </c>
    </row>
    <row r="745" spans="1:6" ht="14.25" customHeight="1">
      <c r="A745" s="13" t="s">
        <v>13136</v>
      </c>
      <c r="B745" s="13" t="s">
        <v>9124</v>
      </c>
      <c r="C745" s="14">
        <v>200</v>
      </c>
      <c r="D745" s="15">
        <v>31.414999999999999</v>
      </c>
      <c r="E745" s="16">
        <v>6283</v>
      </c>
      <c r="F745" s="13" t="s">
        <v>133</v>
      </c>
    </row>
    <row r="746" spans="1:6" ht="14.25" customHeight="1">
      <c r="A746" s="13" t="s">
        <v>13136</v>
      </c>
      <c r="B746" s="13" t="s">
        <v>9124</v>
      </c>
      <c r="C746" s="14">
        <v>408</v>
      </c>
      <c r="D746" s="15">
        <v>31.414999999999999</v>
      </c>
      <c r="E746" s="16">
        <v>12817.32</v>
      </c>
      <c r="F746" s="13" t="s">
        <v>133</v>
      </c>
    </row>
    <row r="747" spans="1:6" ht="14.25" customHeight="1">
      <c r="A747" s="13" t="s">
        <v>13136</v>
      </c>
      <c r="B747" s="13" t="s">
        <v>12856</v>
      </c>
      <c r="C747" s="14">
        <v>656</v>
      </c>
      <c r="D747" s="15">
        <v>31.414999999999999</v>
      </c>
      <c r="E747" s="16">
        <v>20608.240000000002</v>
      </c>
      <c r="F747" s="13" t="s">
        <v>133</v>
      </c>
    </row>
    <row r="748" spans="1:6" ht="14.25" customHeight="1">
      <c r="A748" s="13" t="s">
        <v>13136</v>
      </c>
      <c r="B748" s="13" t="s">
        <v>12856</v>
      </c>
      <c r="C748" s="14">
        <v>206</v>
      </c>
      <c r="D748" s="15">
        <v>31.42</v>
      </c>
      <c r="E748" s="16">
        <v>6472.52</v>
      </c>
      <c r="F748" s="13" t="s">
        <v>133</v>
      </c>
    </row>
    <row r="749" spans="1:6" ht="14.25" customHeight="1">
      <c r="A749" s="13" t="s">
        <v>13136</v>
      </c>
      <c r="B749" s="13" t="s">
        <v>12856</v>
      </c>
      <c r="C749" s="14">
        <v>268</v>
      </c>
      <c r="D749" s="15">
        <v>31.42</v>
      </c>
      <c r="E749" s="16">
        <v>8420.56</v>
      </c>
      <c r="F749" s="13" t="s">
        <v>133</v>
      </c>
    </row>
    <row r="750" spans="1:6" ht="14.25" customHeight="1">
      <c r="A750" s="13" t="s">
        <v>13136</v>
      </c>
      <c r="B750" s="13" t="s">
        <v>12599</v>
      </c>
      <c r="C750" s="14">
        <v>221</v>
      </c>
      <c r="D750" s="15">
        <v>31.41</v>
      </c>
      <c r="E750" s="16">
        <v>6941.61</v>
      </c>
      <c r="F750" s="13" t="s">
        <v>133</v>
      </c>
    </row>
    <row r="751" spans="1:6" ht="14.25" customHeight="1">
      <c r="A751" s="13" t="s">
        <v>13136</v>
      </c>
      <c r="B751" s="13" t="s">
        <v>6424</v>
      </c>
      <c r="C751" s="14">
        <v>189</v>
      </c>
      <c r="D751" s="15">
        <v>31.4</v>
      </c>
      <c r="E751" s="16">
        <v>5934.6</v>
      </c>
      <c r="F751" s="13" t="s">
        <v>133</v>
      </c>
    </row>
    <row r="752" spans="1:6" ht="14.25" customHeight="1">
      <c r="A752" s="13" t="s">
        <v>13136</v>
      </c>
      <c r="B752" s="13" t="s">
        <v>7141</v>
      </c>
      <c r="C752" s="14">
        <v>561</v>
      </c>
      <c r="D752" s="15">
        <v>31.414999999999999</v>
      </c>
      <c r="E752" s="16">
        <v>17623.814999999999</v>
      </c>
      <c r="F752" s="13" t="s">
        <v>133</v>
      </c>
    </row>
    <row r="753" spans="1:6" ht="14.25" customHeight="1">
      <c r="A753" s="13" t="s">
        <v>13136</v>
      </c>
      <c r="B753" s="13" t="s">
        <v>13350</v>
      </c>
      <c r="C753" s="14">
        <v>787</v>
      </c>
      <c r="D753" s="15">
        <v>31.414999999999999</v>
      </c>
      <c r="E753" s="16">
        <v>24723.605</v>
      </c>
      <c r="F753" s="13" t="s">
        <v>133</v>
      </c>
    </row>
    <row r="754" spans="1:6" ht="14.25" customHeight="1">
      <c r="A754" s="13" t="s">
        <v>13136</v>
      </c>
      <c r="B754" s="13" t="s">
        <v>13044</v>
      </c>
      <c r="C754" s="14">
        <v>190</v>
      </c>
      <c r="D754" s="15">
        <v>31.43</v>
      </c>
      <c r="E754" s="16">
        <v>5971.7</v>
      </c>
      <c r="F754" s="13" t="s">
        <v>133</v>
      </c>
    </row>
    <row r="755" spans="1:6" ht="14.25" customHeight="1">
      <c r="A755" s="13" t="s">
        <v>13136</v>
      </c>
      <c r="B755" s="13" t="s">
        <v>13351</v>
      </c>
      <c r="C755" s="14">
        <v>589</v>
      </c>
      <c r="D755" s="15">
        <v>31.42</v>
      </c>
      <c r="E755" s="16">
        <v>18506.38</v>
      </c>
      <c r="F755" s="13" t="s">
        <v>133</v>
      </c>
    </row>
    <row r="756" spans="1:6" ht="14.25" customHeight="1">
      <c r="A756" s="13" t="s">
        <v>13136</v>
      </c>
      <c r="B756" s="13" t="s">
        <v>13351</v>
      </c>
      <c r="C756" s="14">
        <v>489</v>
      </c>
      <c r="D756" s="15">
        <v>31.425000000000001</v>
      </c>
      <c r="E756" s="16">
        <v>15366.825000000001</v>
      </c>
      <c r="F756" s="13" t="s">
        <v>133</v>
      </c>
    </row>
    <row r="757" spans="1:6" ht="14.25" customHeight="1">
      <c r="A757" s="13" t="s">
        <v>13136</v>
      </c>
      <c r="B757" s="13" t="s">
        <v>13352</v>
      </c>
      <c r="C757" s="14">
        <v>251</v>
      </c>
      <c r="D757" s="15">
        <v>31.414999999999999</v>
      </c>
      <c r="E757" s="16">
        <v>7885.165</v>
      </c>
      <c r="F757" s="13" t="s">
        <v>133</v>
      </c>
    </row>
    <row r="758" spans="1:6" ht="14.25" customHeight="1">
      <c r="A758" s="13" t="s">
        <v>13136</v>
      </c>
      <c r="B758" s="13" t="s">
        <v>13353</v>
      </c>
      <c r="C758" s="14">
        <v>207</v>
      </c>
      <c r="D758" s="15">
        <v>31.43</v>
      </c>
      <c r="E758" s="16">
        <v>6506.01</v>
      </c>
      <c r="F758" s="13" t="s">
        <v>133</v>
      </c>
    </row>
    <row r="759" spans="1:6" ht="14.25" customHeight="1">
      <c r="A759" s="13" t="s">
        <v>13136</v>
      </c>
      <c r="B759" s="13" t="s">
        <v>4146</v>
      </c>
      <c r="C759" s="14">
        <v>168</v>
      </c>
      <c r="D759" s="15">
        <v>31.43</v>
      </c>
      <c r="E759" s="16">
        <v>5280.24</v>
      </c>
      <c r="F759" s="13" t="s">
        <v>133</v>
      </c>
    </row>
    <row r="760" spans="1:6" ht="14.25" customHeight="1">
      <c r="A760" s="13" t="s">
        <v>13136</v>
      </c>
      <c r="B760" s="13" t="s">
        <v>11036</v>
      </c>
      <c r="C760" s="14">
        <v>118</v>
      </c>
      <c r="D760" s="15">
        <v>31.445</v>
      </c>
      <c r="E760" s="16">
        <v>3710.51</v>
      </c>
      <c r="F760" s="13" t="s">
        <v>133</v>
      </c>
    </row>
    <row r="761" spans="1:6" ht="14.25" customHeight="1">
      <c r="A761" s="13" t="s">
        <v>13136</v>
      </c>
      <c r="B761" s="13" t="s">
        <v>11036</v>
      </c>
      <c r="C761" s="14">
        <v>262</v>
      </c>
      <c r="D761" s="15">
        <v>31.445</v>
      </c>
      <c r="E761" s="16">
        <v>8238.59</v>
      </c>
      <c r="F761" s="13" t="s">
        <v>133</v>
      </c>
    </row>
    <row r="762" spans="1:6" ht="14.25" customHeight="1">
      <c r="A762" s="13" t="s">
        <v>13136</v>
      </c>
      <c r="B762" s="13" t="s">
        <v>11036</v>
      </c>
      <c r="C762" s="14">
        <v>389</v>
      </c>
      <c r="D762" s="15">
        <v>31.445</v>
      </c>
      <c r="E762" s="16">
        <v>12232.105</v>
      </c>
      <c r="F762" s="13" t="s">
        <v>133</v>
      </c>
    </row>
    <row r="763" spans="1:6" ht="14.25" customHeight="1">
      <c r="A763" s="13" t="s">
        <v>13136</v>
      </c>
      <c r="B763" s="13" t="s">
        <v>4432</v>
      </c>
      <c r="C763" s="14">
        <v>47</v>
      </c>
      <c r="D763" s="15">
        <v>31.445</v>
      </c>
      <c r="E763" s="16">
        <v>1477.915</v>
      </c>
      <c r="F763" s="13" t="s">
        <v>133</v>
      </c>
    </row>
    <row r="764" spans="1:6" ht="14.25" customHeight="1">
      <c r="A764" s="13" t="s">
        <v>13136</v>
      </c>
      <c r="B764" s="13" t="s">
        <v>4432</v>
      </c>
      <c r="C764" s="14">
        <v>146</v>
      </c>
      <c r="D764" s="15">
        <v>31.445</v>
      </c>
      <c r="E764" s="16">
        <v>4590.97</v>
      </c>
      <c r="F764" s="13" t="s">
        <v>133</v>
      </c>
    </row>
    <row r="765" spans="1:6" ht="14.25" customHeight="1">
      <c r="A765" s="13" t="s">
        <v>13136</v>
      </c>
      <c r="B765" s="13" t="s">
        <v>13354</v>
      </c>
      <c r="C765" s="14">
        <v>207</v>
      </c>
      <c r="D765" s="15">
        <v>31.445</v>
      </c>
      <c r="E765" s="16">
        <v>6509.1149999999998</v>
      </c>
      <c r="F765" s="13" t="s">
        <v>133</v>
      </c>
    </row>
    <row r="766" spans="1:6" ht="14.25" customHeight="1">
      <c r="A766" s="13" t="s">
        <v>13136</v>
      </c>
      <c r="B766" s="13" t="s">
        <v>13355</v>
      </c>
      <c r="C766" s="14">
        <v>26</v>
      </c>
      <c r="D766" s="15">
        <v>31.445</v>
      </c>
      <c r="E766" s="16">
        <v>817.57</v>
      </c>
      <c r="F766" s="13" t="s">
        <v>133</v>
      </c>
    </row>
    <row r="767" spans="1:6" ht="14.25" customHeight="1">
      <c r="A767" s="13" t="s">
        <v>13136</v>
      </c>
      <c r="B767" s="13" t="s">
        <v>13355</v>
      </c>
      <c r="C767" s="14">
        <v>182</v>
      </c>
      <c r="D767" s="15">
        <v>31.445</v>
      </c>
      <c r="E767" s="16">
        <v>5722.99</v>
      </c>
      <c r="F767" s="13" t="s">
        <v>133</v>
      </c>
    </row>
    <row r="768" spans="1:6" ht="14.25" customHeight="1">
      <c r="A768" s="13" t="s">
        <v>13136</v>
      </c>
      <c r="B768" s="13" t="s">
        <v>12181</v>
      </c>
      <c r="C768" s="14">
        <v>205</v>
      </c>
      <c r="D768" s="15">
        <v>31.44</v>
      </c>
      <c r="E768" s="16">
        <v>6445.2</v>
      </c>
      <c r="F768" s="13" t="s">
        <v>133</v>
      </c>
    </row>
    <row r="769" spans="1:6" ht="14.25" customHeight="1">
      <c r="A769" s="13" t="s">
        <v>13136</v>
      </c>
      <c r="B769" s="13" t="s">
        <v>13356</v>
      </c>
      <c r="C769" s="14">
        <v>655</v>
      </c>
      <c r="D769" s="15">
        <v>31.44</v>
      </c>
      <c r="E769" s="16">
        <v>20593.2</v>
      </c>
      <c r="F769" s="13" t="s">
        <v>133</v>
      </c>
    </row>
    <row r="770" spans="1:6" ht="14.25" customHeight="1">
      <c r="A770" s="13" t="s">
        <v>13136</v>
      </c>
      <c r="B770" s="13" t="s">
        <v>12606</v>
      </c>
      <c r="C770" s="14">
        <v>192</v>
      </c>
      <c r="D770" s="15">
        <v>31.44</v>
      </c>
      <c r="E770" s="16">
        <v>6036.48</v>
      </c>
      <c r="F770" s="13" t="s">
        <v>133</v>
      </c>
    </row>
    <row r="771" spans="1:6" ht="14.25" customHeight="1">
      <c r="A771" s="13" t="s">
        <v>13136</v>
      </c>
      <c r="B771" s="13" t="s">
        <v>12606</v>
      </c>
      <c r="C771" s="14">
        <v>529</v>
      </c>
      <c r="D771" s="15">
        <v>31.44</v>
      </c>
      <c r="E771" s="16">
        <v>16631.759999999998</v>
      </c>
      <c r="F771" s="13" t="s">
        <v>133</v>
      </c>
    </row>
    <row r="772" spans="1:6" ht="14.25" customHeight="1">
      <c r="A772" s="13" t="s">
        <v>13136</v>
      </c>
      <c r="B772" s="13" t="s">
        <v>1015</v>
      </c>
      <c r="C772" s="14">
        <v>190</v>
      </c>
      <c r="D772" s="15">
        <v>31.43</v>
      </c>
      <c r="E772" s="16">
        <v>5971.7</v>
      </c>
      <c r="F772" s="13" t="s">
        <v>133</v>
      </c>
    </row>
    <row r="773" spans="1:6" ht="14.25" customHeight="1">
      <c r="A773" s="13" t="s">
        <v>13136</v>
      </c>
      <c r="B773" s="13" t="s">
        <v>9291</v>
      </c>
      <c r="C773" s="14">
        <v>24</v>
      </c>
      <c r="D773" s="15">
        <v>31.43</v>
      </c>
      <c r="E773" s="16">
        <v>754.32</v>
      </c>
      <c r="F773" s="13" t="s">
        <v>133</v>
      </c>
    </row>
    <row r="774" spans="1:6" ht="14.25" customHeight="1">
      <c r="A774" s="13" t="s">
        <v>13136</v>
      </c>
      <c r="B774" s="13" t="s">
        <v>9291</v>
      </c>
      <c r="C774" s="14">
        <v>314</v>
      </c>
      <c r="D774" s="15">
        <v>31.43</v>
      </c>
      <c r="E774" s="16">
        <v>9869.02</v>
      </c>
      <c r="F774" s="13" t="s">
        <v>133</v>
      </c>
    </row>
    <row r="775" spans="1:6" ht="14.25" customHeight="1">
      <c r="A775" s="13" t="s">
        <v>13136</v>
      </c>
      <c r="B775" s="13" t="s">
        <v>1301</v>
      </c>
      <c r="C775" s="14">
        <v>269</v>
      </c>
      <c r="D775" s="15">
        <v>31.43</v>
      </c>
      <c r="E775" s="16">
        <v>8454.67</v>
      </c>
      <c r="F775" s="13" t="s">
        <v>133</v>
      </c>
    </row>
    <row r="776" spans="1:6" ht="14.25" customHeight="1">
      <c r="A776" s="13" t="s">
        <v>13136</v>
      </c>
      <c r="B776" s="13" t="s">
        <v>7917</v>
      </c>
      <c r="C776" s="14">
        <v>281</v>
      </c>
      <c r="D776" s="15">
        <v>31.43</v>
      </c>
      <c r="E776" s="16">
        <v>8831.83</v>
      </c>
      <c r="F776" s="13" t="s">
        <v>133</v>
      </c>
    </row>
    <row r="777" spans="1:6" ht="14.25" customHeight="1">
      <c r="A777" s="13" t="s">
        <v>13136</v>
      </c>
      <c r="B777" s="13" t="s">
        <v>13357</v>
      </c>
      <c r="C777" s="14">
        <v>213</v>
      </c>
      <c r="D777" s="15">
        <v>31.434999999999999</v>
      </c>
      <c r="E777" s="16">
        <v>6695.6549999999997</v>
      </c>
      <c r="F777" s="13" t="s">
        <v>133</v>
      </c>
    </row>
    <row r="778" spans="1:6" ht="14.25" customHeight="1">
      <c r="A778" s="13" t="s">
        <v>13136</v>
      </c>
      <c r="B778" s="13" t="s">
        <v>13357</v>
      </c>
      <c r="C778" s="14">
        <v>218</v>
      </c>
      <c r="D778" s="15">
        <v>31.434999999999999</v>
      </c>
      <c r="E778" s="16">
        <v>6852.83</v>
      </c>
      <c r="F778" s="13" t="s">
        <v>133</v>
      </c>
    </row>
    <row r="779" spans="1:6" ht="14.25" customHeight="1">
      <c r="A779" s="13" t="s">
        <v>13136</v>
      </c>
      <c r="B779" s="13" t="s">
        <v>6054</v>
      </c>
      <c r="C779" s="14">
        <v>1</v>
      </c>
      <c r="D779" s="15">
        <v>31.425000000000001</v>
      </c>
      <c r="E779" s="16">
        <v>31.425000000000001</v>
      </c>
      <c r="F779" s="13" t="s">
        <v>133</v>
      </c>
    </row>
    <row r="780" spans="1:6" ht="14.25" customHeight="1">
      <c r="A780" s="13" t="s">
        <v>13136</v>
      </c>
      <c r="B780" s="13" t="s">
        <v>5047</v>
      </c>
      <c r="C780" s="14">
        <v>287</v>
      </c>
      <c r="D780" s="15">
        <v>31.43</v>
      </c>
      <c r="E780" s="16">
        <v>9020.41</v>
      </c>
      <c r="F780" s="13" t="s">
        <v>133</v>
      </c>
    </row>
    <row r="781" spans="1:6" ht="14.25" customHeight="1">
      <c r="A781" s="13" t="s">
        <v>13136</v>
      </c>
      <c r="B781" s="13" t="s">
        <v>5047</v>
      </c>
      <c r="C781" s="14">
        <v>407</v>
      </c>
      <c r="D781" s="15">
        <v>31.43</v>
      </c>
      <c r="E781" s="16">
        <v>12792.01</v>
      </c>
      <c r="F781" s="13" t="s">
        <v>133</v>
      </c>
    </row>
    <row r="782" spans="1:6" ht="14.25" customHeight="1">
      <c r="A782" s="13" t="s">
        <v>13136</v>
      </c>
      <c r="B782" s="13" t="s">
        <v>5047</v>
      </c>
      <c r="C782" s="14">
        <v>799</v>
      </c>
      <c r="D782" s="15">
        <v>31.43</v>
      </c>
      <c r="E782" s="16">
        <v>25112.57</v>
      </c>
      <c r="F782" s="13" t="s">
        <v>133</v>
      </c>
    </row>
    <row r="783" spans="1:6" ht="14.25" customHeight="1">
      <c r="A783" s="13" t="s">
        <v>13136</v>
      </c>
      <c r="B783" s="13" t="s">
        <v>1303</v>
      </c>
      <c r="C783" s="14">
        <v>28</v>
      </c>
      <c r="D783" s="15">
        <v>31.445</v>
      </c>
      <c r="E783" s="16">
        <v>880.46</v>
      </c>
      <c r="F783" s="13" t="s">
        <v>133</v>
      </c>
    </row>
    <row r="784" spans="1:6" ht="14.25" customHeight="1">
      <c r="A784" s="13" t="s">
        <v>13136</v>
      </c>
      <c r="B784" s="13" t="s">
        <v>1303</v>
      </c>
      <c r="C784" s="14">
        <v>168</v>
      </c>
      <c r="D784" s="15">
        <v>31.445</v>
      </c>
      <c r="E784" s="16">
        <v>5282.76</v>
      </c>
      <c r="F784" s="13" t="s">
        <v>133</v>
      </c>
    </row>
    <row r="785" spans="1:6" ht="14.25" customHeight="1">
      <c r="A785" s="13" t="s">
        <v>13136</v>
      </c>
      <c r="B785" s="13" t="s">
        <v>13358</v>
      </c>
      <c r="C785" s="14">
        <v>200</v>
      </c>
      <c r="D785" s="15">
        <v>31.45</v>
      </c>
      <c r="E785" s="16">
        <v>6290</v>
      </c>
      <c r="F785" s="13" t="s">
        <v>133</v>
      </c>
    </row>
    <row r="786" spans="1:6" ht="14.25" customHeight="1">
      <c r="A786" s="13" t="s">
        <v>13136</v>
      </c>
      <c r="B786" s="13" t="s">
        <v>13358</v>
      </c>
      <c r="C786" s="14">
        <v>290</v>
      </c>
      <c r="D786" s="15">
        <v>31.45</v>
      </c>
      <c r="E786" s="16">
        <v>9120.5</v>
      </c>
      <c r="F786" s="13" t="s">
        <v>133</v>
      </c>
    </row>
    <row r="787" spans="1:6" ht="14.25" customHeight="1">
      <c r="A787" s="13" t="s">
        <v>13136</v>
      </c>
      <c r="B787" s="13" t="s">
        <v>1838</v>
      </c>
      <c r="C787" s="14">
        <v>268</v>
      </c>
      <c r="D787" s="15">
        <v>31.45</v>
      </c>
      <c r="E787" s="16">
        <v>8428.6</v>
      </c>
      <c r="F787" s="13" t="s">
        <v>133</v>
      </c>
    </row>
    <row r="788" spans="1:6" ht="14.25" customHeight="1">
      <c r="A788" s="13" t="s">
        <v>13136</v>
      </c>
      <c r="B788" s="13" t="s">
        <v>1838</v>
      </c>
      <c r="C788" s="14">
        <v>200</v>
      </c>
      <c r="D788" s="15">
        <v>31.454999999999998</v>
      </c>
      <c r="E788" s="16">
        <v>6291</v>
      </c>
      <c r="F788" s="13" t="s">
        <v>133</v>
      </c>
    </row>
    <row r="789" spans="1:6" ht="14.25" customHeight="1">
      <c r="A789" s="13" t="s">
        <v>13136</v>
      </c>
      <c r="B789" s="13" t="s">
        <v>13359</v>
      </c>
      <c r="C789" s="14">
        <v>200</v>
      </c>
      <c r="D789" s="15">
        <v>31.454999999999998</v>
      </c>
      <c r="E789" s="16">
        <v>6291</v>
      </c>
      <c r="F789" s="13" t="s">
        <v>133</v>
      </c>
    </row>
    <row r="790" spans="1:6" ht="14.25" customHeight="1">
      <c r="A790" s="13" t="s">
        <v>13136</v>
      </c>
      <c r="B790" s="13" t="s">
        <v>13360</v>
      </c>
      <c r="C790" s="14">
        <v>200</v>
      </c>
      <c r="D790" s="15">
        <v>31.454999999999998</v>
      </c>
      <c r="E790" s="16">
        <v>6291</v>
      </c>
      <c r="F790" s="13" t="s">
        <v>133</v>
      </c>
    </row>
    <row r="791" spans="1:6" ht="14.25" customHeight="1">
      <c r="A791" s="13" t="s">
        <v>13136</v>
      </c>
      <c r="B791" s="13" t="s">
        <v>4685</v>
      </c>
      <c r="C791" s="14">
        <v>200</v>
      </c>
      <c r="D791" s="15">
        <v>31.445</v>
      </c>
      <c r="E791" s="16">
        <v>6289</v>
      </c>
      <c r="F791" s="13" t="s">
        <v>133</v>
      </c>
    </row>
    <row r="792" spans="1:6" ht="14.25" customHeight="1">
      <c r="A792" s="13" t="s">
        <v>13136</v>
      </c>
      <c r="B792" s="13" t="s">
        <v>4685</v>
      </c>
      <c r="C792" s="14">
        <v>300</v>
      </c>
      <c r="D792" s="15">
        <v>31.445</v>
      </c>
      <c r="E792" s="16">
        <v>9433.5</v>
      </c>
      <c r="F792" s="13" t="s">
        <v>133</v>
      </c>
    </row>
    <row r="793" spans="1:6" ht="14.25" customHeight="1">
      <c r="A793" s="13" t="s">
        <v>13136</v>
      </c>
      <c r="B793" s="13" t="s">
        <v>4685</v>
      </c>
      <c r="C793" s="14">
        <v>719</v>
      </c>
      <c r="D793" s="15">
        <v>31.445</v>
      </c>
      <c r="E793" s="16">
        <v>22608.955000000002</v>
      </c>
      <c r="F793" s="13" t="s">
        <v>133</v>
      </c>
    </row>
    <row r="794" spans="1:6" ht="14.25" customHeight="1">
      <c r="A794" s="13" t="s">
        <v>13136</v>
      </c>
      <c r="B794" s="13" t="s">
        <v>5749</v>
      </c>
      <c r="C794" s="14">
        <v>401</v>
      </c>
      <c r="D794" s="15">
        <v>31.46</v>
      </c>
      <c r="E794" s="16">
        <v>12615.46</v>
      </c>
      <c r="F794" s="13" t="s">
        <v>133</v>
      </c>
    </row>
    <row r="795" spans="1:6" ht="14.25" customHeight="1">
      <c r="A795" s="13" t="s">
        <v>13136</v>
      </c>
      <c r="B795" s="13" t="s">
        <v>5749</v>
      </c>
      <c r="C795" s="14">
        <v>402</v>
      </c>
      <c r="D795" s="15">
        <v>31.46</v>
      </c>
      <c r="E795" s="16">
        <v>12646.92</v>
      </c>
      <c r="F795" s="13" t="s">
        <v>133</v>
      </c>
    </row>
    <row r="796" spans="1:6" ht="14.25" customHeight="1">
      <c r="A796" s="13" t="s">
        <v>13136</v>
      </c>
      <c r="B796" s="13" t="s">
        <v>3918</v>
      </c>
      <c r="C796" s="14">
        <v>60</v>
      </c>
      <c r="D796" s="15">
        <v>31.465</v>
      </c>
      <c r="E796" s="16">
        <v>1887.9</v>
      </c>
      <c r="F796" s="13" t="s">
        <v>133</v>
      </c>
    </row>
    <row r="797" spans="1:6" ht="14.25" customHeight="1">
      <c r="A797" s="13" t="s">
        <v>13136</v>
      </c>
      <c r="B797" s="13" t="s">
        <v>3918</v>
      </c>
      <c r="C797" s="14">
        <v>631</v>
      </c>
      <c r="D797" s="15">
        <v>31.465</v>
      </c>
      <c r="E797" s="16">
        <v>19854.415000000001</v>
      </c>
      <c r="F797" s="13" t="s">
        <v>133</v>
      </c>
    </row>
    <row r="798" spans="1:6" ht="14.25" customHeight="1">
      <c r="A798" s="13" t="s">
        <v>13136</v>
      </c>
      <c r="B798" s="13" t="s">
        <v>2730</v>
      </c>
      <c r="C798" s="14">
        <v>272</v>
      </c>
      <c r="D798" s="15">
        <v>31.47</v>
      </c>
      <c r="E798" s="16">
        <v>8559.84</v>
      </c>
      <c r="F798" s="13" t="s">
        <v>133</v>
      </c>
    </row>
    <row r="799" spans="1:6" ht="14.25" customHeight="1">
      <c r="A799" s="13" t="s">
        <v>13136</v>
      </c>
      <c r="B799" s="13" t="s">
        <v>13361</v>
      </c>
      <c r="C799" s="14">
        <v>690</v>
      </c>
      <c r="D799" s="15">
        <v>31.46</v>
      </c>
      <c r="E799" s="16">
        <v>21707.4</v>
      </c>
      <c r="F799" s="13" t="s">
        <v>133</v>
      </c>
    </row>
    <row r="800" spans="1:6" ht="14.25" customHeight="1">
      <c r="A800" s="13" t="s">
        <v>13136</v>
      </c>
      <c r="B800" s="13" t="s">
        <v>7646</v>
      </c>
      <c r="C800" s="14">
        <v>216</v>
      </c>
      <c r="D800" s="15">
        <v>31.46</v>
      </c>
      <c r="E800" s="16">
        <v>6795.36</v>
      </c>
      <c r="F800" s="13" t="s">
        <v>133</v>
      </c>
    </row>
    <row r="801" spans="1:6" ht="14.25" customHeight="1">
      <c r="A801" s="13" t="s">
        <v>13136</v>
      </c>
      <c r="B801" s="13" t="s">
        <v>11893</v>
      </c>
      <c r="C801" s="14">
        <v>342</v>
      </c>
      <c r="D801" s="15">
        <v>31.44</v>
      </c>
      <c r="E801" s="16">
        <v>10752.48</v>
      </c>
      <c r="F801" s="13" t="s">
        <v>133</v>
      </c>
    </row>
    <row r="802" spans="1:6" ht="14.25" customHeight="1">
      <c r="A802" s="13" t="s">
        <v>13136</v>
      </c>
      <c r="B802" s="13" t="s">
        <v>2944</v>
      </c>
      <c r="C802" s="14">
        <v>1</v>
      </c>
      <c r="D802" s="15">
        <v>31.44</v>
      </c>
      <c r="E802" s="16">
        <v>31.44</v>
      </c>
      <c r="F802" s="13" t="s">
        <v>133</v>
      </c>
    </row>
    <row r="803" spans="1:6" ht="14.25" customHeight="1">
      <c r="A803" s="13" t="s">
        <v>13136</v>
      </c>
      <c r="B803" s="13" t="s">
        <v>2944</v>
      </c>
      <c r="C803" s="14">
        <v>200</v>
      </c>
      <c r="D803" s="15">
        <v>31.44</v>
      </c>
      <c r="E803" s="16">
        <v>6288</v>
      </c>
      <c r="F803" s="13" t="s">
        <v>133</v>
      </c>
    </row>
    <row r="804" spans="1:6" ht="14.25" customHeight="1">
      <c r="A804" s="13" t="s">
        <v>13136</v>
      </c>
      <c r="B804" s="13" t="s">
        <v>2944</v>
      </c>
      <c r="C804" s="14">
        <v>530</v>
      </c>
      <c r="D804" s="15">
        <v>31.44</v>
      </c>
      <c r="E804" s="16">
        <v>16663.2</v>
      </c>
      <c r="F804" s="13" t="s">
        <v>133</v>
      </c>
    </row>
    <row r="805" spans="1:6" ht="14.25" customHeight="1">
      <c r="A805" s="13" t="s">
        <v>13136</v>
      </c>
      <c r="B805" s="13" t="s">
        <v>13362</v>
      </c>
      <c r="C805" s="14">
        <v>241</v>
      </c>
      <c r="D805" s="15">
        <v>31.434999999999999</v>
      </c>
      <c r="E805" s="16">
        <v>7575.835</v>
      </c>
      <c r="F805" s="13" t="s">
        <v>133</v>
      </c>
    </row>
    <row r="806" spans="1:6" ht="14.25" customHeight="1">
      <c r="A806" s="13" t="s">
        <v>13136</v>
      </c>
      <c r="B806" s="13" t="s">
        <v>13362</v>
      </c>
      <c r="C806" s="14">
        <v>380</v>
      </c>
      <c r="D806" s="15">
        <v>31.434999999999999</v>
      </c>
      <c r="E806" s="16">
        <v>11945.3</v>
      </c>
      <c r="F806" s="13" t="s">
        <v>133</v>
      </c>
    </row>
    <row r="807" spans="1:6" ht="14.25" customHeight="1">
      <c r="A807" s="13" t="s">
        <v>13136</v>
      </c>
      <c r="B807" s="13" t="s">
        <v>1308</v>
      </c>
      <c r="C807" s="14">
        <v>326</v>
      </c>
      <c r="D807" s="15">
        <v>31.44</v>
      </c>
      <c r="E807" s="16">
        <v>10249.44</v>
      </c>
      <c r="F807" s="13" t="s">
        <v>133</v>
      </c>
    </row>
    <row r="808" spans="1:6" ht="14.25" customHeight="1">
      <c r="A808" s="13" t="s">
        <v>13136</v>
      </c>
      <c r="B808" s="13" t="s">
        <v>3920</v>
      </c>
      <c r="C808" s="14">
        <v>22</v>
      </c>
      <c r="D808" s="15">
        <v>31.434999999999999</v>
      </c>
      <c r="E808" s="16">
        <v>691.57</v>
      </c>
      <c r="F808" s="13" t="s">
        <v>133</v>
      </c>
    </row>
    <row r="809" spans="1:6" ht="14.25" customHeight="1">
      <c r="A809" s="13" t="s">
        <v>13136</v>
      </c>
      <c r="B809" s="13" t="s">
        <v>3920</v>
      </c>
      <c r="C809" s="14">
        <v>213</v>
      </c>
      <c r="D809" s="15">
        <v>31.434999999999999</v>
      </c>
      <c r="E809" s="16">
        <v>6695.6549999999997</v>
      </c>
      <c r="F809" s="13" t="s">
        <v>133</v>
      </c>
    </row>
    <row r="810" spans="1:6" ht="14.25" customHeight="1">
      <c r="A810" s="13" t="s">
        <v>13136</v>
      </c>
      <c r="B810" s="13" t="s">
        <v>3920</v>
      </c>
      <c r="C810" s="14">
        <v>683</v>
      </c>
      <c r="D810" s="15">
        <v>31.434999999999999</v>
      </c>
      <c r="E810" s="16">
        <v>21470.105</v>
      </c>
      <c r="F810" s="13" t="s">
        <v>133</v>
      </c>
    </row>
    <row r="811" spans="1:6" ht="14.25" customHeight="1">
      <c r="A811" s="13" t="s">
        <v>13136</v>
      </c>
      <c r="B811" s="13" t="s">
        <v>1310</v>
      </c>
      <c r="C811" s="14">
        <v>209</v>
      </c>
      <c r="D811" s="15">
        <v>31.43</v>
      </c>
      <c r="E811" s="16">
        <v>6568.87</v>
      </c>
      <c r="F811" s="13" t="s">
        <v>133</v>
      </c>
    </row>
    <row r="812" spans="1:6" ht="14.25" customHeight="1">
      <c r="A812" s="13" t="s">
        <v>13136</v>
      </c>
      <c r="B812" s="13" t="s">
        <v>12617</v>
      </c>
      <c r="C812" s="14">
        <v>202</v>
      </c>
      <c r="D812" s="15">
        <v>31.425000000000001</v>
      </c>
      <c r="E812" s="16">
        <v>6347.85</v>
      </c>
      <c r="F812" s="13" t="s">
        <v>133</v>
      </c>
    </row>
    <row r="813" spans="1:6" ht="14.25" customHeight="1">
      <c r="A813" s="13" t="s">
        <v>13136</v>
      </c>
      <c r="B813" s="13" t="s">
        <v>6952</v>
      </c>
      <c r="C813" s="14">
        <v>398</v>
      </c>
      <c r="D813" s="15">
        <v>31.425000000000001</v>
      </c>
      <c r="E813" s="16">
        <v>12507.15</v>
      </c>
      <c r="F813" s="13" t="s">
        <v>133</v>
      </c>
    </row>
    <row r="814" spans="1:6" ht="14.25" customHeight="1">
      <c r="A814" s="13" t="s">
        <v>13136</v>
      </c>
      <c r="B814" s="13" t="s">
        <v>13363</v>
      </c>
      <c r="C814" s="14">
        <v>252</v>
      </c>
      <c r="D814" s="15">
        <v>31.425000000000001</v>
      </c>
      <c r="E814" s="16">
        <v>7919.1</v>
      </c>
      <c r="F814" s="13" t="s">
        <v>133</v>
      </c>
    </row>
    <row r="815" spans="1:6" ht="14.25" customHeight="1">
      <c r="A815" s="13" t="s">
        <v>13136</v>
      </c>
      <c r="B815" s="13" t="s">
        <v>9628</v>
      </c>
      <c r="C815" s="14">
        <v>315</v>
      </c>
      <c r="D815" s="15">
        <v>31.414999999999999</v>
      </c>
      <c r="E815" s="16">
        <v>9895.7250000000004</v>
      </c>
      <c r="F815" s="13" t="s">
        <v>133</v>
      </c>
    </row>
    <row r="816" spans="1:6" ht="14.25" customHeight="1">
      <c r="A816" s="13" t="s">
        <v>13136</v>
      </c>
      <c r="B816" s="13" t="s">
        <v>6333</v>
      </c>
      <c r="C816" s="14">
        <v>318</v>
      </c>
      <c r="D816" s="15">
        <v>31.41</v>
      </c>
      <c r="E816" s="16">
        <v>9988.3799999999992</v>
      </c>
      <c r="F816" s="13" t="s">
        <v>133</v>
      </c>
    </row>
    <row r="817" spans="1:6" ht="14.25" customHeight="1">
      <c r="A817" s="13" t="s">
        <v>13136</v>
      </c>
      <c r="B817" s="13" t="s">
        <v>2068</v>
      </c>
      <c r="C817" s="14">
        <v>188</v>
      </c>
      <c r="D817" s="15">
        <v>31.414999999999999</v>
      </c>
      <c r="E817" s="16">
        <v>5906.02</v>
      </c>
      <c r="F817" s="13" t="s">
        <v>133</v>
      </c>
    </row>
    <row r="818" spans="1:6" ht="14.25" customHeight="1">
      <c r="A818" s="13" t="s">
        <v>13136</v>
      </c>
      <c r="B818" s="13" t="s">
        <v>13364</v>
      </c>
      <c r="C818" s="14">
        <v>136</v>
      </c>
      <c r="D818" s="15">
        <v>31.41</v>
      </c>
      <c r="E818" s="16">
        <v>4271.76</v>
      </c>
      <c r="F818" s="13" t="s">
        <v>133</v>
      </c>
    </row>
    <row r="819" spans="1:6" ht="14.25" customHeight="1">
      <c r="A819" s="13" t="s">
        <v>13136</v>
      </c>
      <c r="B819" s="13" t="s">
        <v>13364</v>
      </c>
      <c r="C819" s="14">
        <v>143</v>
      </c>
      <c r="D819" s="15">
        <v>31.41</v>
      </c>
      <c r="E819" s="16">
        <v>4491.63</v>
      </c>
      <c r="F819" s="13" t="s">
        <v>133</v>
      </c>
    </row>
    <row r="820" spans="1:6" ht="14.25" customHeight="1">
      <c r="A820" s="13" t="s">
        <v>13136</v>
      </c>
      <c r="B820" s="13" t="s">
        <v>13364</v>
      </c>
      <c r="C820" s="14">
        <v>594</v>
      </c>
      <c r="D820" s="15">
        <v>31.41</v>
      </c>
      <c r="E820" s="16">
        <v>18657.54</v>
      </c>
      <c r="F820" s="13" t="s">
        <v>133</v>
      </c>
    </row>
    <row r="821" spans="1:6" ht="14.25" customHeight="1">
      <c r="A821" s="13" t="s">
        <v>13136</v>
      </c>
      <c r="B821" s="13" t="s">
        <v>5156</v>
      </c>
      <c r="C821" s="14">
        <v>54</v>
      </c>
      <c r="D821" s="15">
        <v>31.385000000000002</v>
      </c>
      <c r="E821" s="16">
        <v>1694.79</v>
      </c>
      <c r="F821" s="13" t="s">
        <v>133</v>
      </c>
    </row>
    <row r="822" spans="1:6" ht="14.25" customHeight="1">
      <c r="A822" s="13" t="s">
        <v>13136</v>
      </c>
      <c r="B822" s="13" t="s">
        <v>6058</v>
      </c>
      <c r="C822" s="14">
        <v>200</v>
      </c>
      <c r="D822" s="15">
        <v>31.405000000000001</v>
      </c>
      <c r="E822" s="16">
        <v>6281</v>
      </c>
      <c r="F822" s="13" t="s">
        <v>133</v>
      </c>
    </row>
    <row r="823" spans="1:6" ht="14.25" customHeight="1">
      <c r="A823" s="13" t="s">
        <v>13136</v>
      </c>
      <c r="B823" s="13" t="s">
        <v>6058</v>
      </c>
      <c r="C823" s="14">
        <v>535</v>
      </c>
      <c r="D823" s="15">
        <v>31.405000000000001</v>
      </c>
      <c r="E823" s="16">
        <v>16801.674999999999</v>
      </c>
      <c r="F823" s="13" t="s">
        <v>133</v>
      </c>
    </row>
    <row r="824" spans="1:6" ht="14.25" customHeight="1">
      <c r="A824" s="13" t="s">
        <v>13136</v>
      </c>
      <c r="B824" s="13" t="s">
        <v>13365</v>
      </c>
      <c r="C824" s="14">
        <v>411</v>
      </c>
      <c r="D824" s="15">
        <v>31.405000000000001</v>
      </c>
      <c r="E824" s="16">
        <v>12907.455</v>
      </c>
      <c r="F824" s="13" t="s">
        <v>133</v>
      </c>
    </row>
    <row r="825" spans="1:6" ht="14.25" customHeight="1">
      <c r="A825" s="13" t="s">
        <v>13136</v>
      </c>
      <c r="B825" s="13" t="s">
        <v>13366</v>
      </c>
      <c r="C825" s="14">
        <v>4</v>
      </c>
      <c r="D825" s="15">
        <v>31.405000000000001</v>
      </c>
      <c r="E825" s="16">
        <v>125.62</v>
      </c>
      <c r="F825" s="13" t="s">
        <v>133</v>
      </c>
    </row>
    <row r="826" spans="1:6" ht="14.25" customHeight="1">
      <c r="A826" s="13" t="s">
        <v>13136</v>
      </c>
      <c r="B826" s="13" t="s">
        <v>13366</v>
      </c>
      <c r="C826" s="14">
        <v>200</v>
      </c>
      <c r="D826" s="15">
        <v>31.405000000000001</v>
      </c>
      <c r="E826" s="16">
        <v>6281</v>
      </c>
      <c r="F826" s="13" t="s">
        <v>133</v>
      </c>
    </row>
    <row r="827" spans="1:6" ht="14.25" customHeight="1">
      <c r="A827" s="13" t="s">
        <v>13136</v>
      </c>
      <c r="B827" s="13" t="s">
        <v>1845</v>
      </c>
      <c r="C827" s="14">
        <v>3</v>
      </c>
      <c r="D827" s="15">
        <v>31.405000000000001</v>
      </c>
      <c r="E827" s="16">
        <v>94.215000000000003</v>
      </c>
      <c r="F827" s="13" t="s">
        <v>133</v>
      </c>
    </row>
    <row r="828" spans="1:6" ht="14.25" customHeight="1">
      <c r="A828" s="13" t="s">
        <v>13136</v>
      </c>
      <c r="B828" s="13" t="s">
        <v>1845</v>
      </c>
      <c r="C828" s="14">
        <v>200</v>
      </c>
      <c r="D828" s="15">
        <v>31.405000000000001</v>
      </c>
      <c r="E828" s="16">
        <v>6281</v>
      </c>
      <c r="F828" s="13" t="s">
        <v>133</v>
      </c>
    </row>
    <row r="829" spans="1:6" ht="14.25" customHeight="1">
      <c r="A829" s="13" t="s">
        <v>13136</v>
      </c>
      <c r="B829" s="13" t="s">
        <v>1845</v>
      </c>
      <c r="C829" s="14">
        <v>400</v>
      </c>
      <c r="D829" s="15">
        <v>31.405000000000001</v>
      </c>
      <c r="E829" s="16">
        <v>12562</v>
      </c>
      <c r="F829" s="13" t="s">
        <v>133</v>
      </c>
    </row>
    <row r="830" spans="1:6" ht="14.25" customHeight="1">
      <c r="A830" s="13" t="s">
        <v>13136</v>
      </c>
      <c r="B830" s="13" t="s">
        <v>1845</v>
      </c>
      <c r="C830" s="14">
        <v>533</v>
      </c>
      <c r="D830" s="15">
        <v>31.405000000000001</v>
      </c>
      <c r="E830" s="16">
        <v>16738.865000000002</v>
      </c>
      <c r="F830" s="13" t="s">
        <v>133</v>
      </c>
    </row>
    <row r="831" spans="1:6" ht="14.25" customHeight="1">
      <c r="A831" s="13" t="s">
        <v>13136</v>
      </c>
      <c r="B831" s="13" t="s">
        <v>1026</v>
      </c>
      <c r="C831" s="14">
        <v>510</v>
      </c>
      <c r="D831" s="15">
        <v>31.405000000000001</v>
      </c>
      <c r="E831" s="16">
        <v>16016.55</v>
      </c>
      <c r="F831" s="13" t="s">
        <v>133</v>
      </c>
    </row>
    <row r="832" spans="1:6" ht="14.25" customHeight="1">
      <c r="A832" s="13" t="s">
        <v>13136</v>
      </c>
      <c r="B832" s="13" t="s">
        <v>13367</v>
      </c>
      <c r="C832" s="14">
        <v>4</v>
      </c>
      <c r="D832" s="15">
        <v>31.4</v>
      </c>
      <c r="E832" s="16">
        <v>125.6</v>
      </c>
      <c r="F832" s="13" t="s">
        <v>133</v>
      </c>
    </row>
    <row r="833" spans="1:6" ht="14.25" customHeight="1">
      <c r="A833" s="13" t="s">
        <v>13136</v>
      </c>
      <c r="B833" s="13" t="s">
        <v>13367</v>
      </c>
      <c r="C833" s="14">
        <v>202</v>
      </c>
      <c r="D833" s="15">
        <v>31.4</v>
      </c>
      <c r="E833" s="16">
        <v>6342.8</v>
      </c>
      <c r="F833" s="13" t="s">
        <v>133</v>
      </c>
    </row>
    <row r="834" spans="1:6" ht="14.25" customHeight="1">
      <c r="A834" s="13" t="s">
        <v>13136</v>
      </c>
      <c r="B834" s="13" t="s">
        <v>1314</v>
      </c>
      <c r="C834" s="14">
        <v>56</v>
      </c>
      <c r="D834" s="15">
        <v>31.395</v>
      </c>
      <c r="E834" s="16">
        <v>1758.12</v>
      </c>
      <c r="F834" s="13" t="s">
        <v>133</v>
      </c>
    </row>
    <row r="835" spans="1:6" ht="14.25" customHeight="1">
      <c r="A835" s="13" t="s">
        <v>13136</v>
      </c>
      <c r="B835" s="13" t="s">
        <v>1314</v>
      </c>
      <c r="C835" s="14">
        <v>200</v>
      </c>
      <c r="D835" s="15">
        <v>31.395</v>
      </c>
      <c r="E835" s="16">
        <v>6279</v>
      </c>
      <c r="F835" s="13" t="s">
        <v>133</v>
      </c>
    </row>
    <row r="836" spans="1:6" ht="14.25" customHeight="1">
      <c r="A836" s="13" t="s">
        <v>13136</v>
      </c>
      <c r="B836" s="13" t="s">
        <v>1314</v>
      </c>
      <c r="C836" s="14">
        <v>232</v>
      </c>
      <c r="D836" s="15">
        <v>31.395</v>
      </c>
      <c r="E836" s="16">
        <v>7283.64</v>
      </c>
      <c r="F836" s="13" t="s">
        <v>133</v>
      </c>
    </row>
    <row r="837" spans="1:6" ht="14.25" customHeight="1">
      <c r="A837" s="13" t="s">
        <v>13136</v>
      </c>
      <c r="B837" s="13" t="s">
        <v>4691</v>
      </c>
      <c r="C837" s="14">
        <v>410</v>
      </c>
      <c r="D837" s="15">
        <v>31.39</v>
      </c>
      <c r="E837" s="16">
        <v>12869.9</v>
      </c>
      <c r="F837" s="13" t="s">
        <v>133</v>
      </c>
    </row>
    <row r="838" spans="1:6" ht="14.25" customHeight="1">
      <c r="A838" s="13" t="s">
        <v>13136</v>
      </c>
      <c r="B838" s="13" t="s">
        <v>4692</v>
      </c>
      <c r="C838" s="14">
        <v>200</v>
      </c>
      <c r="D838" s="15">
        <v>31.39</v>
      </c>
      <c r="E838" s="16">
        <v>6278</v>
      </c>
      <c r="F838" s="13" t="s">
        <v>133</v>
      </c>
    </row>
    <row r="839" spans="1:6" ht="14.25" customHeight="1">
      <c r="A839" s="13" t="s">
        <v>13136</v>
      </c>
      <c r="B839" s="13" t="s">
        <v>13368</v>
      </c>
      <c r="C839" s="14">
        <v>15</v>
      </c>
      <c r="D839" s="15">
        <v>31.395</v>
      </c>
      <c r="E839" s="16">
        <v>470.92500000000001</v>
      </c>
      <c r="F839" s="13" t="s">
        <v>133</v>
      </c>
    </row>
    <row r="840" spans="1:6" ht="14.25" customHeight="1">
      <c r="A840" s="13" t="s">
        <v>13136</v>
      </c>
      <c r="B840" s="13" t="s">
        <v>13368</v>
      </c>
      <c r="C840" s="14">
        <v>198</v>
      </c>
      <c r="D840" s="15">
        <v>31.395</v>
      </c>
      <c r="E840" s="16">
        <v>6216.21</v>
      </c>
      <c r="F840" s="13" t="s">
        <v>133</v>
      </c>
    </row>
    <row r="841" spans="1:6" ht="14.25" customHeight="1">
      <c r="A841" s="13" t="s">
        <v>13136</v>
      </c>
      <c r="B841" s="13" t="s">
        <v>13369</v>
      </c>
      <c r="C841" s="14">
        <v>256</v>
      </c>
      <c r="D841" s="15">
        <v>31.38</v>
      </c>
      <c r="E841" s="16">
        <v>8033.28</v>
      </c>
      <c r="F841" s="13" t="s">
        <v>133</v>
      </c>
    </row>
    <row r="842" spans="1:6" ht="14.25" customHeight="1">
      <c r="A842" s="13" t="s">
        <v>13136</v>
      </c>
      <c r="B842" s="13" t="s">
        <v>3220</v>
      </c>
      <c r="C842" s="14">
        <v>202</v>
      </c>
      <c r="D842" s="15">
        <v>31.38</v>
      </c>
      <c r="E842" s="16">
        <v>6338.76</v>
      </c>
      <c r="F842" s="13" t="s">
        <v>133</v>
      </c>
    </row>
    <row r="843" spans="1:6" ht="14.25" customHeight="1">
      <c r="A843" s="13" t="s">
        <v>13136</v>
      </c>
      <c r="B843" s="13" t="s">
        <v>12408</v>
      </c>
      <c r="C843" s="14">
        <v>219</v>
      </c>
      <c r="D843" s="15">
        <v>31.38</v>
      </c>
      <c r="E843" s="16">
        <v>6872.22</v>
      </c>
      <c r="F843" s="13" t="s">
        <v>133</v>
      </c>
    </row>
    <row r="844" spans="1:6" ht="14.25" customHeight="1">
      <c r="A844" s="13" t="s">
        <v>13136</v>
      </c>
      <c r="B844" s="13" t="s">
        <v>13370</v>
      </c>
      <c r="C844" s="14">
        <v>2</v>
      </c>
      <c r="D844" s="15">
        <v>31.39</v>
      </c>
      <c r="E844" s="16">
        <v>62.78</v>
      </c>
      <c r="F844" s="13" t="s">
        <v>133</v>
      </c>
    </row>
    <row r="845" spans="1:6" ht="14.25" customHeight="1">
      <c r="A845" s="13" t="s">
        <v>13136</v>
      </c>
      <c r="B845" s="13" t="s">
        <v>13370</v>
      </c>
      <c r="C845" s="14">
        <v>200</v>
      </c>
      <c r="D845" s="15">
        <v>31.39</v>
      </c>
      <c r="E845" s="16">
        <v>6278</v>
      </c>
      <c r="F845" s="13" t="s">
        <v>133</v>
      </c>
    </row>
    <row r="846" spans="1:6" ht="14.25" customHeight="1">
      <c r="A846" s="13" t="s">
        <v>13136</v>
      </c>
      <c r="B846" s="13" t="s">
        <v>13370</v>
      </c>
      <c r="C846" s="14">
        <v>472</v>
      </c>
      <c r="D846" s="15">
        <v>31.39</v>
      </c>
      <c r="E846" s="16">
        <v>14816.08</v>
      </c>
      <c r="F846" s="13" t="s">
        <v>133</v>
      </c>
    </row>
    <row r="847" spans="1:6" ht="14.25" customHeight="1">
      <c r="A847" s="13" t="s">
        <v>13136</v>
      </c>
      <c r="B847" s="13" t="s">
        <v>13371</v>
      </c>
      <c r="C847" s="14">
        <v>314</v>
      </c>
      <c r="D847" s="15">
        <v>31.385000000000002</v>
      </c>
      <c r="E847" s="16">
        <v>9854.89</v>
      </c>
      <c r="F847" s="13" t="s">
        <v>133</v>
      </c>
    </row>
    <row r="848" spans="1:6" ht="14.25" customHeight="1">
      <c r="A848" s="13" t="s">
        <v>13136</v>
      </c>
      <c r="B848" s="13" t="s">
        <v>13372</v>
      </c>
      <c r="C848" s="14">
        <v>24</v>
      </c>
      <c r="D848" s="15">
        <v>31.395</v>
      </c>
      <c r="E848" s="16">
        <v>753.48</v>
      </c>
      <c r="F848" s="13" t="s">
        <v>133</v>
      </c>
    </row>
    <row r="849" spans="1:6" ht="14.25" customHeight="1">
      <c r="A849" s="13" t="s">
        <v>13136</v>
      </c>
      <c r="B849" s="13" t="s">
        <v>13372</v>
      </c>
      <c r="C849" s="14">
        <v>200</v>
      </c>
      <c r="D849" s="15">
        <v>31.395</v>
      </c>
      <c r="E849" s="16">
        <v>6279</v>
      </c>
      <c r="F849" s="13" t="s">
        <v>133</v>
      </c>
    </row>
    <row r="850" spans="1:6" ht="14.25" customHeight="1">
      <c r="A850" s="13" t="s">
        <v>13136</v>
      </c>
      <c r="B850" s="13" t="s">
        <v>13373</v>
      </c>
      <c r="C850" s="14">
        <v>200</v>
      </c>
      <c r="D850" s="15">
        <v>31.39</v>
      </c>
      <c r="E850" s="16">
        <v>6278</v>
      </c>
      <c r="F850" s="13" t="s">
        <v>133</v>
      </c>
    </row>
    <row r="851" spans="1:6" ht="14.25" customHeight="1">
      <c r="A851" s="13" t="s">
        <v>13136</v>
      </c>
      <c r="B851" s="13" t="s">
        <v>13373</v>
      </c>
      <c r="C851" s="14">
        <v>409</v>
      </c>
      <c r="D851" s="15">
        <v>31.39</v>
      </c>
      <c r="E851" s="16">
        <v>12838.51</v>
      </c>
      <c r="F851" s="13" t="s">
        <v>133</v>
      </c>
    </row>
    <row r="852" spans="1:6" ht="14.25" customHeight="1">
      <c r="A852" s="13" t="s">
        <v>13136</v>
      </c>
      <c r="B852" s="13" t="s">
        <v>13374</v>
      </c>
      <c r="C852" s="14">
        <v>21</v>
      </c>
      <c r="D852" s="15">
        <v>31.39</v>
      </c>
      <c r="E852" s="16">
        <v>659.19</v>
      </c>
      <c r="F852" s="13" t="s">
        <v>133</v>
      </c>
    </row>
    <row r="853" spans="1:6" ht="14.25" customHeight="1">
      <c r="A853" s="13" t="s">
        <v>13136</v>
      </c>
      <c r="B853" s="13" t="s">
        <v>13375</v>
      </c>
      <c r="C853" s="14">
        <v>235</v>
      </c>
      <c r="D853" s="15">
        <v>31.395</v>
      </c>
      <c r="E853" s="16">
        <v>7377.8249999999998</v>
      </c>
      <c r="F853" s="13" t="s">
        <v>133</v>
      </c>
    </row>
    <row r="854" spans="1:6" ht="14.25" customHeight="1">
      <c r="A854" s="13" t="s">
        <v>13136</v>
      </c>
      <c r="B854" s="13" t="s">
        <v>13375</v>
      </c>
      <c r="C854" s="14">
        <v>236</v>
      </c>
      <c r="D854" s="15">
        <v>31.395</v>
      </c>
      <c r="E854" s="16">
        <v>7409.22</v>
      </c>
      <c r="F854" s="13" t="s">
        <v>133</v>
      </c>
    </row>
    <row r="855" spans="1:6" ht="14.25" customHeight="1">
      <c r="A855" s="13" t="s">
        <v>13136</v>
      </c>
      <c r="B855" s="13" t="s">
        <v>13375</v>
      </c>
      <c r="C855" s="14">
        <v>307</v>
      </c>
      <c r="D855" s="15">
        <v>31.395</v>
      </c>
      <c r="E855" s="16">
        <v>9638.2649999999994</v>
      </c>
      <c r="F855" s="13" t="s">
        <v>133</v>
      </c>
    </row>
    <row r="856" spans="1:6" ht="14.25" customHeight="1">
      <c r="A856" s="13" t="s">
        <v>13136</v>
      </c>
      <c r="B856" s="13" t="s">
        <v>13375</v>
      </c>
      <c r="C856" s="14">
        <v>908</v>
      </c>
      <c r="D856" s="15">
        <v>31.395</v>
      </c>
      <c r="E856" s="16">
        <v>28506.66</v>
      </c>
      <c r="F856" s="13" t="s">
        <v>133</v>
      </c>
    </row>
    <row r="857" spans="1:6" ht="14.25" customHeight="1">
      <c r="A857" s="13" t="s">
        <v>13136</v>
      </c>
      <c r="B857" s="13" t="s">
        <v>3925</v>
      </c>
      <c r="C857" s="14">
        <v>115</v>
      </c>
      <c r="D857" s="15">
        <v>31.395</v>
      </c>
      <c r="E857" s="16">
        <v>3610.4250000000002</v>
      </c>
      <c r="F857" s="13" t="s">
        <v>133</v>
      </c>
    </row>
    <row r="858" spans="1:6" ht="14.25" customHeight="1">
      <c r="A858" s="13" t="s">
        <v>13136</v>
      </c>
      <c r="B858" s="13" t="s">
        <v>3925</v>
      </c>
      <c r="C858" s="14">
        <v>157</v>
      </c>
      <c r="D858" s="15">
        <v>31.395</v>
      </c>
      <c r="E858" s="16">
        <v>4929.0150000000003</v>
      </c>
      <c r="F858" s="13" t="s">
        <v>133</v>
      </c>
    </row>
    <row r="859" spans="1:6" ht="14.25" customHeight="1">
      <c r="A859" s="13" t="s">
        <v>13136</v>
      </c>
      <c r="B859" s="13" t="s">
        <v>13376</v>
      </c>
      <c r="C859" s="14">
        <v>646</v>
      </c>
      <c r="D859" s="15">
        <v>31.405000000000001</v>
      </c>
      <c r="E859" s="16">
        <v>20287.63</v>
      </c>
      <c r="F859" s="13" t="s">
        <v>133</v>
      </c>
    </row>
    <row r="860" spans="1:6" ht="14.25" customHeight="1">
      <c r="A860" s="13" t="s">
        <v>13136</v>
      </c>
      <c r="B860" s="13" t="s">
        <v>13377</v>
      </c>
      <c r="C860" s="14">
        <v>149</v>
      </c>
      <c r="D860" s="15">
        <v>31.425000000000001</v>
      </c>
      <c r="E860" s="16">
        <v>4682.3249999999998</v>
      </c>
      <c r="F860" s="13" t="s">
        <v>133</v>
      </c>
    </row>
    <row r="861" spans="1:6" ht="14.25" customHeight="1">
      <c r="A861" s="13" t="s">
        <v>13136</v>
      </c>
      <c r="B861" s="13" t="s">
        <v>13377</v>
      </c>
      <c r="C861" s="14">
        <v>200</v>
      </c>
      <c r="D861" s="15">
        <v>31.425000000000001</v>
      </c>
      <c r="E861" s="16">
        <v>6285</v>
      </c>
      <c r="F861" s="13" t="s">
        <v>133</v>
      </c>
    </row>
    <row r="862" spans="1:6" ht="14.25" customHeight="1">
      <c r="A862" s="13" t="s">
        <v>13136</v>
      </c>
      <c r="B862" s="13" t="s">
        <v>13377</v>
      </c>
      <c r="C862" s="14">
        <v>234</v>
      </c>
      <c r="D862" s="15">
        <v>31.425000000000001</v>
      </c>
      <c r="E862" s="16">
        <v>7353.45</v>
      </c>
      <c r="F862" s="13" t="s">
        <v>133</v>
      </c>
    </row>
    <row r="863" spans="1:6" ht="14.25" customHeight="1">
      <c r="A863" s="13" t="s">
        <v>13136</v>
      </c>
      <c r="B863" s="13" t="s">
        <v>13377</v>
      </c>
      <c r="C863" s="14">
        <v>306</v>
      </c>
      <c r="D863" s="15">
        <v>31.425000000000001</v>
      </c>
      <c r="E863" s="16">
        <v>9616.0499999999993</v>
      </c>
      <c r="F863" s="13" t="s">
        <v>133</v>
      </c>
    </row>
    <row r="864" spans="1:6" ht="14.25" customHeight="1">
      <c r="A864" s="13" t="s">
        <v>13136</v>
      </c>
      <c r="B864" s="13" t="s">
        <v>3229</v>
      </c>
      <c r="C864" s="14">
        <v>693</v>
      </c>
      <c r="D864" s="15">
        <v>31.425000000000001</v>
      </c>
      <c r="E864" s="16">
        <v>21777.525000000001</v>
      </c>
      <c r="F864" s="13" t="s">
        <v>133</v>
      </c>
    </row>
    <row r="865" spans="1:6" ht="14.25" customHeight="1">
      <c r="A865" s="13" t="s">
        <v>13136</v>
      </c>
      <c r="B865" s="13" t="s">
        <v>2300</v>
      </c>
      <c r="C865" s="14">
        <v>337</v>
      </c>
      <c r="D865" s="15">
        <v>31.42</v>
      </c>
      <c r="E865" s="16">
        <v>10588.54</v>
      </c>
      <c r="F865" s="13" t="s">
        <v>133</v>
      </c>
    </row>
    <row r="866" spans="1:6" ht="14.25" customHeight="1">
      <c r="A866" s="13" t="s">
        <v>13136</v>
      </c>
      <c r="B866" s="13" t="s">
        <v>9297</v>
      </c>
      <c r="C866" s="14">
        <v>213</v>
      </c>
      <c r="D866" s="15">
        <v>31.425000000000001</v>
      </c>
      <c r="E866" s="16">
        <v>6693.5249999999996</v>
      </c>
      <c r="F866" s="13" t="s">
        <v>133</v>
      </c>
    </row>
    <row r="867" spans="1:6" ht="14.25" customHeight="1">
      <c r="A867" s="13" t="s">
        <v>13136</v>
      </c>
      <c r="B867" s="13" t="s">
        <v>12415</v>
      </c>
      <c r="C867" s="14">
        <v>135</v>
      </c>
      <c r="D867" s="15">
        <v>31.414999999999999</v>
      </c>
      <c r="E867" s="16">
        <v>4241.0249999999996</v>
      </c>
      <c r="F867" s="13" t="s">
        <v>133</v>
      </c>
    </row>
    <row r="868" spans="1:6" ht="14.25" customHeight="1">
      <c r="A868" s="13" t="s">
        <v>13136</v>
      </c>
      <c r="B868" s="13" t="s">
        <v>12415</v>
      </c>
      <c r="C868" s="14">
        <v>193</v>
      </c>
      <c r="D868" s="15">
        <v>31.414999999999999</v>
      </c>
      <c r="E868" s="16">
        <v>6063.0950000000003</v>
      </c>
      <c r="F868" s="13" t="s">
        <v>133</v>
      </c>
    </row>
    <row r="869" spans="1:6" ht="14.25" customHeight="1">
      <c r="A869" s="13" t="s">
        <v>13136</v>
      </c>
      <c r="B869" s="13" t="s">
        <v>13378</v>
      </c>
      <c r="C869" s="14">
        <v>382</v>
      </c>
      <c r="D869" s="15">
        <v>31.42</v>
      </c>
      <c r="E869" s="16">
        <v>12002.44</v>
      </c>
      <c r="F869" s="13" t="s">
        <v>133</v>
      </c>
    </row>
    <row r="870" spans="1:6" ht="14.25" customHeight="1">
      <c r="A870" s="13" t="s">
        <v>13136</v>
      </c>
      <c r="B870" s="13" t="s">
        <v>13379</v>
      </c>
      <c r="C870" s="14">
        <v>204</v>
      </c>
      <c r="D870" s="15">
        <v>31.434999999999999</v>
      </c>
      <c r="E870" s="16">
        <v>6412.74</v>
      </c>
      <c r="F870" s="13" t="s">
        <v>133</v>
      </c>
    </row>
    <row r="871" spans="1:6" ht="14.25" customHeight="1">
      <c r="A871" s="13" t="s">
        <v>13136</v>
      </c>
      <c r="B871" s="13" t="s">
        <v>13380</v>
      </c>
      <c r="C871" s="14">
        <v>143</v>
      </c>
      <c r="D871" s="15">
        <v>31.44</v>
      </c>
      <c r="E871" s="16">
        <v>4495.92</v>
      </c>
      <c r="F871" s="13" t="s">
        <v>133</v>
      </c>
    </row>
    <row r="872" spans="1:6" ht="14.25" customHeight="1">
      <c r="A872" s="13" t="s">
        <v>13136</v>
      </c>
      <c r="B872" s="13" t="s">
        <v>13380</v>
      </c>
      <c r="C872" s="14">
        <v>234</v>
      </c>
      <c r="D872" s="15">
        <v>31.44</v>
      </c>
      <c r="E872" s="16">
        <v>7356.96</v>
      </c>
      <c r="F872" s="13" t="s">
        <v>133</v>
      </c>
    </row>
    <row r="873" spans="1:6" ht="14.25" customHeight="1">
      <c r="A873" s="13" t="s">
        <v>13136</v>
      </c>
      <c r="B873" s="13" t="s">
        <v>13380</v>
      </c>
      <c r="C873" s="14">
        <v>543</v>
      </c>
      <c r="D873" s="15">
        <v>31.44</v>
      </c>
      <c r="E873" s="16">
        <v>17071.919999999998</v>
      </c>
      <c r="F873" s="13" t="s">
        <v>133</v>
      </c>
    </row>
    <row r="874" spans="1:6" ht="14.25" customHeight="1">
      <c r="A874" s="13" t="s">
        <v>13136</v>
      </c>
      <c r="B874" s="13" t="s">
        <v>11066</v>
      </c>
      <c r="C874" s="14">
        <v>294</v>
      </c>
      <c r="D874" s="15">
        <v>31.43</v>
      </c>
      <c r="E874" s="16">
        <v>9240.42</v>
      </c>
      <c r="F874" s="13" t="s">
        <v>133</v>
      </c>
    </row>
    <row r="875" spans="1:6" ht="14.25" customHeight="1">
      <c r="A875" s="13" t="s">
        <v>13136</v>
      </c>
      <c r="B875" s="13" t="s">
        <v>13381</v>
      </c>
      <c r="C875" s="14">
        <v>220</v>
      </c>
      <c r="D875" s="15">
        <v>31.43</v>
      </c>
      <c r="E875" s="16">
        <v>6914.6</v>
      </c>
      <c r="F875" s="13" t="s">
        <v>133</v>
      </c>
    </row>
    <row r="876" spans="1:6" ht="14.25" customHeight="1">
      <c r="A876" s="13" t="s">
        <v>13136</v>
      </c>
      <c r="B876" s="13" t="s">
        <v>13382</v>
      </c>
      <c r="C876" s="14">
        <v>765</v>
      </c>
      <c r="D876" s="15">
        <v>31.44</v>
      </c>
      <c r="E876" s="16">
        <v>24051.599999999999</v>
      </c>
      <c r="F876" s="13" t="s">
        <v>133</v>
      </c>
    </row>
    <row r="877" spans="1:6" ht="14.25" customHeight="1">
      <c r="A877" s="13" t="s">
        <v>13136</v>
      </c>
      <c r="B877" s="13" t="s">
        <v>485</v>
      </c>
      <c r="C877" s="14">
        <v>459</v>
      </c>
      <c r="D877" s="15">
        <v>31.434999999999999</v>
      </c>
      <c r="E877" s="16">
        <v>14428.665000000001</v>
      </c>
      <c r="F877" s="13" t="s">
        <v>133</v>
      </c>
    </row>
    <row r="878" spans="1:6" ht="14.25" customHeight="1">
      <c r="A878" s="13" t="s">
        <v>13136</v>
      </c>
      <c r="B878" s="13" t="s">
        <v>10616</v>
      </c>
      <c r="C878" s="14">
        <v>209</v>
      </c>
      <c r="D878" s="15">
        <v>31.434999999999999</v>
      </c>
      <c r="E878" s="16">
        <v>6569.915</v>
      </c>
      <c r="F878" s="13" t="s">
        <v>133</v>
      </c>
    </row>
    <row r="879" spans="1:6" ht="14.25" customHeight="1">
      <c r="A879" s="13" t="s">
        <v>13136</v>
      </c>
      <c r="B879" s="13" t="s">
        <v>10616</v>
      </c>
      <c r="C879" s="14">
        <v>249</v>
      </c>
      <c r="D879" s="15">
        <v>31.434999999999999</v>
      </c>
      <c r="E879" s="16">
        <v>7827.3149999999996</v>
      </c>
      <c r="F879" s="13" t="s">
        <v>133</v>
      </c>
    </row>
    <row r="880" spans="1:6" ht="14.25" customHeight="1">
      <c r="A880" s="13" t="s">
        <v>13136</v>
      </c>
      <c r="B880" s="13" t="s">
        <v>13383</v>
      </c>
      <c r="C880" s="14">
        <v>23</v>
      </c>
      <c r="D880" s="15">
        <v>31.434999999999999</v>
      </c>
      <c r="E880" s="16">
        <v>723.005</v>
      </c>
      <c r="F880" s="13" t="s">
        <v>133</v>
      </c>
    </row>
    <row r="881" spans="1:6" ht="14.25" customHeight="1">
      <c r="A881" s="13" t="s">
        <v>13136</v>
      </c>
      <c r="B881" s="13" t="s">
        <v>6853</v>
      </c>
      <c r="C881" s="14">
        <v>15</v>
      </c>
      <c r="D881" s="15">
        <v>31.434999999999999</v>
      </c>
      <c r="E881" s="16">
        <v>471.52499999999998</v>
      </c>
      <c r="F881" s="13" t="s">
        <v>133</v>
      </c>
    </row>
    <row r="882" spans="1:6" ht="14.25" customHeight="1">
      <c r="A882" s="13" t="s">
        <v>13136</v>
      </c>
      <c r="B882" s="13" t="s">
        <v>13384</v>
      </c>
      <c r="C882" s="14">
        <v>192</v>
      </c>
      <c r="D882" s="15">
        <v>31.46</v>
      </c>
      <c r="E882" s="16">
        <v>6040.32</v>
      </c>
      <c r="F882" s="13" t="s">
        <v>133</v>
      </c>
    </row>
    <row r="883" spans="1:6" ht="14.25" customHeight="1">
      <c r="A883" s="13" t="s">
        <v>13136</v>
      </c>
      <c r="B883" s="13" t="s">
        <v>13385</v>
      </c>
      <c r="C883" s="14">
        <v>362</v>
      </c>
      <c r="D883" s="15">
        <v>31.45</v>
      </c>
      <c r="E883" s="16">
        <v>11384.9</v>
      </c>
      <c r="F883" s="13" t="s">
        <v>133</v>
      </c>
    </row>
    <row r="884" spans="1:6" ht="14.25" customHeight="1">
      <c r="A884" s="13" t="s">
        <v>13136</v>
      </c>
      <c r="B884" s="13" t="s">
        <v>13385</v>
      </c>
      <c r="C884" s="14">
        <v>226</v>
      </c>
      <c r="D884" s="15">
        <v>31.454999999999998</v>
      </c>
      <c r="E884" s="16">
        <v>7108.83</v>
      </c>
      <c r="F884" s="13" t="s">
        <v>133</v>
      </c>
    </row>
    <row r="885" spans="1:6" ht="14.25" customHeight="1">
      <c r="A885" s="13" t="s">
        <v>13136</v>
      </c>
      <c r="B885" s="13" t="s">
        <v>13386</v>
      </c>
      <c r="C885" s="14">
        <v>203</v>
      </c>
      <c r="D885" s="15">
        <v>31.465</v>
      </c>
      <c r="E885" s="16">
        <v>6387.3950000000004</v>
      </c>
      <c r="F885" s="13" t="s">
        <v>133</v>
      </c>
    </row>
    <row r="886" spans="1:6" ht="14.25" customHeight="1">
      <c r="A886" s="13" t="s">
        <v>13136</v>
      </c>
      <c r="B886" s="13" t="s">
        <v>6061</v>
      </c>
      <c r="C886" s="14">
        <v>168</v>
      </c>
      <c r="D886" s="15">
        <v>31.46</v>
      </c>
      <c r="E886" s="16">
        <v>5285.28</v>
      </c>
      <c r="F886" s="13" t="s">
        <v>133</v>
      </c>
    </row>
    <row r="887" spans="1:6" ht="14.25" customHeight="1">
      <c r="A887" s="13" t="s">
        <v>13136</v>
      </c>
      <c r="B887" s="13" t="s">
        <v>6061</v>
      </c>
      <c r="C887" s="14">
        <v>177</v>
      </c>
      <c r="D887" s="15">
        <v>31.46</v>
      </c>
      <c r="E887" s="16">
        <v>5568.42</v>
      </c>
      <c r="F887" s="13" t="s">
        <v>133</v>
      </c>
    </row>
    <row r="888" spans="1:6" ht="14.25" customHeight="1">
      <c r="A888" s="13" t="s">
        <v>13136</v>
      </c>
      <c r="B888" s="13" t="s">
        <v>13387</v>
      </c>
      <c r="C888" s="14">
        <v>119</v>
      </c>
      <c r="D888" s="15">
        <v>31.46</v>
      </c>
      <c r="E888" s="16">
        <v>3743.74</v>
      </c>
      <c r="F888" s="13" t="s">
        <v>133</v>
      </c>
    </row>
    <row r="889" spans="1:6" ht="14.25" customHeight="1">
      <c r="A889" s="13" t="s">
        <v>13136</v>
      </c>
      <c r="B889" s="13" t="s">
        <v>13387</v>
      </c>
      <c r="C889" s="14">
        <v>383</v>
      </c>
      <c r="D889" s="15">
        <v>31.46</v>
      </c>
      <c r="E889" s="16">
        <v>12049.18</v>
      </c>
      <c r="F889" s="13" t="s">
        <v>133</v>
      </c>
    </row>
    <row r="890" spans="1:6" ht="14.25" customHeight="1">
      <c r="A890" s="13" t="s">
        <v>13136</v>
      </c>
      <c r="B890" s="13" t="s">
        <v>9209</v>
      </c>
      <c r="C890" s="14">
        <v>31</v>
      </c>
      <c r="D890" s="15">
        <v>31.46</v>
      </c>
      <c r="E890" s="16">
        <v>975.26</v>
      </c>
      <c r="F890" s="13" t="s">
        <v>133</v>
      </c>
    </row>
    <row r="891" spans="1:6" ht="14.25" customHeight="1">
      <c r="A891" s="13" t="s">
        <v>13136</v>
      </c>
      <c r="B891" s="13" t="s">
        <v>9209</v>
      </c>
      <c r="C891" s="14">
        <v>150</v>
      </c>
      <c r="D891" s="15">
        <v>31.46</v>
      </c>
      <c r="E891" s="16">
        <v>4719</v>
      </c>
      <c r="F891" s="13" t="s">
        <v>133</v>
      </c>
    </row>
    <row r="892" spans="1:6" ht="14.25" customHeight="1">
      <c r="A892" s="13" t="s">
        <v>13136</v>
      </c>
      <c r="B892" s="13" t="s">
        <v>9209</v>
      </c>
      <c r="C892" s="14">
        <v>267</v>
      </c>
      <c r="D892" s="15">
        <v>31.46</v>
      </c>
      <c r="E892" s="16">
        <v>8399.82</v>
      </c>
      <c r="F892" s="13" t="s">
        <v>133</v>
      </c>
    </row>
    <row r="893" spans="1:6" ht="14.25" customHeight="1">
      <c r="A893" s="13" t="s">
        <v>13136</v>
      </c>
      <c r="B893" s="13" t="s">
        <v>9209</v>
      </c>
      <c r="C893" s="14">
        <v>350</v>
      </c>
      <c r="D893" s="15">
        <v>31.46</v>
      </c>
      <c r="E893" s="16">
        <v>11011</v>
      </c>
      <c r="F893" s="13" t="s">
        <v>133</v>
      </c>
    </row>
    <row r="894" spans="1:6" ht="14.25" customHeight="1">
      <c r="A894" s="13" t="s">
        <v>13136</v>
      </c>
      <c r="B894" s="13" t="s">
        <v>13388</v>
      </c>
      <c r="C894" s="14">
        <v>200</v>
      </c>
      <c r="D894" s="15">
        <v>31.465</v>
      </c>
      <c r="E894" s="16">
        <v>6293</v>
      </c>
      <c r="F894" s="13" t="s">
        <v>133</v>
      </c>
    </row>
    <row r="895" spans="1:6" ht="14.25" customHeight="1">
      <c r="A895" s="13" t="s">
        <v>13136</v>
      </c>
      <c r="B895" s="13" t="s">
        <v>13388</v>
      </c>
      <c r="C895" s="14">
        <v>278</v>
      </c>
      <c r="D895" s="15">
        <v>31.465</v>
      </c>
      <c r="E895" s="16">
        <v>8747.27</v>
      </c>
      <c r="F895" s="13" t="s">
        <v>133</v>
      </c>
    </row>
    <row r="896" spans="1:6" ht="14.25" customHeight="1">
      <c r="A896" s="13" t="s">
        <v>13136</v>
      </c>
      <c r="B896" s="13" t="s">
        <v>11373</v>
      </c>
      <c r="C896" s="14">
        <v>11</v>
      </c>
      <c r="D896" s="15">
        <v>31.465</v>
      </c>
      <c r="E896" s="16">
        <v>346.11500000000001</v>
      </c>
      <c r="F896" s="13" t="s">
        <v>133</v>
      </c>
    </row>
    <row r="897" spans="1:6" ht="14.25" customHeight="1">
      <c r="A897" s="13" t="s">
        <v>13136</v>
      </c>
      <c r="B897" s="13" t="s">
        <v>11373</v>
      </c>
      <c r="C897" s="14">
        <v>200</v>
      </c>
      <c r="D897" s="15">
        <v>31.465</v>
      </c>
      <c r="E897" s="16">
        <v>6293</v>
      </c>
      <c r="F897" s="13" t="s">
        <v>133</v>
      </c>
    </row>
    <row r="898" spans="1:6" ht="14.25" customHeight="1">
      <c r="A898" s="13" t="s">
        <v>13136</v>
      </c>
      <c r="B898" s="13" t="s">
        <v>11373</v>
      </c>
      <c r="C898" s="14">
        <v>381</v>
      </c>
      <c r="D898" s="15">
        <v>31.465</v>
      </c>
      <c r="E898" s="16">
        <v>11988.165000000001</v>
      </c>
      <c r="F898" s="13" t="s">
        <v>133</v>
      </c>
    </row>
    <row r="899" spans="1:6" ht="14.25" customHeight="1">
      <c r="A899" s="13" t="s">
        <v>13136</v>
      </c>
      <c r="B899" s="13" t="s">
        <v>5851</v>
      </c>
      <c r="C899" s="14">
        <v>103</v>
      </c>
      <c r="D899" s="15">
        <v>31.46</v>
      </c>
      <c r="E899" s="16">
        <v>3240.38</v>
      </c>
      <c r="F899" s="13" t="s">
        <v>133</v>
      </c>
    </row>
    <row r="900" spans="1:6" ht="14.25" customHeight="1">
      <c r="A900" s="13" t="s">
        <v>13136</v>
      </c>
      <c r="B900" s="13" t="s">
        <v>5851</v>
      </c>
      <c r="C900" s="14">
        <v>260</v>
      </c>
      <c r="D900" s="15">
        <v>31.46</v>
      </c>
      <c r="E900" s="16">
        <v>8179.6</v>
      </c>
      <c r="F900" s="13" t="s">
        <v>133</v>
      </c>
    </row>
    <row r="901" spans="1:6" ht="14.25" customHeight="1">
      <c r="A901" s="13" t="s">
        <v>13136</v>
      </c>
      <c r="B901" s="13" t="s">
        <v>11374</v>
      </c>
      <c r="C901" s="14">
        <v>194</v>
      </c>
      <c r="D901" s="15">
        <v>31.445</v>
      </c>
      <c r="E901" s="16">
        <v>6100.33</v>
      </c>
      <c r="F901" s="13" t="s">
        <v>133</v>
      </c>
    </row>
    <row r="902" spans="1:6" ht="14.25" customHeight="1">
      <c r="A902" s="13" t="s">
        <v>13136</v>
      </c>
      <c r="B902" s="13" t="s">
        <v>11374</v>
      </c>
      <c r="C902" s="14">
        <v>315</v>
      </c>
      <c r="D902" s="15">
        <v>31.45</v>
      </c>
      <c r="E902" s="16">
        <v>9906.75</v>
      </c>
      <c r="F902" s="13" t="s">
        <v>133</v>
      </c>
    </row>
    <row r="903" spans="1:6" ht="14.25" customHeight="1">
      <c r="A903" s="13" t="s">
        <v>13136</v>
      </c>
      <c r="B903" s="13" t="s">
        <v>3478</v>
      </c>
      <c r="C903" s="14">
        <v>219</v>
      </c>
      <c r="D903" s="15">
        <v>31.43</v>
      </c>
      <c r="E903" s="16">
        <v>6883.17</v>
      </c>
      <c r="F903" s="13" t="s">
        <v>133</v>
      </c>
    </row>
    <row r="904" spans="1:6" ht="14.25" customHeight="1">
      <c r="A904" s="13" t="s">
        <v>13136</v>
      </c>
      <c r="B904" s="13" t="s">
        <v>6339</v>
      </c>
      <c r="C904" s="14">
        <v>45</v>
      </c>
      <c r="D904" s="15">
        <v>31.425000000000001</v>
      </c>
      <c r="E904" s="16">
        <v>1414.125</v>
      </c>
      <c r="F904" s="13" t="s">
        <v>133</v>
      </c>
    </row>
    <row r="905" spans="1:6" ht="14.25" customHeight="1">
      <c r="A905" s="13" t="s">
        <v>13136</v>
      </c>
      <c r="B905" s="13" t="s">
        <v>6339</v>
      </c>
      <c r="C905" s="14">
        <v>200</v>
      </c>
      <c r="D905" s="15">
        <v>31.425000000000001</v>
      </c>
      <c r="E905" s="16">
        <v>6285</v>
      </c>
      <c r="F905" s="13" t="s">
        <v>133</v>
      </c>
    </row>
    <row r="906" spans="1:6" ht="14.25" customHeight="1">
      <c r="A906" s="13" t="s">
        <v>13136</v>
      </c>
      <c r="B906" s="13" t="s">
        <v>3479</v>
      </c>
      <c r="C906" s="14">
        <v>497</v>
      </c>
      <c r="D906" s="15">
        <v>31.425000000000001</v>
      </c>
      <c r="E906" s="16">
        <v>15618.225</v>
      </c>
      <c r="F906" s="13" t="s">
        <v>133</v>
      </c>
    </row>
    <row r="907" spans="1:6" ht="14.25" customHeight="1">
      <c r="A907" s="13" t="s">
        <v>13136</v>
      </c>
      <c r="B907" s="13" t="s">
        <v>12424</v>
      </c>
      <c r="C907" s="14">
        <v>68</v>
      </c>
      <c r="D907" s="15">
        <v>31.43</v>
      </c>
      <c r="E907" s="16">
        <v>2137.2399999999998</v>
      </c>
      <c r="F907" s="13" t="s">
        <v>133</v>
      </c>
    </row>
    <row r="908" spans="1:6" ht="14.25" customHeight="1">
      <c r="A908" s="13" t="s">
        <v>13136</v>
      </c>
      <c r="B908" s="13" t="s">
        <v>12424</v>
      </c>
      <c r="C908" s="14">
        <v>404</v>
      </c>
      <c r="D908" s="15">
        <v>31.43</v>
      </c>
      <c r="E908" s="16">
        <v>12697.72</v>
      </c>
      <c r="F908" s="13" t="s">
        <v>133</v>
      </c>
    </row>
    <row r="909" spans="1:6" ht="14.25" customHeight="1">
      <c r="A909" s="13" t="s">
        <v>13136</v>
      </c>
      <c r="B909" s="13" t="s">
        <v>2305</v>
      </c>
      <c r="C909" s="14">
        <v>16</v>
      </c>
      <c r="D909" s="15">
        <v>31.43</v>
      </c>
      <c r="E909" s="16">
        <v>502.88</v>
      </c>
      <c r="F909" s="13" t="s">
        <v>133</v>
      </c>
    </row>
    <row r="910" spans="1:6" ht="14.25" customHeight="1">
      <c r="A910" s="13" t="s">
        <v>13136</v>
      </c>
      <c r="B910" s="13" t="s">
        <v>2305</v>
      </c>
      <c r="C910" s="14">
        <v>200</v>
      </c>
      <c r="D910" s="15">
        <v>31.43</v>
      </c>
      <c r="E910" s="16">
        <v>6286</v>
      </c>
      <c r="F910" s="13" t="s">
        <v>133</v>
      </c>
    </row>
    <row r="911" spans="1:6" ht="14.25" customHeight="1">
      <c r="A911" s="13" t="s">
        <v>13136</v>
      </c>
      <c r="B911" s="13" t="s">
        <v>11647</v>
      </c>
      <c r="C911" s="14">
        <v>151</v>
      </c>
      <c r="D911" s="15">
        <v>31.425000000000001</v>
      </c>
      <c r="E911" s="16">
        <v>4745.1750000000002</v>
      </c>
      <c r="F911" s="13" t="s">
        <v>133</v>
      </c>
    </row>
    <row r="912" spans="1:6" ht="14.25" customHeight="1">
      <c r="A912" s="13" t="s">
        <v>13136</v>
      </c>
      <c r="B912" s="13" t="s">
        <v>11647</v>
      </c>
      <c r="C912" s="14">
        <v>517</v>
      </c>
      <c r="D912" s="15">
        <v>31.425000000000001</v>
      </c>
      <c r="E912" s="16">
        <v>16246.725</v>
      </c>
      <c r="F912" s="13" t="s">
        <v>133</v>
      </c>
    </row>
    <row r="913" spans="1:6" ht="14.25" customHeight="1">
      <c r="A913" s="13" t="s">
        <v>13136</v>
      </c>
      <c r="B913" s="13" t="s">
        <v>13389</v>
      </c>
      <c r="C913" s="14">
        <v>216</v>
      </c>
      <c r="D913" s="15">
        <v>31.425000000000001</v>
      </c>
      <c r="E913" s="16">
        <v>6787.8</v>
      </c>
      <c r="F913" s="13" t="s">
        <v>133</v>
      </c>
    </row>
    <row r="914" spans="1:6" ht="14.25" customHeight="1">
      <c r="A914" s="13" t="s">
        <v>13136</v>
      </c>
      <c r="B914" s="13" t="s">
        <v>2078</v>
      </c>
      <c r="C914" s="14">
        <v>244</v>
      </c>
      <c r="D914" s="15">
        <v>31.42</v>
      </c>
      <c r="E914" s="16">
        <v>7666.48</v>
      </c>
      <c r="F914" s="13" t="s">
        <v>133</v>
      </c>
    </row>
    <row r="915" spans="1:6" ht="14.25" customHeight="1">
      <c r="A915" s="13" t="s">
        <v>13136</v>
      </c>
      <c r="B915" s="13" t="s">
        <v>13390</v>
      </c>
      <c r="C915" s="14">
        <v>165</v>
      </c>
      <c r="D915" s="15">
        <v>31.42</v>
      </c>
      <c r="E915" s="16">
        <v>5184.3</v>
      </c>
      <c r="F915" s="13" t="s">
        <v>133</v>
      </c>
    </row>
    <row r="916" spans="1:6" ht="14.25" customHeight="1">
      <c r="A916" s="13" t="s">
        <v>13136</v>
      </c>
      <c r="B916" s="13" t="s">
        <v>5631</v>
      </c>
      <c r="C916" s="14">
        <v>278</v>
      </c>
      <c r="D916" s="15">
        <v>31.41</v>
      </c>
      <c r="E916" s="16">
        <v>8731.98</v>
      </c>
      <c r="F916" s="13" t="s">
        <v>133</v>
      </c>
    </row>
    <row r="917" spans="1:6" ht="14.25" customHeight="1">
      <c r="A917" s="13" t="s">
        <v>13136</v>
      </c>
      <c r="B917" s="13" t="s">
        <v>5631</v>
      </c>
      <c r="C917" s="14">
        <v>331</v>
      </c>
      <c r="D917" s="15">
        <v>31.41</v>
      </c>
      <c r="E917" s="16">
        <v>10396.709999999999</v>
      </c>
      <c r="F917" s="13" t="s">
        <v>133</v>
      </c>
    </row>
    <row r="918" spans="1:6" ht="14.25" customHeight="1">
      <c r="A918" s="13" t="s">
        <v>13136</v>
      </c>
      <c r="B918" s="13" t="s">
        <v>13391</v>
      </c>
      <c r="C918" s="14">
        <v>325</v>
      </c>
      <c r="D918" s="15">
        <v>31.42</v>
      </c>
      <c r="E918" s="16">
        <v>10211.5</v>
      </c>
      <c r="F918" s="13" t="s">
        <v>133</v>
      </c>
    </row>
    <row r="919" spans="1:6" ht="14.25" customHeight="1">
      <c r="A919" s="13" t="s">
        <v>13136</v>
      </c>
      <c r="B919" s="13" t="s">
        <v>3239</v>
      </c>
      <c r="C919" s="14">
        <v>241</v>
      </c>
      <c r="D919" s="15">
        <v>31.425000000000001</v>
      </c>
      <c r="E919" s="16">
        <v>7573.4250000000002</v>
      </c>
      <c r="F919" s="13" t="s">
        <v>133</v>
      </c>
    </row>
    <row r="920" spans="1:6" ht="14.25" customHeight="1">
      <c r="A920" s="13" t="s">
        <v>13136</v>
      </c>
      <c r="B920" s="13" t="s">
        <v>3239</v>
      </c>
      <c r="C920" s="14">
        <v>627</v>
      </c>
      <c r="D920" s="15">
        <v>31.425000000000001</v>
      </c>
      <c r="E920" s="16">
        <v>19703.474999999999</v>
      </c>
      <c r="F920" s="13" t="s">
        <v>133</v>
      </c>
    </row>
    <row r="921" spans="1:6" ht="14.25" customHeight="1">
      <c r="A921" s="13" t="s">
        <v>13136</v>
      </c>
      <c r="B921" s="13" t="s">
        <v>13392</v>
      </c>
      <c r="C921" s="14">
        <v>251</v>
      </c>
      <c r="D921" s="15">
        <v>31.42</v>
      </c>
      <c r="E921" s="16">
        <v>7886.42</v>
      </c>
      <c r="F921" s="13" t="s">
        <v>133</v>
      </c>
    </row>
    <row r="922" spans="1:6" ht="14.25" customHeight="1">
      <c r="A922" s="13" t="s">
        <v>13136</v>
      </c>
      <c r="B922" s="13" t="s">
        <v>13074</v>
      </c>
      <c r="C922" s="14">
        <v>701</v>
      </c>
      <c r="D922" s="15">
        <v>31.43</v>
      </c>
      <c r="E922" s="16">
        <v>22032.43</v>
      </c>
      <c r="F922" s="13" t="s">
        <v>133</v>
      </c>
    </row>
    <row r="923" spans="1:6" ht="14.25" customHeight="1">
      <c r="A923" s="13" t="s">
        <v>13136</v>
      </c>
      <c r="B923" s="13" t="s">
        <v>13393</v>
      </c>
      <c r="C923" s="14">
        <v>13</v>
      </c>
      <c r="D923" s="15">
        <v>31.434999999999999</v>
      </c>
      <c r="E923" s="16">
        <v>408.65499999999997</v>
      </c>
      <c r="F923" s="13" t="s">
        <v>133</v>
      </c>
    </row>
    <row r="924" spans="1:6" ht="14.25" customHeight="1">
      <c r="A924" s="13" t="s">
        <v>13136</v>
      </c>
      <c r="B924" s="13" t="s">
        <v>13393</v>
      </c>
      <c r="C924" s="14">
        <v>673</v>
      </c>
      <c r="D924" s="15">
        <v>31.434999999999999</v>
      </c>
      <c r="E924" s="16">
        <v>21155.755000000001</v>
      </c>
      <c r="F924" s="13" t="s">
        <v>133</v>
      </c>
    </row>
    <row r="925" spans="1:6" ht="14.25" customHeight="1">
      <c r="A925" s="13" t="s">
        <v>13136</v>
      </c>
      <c r="B925" s="13" t="s">
        <v>308</v>
      </c>
      <c r="C925" s="14">
        <v>475</v>
      </c>
      <c r="D925" s="15">
        <v>31.43</v>
      </c>
      <c r="E925" s="16">
        <v>14929.25</v>
      </c>
      <c r="F925" s="13" t="s">
        <v>133</v>
      </c>
    </row>
    <row r="926" spans="1:6" ht="14.25" customHeight="1">
      <c r="A926" s="13" t="s">
        <v>13136</v>
      </c>
      <c r="B926" s="13" t="s">
        <v>5755</v>
      </c>
      <c r="C926" s="14">
        <v>244</v>
      </c>
      <c r="D926" s="15">
        <v>31.44</v>
      </c>
      <c r="E926" s="16">
        <v>7671.36</v>
      </c>
      <c r="F926" s="13" t="s">
        <v>133</v>
      </c>
    </row>
    <row r="927" spans="1:6" ht="14.25" customHeight="1">
      <c r="A927" s="13" t="s">
        <v>13136</v>
      </c>
      <c r="B927" s="13" t="s">
        <v>5755</v>
      </c>
      <c r="C927" s="14">
        <v>385</v>
      </c>
      <c r="D927" s="15">
        <v>31.44</v>
      </c>
      <c r="E927" s="16">
        <v>12104.4</v>
      </c>
      <c r="F927" s="13" t="s">
        <v>133</v>
      </c>
    </row>
    <row r="928" spans="1:6" ht="14.25" customHeight="1">
      <c r="A928" s="13" t="s">
        <v>13136</v>
      </c>
      <c r="B928" s="13" t="s">
        <v>5755</v>
      </c>
      <c r="C928" s="14">
        <v>489</v>
      </c>
      <c r="D928" s="15">
        <v>31.44</v>
      </c>
      <c r="E928" s="16">
        <v>15374.16</v>
      </c>
      <c r="F928" s="13" t="s">
        <v>133</v>
      </c>
    </row>
    <row r="929" spans="1:6" ht="14.25" customHeight="1">
      <c r="A929" s="13" t="s">
        <v>13136</v>
      </c>
      <c r="B929" s="13" t="s">
        <v>5515</v>
      </c>
      <c r="C929" s="14">
        <v>383</v>
      </c>
      <c r="D929" s="15">
        <v>31.445</v>
      </c>
      <c r="E929" s="16">
        <v>12043.434999999999</v>
      </c>
      <c r="F929" s="13" t="s">
        <v>133</v>
      </c>
    </row>
    <row r="930" spans="1:6" ht="14.25" customHeight="1">
      <c r="A930" s="13" t="s">
        <v>13136</v>
      </c>
      <c r="B930" s="13" t="s">
        <v>10639</v>
      </c>
      <c r="C930" s="14">
        <v>42</v>
      </c>
      <c r="D930" s="15">
        <v>31.44</v>
      </c>
      <c r="E930" s="16">
        <v>1320.48</v>
      </c>
      <c r="F930" s="13" t="s">
        <v>133</v>
      </c>
    </row>
    <row r="931" spans="1:6" ht="14.25" customHeight="1">
      <c r="A931" s="13" t="s">
        <v>13136</v>
      </c>
      <c r="B931" s="13" t="s">
        <v>10639</v>
      </c>
      <c r="C931" s="14">
        <v>160</v>
      </c>
      <c r="D931" s="15">
        <v>31.44</v>
      </c>
      <c r="E931" s="16">
        <v>5030.3999999999996</v>
      </c>
      <c r="F931" s="13" t="s">
        <v>133</v>
      </c>
    </row>
    <row r="932" spans="1:6" ht="14.25" customHeight="1">
      <c r="A932" s="13" t="s">
        <v>13136</v>
      </c>
      <c r="B932" s="13" t="s">
        <v>10639</v>
      </c>
      <c r="C932" s="14">
        <v>215</v>
      </c>
      <c r="D932" s="15">
        <v>31.44</v>
      </c>
      <c r="E932" s="16">
        <v>6759.6</v>
      </c>
      <c r="F932" s="13" t="s">
        <v>133</v>
      </c>
    </row>
    <row r="933" spans="1:6" ht="14.25" customHeight="1">
      <c r="A933" s="13" t="s">
        <v>13136</v>
      </c>
      <c r="B933" s="13" t="s">
        <v>13394</v>
      </c>
      <c r="C933" s="14">
        <v>129</v>
      </c>
      <c r="D933" s="15">
        <v>31.434999999999999</v>
      </c>
      <c r="E933" s="16">
        <v>4055.1149999999998</v>
      </c>
      <c r="F933" s="13" t="s">
        <v>133</v>
      </c>
    </row>
    <row r="934" spans="1:6" ht="14.25" customHeight="1">
      <c r="A934" s="13" t="s">
        <v>13136</v>
      </c>
      <c r="B934" s="13" t="s">
        <v>12639</v>
      </c>
      <c r="C934" s="14">
        <v>181</v>
      </c>
      <c r="D934" s="15">
        <v>31.44</v>
      </c>
      <c r="E934" s="16">
        <v>5690.64</v>
      </c>
      <c r="F934" s="13" t="s">
        <v>133</v>
      </c>
    </row>
    <row r="935" spans="1:6" ht="14.25" customHeight="1">
      <c r="A935" s="13" t="s">
        <v>13136</v>
      </c>
      <c r="B935" s="13" t="s">
        <v>12639</v>
      </c>
      <c r="C935" s="14">
        <v>210</v>
      </c>
      <c r="D935" s="15">
        <v>31.44</v>
      </c>
      <c r="E935" s="16">
        <v>6602.4</v>
      </c>
      <c r="F935" s="13" t="s">
        <v>133</v>
      </c>
    </row>
    <row r="936" spans="1:6" ht="14.25" customHeight="1">
      <c r="A936" s="13" t="s">
        <v>13136</v>
      </c>
      <c r="B936" s="13" t="s">
        <v>12639</v>
      </c>
      <c r="C936" s="14">
        <v>360</v>
      </c>
      <c r="D936" s="15">
        <v>31.44</v>
      </c>
      <c r="E936" s="16">
        <v>11318.4</v>
      </c>
      <c r="F936" s="13" t="s">
        <v>133</v>
      </c>
    </row>
    <row r="937" spans="1:6" ht="14.25" customHeight="1">
      <c r="A937" s="13" t="s">
        <v>13136</v>
      </c>
      <c r="B937" s="13" t="s">
        <v>12900</v>
      </c>
      <c r="C937" s="14">
        <v>738</v>
      </c>
      <c r="D937" s="15">
        <v>31.45</v>
      </c>
      <c r="E937" s="16">
        <v>23210.1</v>
      </c>
      <c r="F937" s="13" t="s">
        <v>133</v>
      </c>
    </row>
    <row r="938" spans="1:6" ht="14.25" customHeight="1">
      <c r="A938" s="13" t="s">
        <v>13136</v>
      </c>
      <c r="B938" s="13" t="s">
        <v>13078</v>
      </c>
      <c r="C938" s="14">
        <v>79</v>
      </c>
      <c r="D938" s="15">
        <v>31.45</v>
      </c>
      <c r="E938" s="16">
        <v>2484.5500000000002</v>
      </c>
      <c r="F938" s="13" t="s">
        <v>133</v>
      </c>
    </row>
    <row r="939" spans="1:6" ht="14.25" customHeight="1">
      <c r="A939" s="13" t="s">
        <v>13136</v>
      </c>
      <c r="B939" s="13" t="s">
        <v>13078</v>
      </c>
      <c r="C939" s="14">
        <v>350</v>
      </c>
      <c r="D939" s="15">
        <v>31.45</v>
      </c>
      <c r="E939" s="16">
        <v>11007.5</v>
      </c>
      <c r="F939" s="13" t="s">
        <v>133</v>
      </c>
    </row>
    <row r="940" spans="1:6" ht="14.25" customHeight="1">
      <c r="A940" s="13" t="s">
        <v>13136</v>
      </c>
      <c r="B940" s="13" t="s">
        <v>11660</v>
      </c>
      <c r="C940" s="14">
        <v>223</v>
      </c>
      <c r="D940" s="15">
        <v>31.445</v>
      </c>
      <c r="E940" s="16">
        <v>7012.2349999999997</v>
      </c>
      <c r="F940" s="13" t="s">
        <v>133</v>
      </c>
    </row>
    <row r="941" spans="1:6" ht="14.25" customHeight="1">
      <c r="A941" s="13" t="s">
        <v>13136</v>
      </c>
      <c r="B941" s="13" t="s">
        <v>10649</v>
      </c>
      <c r="C941" s="14">
        <v>454</v>
      </c>
      <c r="D941" s="15">
        <v>31.45</v>
      </c>
      <c r="E941" s="16">
        <v>14278.3</v>
      </c>
      <c r="F941" s="13" t="s">
        <v>133</v>
      </c>
    </row>
    <row r="942" spans="1:6" ht="14.25" customHeight="1">
      <c r="A942" s="13" t="s">
        <v>13136</v>
      </c>
      <c r="B942" s="13" t="s">
        <v>10649</v>
      </c>
      <c r="C942" s="14">
        <v>259</v>
      </c>
      <c r="D942" s="15">
        <v>31.454999999999998</v>
      </c>
      <c r="E942" s="16">
        <v>8146.8450000000003</v>
      </c>
      <c r="F942" s="13" t="s">
        <v>133</v>
      </c>
    </row>
    <row r="943" spans="1:6" ht="14.25" customHeight="1">
      <c r="A943" s="13" t="s">
        <v>13136</v>
      </c>
      <c r="B943" s="13" t="s">
        <v>13395</v>
      </c>
      <c r="C943" s="14">
        <v>214</v>
      </c>
      <c r="D943" s="15">
        <v>31.45</v>
      </c>
      <c r="E943" s="16">
        <v>6730.3</v>
      </c>
      <c r="F943" s="13" t="s">
        <v>133</v>
      </c>
    </row>
    <row r="944" spans="1:6" ht="14.25" customHeight="1">
      <c r="A944" s="13" t="s">
        <v>13136</v>
      </c>
      <c r="B944" s="13" t="s">
        <v>13396</v>
      </c>
      <c r="C944" s="14">
        <v>194</v>
      </c>
      <c r="D944" s="15">
        <v>31.465</v>
      </c>
      <c r="E944" s="16">
        <v>6104.21</v>
      </c>
      <c r="F944" s="13" t="s">
        <v>133</v>
      </c>
    </row>
    <row r="945" spans="1:6" ht="14.25" customHeight="1">
      <c r="A945" s="13" t="s">
        <v>13136</v>
      </c>
      <c r="B945" s="13" t="s">
        <v>13397</v>
      </c>
      <c r="C945" s="14">
        <v>128</v>
      </c>
      <c r="D945" s="15">
        <v>31.46</v>
      </c>
      <c r="E945" s="16">
        <v>4026.88</v>
      </c>
      <c r="F945" s="13" t="s">
        <v>133</v>
      </c>
    </row>
    <row r="946" spans="1:6" ht="14.25" customHeight="1">
      <c r="A946" s="13" t="s">
        <v>13136</v>
      </c>
      <c r="B946" s="13" t="s">
        <v>13397</v>
      </c>
      <c r="C946" s="14">
        <v>191</v>
      </c>
      <c r="D946" s="15">
        <v>31.46</v>
      </c>
      <c r="E946" s="16">
        <v>6008.86</v>
      </c>
      <c r="F946" s="13" t="s">
        <v>133</v>
      </c>
    </row>
    <row r="947" spans="1:6" ht="14.25" customHeight="1">
      <c r="A947" s="13" t="s">
        <v>13136</v>
      </c>
      <c r="B947" s="13" t="s">
        <v>13397</v>
      </c>
      <c r="C947" s="14">
        <v>268</v>
      </c>
      <c r="D947" s="15">
        <v>31.46</v>
      </c>
      <c r="E947" s="16">
        <v>8431.2800000000007</v>
      </c>
      <c r="F947" s="13" t="s">
        <v>133</v>
      </c>
    </row>
    <row r="948" spans="1:6" ht="14.25" customHeight="1">
      <c r="A948" s="13" t="s">
        <v>13136</v>
      </c>
      <c r="B948" s="13" t="s">
        <v>2527</v>
      </c>
      <c r="C948" s="14">
        <v>187</v>
      </c>
      <c r="D948" s="15">
        <v>31.46</v>
      </c>
      <c r="E948" s="16">
        <v>5883.02</v>
      </c>
      <c r="F948" s="13" t="s">
        <v>133</v>
      </c>
    </row>
    <row r="949" spans="1:6" ht="14.25" customHeight="1">
      <c r="A949" s="13" t="s">
        <v>13136</v>
      </c>
      <c r="B949" s="13" t="s">
        <v>2527</v>
      </c>
      <c r="C949" s="14">
        <v>188</v>
      </c>
      <c r="D949" s="15">
        <v>31.46</v>
      </c>
      <c r="E949" s="16">
        <v>5914.48</v>
      </c>
      <c r="F949" s="13" t="s">
        <v>133</v>
      </c>
    </row>
    <row r="950" spans="1:6" ht="14.25" customHeight="1">
      <c r="A950" s="13" t="s">
        <v>13136</v>
      </c>
      <c r="B950" s="13" t="s">
        <v>2527</v>
      </c>
      <c r="C950" s="14">
        <v>217</v>
      </c>
      <c r="D950" s="15">
        <v>31.46</v>
      </c>
      <c r="E950" s="16">
        <v>6826.82</v>
      </c>
      <c r="F950" s="13" t="s">
        <v>133</v>
      </c>
    </row>
    <row r="951" spans="1:6" ht="14.25" customHeight="1">
      <c r="A951" s="13" t="s">
        <v>13136</v>
      </c>
      <c r="B951" s="13" t="s">
        <v>13398</v>
      </c>
      <c r="C951" s="14">
        <v>212</v>
      </c>
      <c r="D951" s="15">
        <v>31.46</v>
      </c>
      <c r="E951" s="16">
        <v>6669.52</v>
      </c>
      <c r="F951" s="13" t="s">
        <v>133</v>
      </c>
    </row>
    <row r="952" spans="1:6" ht="14.25" customHeight="1">
      <c r="A952" s="13" t="s">
        <v>13136</v>
      </c>
      <c r="B952" s="13" t="s">
        <v>13399</v>
      </c>
      <c r="C952" s="14">
        <v>200</v>
      </c>
      <c r="D952" s="15">
        <v>31.46</v>
      </c>
      <c r="E952" s="16">
        <v>6292</v>
      </c>
      <c r="F952" s="13" t="s">
        <v>133</v>
      </c>
    </row>
    <row r="953" spans="1:6" ht="14.25" customHeight="1">
      <c r="A953" s="13" t="s">
        <v>13136</v>
      </c>
      <c r="B953" s="13" t="s">
        <v>13399</v>
      </c>
      <c r="C953" s="14">
        <v>289</v>
      </c>
      <c r="D953" s="15">
        <v>31.46</v>
      </c>
      <c r="E953" s="16">
        <v>9091.94</v>
      </c>
      <c r="F953" s="13" t="s">
        <v>133</v>
      </c>
    </row>
    <row r="954" spans="1:6" ht="14.25" customHeight="1">
      <c r="A954" s="13" t="s">
        <v>13136</v>
      </c>
      <c r="B954" s="13" t="s">
        <v>13399</v>
      </c>
      <c r="C954" s="14">
        <v>342</v>
      </c>
      <c r="D954" s="15">
        <v>31.46</v>
      </c>
      <c r="E954" s="16">
        <v>10759.32</v>
      </c>
      <c r="F954" s="13" t="s">
        <v>133</v>
      </c>
    </row>
    <row r="955" spans="1:6" ht="14.25" customHeight="1">
      <c r="A955" s="13" t="s">
        <v>13136</v>
      </c>
      <c r="B955" s="13" t="s">
        <v>13083</v>
      </c>
      <c r="C955" s="14">
        <v>38</v>
      </c>
      <c r="D955" s="15">
        <v>31.454999999999998</v>
      </c>
      <c r="E955" s="16">
        <v>1195.29</v>
      </c>
      <c r="F955" s="13" t="s">
        <v>133</v>
      </c>
    </row>
    <row r="956" spans="1:6" ht="14.25" customHeight="1">
      <c r="A956" s="13" t="s">
        <v>13136</v>
      </c>
      <c r="B956" s="13" t="s">
        <v>13083</v>
      </c>
      <c r="C956" s="14">
        <v>465</v>
      </c>
      <c r="D956" s="15">
        <v>31.454999999999998</v>
      </c>
      <c r="E956" s="16">
        <v>14626.575000000001</v>
      </c>
      <c r="F956" s="13" t="s">
        <v>133</v>
      </c>
    </row>
    <row r="957" spans="1:6" ht="14.25" customHeight="1">
      <c r="A957" s="13" t="s">
        <v>13136</v>
      </c>
      <c r="B957" s="13" t="s">
        <v>2962</v>
      </c>
      <c r="C957" s="14">
        <v>65</v>
      </c>
      <c r="D957" s="15">
        <v>31.465</v>
      </c>
      <c r="E957" s="16">
        <v>2045.2249999999999</v>
      </c>
      <c r="F957" s="13" t="s">
        <v>133</v>
      </c>
    </row>
    <row r="958" spans="1:6" ht="14.25" customHeight="1">
      <c r="A958" s="13" t="s">
        <v>13136</v>
      </c>
      <c r="B958" s="13" t="s">
        <v>2962</v>
      </c>
      <c r="C958" s="14">
        <v>128</v>
      </c>
      <c r="D958" s="15">
        <v>31.465</v>
      </c>
      <c r="E958" s="16">
        <v>4027.52</v>
      </c>
      <c r="F958" s="13" t="s">
        <v>133</v>
      </c>
    </row>
    <row r="959" spans="1:6" ht="14.25" customHeight="1">
      <c r="A959" s="13" t="s">
        <v>13136</v>
      </c>
      <c r="B959" s="13" t="s">
        <v>13400</v>
      </c>
      <c r="C959" s="14">
        <v>212</v>
      </c>
      <c r="D959" s="15">
        <v>31.46</v>
      </c>
      <c r="E959" s="16">
        <v>6669.52</v>
      </c>
      <c r="F959" s="13" t="s">
        <v>133</v>
      </c>
    </row>
    <row r="960" spans="1:6" ht="14.25" customHeight="1">
      <c r="A960" s="13" t="s">
        <v>13136</v>
      </c>
      <c r="B960" s="13" t="s">
        <v>13400</v>
      </c>
      <c r="C960" s="14">
        <v>352</v>
      </c>
      <c r="D960" s="15">
        <v>31.46</v>
      </c>
      <c r="E960" s="16">
        <v>11073.92</v>
      </c>
      <c r="F960" s="13" t="s">
        <v>133</v>
      </c>
    </row>
    <row r="961" spans="1:6" ht="14.25" customHeight="1">
      <c r="A961" s="13" t="s">
        <v>13136</v>
      </c>
      <c r="B961" s="13" t="s">
        <v>13401</v>
      </c>
      <c r="C961" s="14">
        <v>133</v>
      </c>
      <c r="D961" s="15">
        <v>31.46</v>
      </c>
      <c r="E961" s="16">
        <v>4184.18</v>
      </c>
      <c r="F961" s="13" t="s">
        <v>133</v>
      </c>
    </row>
    <row r="962" spans="1:6" ht="14.25" customHeight="1">
      <c r="A962" s="13" t="s">
        <v>13136</v>
      </c>
      <c r="B962" s="13" t="s">
        <v>13401</v>
      </c>
      <c r="C962" s="14">
        <v>371</v>
      </c>
      <c r="D962" s="15">
        <v>31.46</v>
      </c>
      <c r="E962" s="16">
        <v>11671.66</v>
      </c>
      <c r="F962" s="13" t="s">
        <v>133</v>
      </c>
    </row>
    <row r="963" spans="1:6" ht="14.25" customHeight="1">
      <c r="A963" s="13" t="s">
        <v>13136</v>
      </c>
      <c r="B963" s="13" t="s">
        <v>13402</v>
      </c>
      <c r="C963" s="14">
        <v>22</v>
      </c>
      <c r="D963" s="15">
        <v>31.46</v>
      </c>
      <c r="E963" s="16">
        <v>692.12</v>
      </c>
      <c r="F963" s="13" t="s">
        <v>133</v>
      </c>
    </row>
    <row r="964" spans="1:6" ht="14.25" customHeight="1">
      <c r="A964" s="13" t="s">
        <v>13136</v>
      </c>
      <c r="B964" s="13" t="s">
        <v>13402</v>
      </c>
      <c r="C964" s="14">
        <v>173</v>
      </c>
      <c r="D964" s="15">
        <v>31.46</v>
      </c>
      <c r="E964" s="16">
        <v>5442.58</v>
      </c>
      <c r="F964" s="13" t="s">
        <v>133</v>
      </c>
    </row>
    <row r="965" spans="1:6" ht="14.25" customHeight="1">
      <c r="A965" s="13" t="s">
        <v>13136</v>
      </c>
      <c r="B965" s="13" t="s">
        <v>13402</v>
      </c>
      <c r="C965" s="14">
        <v>194</v>
      </c>
      <c r="D965" s="15">
        <v>31.46</v>
      </c>
      <c r="E965" s="16">
        <v>6103.24</v>
      </c>
      <c r="F965" s="13" t="s">
        <v>133</v>
      </c>
    </row>
    <row r="966" spans="1:6" ht="14.25" customHeight="1">
      <c r="A966" s="13" t="s">
        <v>13136</v>
      </c>
      <c r="B966" s="13" t="s">
        <v>315</v>
      </c>
      <c r="C966" s="14">
        <v>209</v>
      </c>
      <c r="D966" s="15">
        <v>31.454999999999998</v>
      </c>
      <c r="E966" s="16">
        <v>6574.0950000000003</v>
      </c>
      <c r="F966" s="13" t="s">
        <v>133</v>
      </c>
    </row>
    <row r="967" spans="1:6" ht="14.25" customHeight="1">
      <c r="A967" s="13" t="s">
        <v>13136</v>
      </c>
      <c r="B967" s="13" t="s">
        <v>315</v>
      </c>
      <c r="C967" s="14">
        <v>315</v>
      </c>
      <c r="D967" s="15">
        <v>31.454999999999998</v>
      </c>
      <c r="E967" s="16">
        <v>9908.3250000000007</v>
      </c>
      <c r="F967" s="13" t="s">
        <v>133</v>
      </c>
    </row>
    <row r="968" spans="1:6" ht="14.25" customHeight="1">
      <c r="A968" s="13" t="s">
        <v>13136</v>
      </c>
      <c r="B968" s="13" t="s">
        <v>1869</v>
      </c>
      <c r="C968" s="14">
        <v>15</v>
      </c>
      <c r="D968" s="15">
        <v>31.454999999999998</v>
      </c>
      <c r="E968" s="16">
        <v>471.82499999999999</v>
      </c>
      <c r="F968" s="13" t="s">
        <v>133</v>
      </c>
    </row>
    <row r="969" spans="1:6" ht="14.25" customHeight="1">
      <c r="A969" s="13" t="s">
        <v>13136</v>
      </c>
      <c r="B969" s="13" t="s">
        <v>1869</v>
      </c>
      <c r="C969" s="14">
        <v>297</v>
      </c>
      <c r="D969" s="15">
        <v>31.454999999999998</v>
      </c>
      <c r="E969" s="16">
        <v>9342.1350000000002</v>
      </c>
      <c r="F969" s="13" t="s">
        <v>133</v>
      </c>
    </row>
    <row r="970" spans="1:6" ht="14.25" customHeight="1">
      <c r="A970" s="13" t="s">
        <v>13136</v>
      </c>
      <c r="B970" s="13" t="s">
        <v>2963</v>
      </c>
      <c r="C970" s="14">
        <v>367</v>
      </c>
      <c r="D970" s="15">
        <v>31.454999999999998</v>
      </c>
      <c r="E970" s="16">
        <v>11543.985000000001</v>
      </c>
      <c r="F970" s="13" t="s">
        <v>133</v>
      </c>
    </row>
    <row r="971" spans="1:6" ht="14.25" customHeight="1">
      <c r="A971" s="13" t="s">
        <v>13136</v>
      </c>
      <c r="B971" s="13" t="s">
        <v>13403</v>
      </c>
      <c r="C971" s="14">
        <v>366</v>
      </c>
      <c r="D971" s="15">
        <v>31.454999999999998</v>
      </c>
      <c r="E971" s="16">
        <v>11512.53</v>
      </c>
      <c r="F971" s="13" t="s">
        <v>133</v>
      </c>
    </row>
    <row r="972" spans="1:6" ht="14.25" customHeight="1">
      <c r="A972" s="13" t="s">
        <v>13136</v>
      </c>
      <c r="B972" s="13" t="s">
        <v>13404</v>
      </c>
      <c r="C972" s="14">
        <v>252</v>
      </c>
      <c r="D972" s="15">
        <v>31.454999999999998</v>
      </c>
      <c r="E972" s="16">
        <v>7926.66</v>
      </c>
      <c r="F972" s="13" t="s">
        <v>133</v>
      </c>
    </row>
    <row r="973" spans="1:6" ht="14.25" customHeight="1">
      <c r="A973" s="13" t="s">
        <v>13136</v>
      </c>
      <c r="B973" s="13" t="s">
        <v>13405</v>
      </c>
      <c r="C973" s="14">
        <v>452</v>
      </c>
      <c r="D973" s="15">
        <v>31.46</v>
      </c>
      <c r="E973" s="16">
        <v>14219.92</v>
      </c>
      <c r="F973" s="13" t="s">
        <v>133</v>
      </c>
    </row>
    <row r="974" spans="1:6" ht="14.25" customHeight="1">
      <c r="A974" s="13" t="s">
        <v>13136</v>
      </c>
      <c r="B974" s="13" t="s">
        <v>13406</v>
      </c>
      <c r="C974" s="14">
        <v>335</v>
      </c>
      <c r="D974" s="15">
        <v>31.454999999999998</v>
      </c>
      <c r="E974" s="16">
        <v>10537.424999999999</v>
      </c>
      <c r="F974" s="13" t="s">
        <v>133</v>
      </c>
    </row>
    <row r="975" spans="1:6" ht="14.25" customHeight="1">
      <c r="A975" s="13" t="s">
        <v>13136</v>
      </c>
      <c r="B975" s="13" t="s">
        <v>6651</v>
      </c>
      <c r="C975" s="14">
        <v>522</v>
      </c>
      <c r="D975" s="15">
        <v>31.454999999999998</v>
      </c>
      <c r="E975" s="16">
        <v>16419.509999999998</v>
      </c>
      <c r="F975" s="13" t="s">
        <v>133</v>
      </c>
    </row>
    <row r="976" spans="1:6" ht="14.25" customHeight="1">
      <c r="A976" s="13" t="s">
        <v>13136</v>
      </c>
      <c r="B976" s="13" t="s">
        <v>13407</v>
      </c>
      <c r="C976" s="14">
        <v>215</v>
      </c>
      <c r="D976" s="15">
        <v>31.454999999999998</v>
      </c>
      <c r="E976" s="16">
        <v>6762.8249999999998</v>
      </c>
      <c r="F976" s="13" t="s">
        <v>133</v>
      </c>
    </row>
    <row r="977" spans="1:6" ht="14.25" customHeight="1">
      <c r="A977" s="13" t="s">
        <v>13136</v>
      </c>
      <c r="B977" s="13" t="s">
        <v>4195</v>
      </c>
      <c r="C977" s="14">
        <v>569</v>
      </c>
      <c r="D977" s="15">
        <v>31.454999999999998</v>
      </c>
      <c r="E977" s="16">
        <v>17897.895</v>
      </c>
      <c r="F977" s="13" t="s">
        <v>133</v>
      </c>
    </row>
    <row r="978" spans="1:6" ht="14.25" customHeight="1">
      <c r="A978" s="13" t="s">
        <v>13136</v>
      </c>
      <c r="B978" s="13" t="s">
        <v>2531</v>
      </c>
      <c r="C978" s="14">
        <v>25</v>
      </c>
      <c r="D978" s="15">
        <v>31.454999999999998</v>
      </c>
      <c r="E978" s="16">
        <v>786.375</v>
      </c>
      <c r="F978" s="13" t="s">
        <v>133</v>
      </c>
    </row>
    <row r="979" spans="1:6" ht="14.25" customHeight="1">
      <c r="A979" s="13" t="s">
        <v>13136</v>
      </c>
      <c r="B979" s="13" t="s">
        <v>2531</v>
      </c>
      <c r="C979" s="14">
        <v>200</v>
      </c>
      <c r="D979" s="15">
        <v>31.454999999999998</v>
      </c>
      <c r="E979" s="16">
        <v>6291</v>
      </c>
      <c r="F979" s="13" t="s">
        <v>133</v>
      </c>
    </row>
    <row r="980" spans="1:6" ht="14.25" customHeight="1">
      <c r="A980" s="13" t="s">
        <v>13136</v>
      </c>
      <c r="B980" s="13" t="s">
        <v>13408</v>
      </c>
      <c r="C980" s="14">
        <v>209</v>
      </c>
      <c r="D980" s="15">
        <v>31.44</v>
      </c>
      <c r="E980" s="16">
        <v>6570.96</v>
      </c>
      <c r="F980" s="13" t="s">
        <v>133</v>
      </c>
    </row>
    <row r="981" spans="1:6" ht="14.25" customHeight="1">
      <c r="A981" s="13" t="s">
        <v>13136</v>
      </c>
      <c r="B981" s="13" t="s">
        <v>13409</v>
      </c>
      <c r="C981" s="14">
        <v>24</v>
      </c>
      <c r="D981" s="15">
        <v>31.445</v>
      </c>
      <c r="E981" s="16">
        <v>754.68</v>
      </c>
      <c r="F981" s="13" t="s">
        <v>133</v>
      </c>
    </row>
    <row r="982" spans="1:6" ht="14.25" customHeight="1">
      <c r="A982" s="13" t="s">
        <v>13136</v>
      </c>
      <c r="B982" s="13" t="s">
        <v>13409</v>
      </c>
      <c r="C982" s="14">
        <v>200</v>
      </c>
      <c r="D982" s="15">
        <v>31.445</v>
      </c>
      <c r="E982" s="16">
        <v>6289</v>
      </c>
      <c r="F982" s="13" t="s">
        <v>133</v>
      </c>
    </row>
    <row r="983" spans="1:6" ht="14.25" customHeight="1">
      <c r="A983" s="13" t="s">
        <v>13136</v>
      </c>
      <c r="B983" s="13" t="s">
        <v>13409</v>
      </c>
      <c r="C983" s="14">
        <v>278</v>
      </c>
      <c r="D983" s="15">
        <v>31.445</v>
      </c>
      <c r="E983" s="16">
        <v>8741.7099999999991</v>
      </c>
      <c r="F983" s="13" t="s">
        <v>133</v>
      </c>
    </row>
    <row r="984" spans="1:6" ht="14.25" customHeight="1">
      <c r="A984" s="13" t="s">
        <v>13136</v>
      </c>
      <c r="B984" s="13" t="s">
        <v>13410</v>
      </c>
      <c r="C984" s="14">
        <v>319</v>
      </c>
      <c r="D984" s="15">
        <v>31.434999999999999</v>
      </c>
      <c r="E984" s="16">
        <v>10027.764999999999</v>
      </c>
      <c r="F984" s="13" t="s">
        <v>133</v>
      </c>
    </row>
    <row r="985" spans="1:6" ht="14.25" customHeight="1">
      <c r="A985" s="13" t="s">
        <v>13136</v>
      </c>
      <c r="B985" s="13" t="s">
        <v>318</v>
      </c>
      <c r="C985" s="14">
        <v>493</v>
      </c>
      <c r="D985" s="15">
        <v>31.445</v>
      </c>
      <c r="E985" s="16">
        <v>15502.385</v>
      </c>
      <c r="F985" s="13" t="s">
        <v>133</v>
      </c>
    </row>
    <row r="986" spans="1:6" ht="14.25" customHeight="1">
      <c r="A986" s="13" t="s">
        <v>13136</v>
      </c>
      <c r="B986" s="13" t="s">
        <v>6245</v>
      </c>
      <c r="C986" s="14">
        <v>217</v>
      </c>
      <c r="D986" s="15">
        <v>31.445</v>
      </c>
      <c r="E986" s="16">
        <v>6823.5649999999996</v>
      </c>
      <c r="F986" s="13" t="s">
        <v>133</v>
      </c>
    </row>
    <row r="987" spans="1:6" ht="14.25" customHeight="1">
      <c r="A987" s="13" t="s">
        <v>13136</v>
      </c>
      <c r="B987" s="13" t="s">
        <v>5957</v>
      </c>
      <c r="C987" s="14">
        <v>525</v>
      </c>
      <c r="D987" s="15">
        <v>31.434999999999999</v>
      </c>
      <c r="E987" s="16">
        <v>16503.375</v>
      </c>
      <c r="F987" s="13" t="s">
        <v>133</v>
      </c>
    </row>
    <row r="988" spans="1:6" ht="14.25" customHeight="1">
      <c r="A988" s="13" t="s">
        <v>13136</v>
      </c>
      <c r="B988" s="13" t="s">
        <v>5957</v>
      </c>
      <c r="C988" s="14">
        <v>206</v>
      </c>
      <c r="D988" s="15">
        <v>31.44</v>
      </c>
      <c r="E988" s="16">
        <v>6476.64</v>
      </c>
      <c r="F988" s="13" t="s">
        <v>133</v>
      </c>
    </row>
    <row r="989" spans="1:6" ht="14.25" customHeight="1">
      <c r="A989" s="13" t="s">
        <v>13136</v>
      </c>
      <c r="B989" s="13" t="s">
        <v>11093</v>
      </c>
      <c r="C989" s="14">
        <v>211</v>
      </c>
      <c r="D989" s="15">
        <v>31.434999999999999</v>
      </c>
      <c r="E989" s="16">
        <v>6632.7849999999999</v>
      </c>
      <c r="F989" s="13" t="s">
        <v>133</v>
      </c>
    </row>
    <row r="990" spans="1:6" ht="14.25" customHeight="1">
      <c r="A990" s="13" t="s">
        <v>13136</v>
      </c>
      <c r="B990" s="13" t="s">
        <v>11093</v>
      </c>
      <c r="C990" s="14">
        <v>310</v>
      </c>
      <c r="D990" s="15">
        <v>31.434999999999999</v>
      </c>
      <c r="E990" s="16">
        <v>9744.85</v>
      </c>
      <c r="F990" s="13" t="s">
        <v>133</v>
      </c>
    </row>
    <row r="991" spans="1:6" ht="14.25" customHeight="1">
      <c r="A991" s="13" t="s">
        <v>13136</v>
      </c>
      <c r="B991" s="13" t="s">
        <v>13411</v>
      </c>
      <c r="C991" s="14">
        <v>686</v>
      </c>
      <c r="D991" s="15">
        <v>31.43</v>
      </c>
      <c r="E991" s="16">
        <v>21560.98</v>
      </c>
      <c r="F991" s="13" t="s">
        <v>133</v>
      </c>
    </row>
    <row r="992" spans="1:6" ht="14.25" customHeight="1">
      <c r="A992" s="13" t="s">
        <v>13136</v>
      </c>
      <c r="B992" s="13" t="s">
        <v>10679</v>
      </c>
      <c r="C992" s="14">
        <v>58</v>
      </c>
      <c r="D992" s="15">
        <v>31.454999999999998</v>
      </c>
      <c r="E992" s="16">
        <v>1824.39</v>
      </c>
      <c r="F992" s="13" t="s">
        <v>133</v>
      </c>
    </row>
    <row r="993" spans="1:6" ht="14.25" customHeight="1">
      <c r="A993" s="13" t="s">
        <v>13136</v>
      </c>
      <c r="B993" s="13" t="s">
        <v>10679</v>
      </c>
      <c r="C993" s="14">
        <v>380</v>
      </c>
      <c r="D993" s="15">
        <v>31.454999999999998</v>
      </c>
      <c r="E993" s="16">
        <v>11952.9</v>
      </c>
      <c r="F993" s="13" t="s">
        <v>133</v>
      </c>
    </row>
    <row r="994" spans="1:6" ht="14.25" customHeight="1">
      <c r="A994" s="13" t="s">
        <v>13136</v>
      </c>
      <c r="B994" s="13" t="s">
        <v>10679</v>
      </c>
      <c r="C994" s="14">
        <v>380</v>
      </c>
      <c r="D994" s="15">
        <v>31.454999999999998</v>
      </c>
      <c r="E994" s="16">
        <v>11952.9</v>
      </c>
      <c r="F994" s="13" t="s">
        <v>133</v>
      </c>
    </row>
    <row r="995" spans="1:6" ht="14.25" customHeight="1">
      <c r="A995" s="13" t="s">
        <v>13136</v>
      </c>
      <c r="B995" s="13" t="s">
        <v>10679</v>
      </c>
      <c r="C995" s="14">
        <v>383</v>
      </c>
      <c r="D995" s="15">
        <v>31.454999999999998</v>
      </c>
      <c r="E995" s="16">
        <v>12047.264999999999</v>
      </c>
      <c r="F995" s="13" t="s">
        <v>133</v>
      </c>
    </row>
    <row r="996" spans="1:6" ht="14.25" customHeight="1">
      <c r="A996" s="13" t="s">
        <v>13136</v>
      </c>
      <c r="B996" s="13" t="s">
        <v>10679</v>
      </c>
      <c r="C996" s="14">
        <v>390</v>
      </c>
      <c r="D996" s="15">
        <v>31.454999999999998</v>
      </c>
      <c r="E996" s="16">
        <v>12267.45</v>
      </c>
      <c r="F996" s="13" t="s">
        <v>133</v>
      </c>
    </row>
    <row r="997" spans="1:6" ht="14.25" customHeight="1">
      <c r="A997" s="13" t="s">
        <v>13136</v>
      </c>
      <c r="B997" s="13" t="s">
        <v>13412</v>
      </c>
      <c r="C997" s="14">
        <v>4</v>
      </c>
      <c r="D997" s="15">
        <v>31.454999999999998</v>
      </c>
      <c r="E997" s="16">
        <v>125.82</v>
      </c>
      <c r="F997" s="13" t="s">
        <v>133</v>
      </c>
    </row>
    <row r="998" spans="1:6" ht="14.25" customHeight="1">
      <c r="A998" s="13" t="s">
        <v>13136</v>
      </c>
      <c r="B998" s="13" t="s">
        <v>13412</v>
      </c>
      <c r="C998" s="14">
        <v>200</v>
      </c>
      <c r="D998" s="15">
        <v>31.454999999999998</v>
      </c>
      <c r="E998" s="16">
        <v>6291</v>
      </c>
      <c r="F998" s="13" t="s">
        <v>133</v>
      </c>
    </row>
    <row r="999" spans="1:6" ht="14.25" customHeight="1">
      <c r="A999" s="13" t="s">
        <v>13136</v>
      </c>
      <c r="B999" s="13" t="s">
        <v>10681</v>
      </c>
      <c r="C999" s="14">
        <v>196</v>
      </c>
      <c r="D999" s="15">
        <v>31.454999999999998</v>
      </c>
      <c r="E999" s="16">
        <v>6165.18</v>
      </c>
      <c r="F999" s="13" t="s">
        <v>133</v>
      </c>
    </row>
    <row r="1000" spans="1:6" ht="14.25" customHeight="1">
      <c r="A1000" s="13" t="s">
        <v>13136</v>
      </c>
      <c r="B1000" s="13" t="s">
        <v>11096</v>
      </c>
      <c r="C1000" s="14">
        <v>531</v>
      </c>
      <c r="D1000" s="15">
        <v>31.454999999999998</v>
      </c>
      <c r="E1000" s="16">
        <v>16702.605</v>
      </c>
      <c r="F1000" s="13" t="s">
        <v>133</v>
      </c>
    </row>
    <row r="1001" spans="1:6" ht="14.25" customHeight="1">
      <c r="A1001" s="13" t="s">
        <v>13136</v>
      </c>
      <c r="B1001" s="13" t="s">
        <v>1340</v>
      </c>
      <c r="C1001" s="14">
        <v>656</v>
      </c>
      <c r="D1001" s="15">
        <v>31.454999999999998</v>
      </c>
      <c r="E1001" s="16">
        <v>20634.48</v>
      </c>
      <c r="F1001" s="13" t="s">
        <v>133</v>
      </c>
    </row>
    <row r="1002" spans="1:6" ht="14.25" customHeight="1">
      <c r="A1002" s="13" t="s">
        <v>13136</v>
      </c>
      <c r="B1002" s="13" t="s">
        <v>12225</v>
      </c>
      <c r="C1002" s="14">
        <v>661</v>
      </c>
      <c r="D1002" s="15">
        <v>31.454999999999998</v>
      </c>
      <c r="E1002" s="16">
        <v>20791.755000000001</v>
      </c>
      <c r="F1002" s="13" t="s">
        <v>133</v>
      </c>
    </row>
    <row r="1003" spans="1:6" ht="14.25" customHeight="1">
      <c r="A1003" s="13" t="s">
        <v>13136</v>
      </c>
      <c r="B1003" s="13" t="s">
        <v>13413</v>
      </c>
      <c r="C1003" s="14">
        <v>300</v>
      </c>
      <c r="D1003" s="15">
        <v>31.454999999999998</v>
      </c>
      <c r="E1003" s="16">
        <v>9436.5</v>
      </c>
      <c r="F1003" s="13" t="s">
        <v>133</v>
      </c>
    </row>
    <row r="1004" spans="1:6" ht="14.25" customHeight="1">
      <c r="A1004" s="13" t="s">
        <v>13136</v>
      </c>
      <c r="B1004" s="13" t="s">
        <v>13413</v>
      </c>
      <c r="C1004" s="14">
        <v>411</v>
      </c>
      <c r="D1004" s="15">
        <v>31.454999999999998</v>
      </c>
      <c r="E1004" s="16">
        <v>12928.004999999999</v>
      </c>
      <c r="F1004" s="13" t="s">
        <v>133</v>
      </c>
    </row>
    <row r="1005" spans="1:6" ht="14.25" customHeight="1">
      <c r="A1005" s="13" t="s">
        <v>13136</v>
      </c>
      <c r="B1005" s="13" t="s">
        <v>12915</v>
      </c>
      <c r="C1005" s="14">
        <v>365</v>
      </c>
      <c r="D1005" s="15">
        <v>31.465</v>
      </c>
      <c r="E1005" s="16">
        <v>11484.725</v>
      </c>
      <c r="F1005" s="13" t="s">
        <v>133</v>
      </c>
    </row>
    <row r="1006" spans="1:6" ht="14.25" customHeight="1">
      <c r="A1006" s="13" t="s">
        <v>13136</v>
      </c>
      <c r="B1006" s="13" t="s">
        <v>13414</v>
      </c>
      <c r="C1006" s="14">
        <v>100</v>
      </c>
      <c r="D1006" s="15">
        <v>31.465</v>
      </c>
      <c r="E1006" s="16">
        <v>3146.5</v>
      </c>
      <c r="F1006" s="13" t="s">
        <v>133</v>
      </c>
    </row>
    <row r="1007" spans="1:6" ht="14.25" customHeight="1">
      <c r="A1007" s="13" t="s">
        <v>13136</v>
      </c>
      <c r="B1007" s="13" t="s">
        <v>13414</v>
      </c>
      <c r="C1007" s="14">
        <v>240</v>
      </c>
      <c r="D1007" s="15">
        <v>31.465</v>
      </c>
      <c r="E1007" s="16">
        <v>7551.6</v>
      </c>
      <c r="F1007" s="13" t="s">
        <v>133</v>
      </c>
    </row>
    <row r="1008" spans="1:6" ht="14.25" customHeight="1">
      <c r="A1008" s="13" t="s">
        <v>13136</v>
      </c>
      <c r="B1008" s="13" t="s">
        <v>12657</v>
      </c>
      <c r="C1008" s="14">
        <v>189</v>
      </c>
      <c r="D1008" s="15">
        <v>31.465</v>
      </c>
      <c r="E1008" s="16">
        <v>5946.8850000000002</v>
      </c>
      <c r="F1008" s="13" t="s">
        <v>133</v>
      </c>
    </row>
    <row r="1009" spans="1:6" ht="14.25" customHeight="1">
      <c r="A1009" s="13" t="s">
        <v>13136</v>
      </c>
      <c r="B1009" s="13" t="s">
        <v>756</v>
      </c>
      <c r="C1009" s="14">
        <v>326</v>
      </c>
      <c r="D1009" s="15">
        <v>31.465</v>
      </c>
      <c r="E1009" s="16">
        <v>10257.59</v>
      </c>
      <c r="F1009" s="13" t="s">
        <v>133</v>
      </c>
    </row>
    <row r="1010" spans="1:6" ht="14.25" customHeight="1">
      <c r="A1010" s="13" t="s">
        <v>13136</v>
      </c>
      <c r="B1010" s="13" t="s">
        <v>4202</v>
      </c>
      <c r="C1010" s="14">
        <v>569</v>
      </c>
      <c r="D1010" s="15">
        <v>31.465</v>
      </c>
      <c r="E1010" s="16">
        <v>17903.584999999999</v>
      </c>
      <c r="F1010" s="13" t="s">
        <v>133</v>
      </c>
    </row>
    <row r="1011" spans="1:6" ht="14.25" customHeight="1">
      <c r="A1011" s="13" t="s">
        <v>13136</v>
      </c>
      <c r="B1011" s="13" t="s">
        <v>13415</v>
      </c>
      <c r="C1011" s="14">
        <v>742</v>
      </c>
      <c r="D1011" s="15">
        <v>31.465</v>
      </c>
      <c r="E1011" s="16">
        <v>23347.03</v>
      </c>
      <c r="F1011" s="13" t="s">
        <v>133</v>
      </c>
    </row>
    <row r="1012" spans="1:6" ht="14.25" customHeight="1">
      <c r="A1012" s="13" t="s">
        <v>13136</v>
      </c>
      <c r="B1012" s="13" t="s">
        <v>2322</v>
      </c>
      <c r="C1012" s="14">
        <v>213</v>
      </c>
      <c r="D1012" s="15">
        <v>31.46</v>
      </c>
      <c r="E1012" s="16">
        <v>6700.98</v>
      </c>
      <c r="F1012" s="13" t="s">
        <v>133</v>
      </c>
    </row>
    <row r="1013" spans="1:6" ht="14.25" customHeight="1">
      <c r="A1013" s="13" t="s">
        <v>13136</v>
      </c>
      <c r="B1013" s="13" t="s">
        <v>2969</v>
      </c>
      <c r="C1013" s="14">
        <v>168</v>
      </c>
      <c r="D1013" s="15">
        <v>31.465</v>
      </c>
      <c r="E1013" s="16">
        <v>5286.12</v>
      </c>
      <c r="F1013" s="13" t="s">
        <v>133</v>
      </c>
    </row>
    <row r="1014" spans="1:6" ht="14.25" customHeight="1">
      <c r="A1014" s="13" t="s">
        <v>13136</v>
      </c>
      <c r="B1014" s="13" t="s">
        <v>2969</v>
      </c>
      <c r="C1014" s="14">
        <v>328</v>
      </c>
      <c r="D1014" s="15">
        <v>31.465</v>
      </c>
      <c r="E1014" s="16">
        <v>10320.52</v>
      </c>
      <c r="F1014" s="13" t="s">
        <v>133</v>
      </c>
    </row>
    <row r="1015" spans="1:6" ht="14.25" customHeight="1">
      <c r="A1015" s="13" t="s">
        <v>13416</v>
      </c>
      <c r="B1015" s="13" t="s">
        <v>13417</v>
      </c>
      <c r="C1015" s="14">
        <v>125</v>
      </c>
      <c r="D1015" s="15">
        <v>31.545000000000002</v>
      </c>
      <c r="E1015" s="16">
        <v>3943.125</v>
      </c>
      <c r="F1015" s="13" t="s">
        <v>133</v>
      </c>
    </row>
    <row r="1016" spans="1:6" ht="14.25" customHeight="1">
      <c r="A1016" s="13" t="s">
        <v>13416</v>
      </c>
      <c r="B1016" s="13" t="s">
        <v>13417</v>
      </c>
      <c r="C1016" s="14">
        <v>250</v>
      </c>
      <c r="D1016" s="15">
        <v>31.545000000000002</v>
      </c>
      <c r="E1016" s="16">
        <v>7886.25</v>
      </c>
      <c r="F1016" s="13" t="s">
        <v>133</v>
      </c>
    </row>
    <row r="1017" spans="1:6" ht="14.25" customHeight="1">
      <c r="A1017" s="13" t="s">
        <v>13416</v>
      </c>
      <c r="B1017" s="13" t="s">
        <v>7582</v>
      </c>
      <c r="C1017" s="14">
        <v>389</v>
      </c>
      <c r="D1017" s="15">
        <v>31.55</v>
      </c>
      <c r="E1017" s="16">
        <v>12272.95</v>
      </c>
      <c r="F1017" s="13" t="s">
        <v>133</v>
      </c>
    </row>
    <row r="1018" spans="1:6" ht="14.25" customHeight="1">
      <c r="A1018" s="13" t="s">
        <v>13416</v>
      </c>
      <c r="B1018" s="13" t="s">
        <v>1438</v>
      </c>
      <c r="C1018" s="14">
        <v>200</v>
      </c>
      <c r="D1018" s="15">
        <v>31.545000000000002</v>
      </c>
      <c r="E1018" s="16">
        <v>6309</v>
      </c>
      <c r="F1018" s="13" t="s">
        <v>133</v>
      </c>
    </row>
    <row r="1019" spans="1:6" ht="14.25" customHeight="1">
      <c r="A1019" s="13" t="s">
        <v>13416</v>
      </c>
      <c r="B1019" s="13" t="s">
        <v>1438</v>
      </c>
      <c r="C1019" s="14">
        <v>28</v>
      </c>
      <c r="D1019" s="15">
        <v>31.55</v>
      </c>
      <c r="E1019" s="16">
        <v>883.4</v>
      </c>
      <c r="F1019" s="13" t="s">
        <v>133</v>
      </c>
    </row>
    <row r="1020" spans="1:6" ht="14.25" customHeight="1">
      <c r="A1020" s="13" t="s">
        <v>13416</v>
      </c>
      <c r="B1020" s="13" t="s">
        <v>1438</v>
      </c>
      <c r="C1020" s="14">
        <v>614</v>
      </c>
      <c r="D1020" s="15">
        <v>31.55</v>
      </c>
      <c r="E1020" s="16">
        <v>19371.7</v>
      </c>
      <c r="F1020" s="13" t="s">
        <v>133</v>
      </c>
    </row>
    <row r="1021" spans="1:6" ht="14.25" customHeight="1">
      <c r="A1021" s="13" t="s">
        <v>13416</v>
      </c>
      <c r="B1021" s="13" t="s">
        <v>8187</v>
      </c>
      <c r="C1021" s="14">
        <v>193</v>
      </c>
      <c r="D1021" s="15">
        <v>31.54</v>
      </c>
      <c r="E1021" s="16">
        <v>6087.22</v>
      </c>
      <c r="F1021" s="13" t="s">
        <v>133</v>
      </c>
    </row>
    <row r="1022" spans="1:6" ht="14.25" customHeight="1">
      <c r="A1022" s="13" t="s">
        <v>13416</v>
      </c>
      <c r="B1022" s="13" t="s">
        <v>8187</v>
      </c>
      <c r="C1022" s="14">
        <v>210</v>
      </c>
      <c r="D1022" s="15">
        <v>31.54</v>
      </c>
      <c r="E1022" s="16">
        <v>6623.4</v>
      </c>
      <c r="F1022" s="13" t="s">
        <v>133</v>
      </c>
    </row>
    <row r="1023" spans="1:6" ht="14.25" customHeight="1">
      <c r="A1023" s="13" t="s">
        <v>13416</v>
      </c>
      <c r="B1023" s="13" t="s">
        <v>13418</v>
      </c>
      <c r="C1023" s="14">
        <v>599</v>
      </c>
      <c r="D1023" s="15">
        <v>31.54</v>
      </c>
      <c r="E1023" s="16">
        <v>18892.46</v>
      </c>
      <c r="F1023" s="13" t="s">
        <v>133</v>
      </c>
    </row>
    <row r="1024" spans="1:6" ht="14.25" customHeight="1">
      <c r="A1024" s="13" t="s">
        <v>13416</v>
      </c>
      <c r="B1024" s="13" t="s">
        <v>3566</v>
      </c>
      <c r="C1024" s="14">
        <v>432</v>
      </c>
      <c r="D1024" s="15">
        <v>31.545000000000002</v>
      </c>
      <c r="E1024" s="16">
        <v>13627.44</v>
      </c>
      <c r="F1024" s="13" t="s">
        <v>133</v>
      </c>
    </row>
    <row r="1025" spans="1:6" ht="14.25" customHeight="1">
      <c r="A1025" s="13" t="s">
        <v>13416</v>
      </c>
      <c r="B1025" s="13" t="s">
        <v>13419</v>
      </c>
      <c r="C1025" s="14">
        <v>475</v>
      </c>
      <c r="D1025" s="15">
        <v>31.55</v>
      </c>
      <c r="E1025" s="16">
        <v>14986.25</v>
      </c>
      <c r="F1025" s="13" t="s">
        <v>133</v>
      </c>
    </row>
    <row r="1026" spans="1:6" ht="14.25" customHeight="1">
      <c r="A1026" s="13" t="s">
        <v>13416</v>
      </c>
      <c r="B1026" s="13" t="s">
        <v>13420</v>
      </c>
      <c r="C1026" s="14">
        <v>12</v>
      </c>
      <c r="D1026" s="15">
        <v>31.54</v>
      </c>
      <c r="E1026" s="16">
        <v>378.48</v>
      </c>
      <c r="F1026" s="13" t="s">
        <v>133</v>
      </c>
    </row>
    <row r="1027" spans="1:6" ht="14.25" customHeight="1">
      <c r="A1027" s="13" t="s">
        <v>13416</v>
      </c>
      <c r="B1027" s="13" t="s">
        <v>13420</v>
      </c>
      <c r="C1027" s="14">
        <v>179</v>
      </c>
      <c r="D1027" s="15">
        <v>31.54</v>
      </c>
      <c r="E1027" s="16">
        <v>5645.66</v>
      </c>
      <c r="F1027" s="13" t="s">
        <v>133</v>
      </c>
    </row>
    <row r="1028" spans="1:6" ht="14.25" customHeight="1">
      <c r="A1028" s="13" t="s">
        <v>13416</v>
      </c>
      <c r="B1028" s="13" t="s">
        <v>1703</v>
      </c>
      <c r="C1028" s="14">
        <v>364</v>
      </c>
      <c r="D1028" s="15">
        <v>31.55</v>
      </c>
      <c r="E1028" s="16">
        <v>11484.2</v>
      </c>
      <c r="F1028" s="13" t="s">
        <v>133</v>
      </c>
    </row>
    <row r="1029" spans="1:6" ht="14.25" customHeight="1">
      <c r="A1029" s="13" t="s">
        <v>13416</v>
      </c>
      <c r="B1029" s="13" t="s">
        <v>13421</v>
      </c>
      <c r="C1029" s="14">
        <v>43</v>
      </c>
      <c r="D1029" s="15">
        <v>31.54</v>
      </c>
      <c r="E1029" s="16">
        <v>1356.22</v>
      </c>
      <c r="F1029" s="13" t="s">
        <v>133</v>
      </c>
    </row>
    <row r="1030" spans="1:6" ht="14.25" customHeight="1">
      <c r="A1030" s="13" t="s">
        <v>13416</v>
      </c>
      <c r="B1030" s="13" t="s">
        <v>13421</v>
      </c>
      <c r="C1030" s="14">
        <v>177</v>
      </c>
      <c r="D1030" s="15">
        <v>31.54</v>
      </c>
      <c r="E1030" s="16">
        <v>5582.58</v>
      </c>
      <c r="F1030" s="13" t="s">
        <v>133</v>
      </c>
    </row>
    <row r="1031" spans="1:6" ht="14.25" customHeight="1">
      <c r="A1031" s="13" t="s">
        <v>13416</v>
      </c>
      <c r="B1031" s="13" t="s">
        <v>13421</v>
      </c>
      <c r="C1031" s="14">
        <v>200</v>
      </c>
      <c r="D1031" s="15">
        <v>31.54</v>
      </c>
      <c r="E1031" s="16">
        <v>6308</v>
      </c>
      <c r="F1031" s="13" t="s">
        <v>133</v>
      </c>
    </row>
    <row r="1032" spans="1:6" ht="14.25" customHeight="1">
      <c r="A1032" s="13" t="s">
        <v>13416</v>
      </c>
      <c r="B1032" s="13" t="s">
        <v>13421</v>
      </c>
      <c r="C1032" s="14">
        <v>200</v>
      </c>
      <c r="D1032" s="15">
        <v>31.55</v>
      </c>
      <c r="E1032" s="16">
        <v>6310</v>
      </c>
      <c r="F1032" s="13" t="s">
        <v>133</v>
      </c>
    </row>
    <row r="1033" spans="1:6" ht="14.25" customHeight="1">
      <c r="A1033" s="13" t="s">
        <v>13416</v>
      </c>
      <c r="B1033" s="13" t="s">
        <v>13138</v>
      </c>
      <c r="C1033" s="14">
        <v>98</v>
      </c>
      <c r="D1033" s="15">
        <v>31.535</v>
      </c>
      <c r="E1033" s="16">
        <v>3090.43</v>
      </c>
      <c r="F1033" s="13" t="s">
        <v>133</v>
      </c>
    </row>
    <row r="1034" spans="1:6" ht="14.25" customHeight="1">
      <c r="A1034" s="13" t="s">
        <v>13416</v>
      </c>
      <c r="B1034" s="13" t="s">
        <v>13138</v>
      </c>
      <c r="C1034" s="14">
        <v>177</v>
      </c>
      <c r="D1034" s="15">
        <v>31.535</v>
      </c>
      <c r="E1034" s="16">
        <v>5581.6949999999997</v>
      </c>
      <c r="F1034" s="13" t="s">
        <v>133</v>
      </c>
    </row>
    <row r="1035" spans="1:6" ht="14.25" customHeight="1">
      <c r="A1035" s="13" t="s">
        <v>13416</v>
      </c>
      <c r="B1035" s="13" t="s">
        <v>13138</v>
      </c>
      <c r="C1035" s="14">
        <v>598</v>
      </c>
      <c r="D1035" s="15">
        <v>31.54</v>
      </c>
      <c r="E1035" s="16">
        <v>18860.919999999998</v>
      </c>
      <c r="F1035" s="13" t="s">
        <v>133</v>
      </c>
    </row>
    <row r="1036" spans="1:6" ht="14.25" customHeight="1">
      <c r="A1036" s="13" t="s">
        <v>13416</v>
      </c>
      <c r="B1036" s="13" t="s">
        <v>2390</v>
      </c>
      <c r="C1036" s="14">
        <v>509</v>
      </c>
      <c r="D1036" s="15">
        <v>31.565000000000001</v>
      </c>
      <c r="E1036" s="16">
        <v>16066.584999999999</v>
      </c>
      <c r="F1036" s="13" t="s">
        <v>133</v>
      </c>
    </row>
    <row r="1037" spans="1:6" ht="14.25" customHeight="1">
      <c r="A1037" s="13" t="s">
        <v>13416</v>
      </c>
      <c r="B1037" s="13" t="s">
        <v>13422</v>
      </c>
      <c r="C1037" s="14">
        <v>197</v>
      </c>
      <c r="D1037" s="15">
        <v>31.555</v>
      </c>
      <c r="E1037" s="16">
        <v>6216.335</v>
      </c>
      <c r="F1037" s="13" t="s">
        <v>133</v>
      </c>
    </row>
    <row r="1038" spans="1:6" ht="14.25" customHeight="1">
      <c r="A1038" s="13" t="s">
        <v>13416</v>
      </c>
      <c r="B1038" s="13" t="s">
        <v>13423</v>
      </c>
      <c r="C1038" s="14">
        <v>22</v>
      </c>
      <c r="D1038" s="15">
        <v>31.56</v>
      </c>
      <c r="E1038" s="16">
        <v>694.32</v>
      </c>
      <c r="F1038" s="13" t="s">
        <v>133</v>
      </c>
    </row>
    <row r="1039" spans="1:6" ht="14.25" customHeight="1">
      <c r="A1039" s="13" t="s">
        <v>13416</v>
      </c>
      <c r="B1039" s="13" t="s">
        <v>13423</v>
      </c>
      <c r="C1039" s="14">
        <v>41</v>
      </c>
      <c r="D1039" s="15">
        <v>31.56</v>
      </c>
      <c r="E1039" s="16">
        <v>1293.96</v>
      </c>
      <c r="F1039" s="13" t="s">
        <v>133</v>
      </c>
    </row>
    <row r="1040" spans="1:6" ht="14.25" customHeight="1">
      <c r="A1040" s="13" t="s">
        <v>13416</v>
      </c>
      <c r="B1040" s="13" t="s">
        <v>13424</v>
      </c>
      <c r="C1040" s="14">
        <v>57</v>
      </c>
      <c r="D1040" s="15">
        <v>31.56</v>
      </c>
      <c r="E1040" s="16">
        <v>1798.92</v>
      </c>
      <c r="F1040" s="13" t="s">
        <v>133</v>
      </c>
    </row>
    <row r="1041" spans="1:6" ht="14.25" customHeight="1">
      <c r="A1041" s="13" t="s">
        <v>13416</v>
      </c>
      <c r="B1041" s="13" t="s">
        <v>13424</v>
      </c>
      <c r="C1041" s="14">
        <v>600</v>
      </c>
      <c r="D1041" s="15">
        <v>31.56</v>
      </c>
      <c r="E1041" s="16">
        <v>18936</v>
      </c>
      <c r="F1041" s="13" t="s">
        <v>133</v>
      </c>
    </row>
    <row r="1042" spans="1:6" ht="14.25" customHeight="1">
      <c r="A1042" s="13" t="s">
        <v>13416</v>
      </c>
      <c r="B1042" s="13" t="s">
        <v>8016</v>
      </c>
      <c r="C1042" s="14">
        <v>458</v>
      </c>
      <c r="D1042" s="15">
        <v>31.56</v>
      </c>
      <c r="E1042" s="16">
        <v>14454.48</v>
      </c>
      <c r="F1042" s="13" t="s">
        <v>133</v>
      </c>
    </row>
    <row r="1043" spans="1:6" ht="14.25" customHeight="1">
      <c r="A1043" s="13" t="s">
        <v>13416</v>
      </c>
      <c r="B1043" s="13" t="s">
        <v>13425</v>
      </c>
      <c r="C1043" s="14">
        <v>277</v>
      </c>
      <c r="D1043" s="15">
        <v>31.565000000000001</v>
      </c>
      <c r="E1043" s="16">
        <v>8743.5049999999992</v>
      </c>
      <c r="F1043" s="13" t="s">
        <v>133</v>
      </c>
    </row>
    <row r="1044" spans="1:6" ht="14.25" customHeight="1">
      <c r="A1044" s="13" t="s">
        <v>13416</v>
      </c>
      <c r="B1044" s="13" t="s">
        <v>13426</v>
      </c>
      <c r="C1044" s="14">
        <v>317</v>
      </c>
      <c r="D1044" s="15">
        <v>31.56</v>
      </c>
      <c r="E1044" s="16">
        <v>10004.52</v>
      </c>
      <c r="F1044" s="13" t="s">
        <v>133</v>
      </c>
    </row>
    <row r="1045" spans="1:6" ht="14.25" customHeight="1">
      <c r="A1045" s="13" t="s">
        <v>13416</v>
      </c>
      <c r="B1045" s="13" t="s">
        <v>11690</v>
      </c>
      <c r="C1045" s="14">
        <v>222</v>
      </c>
      <c r="D1045" s="15">
        <v>31.54</v>
      </c>
      <c r="E1045" s="16">
        <v>7001.88</v>
      </c>
      <c r="F1045" s="13" t="s">
        <v>133</v>
      </c>
    </row>
    <row r="1046" spans="1:6" ht="14.25" customHeight="1">
      <c r="A1046" s="13" t="s">
        <v>13416</v>
      </c>
      <c r="B1046" s="13" t="s">
        <v>4015</v>
      </c>
      <c r="C1046" s="14">
        <v>45</v>
      </c>
      <c r="D1046" s="15">
        <v>31.53</v>
      </c>
      <c r="E1046" s="16">
        <v>1418.85</v>
      </c>
      <c r="F1046" s="13" t="s">
        <v>133</v>
      </c>
    </row>
    <row r="1047" spans="1:6" ht="14.25" customHeight="1">
      <c r="A1047" s="13" t="s">
        <v>13416</v>
      </c>
      <c r="B1047" s="13" t="s">
        <v>13427</v>
      </c>
      <c r="C1047" s="14">
        <v>196</v>
      </c>
      <c r="D1047" s="15">
        <v>31.535</v>
      </c>
      <c r="E1047" s="16">
        <v>6180.86</v>
      </c>
      <c r="F1047" s="13" t="s">
        <v>133</v>
      </c>
    </row>
    <row r="1048" spans="1:6" ht="14.25" customHeight="1">
      <c r="A1048" s="13" t="s">
        <v>13416</v>
      </c>
      <c r="B1048" s="13" t="s">
        <v>13428</v>
      </c>
      <c r="C1048" s="14">
        <v>42</v>
      </c>
      <c r="D1048" s="15">
        <v>31.545000000000002</v>
      </c>
      <c r="E1048" s="16">
        <v>1324.89</v>
      </c>
      <c r="F1048" s="13" t="s">
        <v>133</v>
      </c>
    </row>
    <row r="1049" spans="1:6" ht="14.25" customHeight="1">
      <c r="A1049" s="13" t="s">
        <v>13416</v>
      </c>
      <c r="B1049" s="13" t="s">
        <v>4770</v>
      </c>
      <c r="C1049" s="14">
        <v>507</v>
      </c>
      <c r="D1049" s="15">
        <v>31.54</v>
      </c>
      <c r="E1049" s="16">
        <v>15990.78</v>
      </c>
      <c r="F1049" s="13" t="s">
        <v>133</v>
      </c>
    </row>
    <row r="1050" spans="1:6" ht="14.25" customHeight="1">
      <c r="A1050" s="13" t="s">
        <v>13416</v>
      </c>
      <c r="B1050" s="13" t="s">
        <v>4770</v>
      </c>
      <c r="C1050" s="14">
        <v>148</v>
      </c>
      <c r="D1050" s="15">
        <v>31.545000000000002</v>
      </c>
      <c r="E1050" s="16">
        <v>4668.66</v>
      </c>
      <c r="F1050" s="13" t="s">
        <v>133</v>
      </c>
    </row>
    <row r="1051" spans="1:6" ht="14.25" customHeight="1">
      <c r="A1051" s="13" t="s">
        <v>13416</v>
      </c>
      <c r="B1051" s="13" t="s">
        <v>4770</v>
      </c>
      <c r="C1051" s="14">
        <v>200</v>
      </c>
      <c r="D1051" s="15">
        <v>31.545000000000002</v>
      </c>
      <c r="E1051" s="16">
        <v>6309</v>
      </c>
      <c r="F1051" s="13" t="s">
        <v>133</v>
      </c>
    </row>
    <row r="1052" spans="1:6" ht="14.25" customHeight="1">
      <c r="A1052" s="13" t="s">
        <v>13416</v>
      </c>
      <c r="B1052" s="13" t="s">
        <v>3322</v>
      </c>
      <c r="C1052" s="14">
        <v>84</v>
      </c>
      <c r="D1052" s="15">
        <v>31.54</v>
      </c>
      <c r="E1052" s="16">
        <v>2649.36</v>
      </c>
      <c r="F1052" s="13" t="s">
        <v>133</v>
      </c>
    </row>
    <row r="1053" spans="1:6" ht="14.25" customHeight="1">
      <c r="A1053" s="13" t="s">
        <v>13416</v>
      </c>
      <c r="B1053" s="13" t="s">
        <v>3322</v>
      </c>
      <c r="C1053" s="14">
        <v>205</v>
      </c>
      <c r="D1053" s="15">
        <v>31.54</v>
      </c>
      <c r="E1053" s="16">
        <v>6465.7</v>
      </c>
      <c r="F1053" s="13" t="s">
        <v>133</v>
      </c>
    </row>
    <row r="1054" spans="1:6" ht="14.25" customHeight="1">
      <c r="A1054" s="13" t="s">
        <v>13416</v>
      </c>
      <c r="B1054" s="13" t="s">
        <v>13429</v>
      </c>
      <c r="C1054" s="14">
        <v>200</v>
      </c>
      <c r="D1054" s="15">
        <v>31.535</v>
      </c>
      <c r="E1054" s="16">
        <v>6307</v>
      </c>
      <c r="F1054" s="13" t="s">
        <v>133</v>
      </c>
    </row>
    <row r="1055" spans="1:6" ht="14.25" customHeight="1">
      <c r="A1055" s="13" t="s">
        <v>13416</v>
      </c>
      <c r="B1055" s="13" t="s">
        <v>13430</v>
      </c>
      <c r="C1055" s="14">
        <v>405</v>
      </c>
      <c r="D1055" s="15">
        <v>31.53</v>
      </c>
      <c r="E1055" s="16">
        <v>12769.65</v>
      </c>
      <c r="F1055" s="13" t="s">
        <v>133</v>
      </c>
    </row>
    <row r="1056" spans="1:6" ht="14.25" customHeight="1">
      <c r="A1056" s="13" t="s">
        <v>13416</v>
      </c>
      <c r="B1056" s="13" t="s">
        <v>4882</v>
      </c>
      <c r="C1056" s="14">
        <v>483</v>
      </c>
      <c r="D1056" s="15">
        <v>31.535</v>
      </c>
      <c r="E1056" s="16">
        <v>15231.405000000001</v>
      </c>
      <c r="F1056" s="13" t="s">
        <v>133</v>
      </c>
    </row>
    <row r="1057" spans="1:6" ht="14.25" customHeight="1">
      <c r="A1057" s="13" t="s">
        <v>13416</v>
      </c>
      <c r="B1057" s="13" t="s">
        <v>8017</v>
      </c>
      <c r="C1057" s="14">
        <v>204</v>
      </c>
      <c r="D1057" s="15">
        <v>31.53</v>
      </c>
      <c r="E1057" s="16">
        <v>6432.12</v>
      </c>
      <c r="F1057" s="13" t="s">
        <v>133</v>
      </c>
    </row>
    <row r="1058" spans="1:6" ht="14.25" customHeight="1">
      <c r="A1058" s="13" t="s">
        <v>13416</v>
      </c>
      <c r="B1058" s="13" t="s">
        <v>5315</v>
      </c>
      <c r="C1058" s="14">
        <v>609</v>
      </c>
      <c r="D1058" s="15">
        <v>31.54</v>
      </c>
      <c r="E1058" s="16">
        <v>19207.86</v>
      </c>
      <c r="F1058" s="13" t="s">
        <v>133</v>
      </c>
    </row>
    <row r="1059" spans="1:6" ht="14.25" customHeight="1">
      <c r="A1059" s="13" t="s">
        <v>13416</v>
      </c>
      <c r="B1059" s="13" t="s">
        <v>5200</v>
      </c>
      <c r="C1059" s="14">
        <v>195</v>
      </c>
      <c r="D1059" s="15">
        <v>31.54</v>
      </c>
      <c r="E1059" s="16">
        <v>6150.3</v>
      </c>
      <c r="F1059" s="13" t="s">
        <v>133</v>
      </c>
    </row>
    <row r="1060" spans="1:6" ht="14.25" customHeight="1">
      <c r="A1060" s="13" t="s">
        <v>13416</v>
      </c>
      <c r="B1060" s="13" t="s">
        <v>5200</v>
      </c>
      <c r="C1060" s="14">
        <v>231</v>
      </c>
      <c r="D1060" s="15">
        <v>31.54</v>
      </c>
      <c r="E1060" s="16">
        <v>7285.74</v>
      </c>
      <c r="F1060" s="13" t="s">
        <v>133</v>
      </c>
    </row>
    <row r="1061" spans="1:6" ht="14.25" customHeight="1">
      <c r="A1061" s="13" t="s">
        <v>13416</v>
      </c>
      <c r="B1061" s="13" t="s">
        <v>5888</v>
      </c>
      <c r="C1061" s="14">
        <v>180</v>
      </c>
      <c r="D1061" s="15">
        <v>31.524999999999999</v>
      </c>
      <c r="E1061" s="16">
        <v>5674.5</v>
      </c>
      <c r="F1061" s="13" t="s">
        <v>133</v>
      </c>
    </row>
    <row r="1062" spans="1:6" ht="14.25" customHeight="1">
      <c r="A1062" s="13" t="s">
        <v>13416</v>
      </c>
      <c r="B1062" s="13" t="s">
        <v>11121</v>
      </c>
      <c r="C1062" s="14">
        <v>126</v>
      </c>
      <c r="D1062" s="15">
        <v>31.524999999999999</v>
      </c>
      <c r="E1062" s="16">
        <v>3972.15</v>
      </c>
      <c r="F1062" s="13" t="s">
        <v>133</v>
      </c>
    </row>
    <row r="1063" spans="1:6" ht="14.25" customHeight="1">
      <c r="A1063" s="13" t="s">
        <v>13416</v>
      </c>
      <c r="B1063" s="13" t="s">
        <v>11121</v>
      </c>
      <c r="C1063" s="14">
        <v>179</v>
      </c>
      <c r="D1063" s="15">
        <v>31.524999999999999</v>
      </c>
      <c r="E1063" s="16">
        <v>5642.9750000000004</v>
      </c>
      <c r="F1063" s="13" t="s">
        <v>133</v>
      </c>
    </row>
    <row r="1064" spans="1:6" ht="14.25" customHeight="1">
      <c r="A1064" s="13" t="s">
        <v>13416</v>
      </c>
      <c r="B1064" s="13" t="s">
        <v>3792</v>
      </c>
      <c r="C1064" s="14">
        <v>155</v>
      </c>
      <c r="D1064" s="15">
        <v>31.53</v>
      </c>
      <c r="E1064" s="16">
        <v>4887.1499999999996</v>
      </c>
      <c r="F1064" s="13" t="s">
        <v>133</v>
      </c>
    </row>
    <row r="1065" spans="1:6" ht="14.25" customHeight="1">
      <c r="A1065" s="13" t="s">
        <v>13416</v>
      </c>
      <c r="B1065" s="13" t="s">
        <v>3792</v>
      </c>
      <c r="C1065" s="14">
        <v>200</v>
      </c>
      <c r="D1065" s="15">
        <v>31.53</v>
      </c>
      <c r="E1065" s="16">
        <v>6306</v>
      </c>
      <c r="F1065" s="13" t="s">
        <v>133</v>
      </c>
    </row>
    <row r="1066" spans="1:6" ht="14.25" customHeight="1">
      <c r="A1066" s="13" t="s">
        <v>13416</v>
      </c>
      <c r="B1066" s="13" t="s">
        <v>7586</v>
      </c>
      <c r="C1066" s="14">
        <v>222</v>
      </c>
      <c r="D1066" s="15">
        <v>31.515000000000001</v>
      </c>
      <c r="E1066" s="16">
        <v>6996.33</v>
      </c>
      <c r="F1066" s="13" t="s">
        <v>133</v>
      </c>
    </row>
    <row r="1067" spans="1:6" ht="14.25" customHeight="1">
      <c r="A1067" s="13" t="s">
        <v>13416</v>
      </c>
      <c r="B1067" s="13" t="s">
        <v>13431</v>
      </c>
      <c r="C1067" s="14">
        <v>191</v>
      </c>
      <c r="D1067" s="15">
        <v>31.53</v>
      </c>
      <c r="E1067" s="16">
        <v>6022.23</v>
      </c>
      <c r="F1067" s="13" t="s">
        <v>133</v>
      </c>
    </row>
    <row r="1068" spans="1:6" ht="14.25" customHeight="1">
      <c r="A1068" s="13" t="s">
        <v>13416</v>
      </c>
      <c r="B1068" s="13" t="s">
        <v>13432</v>
      </c>
      <c r="C1068" s="14">
        <v>192</v>
      </c>
      <c r="D1068" s="15">
        <v>31.535</v>
      </c>
      <c r="E1068" s="16">
        <v>6054.72</v>
      </c>
      <c r="F1068" s="13" t="s">
        <v>133</v>
      </c>
    </row>
    <row r="1069" spans="1:6" ht="14.25" customHeight="1">
      <c r="A1069" s="13" t="s">
        <v>13416</v>
      </c>
      <c r="B1069" s="13" t="s">
        <v>13433</v>
      </c>
      <c r="C1069" s="14">
        <v>546</v>
      </c>
      <c r="D1069" s="15">
        <v>31.53</v>
      </c>
      <c r="E1069" s="16">
        <v>17215.38</v>
      </c>
      <c r="F1069" s="13" t="s">
        <v>133</v>
      </c>
    </row>
    <row r="1070" spans="1:6" ht="14.25" customHeight="1">
      <c r="A1070" s="13" t="s">
        <v>13416</v>
      </c>
      <c r="B1070" s="13" t="s">
        <v>11125</v>
      </c>
      <c r="C1070" s="14">
        <v>2</v>
      </c>
      <c r="D1070" s="15">
        <v>31.55</v>
      </c>
      <c r="E1070" s="16">
        <v>63.1</v>
      </c>
      <c r="F1070" s="13" t="s">
        <v>133</v>
      </c>
    </row>
    <row r="1071" spans="1:6" ht="14.25" customHeight="1">
      <c r="A1071" s="13" t="s">
        <v>13416</v>
      </c>
      <c r="B1071" s="13" t="s">
        <v>11125</v>
      </c>
      <c r="C1071" s="14">
        <v>200</v>
      </c>
      <c r="D1071" s="15">
        <v>31.55</v>
      </c>
      <c r="E1071" s="16">
        <v>6310</v>
      </c>
      <c r="F1071" s="13" t="s">
        <v>133</v>
      </c>
    </row>
    <row r="1072" spans="1:6" ht="14.25" customHeight="1">
      <c r="A1072" s="13" t="s">
        <v>13416</v>
      </c>
      <c r="B1072" s="13" t="s">
        <v>11125</v>
      </c>
      <c r="C1072" s="14">
        <v>219</v>
      </c>
      <c r="D1072" s="15">
        <v>31.55</v>
      </c>
      <c r="E1072" s="16">
        <v>6909.45</v>
      </c>
      <c r="F1072" s="13" t="s">
        <v>133</v>
      </c>
    </row>
    <row r="1073" spans="1:6" ht="14.25" customHeight="1">
      <c r="A1073" s="13" t="s">
        <v>13416</v>
      </c>
      <c r="B1073" s="13" t="s">
        <v>13434</v>
      </c>
      <c r="C1073" s="14">
        <v>340</v>
      </c>
      <c r="D1073" s="15">
        <v>31.55</v>
      </c>
      <c r="E1073" s="16">
        <v>10727</v>
      </c>
      <c r="F1073" s="13" t="s">
        <v>133</v>
      </c>
    </row>
    <row r="1074" spans="1:6" ht="14.25" customHeight="1">
      <c r="A1074" s="13" t="s">
        <v>13416</v>
      </c>
      <c r="B1074" s="13" t="s">
        <v>8282</v>
      </c>
      <c r="C1074" s="14">
        <v>101</v>
      </c>
      <c r="D1074" s="15">
        <v>31.555</v>
      </c>
      <c r="E1074" s="16">
        <v>3187.0549999999998</v>
      </c>
      <c r="F1074" s="13" t="s">
        <v>133</v>
      </c>
    </row>
    <row r="1075" spans="1:6" ht="14.25" customHeight="1">
      <c r="A1075" s="13" t="s">
        <v>13416</v>
      </c>
      <c r="B1075" s="13" t="s">
        <v>8282</v>
      </c>
      <c r="C1075" s="14">
        <v>103</v>
      </c>
      <c r="D1075" s="15">
        <v>31.555</v>
      </c>
      <c r="E1075" s="16">
        <v>3250.165</v>
      </c>
      <c r="F1075" s="13" t="s">
        <v>133</v>
      </c>
    </row>
    <row r="1076" spans="1:6" ht="14.25" customHeight="1">
      <c r="A1076" s="13" t="s">
        <v>13416</v>
      </c>
      <c r="B1076" s="13" t="s">
        <v>13435</v>
      </c>
      <c r="C1076" s="14">
        <v>108</v>
      </c>
      <c r="D1076" s="15">
        <v>31.555</v>
      </c>
      <c r="E1076" s="16">
        <v>3407.94</v>
      </c>
      <c r="F1076" s="13" t="s">
        <v>133</v>
      </c>
    </row>
    <row r="1077" spans="1:6" ht="14.25" customHeight="1">
      <c r="A1077" s="13" t="s">
        <v>13416</v>
      </c>
      <c r="B1077" s="13" t="s">
        <v>13435</v>
      </c>
      <c r="C1077" s="14">
        <v>200</v>
      </c>
      <c r="D1077" s="15">
        <v>31.555</v>
      </c>
      <c r="E1077" s="16">
        <v>6311</v>
      </c>
      <c r="F1077" s="13" t="s">
        <v>133</v>
      </c>
    </row>
    <row r="1078" spans="1:6" ht="14.25" customHeight="1">
      <c r="A1078" s="13" t="s">
        <v>13416</v>
      </c>
      <c r="B1078" s="13" t="s">
        <v>13435</v>
      </c>
      <c r="C1078" s="14">
        <v>319</v>
      </c>
      <c r="D1078" s="15">
        <v>31.555</v>
      </c>
      <c r="E1078" s="16">
        <v>10066.045</v>
      </c>
      <c r="F1078" s="13" t="s">
        <v>133</v>
      </c>
    </row>
    <row r="1079" spans="1:6" ht="14.25" customHeight="1">
      <c r="A1079" s="13" t="s">
        <v>13416</v>
      </c>
      <c r="B1079" s="13" t="s">
        <v>4018</v>
      </c>
      <c r="C1079" s="14">
        <v>249</v>
      </c>
      <c r="D1079" s="15">
        <v>31.55</v>
      </c>
      <c r="E1079" s="16">
        <v>7855.95</v>
      </c>
      <c r="F1079" s="13" t="s">
        <v>133</v>
      </c>
    </row>
    <row r="1080" spans="1:6" ht="14.25" customHeight="1">
      <c r="A1080" s="13" t="s">
        <v>13416</v>
      </c>
      <c r="B1080" s="13" t="s">
        <v>11697</v>
      </c>
      <c r="C1080" s="14">
        <v>643</v>
      </c>
      <c r="D1080" s="15">
        <v>31.545000000000002</v>
      </c>
      <c r="E1080" s="16">
        <v>20283.435000000001</v>
      </c>
      <c r="F1080" s="13" t="s">
        <v>133</v>
      </c>
    </row>
    <row r="1081" spans="1:6" ht="14.25" customHeight="1">
      <c r="A1081" s="13" t="s">
        <v>13416</v>
      </c>
      <c r="B1081" s="13" t="s">
        <v>11697</v>
      </c>
      <c r="C1081" s="14">
        <v>73</v>
      </c>
      <c r="D1081" s="15">
        <v>31.55</v>
      </c>
      <c r="E1081" s="16">
        <v>2303.15</v>
      </c>
      <c r="F1081" s="13" t="s">
        <v>133</v>
      </c>
    </row>
    <row r="1082" spans="1:6" ht="14.25" customHeight="1">
      <c r="A1082" s="13" t="s">
        <v>13416</v>
      </c>
      <c r="B1082" s="13" t="s">
        <v>11697</v>
      </c>
      <c r="C1082" s="14">
        <v>173</v>
      </c>
      <c r="D1082" s="15">
        <v>31.55</v>
      </c>
      <c r="E1082" s="16">
        <v>5458.15</v>
      </c>
      <c r="F1082" s="13" t="s">
        <v>133</v>
      </c>
    </row>
    <row r="1083" spans="1:6" ht="14.25" customHeight="1">
      <c r="A1083" s="13" t="s">
        <v>13416</v>
      </c>
      <c r="B1083" s="13" t="s">
        <v>396</v>
      </c>
      <c r="C1083" s="14">
        <v>60</v>
      </c>
      <c r="D1083" s="15">
        <v>31.55</v>
      </c>
      <c r="E1083" s="16">
        <v>1893</v>
      </c>
      <c r="F1083" s="13" t="s">
        <v>133</v>
      </c>
    </row>
    <row r="1084" spans="1:6" ht="14.25" customHeight="1">
      <c r="A1084" s="13" t="s">
        <v>13416</v>
      </c>
      <c r="B1084" s="13" t="s">
        <v>396</v>
      </c>
      <c r="C1084" s="14">
        <v>175</v>
      </c>
      <c r="D1084" s="15">
        <v>31.55</v>
      </c>
      <c r="E1084" s="16">
        <v>5521.25</v>
      </c>
      <c r="F1084" s="13" t="s">
        <v>133</v>
      </c>
    </row>
    <row r="1085" spans="1:6" ht="14.25" customHeight="1">
      <c r="A1085" s="13" t="s">
        <v>13416</v>
      </c>
      <c r="B1085" s="13" t="s">
        <v>11136</v>
      </c>
      <c r="C1085" s="14">
        <v>234</v>
      </c>
      <c r="D1085" s="15">
        <v>31.57</v>
      </c>
      <c r="E1085" s="16">
        <v>7387.38</v>
      </c>
      <c r="F1085" s="13" t="s">
        <v>133</v>
      </c>
    </row>
    <row r="1086" spans="1:6" ht="14.25" customHeight="1">
      <c r="A1086" s="13" t="s">
        <v>13416</v>
      </c>
      <c r="B1086" s="13" t="s">
        <v>1958</v>
      </c>
      <c r="C1086" s="14">
        <v>45</v>
      </c>
      <c r="D1086" s="15">
        <v>31.57</v>
      </c>
      <c r="E1086" s="16">
        <v>1420.65</v>
      </c>
      <c r="F1086" s="13" t="s">
        <v>133</v>
      </c>
    </row>
    <row r="1087" spans="1:6" ht="14.25" customHeight="1">
      <c r="A1087" s="13" t="s">
        <v>13416</v>
      </c>
      <c r="B1087" s="13" t="s">
        <v>1958</v>
      </c>
      <c r="C1087" s="14">
        <v>119</v>
      </c>
      <c r="D1087" s="15">
        <v>31.57</v>
      </c>
      <c r="E1087" s="16">
        <v>3756.83</v>
      </c>
      <c r="F1087" s="13" t="s">
        <v>133</v>
      </c>
    </row>
    <row r="1088" spans="1:6" ht="14.25" customHeight="1">
      <c r="A1088" s="13" t="s">
        <v>13416</v>
      </c>
      <c r="B1088" s="13" t="s">
        <v>1958</v>
      </c>
      <c r="C1088" s="14">
        <v>177</v>
      </c>
      <c r="D1088" s="15">
        <v>31.57</v>
      </c>
      <c r="E1088" s="16">
        <v>5587.89</v>
      </c>
      <c r="F1088" s="13" t="s">
        <v>133</v>
      </c>
    </row>
    <row r="1089" spans="1:6" ht="14.25" customHeight="1">
      <c r="A1089" s="13" t="s">
        <v>13416</v>
      </c>
      <c r="B1089" s="13" t="s">
        <v>1958</v>
      </c>
      <c r="C1089" s="14">
        <v>179</v>
      </c>
      <c r="D1089" s="15">
        <v>31.57</v>
      </c>
      <c r="E1089" s="16">
        <v>5651.03</v>
      </c>
      <c r="F1089" s="13" t="s">
        <v>133</v>
      </c>
    </row>
    <row r="1090" spans="1:6" ht="14.25" customHeight="1">
      <c r="A1090" s="13" t="s">
        <v>13416</v>
      </c>
      <c r="B1090" s="13" t="s">
        <v>1958</v>
      </c>
      <c r="C1090" s="14">
        <v>192</v>
      </c>
      <c r="D1090" s="15">
        <v>31.57</v>
      </c>
      <c r="E1090" s="16">
        <v>6061.44</v>
      </c>
      <c r="F1090" s="13" t="s">
        <v>133</v>
      </c>
    </row>
    <row r="1091" spans="1:6" ht="14.25" customHeight="1">
      <c r="A1091" s="13" t="s">
        <v>13416</v>
      </c>
      <c r="B1091" s="13" t="s">
        <v>1958</v>
      </c>
      <c r="C1091" s="14">
        <v>302</v>
      </c>
      <c r="D1091" s="15">
        <v>31.57</v>
      </c>
      <c r="E1091" s="16">
        <v>9534.14</v>
      </c>
      <c r="F1091" s="13" t="s">
        <v>133</v>
      </c>
    </row>
    <row r="1092" spans="1:6" ht="14.25" customHeight="1">
      <c r="A1092" s="13" t="s">
        <v>13416</v>
      </c>
      <c r="B1092" s="13" t="s">
        <v>13436</v>
      </c>
      <c r="C1092" s="14">
        <v>190</v>
      </c>
      <c r="D1092" s="15">
        <v>31.57</v>
      </c>
      <c r="E1092" s="16">
        <v>5998.3</v>
      </c>
      <c r="F1092" s="13" t="s">
        <v>133</v>
      </c>
    </row>
    <row r="1093" spans="1:6" ht="14.25" customHeight="1">
      <c r="A1093" s="13" t="s">
        <v>13416</v>
      </c>
      <c r="B1093" s="13" t="s">
        <v>13437</v>
      </c>
      <c r="C1093" s="14">
        <v>438</v>
      </c>
      <c r="D1093" s="15">
        <v>31.57</v>
      </c>
      <c r="E1093" s="16">
        <v>13827.66</v>
      </c>
      <c r="F1093" s="13" t="s">
        <v>133</v>
      </c>
    </row>
    <row r="1094" spans="1:6" ht="14.25" customHeight="1">
      <c r="A1094" s="13" t="s">
        <v>13416</v>
      </c>
      <c r="B1094" s="13" t="s">
        <v>13438</v>
      </c>
      <c r="C1094" s="14">
        <v>407</v>
      </c>
      <c r="D1094" s="15">
        <v>31.57</v>
      </c>
      <c r="E1094" s="16">
        <v>12848.99</v>
      </c>
      <c r="F1094" s="13" t="s">
        <v>133</v>
      </c>
    </row>
    <row r="1095" spans="1:6" ht="14.25" customHeight="1">
      <c r="A1095" s="13" t="s">
        <v>13416</v>
      </c>
      <c r="B1095" s="13" t="s">
        <v>13439</v>
      </c>
      <c r="C1095" s="14">
        <v>11</v>
      </c>
      <c r="D1095" s="15">
        <v>31.59</v>
      </c>
      <c r="E1095" s="16">
        <v>347.49</v>
      </c>
      <c r="F1095" s="13" t="s">
        <v>133</v>
      </c>
    </row>
    <row r="1096" spans="1:6" ht="14.25" customHeight="1">
      <c r="A1096" s="13" t="s">
        <v>13416</v>
      </c>
      <c r="B1096" s="13" t="s">
        <v>13439</v>
      </c>
      <c r="C1096" s="14">
        <v>296</v>
      </c>
      <c r="D1096" s="15">
        <v>31.59</v>
      </c>
      <c r="E1096" s="16">
        <v>9350.64</v>
      </c>
      <c r="F1096" s="13" t="s">
        <v>133</v>
      </c>
    </row>
    <row r="1097" spans="1:6" ht="14.25" customHeight="1">
      <c r="A1097" s="13" t="s">
        <v>13416</v>
      </c>
      <c r="B1097" s="13" t="s">
        <v>13439</v>
      </c>
      <c r="C1097" s="14">
        <v>426</v>
      </c>
      <c r="D1097" s="15">
        <v>31.59</v>
      </c>
      <c r="E1097" s="16">
        <v>13457.34</v>
      </c>
      <c r="F1097" s="13" t="s">
        <v>133</v>
      </c>
    </row>
    <row r="1098" spans="1:6" ht="14.25" customHeight="1">
      <c r="A1098" s="13" t="s">
        <v>13416</v>
      </c>
      <c r="B1098" s="13" t="s">
        <v>13440</v>
      </c>
      <c r="C1098" s="14">
        <v>476</v>
      </c>
      <c r="D1098" s="15">
        <v>31.585000000000001</v>
      </c>
      <c r="E1098" s="16">
        <v>15034.46</v>
      </c>
      <c r="F1098" s="13" t="s">
        <v>133</v>
      </c>
    </row>
    <row r="1099" spans="1:6" ht="14.25" customHeight="1">
      <c r="A1099" s="13" t="s">
        <v>13416</v>
      </c>
      <c r="B1099" s="13" t="s">
        <v>13441</v>
      </c>
      <c r="C1099" s="14">
        <v>89</v>
      </c>
      <c r="D1099" s="15">
        <v>31.58</v>
      </c>
      <c r="E1099" s="16">
        <v>2810.62</v>
      </c>
      <c r="F1099" s="13" t="s">
        <v>133</v>
      </c>
    </row>
    <row r="1100" spans="1:6" ht="14.25" customHeight="1">
      <c r="A1100" s="13" t="s">
        <v>13416</v>
      </c>
      <c r="B1100" s="13" t="s">
        <v>13441</v>
      </c>
      <c r="C1100" s="14">
        <v>139</v>
      </c>
      <c r="D1100" s="15">
        <v>31.58</v>
      </c>
      <c r="E1100" s="16">
        <v>4389.62</v>
      </c>
      <c r="F1100" s="13" t="s">
        <v>133</v>
      </c>
    </row>
    <row r="1101" spans="1:6" ht="14.25" customHeight="1">
      <c r="A1101" s="13" t="s">
        <v>13416</v>
      </c>
      <c r="B1101" s="13" t="s">
        <v>13442</v>
      </c>
      <c r="C1101" s="14">
        <v>208</v>
      </c>
      <c r="D1101" s="15">
        <v>31.58</v>
      </c>
      <c r="E1101" s="16">
        <v>6568.64</v>
      </c>
      <c r="F1101" s="13" t="s">
        <v>133</v>
      </c>
    </row>
    <row r="1102" spans="1:6" ht="14.25" customHeight="1">
      <c r="A1102" s="13" t="s">
        <v>13416</v>
      </c>
      <c r="B1102" s="13" t="s">
        <v>10159</v>
      </c>
      <c r="C1102" s="14">
        <v>56</v>
      </c>
      <c r="D1102" s="15">
        <v>31.57</v>
      </c>
      <c r="E1102" s="16">
        <v>1767.92</v>
      </c>
      <c r="F1102" s="13" t="s">
        <v>133</v>
      </c>
    </row>
    <row r="1103" spans="1:6" ht="14.25" customHeight="1">
      <c r="A1103" s="13" t="s">
        <v>13416</v>
      </c>
      <c r="B1103" s="13" t="s">
        <v>10159</v>
      </c>
      <c r="C1103" s="14">
        <v>67</v>
      </c>
      <c r="D1103" s="15">
        <v>31.57</v>
      </c>
      <c r="E1103" s="16">
        <v>2115.19</v>
      </c>
      <c r="F1103" s="13" t="s">
        <v>133</v>
      </c>
    </row>
    <row r="1104" spans="1:6" ht="14.25" customHeight="1">
      <c r="A1104" s="13" t="s">
        <v>13416</v>
      </c>
      <c r="B1104" s="13" t="s">
        <v>10159</v>
      </c>
      <c r="C1104" s="14">
        <v>150</v>
      </c>
      <c r="D1104" s="15">
        <v>31.57</v>
      </c>
      <c r="E1104" s="16">
        <v>4735.5</v>
      </c>
      <c r="F1104" s="13" t="s">
        <v>133</v>
      </c>
    </row>
    <row r="1105" spans="1:6" ht="14.25" customHeight="1">
      <c r="A1105" s="13" t="s">
        <v>13416</v>
      </c>
      <c r="B1105" s="13" t="s">
        <v>10159</v>
      </c>
      <c r="C1105" s="14">
        <v>179</v>
      </c>
      <c r="D1105" s="15">
        <v>31.57</v>
      </c>
      <c r="E1105" s="16">
        <v>5651.03</v>
      </c>
      <c r="F1105" s="13" t="s">
        <v>133</v>
      </c>
    </row>
    <row r="1106" spans="1:6" ht="14.25" customHeight="1">
      <c r="A1106" s="13" t="s">
        <v>13416</v>
      </c>
      <c r="B1106" s="13" t="s">
        <v>5447</v>
      </c>
      <c r="C1106" s="14">
        <v>200</v>
      </c>
      <c r="D1106" s="15">
        <v>31.574999999999999</v>
      </c>
      <c r="E1106" s="16">
        <v>6315</v>
      </c>
      <c r="F1106" s="13" t="s">
        <v>133</v>
      </c>
    </row>
    <row r="1107" spans="1:6" ht="14.25" customHeight="1">
      <c r="A1107" s="13" t="s">
        <v>13416</v>
      </c>
      <c r="B1107" s="13" t="s">
        <v>13443</v>
      </c>
      <c r="C1107" s="14">
        <v>100</v>
      </c>
      <c r="D1107" s="15">
        <v>31.574999999999999</v>
      </c>
      <c r="E1107" s="16">
        <v>3157.5</v>
      </c>
      <c r="F1107" s="13" t="s">
        <v>133</v>
      </c>
    </row>
    <row r="1108" spans="1:6" ht="14.25" customHeight="1">
      <c r="A1108" s="13" t="s">
        <v>13416</v>
      </c>
      <c r="B1108" s="13" t="s">
        <v>13444</v>
      </c>
      <c r="C1108" s="14">
        <v>604</v>
      </c>
      <c r="D1108" s="15">
        <v>31.585000000000001</v>
      </c>
      <c r="E1108" s="16">
        <v>19077.34</v>
      </c>
      <c r="F1108" s="13" t="s">
        <v>133</v>
      </c>
    </row>
    <row r="1109" spans="1:6" ht="14.25" customHeight="1">
      <c r="A1109" s="13" t="s">
        <v>13416</v>
      </c>
      <c r="B1109" s="13" t="s">
        <v>2610</v>
      </c>
      <c r="C1109" s="14">
        <v>707</v>
      </c>
      <c r="D1109" s="15">
        <v>31.58</v>
      </c>
      <c r="E1109" s="16">
        <v>22327.06</v>
      </c>
      <c r="F1109" s="13" t="s">
        <v>133</v>
      </c>
    </row>
    <row r="1110" spans="1:6" ht="14.25" customHeight="1">
      <c r="A1110" s="13" t="s">
        <v>13416</v>
      </c>
      <c r="B1110" s="13" t="s">
        <v>3059</v>
      </c>
      <c r="C1110" s="14">
        <v>2</v>
      </c>
      <c r="D1110" s="15">
        <v>31.57</v>
      </c>
      <c r="E1110" s="16">
        <v>63.14</v>
      </c>
      <c r="F1110" s="13" t="s">
        <v>133</v>
      </c>
    </row>
    <row r="1111" spans="1:6" ht="14.25" customHeight="1">
      <c r="A1111" s="13" t="s">
        <v>13416</v>
      </c>
      <c r="B1111" s="13" t="s">
        <v>3059</v>
      </c>
      <c r="C1111" s="14">
        <v>400</v>
      </c>
      <c r="D1111" s="15">
        <v>31.57</v>
      </c>
      <c r="E1111" s="16">
        <v>12628</v>
      </c>
      <c r="F1111" s="13" t="s">
        <v>133</v>
      </c>
    </row>
    <row r="1112" spans="1:6" ht="14.25" customHeight="1">
      <c r="A1112" s="13" t="s">
        <v>13416</v>
      </c>
      <c r="B1112" s="13" t="s">
        <v>13445</v>
      </c>
      <c r="C1112" s="14">
        <v>74</v>
      </c>
      <c r="D1112" s="15">
        <v>31.565000000000001</v>
      </c>
      <c r="E1112" s="16">
        <v>2335.81</v>
      </c>
      <c r="F1112" s="13" t="s">
        <v>133</v>
      </c>
    </row>
    <row r="1113" spans="1:6" ht="14.25" customHeight="1">
      <c r="A1113" s="13" t="s">
        <v>13416</v>
      </c>
      <c r="B1113" s="13" t="s">
        <v>13445</v>
      </c>
      <c r="C1113" s="14">
        <v>408</v>
      </c>
      <c r="D1113" s="15">
        <v>31.565000000000001</v>
      </c>
      <c r="E1113" s="16">
        <v>12878.52</v>
      </c>
      <c r="F1113" s="13" t="s">
        <v>133</v>
      </c>
    </row>
    <row r="1114" spans="1:6" ht="14.25" customHeight="1">
      <c r="A1114" s="13" t="s">
        <v>13416</v>
      </c>
      <c r="B1114" s="13" t="s">
        <v>2843</v>
      </c>
      <c r="C1114" s="14">
        <v>7</v>
      </c>
      <c r="D1114" s="15">
        <v>31.565000000000001</v>
      </c>
      <c r="E1114" s="16">
        <v>220.95500000000001</v>
      </c>
      <c r="F1114" s="13" t="s">
        <v>133</v>
      </c>
    </row>
    <row r="1115" spans="1:6" ht="14.25" customHeight="1">
      <c r="A1115" s="13" t="s">
        <v>13416</v>
      </c>
      <c r="B1115" s="13" t="s">
        <v>2843</v>
      </c>
      <c r="C1115" s="14">
        <v>222</v>
      </c>
      <c r="D1115" s="15">
        <v>31.565000000000001</v>
      </c>
      <c r="E1115" s="16">
        <v>7007.43</v>
      </c>
      <c r="F1115" s="13" t="s">
        <v>133</v>
      </c>
    </row>
    <row r="1116" spans="1:6" ht="14.25" customHeight="1">
      <c r="A1116" s="13" t="s">
        <v>13416</v>
      </c>
      <c r="B1116" s="13" t="s">
        <v>3062</v>
      </c>
      <c r="C1116" s="14">
        <v>250</v>
      </c>
      <c r="D1116" s="15">
        <v>31.56</v>
      </c>
      <c r="E1116" s="16">
        <v>7890</v>
      </c>
      <c r="F1116" s="13" t="s">
        <v>133</v>
      </c>
    </row>
    <row r="1117" spans="1:6" ht="14.25" customHeight="1">
      <c r="A1117" s="13" t="s">
        <v>13416</v>
      </c>
      <c r="B1117" s="13" t="s">
        <v>876</v>
      </c>
      <c r="C1117" s="14">
        <v>139</v>
      </c>
      <c r="D1117" s="15">
        <v>31.56</v>
      </c>
      <c r="E1117" s="16">
        <v>4386.84</v>
      </c>
      <c r="F1117" s="13" t="s">
        <v>133</v>
      </c>
    </row>
    <row r="1118" spans="1:6" ht="14.25" customHeight="1">
      <c r="A1118" s="13" t="s">
        <v>13416</v>
      </c>
      <c r="B1118" s="13" t="s">
        <v>876</v>
      </c>
      <c r="C1118" s="14">
        <v>173</v>
      </c>
      <c r="D1118" s="15">
        <v>31.56</v>
      </c>
      <c r="E1118" s="16">
        <v>5459.88</v>
      </c>
      <c r="F1118" s="13" t="s">
        <v>133</v>
      </c>
    </row>
    <row r="1119" spans="1:6" ht="14.25" customHeight="1">
      <c r="A1119" s="13" t="s">
        <v>13416</v>
      </c>
      <c r="B1119" s="13" t="s">
        <v>876</v>
      </c>
      <c r="C1119" s="14">
        <v>304</v>
      </c>
      <c r="D1119" s="15">
        <v>31.56</v>
      </c>
      <c r="E1119" s="16">
        <v>9594.24</v>
      </c>
      <c r="F1119" s="13" t="s">
        <v>133</v>
      </c>
    </row>
    <row r="1120" spans="1:6" ht="14.25" customHeight="1">
      <c r="A1120" s="13" t="s">
        <v>13416</v>
      </c>
      <c r="B1120" s="13" t="s">
        <v>13446</v>
      </c>
      <c r="C1120" s="14">
        <v>205</v>
      </c>
      <c r="D1120" s="15">
        <v>31.56</v>
      </c>
      <c r="E1120" s="16">
        <v>6469.8</v>
      </c>
      <c r="F1120" s="13" t="s">
        <v>133</v>
      </c>
    </row>
    <row r="1121" spans="1:6" ht="14.25" customHeight="1">
      <c r="A1121" s="13" t="s">
        <v>13416</v>
      </c>
      <c r="B1121" s="13" t="s">
        <v>13447</v>
      </c>
      <c r="C1121" s="14">
        <v>30</v>
      </c>
      <c r="D1121" s="15">
        <v>31.56</v>
      </c>
      <c r="E1121" s="16">
        <v>946.8</v>
      </c>
      <c r="F1121" s="13" t="s">
        <v>133</v>
      </c>
    </row>
    <row r="1122" spans="1:6" ht="14.25" customHeight="1">
      <c r="A1122" s="13" t="s">
        <v>13416</v>
      </c>
      <c r="B1122" s="13" t="s">
        <v>13447</v>
      </c>
      <c r="C1122" s="14">
        <v>179</v>
      </c>
      <c r="D1122" s="15">
        <v>31.56</v>
      </c>
      <c r="E1122" s="16">
        <v>5649.24</v>
      </c>
      <c r="F1122" s="13" t="s">
        <v>133</v>
      </c>
    </row>
    <row r="1123" spans="1:6" ht="14.25" customHeight="1">
      <c r="A1123" s="13" t="s">
        <v>13416</v>
      </c>
      <c r="B1123" s="13" t="s">
        <v>8815</v>
      </c>
      <c r="C1123" s="14">
        <v>302</v>
      </c>
      <c r="D1123" s="15">
        <v>31.565000000000001</v>
      </c>
      <c r="E1123" s="16">
        <v>9532.6299999999992</v>
      </c>
      <c r="F1123" s="13" t="s">
        <v>133</v>
      </c>
    </row>
    <row r="1124" spans="1:6" ht="14.25" customHeight="1">
      <c r="A1124" s="13" t="s">
        <v>13416</v>
      </c>
      <c r="B1124" s="13" t="s">
        <v>13448</v>
      </c>
      <c r="C1124" s="14">
        <v>103</v>
      </c>
      <c r="D1124" s="15">
        <v>31.58</v>
      </c>
      <c r="E1124" s="16">
        <v>3252.74</v>
      </c>
      <c r="F1124" s="13" t="s">
        <v>133</v>
      </c>
    </row>
    <row r="1125" spans="1:6" ht="14.25" customHeight="1">
      <c r="A1125" s="13" t="s">
        <v>13416</v>
      </c>
      <c r="B1125" s="13" t="s">
        <v>10821</v>
      </c>
      <c r="C1125" s="14">
        <v>5</v>
      </c>
      <c r="D1125" s="15">
        <v>31.585000000000001</v>
      </c>
      <c r="E1125" s="16">
        <v>157.92500000000001</v>
      </c>
      <c r="F1125" s="13" t="s">
        <v>133</v>
      </c>
    </row>
    <row r="1126" spans="1:6" ht="14.25" customHeight="1">
      <c r="A1126" s="13" t="s">
        <v>13416</v>
      </c>
      <c r="B1126" s="13" t="s">
        <v>10821</v>
      </c>
      <c r="C1126" s="14">
        <v>170</v>
      </c>
      <c r="D1126" s="15">
        <v>31.585000000000001</v>
      </c>
      <c r="E1126" s="16">
        <v>5369.45</v>
      </c>
      <c r="F1126" s="13" t="s">
        <v>133</v>
      </c>
    </row>
    <row r="1127" spans="1:6" ht="14.25" customHeight="1">
      <c r="A1127" s="13" t="s">
        <v>13416</v>
      </c>
      <c r="B1127" s="13" t="s">
        <v>10821</v>
      </c>
      <c r="C1127" s="14">
        <v>179</v>
      </c>
      <c r="D1127" s="15">
        <v>31.585000000000001</v>
      </c>
      <c r="E1127" s="16">
        <v>5653.7150000000001</v>
      </c>
      <c r="F1127" s="13" t="s">
        <v>133</v>
      </c>
    </row>
    <row r="1128" spans="1:6" ht="14.25" customHeight="1">
      <c r="A1128" s="13" t="s">
        <v>13416</v>
      </c>
      <c r="B1128" s="13" t="s">
        <v>12040</v>
      </c>
      <c r="C1128" s="14">
        <v>328</v>
      </c>
      <c r="D1128" s="15">
        <v>31.58</v>
      </c>
      <c r="E1128" s="16">
        <v>10358.24</v>
      </c>
      <c r="F1128" s="13" t="s">
        <v>133</v>
      </c>
    </row>
    <row r="1129" spans="1:6" ht="14.25" customHeight="1">
      <c r="A1129" s="13" t="s">
        <v>13416</v>
      </c>
      <c r="B1129" s="13" t="s">
        <v>12040</v>
      </c>
      <c r="C1129" s="14">
        <v>651</v>
      </c>
      <c r="D1129" s="15">
        <v>31.58</v>
      </c>
      <c r="E1129" s="16">
        <v>20558.580000000002</v>
      </c>
      <c r="F1129" s="13" t="s">
        <v>133</v>
      </c>
    </row>
    <row r="1130" spans="1:6" ht="14.25" customHeight="1">
      <c r="A1130" s="13" t="s">
        <v>13416</v>
      </c>
      <c r="B1130" s="13" t="s">
        <v>13449</v>
      </c>
      <c r="C1130" s="14">
        <v>66</v>
      </c>
      <c r="D1130" s="15">
        <v>31.574999999999999</v>
      </c>
      <c r="E1130" s="16">
        <v>2083.9499999999998</v>
      </c>
      <c r="F1130" s="13" t="s">
        <v>133</v>
      </c>
    </row>
    <row r="1131" spans="1:6" ht="14.25" customHeight="1">
      <c r="A1131" s="13" t="s">
        <v>13416</v>
      </c>
      <c r="B1131" s="13" t="s">
        <v>13449</v>
      </c>
      <c r="C1131" s="14">
        <v>293</v>
      </c>
      <c r="D1131" s="15">
        <v>31.574999999999999</v>
      </c>
      <c r="E1131" s="16">
        <v>9251.4750000000004</v>
      </c>
      <c r="F1131" s="13" t="s">
        <v>133</v>
      </c>
    </row>
    <row r="1132" spans="1:6" ht="14.25" customHeight="1">
      <c r="A1132" s="13" t="s">
        <v>13416</v>
      </c>
      <c r="B1132" s="13" t="s">
        <v>13450</v>
      </c>
      <c r="C1132" s="14">
        <v>211</v>
      </c>
      <c r="D1132" s="15">
        <v>31.57</v>
      </c>
      <c r="E1132" s="16">
        <v>6661.27</v>
      </c>
      <c r="F1132" s="13" t="s">
        <v>133</v>
      </c>
    </row>
    <row r="1133" spans="1:6" ht="14.25" customHeight="1">
      <c r="A1133" s="13" t="s">
        <v>13416</v>
      </c>
      <c r="B1133" s="13" t="s">
        <v>3802</v>
      </c>
      <c r="C1133" s="14">
        <v>217</v>
      </c>
      <c r="D1133" s="15">
        <v>31.565000000000001</v>
      </c>
      <c r="E1133" s="16">
        <v>6849.6049999999996</v>
      </c>
      <c r="F1133" s="13" t="s">
        <v>133</v>
      </c>
    </row>
    <row r="1134" spans="1:6" ht="14.25" customHeight="1">
      <c r="A1134" s="13" t="s">
        <v>13416</v>
      </c>
      <c r="B1134" s="13" t="s">
        <v>13451</v>
      </c>
      <c r="C1134" s="14">
        <v>143</v>
      </c>
      <c r="D1134" s="15">
        <v>31.57</v>
      </c>
      <c r="E1134" s="16">
        <v>4514.51</v>
      </c>
      <c r="F1134" s="13" t="s">
        <v>133</v>
      </c>
    </row>
    <row r="1135" spans="1:6" ht="14.25" customHeight="1">
      <c r="A1135" s="13" t="s">
        <v>13416</v>
      </c>
      <c r="B1135" s="13" t="s">
        <v>13451</v>
      </c>
      <c r="C1135" s="14">
        <v>200</v>
      </c>
      <c r="D1135" s="15">
        <v>31.57</v>
      </c>
      <c r="E1135" s="16">
        <v>6314</v>
      </c>
      <c r="F1135" s="13" t="s">
        <v>133</v>
      </c>
    </row>
    <row r="1136" spans="1:6" ht="14.25" customHeight="1">
      <c r="A1136" s="13" t="s">
        <v>13416</v>
      </c>
      <c r="B1136" s="13" t="s">
        <v>403</v>
      </c>
      <c r="C1136" s="14">
        <v>72</v>
      </c>
      <c r="D1136" s="15">
        <v>31.56</v>
      </c>
      <c r="E1136" s="16">
        <v>2272.3200000000002</v>
      </c>
      <c r="F1136" s="13" t="s">
        <v>133</v>
      </c>
    </row>
    <row r="1137" spans="1:6" ht="14.25" customHeight="1">
      <c r="A1137" s="13" t="s">
        <v>13416</v>
      </c>
      <c r="B1137" s="13" t="s">
        <v>403</v>
      </c>
      <c r="C1137" s="14">
        <v>361</v>
      </c>
      <c r="D1137" s="15">
        <v>31.56</v>
      </c>
      <c r="E1137" s="16">
        <v>11393.16</v>
      </c>
      <c r="F1137" s="13" t="s">
        <v>133</v>
      </c>
    </row>
    <row r="1138" spans="1:6" ht="14.25" customHeight="1">
      <c r="A1138" s="13" t="s">
        <v>13416</v>
      </c>
      <c r="B1138" s="13" t="s">
        <v>13452</v>
      </c>
      <c r="C1138" s="14">
        <v>168</v>
      </c>
      <c r="D1138" s="15">
        <v>31.56</v>
      </c>
      <c r="E1138" s="16">
        <v>5302.08</v>
      </c>
      <c r="F1138" s="13" t="s">
        <v>133</v>
      </c>
    </row>
    <row r="1139" spans="1:6" ht="14.25" customHeight="1">
      <c r="A1139" s="13" t="s">
        <v>13416</v>
      </c>
      <c r="B1139" s="13" t="s">
        <v>13452</v>
      </c>
      <c r="C1139" s="14">
        <v>204</v>
      </c>
      <c r="D1139" s="15">
        <v>31.56</v>
      </c>
      <c r="E1139" s="16">
        <v>6438.24</v>
      </c>
      <c r="F1139" s="13" t="s">
        <v>133</v>
      </c>
    </row>
    <row r="1140" spans="1:6" ht="14.25" customHeight="1">
      <c r="A1140" s="13" t="s">
        <v>13416</v>
      </c>
      <c r="B1140" s="13" t="s">
        <v>13453</v>
      </c>
      <c r="C1140" s="14">
        <v>177</v>
      </c>
      <c r="D1140" s="15">
        <v>31.555</v>
      </c>
      <c r="E1140" s="16">
        <v>5585.2349999999997</v>
      </c>
      <c r="F1140" s="13" t="s">
        <v>133</v>
      </c>
    </row>
    <row r="1141" spans="1:6" ht="14.25" customHeight="1">
      <c r="A1141" s="13" t="s">
        <v>13416</v>
      </c>
      <c r="B1141" s="13" t="s">
        <v>13453</v>
      </c>
      <c r="C1141" s="14">
        <v>200</v>
      </c>
      <c r="D1141" s="15">
        <v>31.555</v>
      </c>
      <c r="E1141" s="16">
        <v>6311</v>
      </c>
      <c r="F1141" s="13" t="s">
        <v>133</v>
      </c>
    </row>
    <row r="1142" spans="1:6" ht="14.25" customHeight="1">
      <c r="A1142" s="13" t="s">
        <v>13416</v>
      </c>
      <c r="B1142" s="13" t="s">
        <v>13453</v>
      </c>
      <c r="C1142" s="14">
        <v>136</v>
      </c>
      <c r="D1142" s="15">
        <v>31.56</v>
      </c>
      <c r="E1142" s="16">
        <v>4292.16</v>
      </c>
      <c r="F1142" s="13" t="s">
        <v>133</v>
      </c>
    </row>
    <row r="1143" spans="1:6" ht="14.25" customHeight="1">
      <c r="A1143" s="13" t="s">
        <v>13416</v>
      </c>
      <c r="B1143" s="13" t="s">
        <v>13453</v>
      </c>
      <c r="C1143" s="14">
        <v>216</v>
      </c>
      <c r="D1143" s="15">
        <v>31.56</v>
      </c>
      <c r="E1143" s="16">
        <v>6816.96</v>
      </c>
      <c r="F1143" s="13" t="s">
        <v>133</v>
      </c>
    </row>
    <row r="1144" spans="1:6" ht="14.25" customHeight="1">
      <c r="A1144" s="13" t="s">
        <v>13416</v>
      </c>
      <c r="B1144" s="13" t="s">
        <v>2402</v>
      </c>
      <c r="C1144" s="14">
        <v>300</v>
      </c>
      <c r="D1144" s="15">
        <v>31.56</v>
      </c>
      <c r="E1144" s="16">
        <v>9468</v>
      </c>
      <c r="F1144" s="13" t="s">
        <v>133</v>
      </c>
    </row>
    <row r="1145" spans="1:6" ht="14.25" customHeight="1">
      <c r="A1145" s="13" t="s">
        <v>13416</v>
      </c>
      <c r="B1145" s="13" t="s">
        <v>13454</v>
      </c>
      <c r="C1145" s="14">
        <v>284</v>
      </c>
      <c r="D1145" s="15">
        <v>31.555</v>
      </c>
      <c r="E1145" s="16">
        <v>8961.6200000000008</v>
      </c>
      <c r="F1145" s="13" t="s">
        <v>133</v>
      </c>
    </row>
    <row r="1146" spans="1:6" ht="14.25" customHeight="1">
      <c r="A1146" s="13" t="s">
        <v>13416</v>
      </c>
      <c r="B1146" s="13" t="s">
        <v>2172</v>
      </c>
      <c r="C1146" s="14">
        <v>434</v>
      </c>
      <c r="D1146" s="15">
        <v>31.545000000000002</v>
      </c>
      <c r="E1146" s="16">
        <v>13690.53</v>
      </c>
      <c r="F1146" s="13" t="s">
        <v>133</v>
      </c>
    </row>
    <row r="1147" spans="1:6" ht="14.25" customHeight="1">
      <c r="A1147" s="13" t="s">
        <v>13416</v>
      </c>
      <c r="B1147" s="13" t="s">
        <v>9553</v>
      </c>
      <c r="C1147" s="14">
        <v>43</v>
      </c>
      <c r="D1147" s="15">
        <v>31.555</v>
      </c>
      <c r="E1147" s="16">
        <v>1356.865</v>
      </c>
      <c r="F1147" s="13" t="s">
        <v>133</v>
      </c>
    </row>
    <row r="1148" spans="1:6" ht="14.25" customHeight="1">
      <c r="A1148" s="13" t="s">
        <v>13416</v>
      </c>
      <c r="B1148" s="13" t="s">
        <v>9553</v>
      </c>
      <c r="C1148" s="14">
        <v>177</v>
      </c>
      <c r="D1148" s="15">
        <v>31.555</v>
      </c>
      <c r="E1148" s="16">
        <v>5585.2349999999997</v>
      </c>
      <c r="F1148" s="13" t="s">
        <v>133</v>
      </c>
    </row>
    <row r="1149" spans="1:6" ht="14.25" customHeight="1">
      <c r="A1149" s="13" t="s">
        <v>13416</v>
      </c>
      <c r="B1149" s="13" t="s">
        <v>9553</v>
      </c>
      <c r="C1149" s="14">
        <v>330</v>
      </c>
      <c r="D1149" s="15">
        <v>31.555</v>
      </c>
      <c r="E1149" s="16">
        <v>10413.15</v>
      </c>
      <c r="F1149" s="13" t="s">
        <v>133</v>
      </c>
    </row>
    <row r="1150" spans="1:6" ht="14.25" customHeight="1">
      <c r="A1150" s="13" t="s">
        <v>13416</v>
      </c>
      <c r="B1150" s="13" t="s">
        <v>9553</v>
      </c>
      <c r="C1150" s="14">
        <v>916</v>
      </c>
      <c r="D1150" s="15">
        <v>31.555</v>
      </c>
      <c r="E1150" s="16">
        <v>28904.38</v>
      </c>
      <c r="F1150" s="13" t="s">
        <v>133</v>
      </c>
    </row>
    <row r="1151" spans="1:6" ht="14.25" customHeight="1">
      <c r="A1151" s="13" t="s">
        <v>13416</v>
      </c>
      <c r="B1151" s="13" t="s">
        <v>10181</v>
      </c>
      <c r="C1151" s="14">
        <v>200</v>
      </c>
      <c r="D1151" s="15">
        <v>31.555</v>
      </c>
      <c r="E1151" s="16">
        <v>6311</v>
      </c>
      <c r="F1151" s="13" t="s">
        <v>133</v>
      </c>
    </row>
    <row r="1152" spans="1:6" ht="14.25" customHeight="1">
      <c r="A1152" s="13" t="s">
        <v>13416</v>
      </c>
      <c r="B1152" s="13" t="s">
        <v>13455</v>
      </c>
      <c r="C1152" s="14">
        <v>61</v>
      </c>
      <c r="D1152" s="15">
        <v>31.555</v>
      </c>
      <c r="E1152" s="16">
        <v>1924.855</v>
      </c>
      <c r="F1152" s="13" t="s">
        <v>133</v>
      </c>
    </row>
    <row r="1153" spans="1:6" ht="14.25" customHeight="1">
      <c r="A1153" s="13" t="s">
        <v>13416</v>
      </c>
      <c r="B1153" s="13" t="s">
        <v>13455</v>
      </c>
      <c r="C1153" s="14">
        <v>66</v>
      </c>
      <c r="D1153" s="15">
        <v>31.555</v>
      </c>
      <c r="E1153" s="16">
        <v>2082.63</v>
      </c>
      <c r="F1153" s="13" t="s">
        <v>133</v>
      </c>
    </row>
    <row r="1154" spans="1:6" ht="14.25" customHeight="1">
      <c r="A1154" s="13" t="s">
        <v>13416</v>
      </c>
      <c r="B1154" s="13" t="s">
        <v>13455</v>
      </c>
      <c r="C1154" s="14">
        <v>200</v>
      </c>
      <c r="D1154" s="15">
        <v>31.555</v>
      </c>
      <c r="E1154" s="16">
        <v>6311</v>
      </c>
      <c r="F1154" s="13" t="s">
        <v>133</v>
      </c>
    </row>
    <row r="1155" spans="1:6" ht="14.25" customHeight="1">
      <c r="A1155" s="13" t="s">
        <v>13416</v>
      </c>
      <c r="B1155" s="13" t="s">
        <v>4890</v>
      </c>
      <c r="C1155" s="14">
        <v>123</v>
      </c>
      <c r="D1155" s="15">
        <v>31.55</v>
      </c>
      <c r="E1155" s="16">
        <v>3880.65</v>
      </c>
      <c r="F1155" s="13" t="s">
        <v>133</v>
      </c>
    </row>
    <row r="1156" spans="1:6" ht="14.25" customHeight="1">
      <c r="A1156" s="13" t="s">
        <v>13416</v>
      </c>
      <c r="B1156" s="13" t="s">
        <v>4890</v>
      </c>
      <c r="C1156" s="14">
        <v>432</v>
      </c>
      <c r="D1156" s="15">
        <v>31.55</v>
      </c>
      <c r="E1156" s="16">
        <v>13629.6</v>
      </c>
      <c r="F1156" s="13" t="s">
        <v>133</v>
      </c>
    </row>
    <row r="1157" spans="1:6" ht="14.25" customHeight="1">
      <c r="A1157" s="13" t="s">
        <v>13416</v>
      </c>
      <c r="B1157" s="13" t="s">
        <v>13456</v>
      </c>
      <c r="C1157" s="14">
        <v>428</v>
      </c>
      <c r="D1157" s="15">
        <v>31.55</v>
      </c>
      <c r="E1157" s="16">
        <v>13503.4</v>
      </c>
      <c r="F1157" s="13" t="s">
        <v>133</v>
      </c>
    </row>
    <row r="1158" spans="1:6" ht="14.25" customHeight="1">
      <c r="A1158" s="13" t="s">
        <v>13416</v>
      </c>
      <c r="B1158" s="13" t="s">
        <v>13457</v>
      </c>
      <c r="C1158" s="14">
        <v>225</v>
      </c>
      <c r="D1158" s="15">
        <v>31.55</v>
      </c>
      <c r="E1158" s="16">
        <v>7098.75</v>
      </c>
      <c r="F1158" s="13" t="s">
        <v>133</v>
      </c>
    </row>
    <row r="1159" spans="1:6" ht="14.25" customHeight="1">
      <c r="A1159" s="13" t="s">
        <v>13416</v>
      </c>
      <c r="B1159" s="13" t="s">
        <v>13167</v>
      </c>
      <c r="C1159" s="14">
        <v>606</v>
      </c>
      <c r="D1159" s="15">
        <v>31.54</v>
      </c>
      <c r="E1159" s="16">
        <v>19113.240000000002</v>
      </c>
      <c r="F1159" s="13" t="s">
        <v>133</v>
      </c>
    </row>
    <row r="1160" spans="1:6" ht="14.25" customHeight="1">
      <c r="A1160" s="13" t="s">
        <v>13416</v>
      </c>
      <c r="B1160" s="13" t="s">
        <v>1724</v>
      </c>
      <c r="C1160" s="14">
        <v>366</v>
      </c>
      <c r="D1160" s="15">
        <v>31.545000000000002</v>
      </c>
      <c r="E1160" s="16">
        <v>11545.47</v>
      </c>
      <c r="F1160" s="13" t="s">
        <v>133</v>
      </c>
    </row>
    <row r="1161" spans="1:6" ht="14.25" customHeight="1">
      <c r="A1161" s="13" t="s">
        <v>13416</v>
      </c>
      <c r="B1161" s="13" t="s">
        <v>4556</v>
      </c>
      <c r="C1161" s="14">
        <v>46</v>
      </c>
      <c r="D1161" s="15">
        <v>31.53</v>
      </c>
      <c r="E1161" s="16">
        <v>1450.38</v>
      </c>
      <c r="F1161" s="13" t="s">
        <v>133</v>
      </c>
    </row>
    <row r="1162" spans="1:6" ht="14.25" customHeight="1">
      <c r="A1162" s="13" t="s">
        <v>13416</v>
      </c>
      <c r="B1162" s="13" t="s">
        <v>4556</v>
      </c>
      <c r="C1162" s="14">
        <v>200</v>
      </c>
      <c r="D1162" s="15">
        <v>31.53</v>
      </c>
      <c r="E1162" s="16">
        <v>6306</v>
      </c>
      <c r="F1162" s="13" t="s">
        <v>133</v>
      </c>
    </row>
    <row r="1163" spans="1:6" ht="14.25" customHeight="1">
      <c r="A1163" s="13" t="s">
        <v>13416</v>
      </c>
      <c r="B1163" s="13" t="s">
        <v>4556</v>
      </c>
      <c r="C1163" s="14">
        <v>52</v>
      </c>
      <c r="D1163" s="15">
        <v>31.535</v>
      </c>
      <c r="E1163" s="16">
        <v>1639.82</v>
      </c>
      <c r="F1163" s="13" t="s">
        <v>133</v>
      </c>
    </row>
    <row r="1164" spans="1:6" ht="14.25" customHeight="1">
      <c r="A1164" s="13" t="s">
        <v>13416</v>
      </c>
      <c r="B1164" s="13" t="s">
        <v>13458</v>
      </c>
      <c r="C1164" s="14">
        <v>134</v>
      </c>
      <c r="D1164" s="15">
        <v>31.53</v>
      </c>
      <c r="E1164" s="16">
        <v>4225.0200000000004</v>
      </c>
      <c r="F1164" s="13" t="s">
        <v>133</v>
      </c>
    </row>
    <row r="1165" spans="1:6" ht="14.25" customHeight="1">
      <c r="A1165" s="13" t="s">
        <v>13416</v>
      </c>
      <c r="B1165" s="13" t="s">
        <v>13458</v>
      </c>
      <c r="C1165" s="14">
        <v>223</v>
      </c>
      <c r="D1165" s="15">
        <v>31.53</v>
      </c>
      <c r="E1165" s="16">
        <v>7031.19</v>
      </c>
      <c r="F1165" s="13" t="s">
        <v>133</v>
      </c>
    </row>
    <row r="1166" spans="1:6" ht="14.25" customHeight="1">
      <c r="A1166" s="13" t="s">
        <v>13416</v>
      </c>
      <c r="B1166" s="13" t="s">
        <v>13459</v>
      </c>
      <c r="C1166" s="14">
        <v>17</v>
      </c>
      <c r="D1166" s="15">
        <v>31.53</v>
      </c>
      <c r="E1166" s="16">
        <v>536.01</v>
      </c>
      <c r="F1166" s="13" t="s">
        <v>133</v>
      </c>
    </row>
    <row r="1167" spans="1:6" ht="14.25" customHeight="1">
      <c r="A1167" s="13" t="s">
        <v>13416</v>
      </c>
      <c r="B1167" s="13" t="s">
        <v>13459</v>
      </c>
      <c r="C1167" s="14">
        <v>177</v>
      </c>
      <c r="D1167" s="15">
        <v>31.53</v>
      </c>
      <c r="E1167" s="16">
        <v>5580.81</v>
      </c>
      <c r="F1167" s="13" t="s">
        <v>133</v>
      </c>
    </row>
    <row r="1168" spans="1:6" ht="14.25" customHeight="1">
      <c r="A1168" s="13" t="s">
        <v>13416</v>
      </c>
      <c r="B1168" s="13" t="s">
        <v>13459</v>
      </c>
      <c r="C1168" s="14">
        <v>200</v>
      </c>
      <c r="D1168" s="15">
        <v>31.53</v>
      </c>
      <c r="E1168" s="16">
        <v>6306</v>
      </c>
      <c r="F1168" s="13" t="s">
        <v>133</v>
      </c>
    </row>
    <row r="1169" spans="1:6" ht="14.25" customHeight="1">
      <c r="A1169" s="13" t="s">
        <v>13416</v>
      </c>
      <c r="B1169" s="13" t="s">
        <v>13459</v>
      </c>
      <c r="C1169" s="14">
        <v>313</v>
      </c>
      <c r="D1169" s="15">
        <v>31.53</v>
      </c>
      <c r="E1169" s="16">
        <v>9868.89</v>
      </c>
      <c r="F1169" s="13" t="s">
        <v>133</v>
      </c>
    </row>
    <row r="1170" spans="1:6" ht="14.25" customHeight="1">
      <c r="A1170" s="13" t="s">
        <v>13416</v>
      </c>
      <c r="B1170" s="13" t="s">
        <v>13460</v>
      </c>
      <c r="C1170" s="14">
        <v>413</v>
      </c>
      <c r="D1170" s="15">
        <v>31.535</v>
      </c>
      <c r="E1170" s="16">
        <v>13023.955</v>
      </c>
      <c r="F1170" s="13" t="s">
        <v>133</v>
      </c>
    </row>
    <row r="1171" spans="1:6" ht="14.25" customHeight="1">
      <c r="A1171" s="13" t="s">
        <v>13416</v>
      </c>
      <c r="B1171" s="13" t="s">
        <v>13461</v>
      </c>
      <c r="C1171" s="14">
        <v>14</v>
      </c>
      <c r="D1171" s="15">
        <v>31.535</v>
      </c>
      <c r="E1171" s="16">
        <v>441.49</v>
      </c>
      <c r="F1171" s="13" t="s">
        <v>133</v>
      </c>
    </row>
    <row r="1172" spans="1:6" ht="14.25" customHeight="1">
      <c r="A1172" s="13" t="s">
        <v>13416</v>
      </c>
      <c r="B1172" s="13" t="s">
        <v>13461</v>
      </c>
      <c r="C1172" s="14">
        <v>200</v>
      </c>
      <c r="D1172" s="15">
        <v>31.535</v>
      </c>
      <c r="E1172" s="16">
        <v>6307</v>
      </c>
      <c r="F1172" s="13" t="s">
        <v>133</v>
      </c>
    </row>
    <row r="1173" spans="1:6" ht="14.25" customHeight="1">
      <c r="A1173" s="13" t="s">
        <v>13416</v>
      </c>
      <c r="B1173" s="13" t="s">
        <v>13462</v>
      </c>
      <c r="C1173" s="14">
        <v>11</v>
      </c>
      <c r="D1173" s="15">
        <v>31.53</v>
      </c>
      <c r="E1173" s="16">
        <v>346.83</v>
      </c>
      <c r="F1173" s="13" t="s">
        <v>133</v>
      </c>
    </row>
    <row r="1174" spans="1:6" ht="14.25" customHeight="1">
      <c r="A1174" s="13" t="s">
        <v>13416</v>
      </c>
      <c r="B1174" s="13" t="s">
        <v>13462</v>
      </c>
      <c r="C1174" s="14">
        <v>173</v>
      </c>
      <c r="D1174" s="15">
        <v>31.53</v>
      </c>
      <c r="E1174" s="16">
        <v>5454.69</v>
      </c>
      <c r="F1174" s="13" t="s">
        <v>133</v>
      </c>
    </row>
    <row r="1175" spans="1:6" ht="14.25" customHeight="1">
      <c r="A1175" s="13" t="s">
        <v>13416</v>
      </c>
      <c r="B1175" s="13" t="s">
        <v>13462</v>
      </c>
      <c r="C1175" s="14">
        <v>177</v>
      </c>
      <c r="D1175" s="15">
        <v>31.53</v>
      </c>
      <c r="E1175" s="16">
        <v>5580.81</v>
      </c>
      <c r="F1175" s="13" t="s">
        <v>133</v>
      </c>
    </row>
    <row r="1176" spans="1:6" ht="14.25" customHeight="1">
      <c r="A1176" s="13" t="s">
        <v>13416</v>
      </c>
      <c r="B1176" s="13" t="s">
        <v>13462</v>
      </c>
      <c r="C1176" s="14">
        <v>179</v>
      </c>
      <c r="D1176" s="15">
        <v>31.53</v>
      </c>
      <c r="E1176" s="16">
        <v>5643.87</v>
      </c>
      <c r="F1176" s="13" t="s">
        <v>133</v>
      </c>
    </row>
    <row r="1177" spans="1:6" ht="14.25" customHeight="1">
      <c r="A1177" s="13" t="s">
        <v>13416</v>
      </c>
      <c r="B1177" s="13" t="s">
        <v>13462</v>
      </c>
      <c r="C1177" s="14">
        <v>200</v>
      </c>
      <c r="D1177" s="15">
        <v>31.53</v>
      </c>
      <c r="E1177" s="16">
        <v>6306</v>
      </c>
      <c r="F1177" s="13" t="s">
        <v>133</v>
      </c>
    </row>
    <row r="1178" spans="1:6" ht="14.25" customHeight="1">
      <c r="A1178" s="13" t="s">
        <v>13416</v>
      </c>
      <c r="B1178" s="13" t="s">
        <v>13462</v>
      </c>
      <c r="C1178" s="14">
        <v>213</v>
      </c>
      <c r="D1178" s="15">
        <v>31.53</v>
      </c>
      <c r="E1178" s="16">
        <v>6715.89</v>
      </c>
      <c r="F1178" s="13" t="s">
        <v>133</v>
      </c>
    </row>
    <row r="1179" spans="1:6" ht="14.25" customHeight="1">
      <c r="A1179" s="13" t="s">
        <v>13416</v>
      </c>
      <c r="B1179" s="13" t="s">
        <v>13462</v>
      </c>
      <c r="C1179" s="14">
        <v>216</v>
      </c>
      <c r="D1179" s="15">
        <v>31.535</v>
      </c>
      <c r="E1179" s="16">
        <v>6811.56</v>
      </c>
      <c r="F1179" s="13" t="s">
        <v>133</v>
      </c>
    </row>
    <row r="1180" spans="1:6" ht="14.25" customHeight="1">
      <c r="A1180" s="13" t="s">
        <v>13416</v>
      </c>
      <c r="B1180" s="13" t="s">
        <v>4034</v>
      </c>
      <c r="C1180" s="14">
        <v>174</v>
      </c>
      <c r="D1180" s="15">
        <v>31.524999999999999</v>
      </c>
      <c r="E1180" s="16">
        <v>5485.35</v>
      </c>
      <c r="F1180" s="13" t="s">
        <v>133</v>
      </c>
    </row>
    <row r="1181" spans="1:6" ht="14.25" customHeight="1">
      <c r="A1181" s="13" t="s">
        <v>13416</v>
      </c>
      <c r="B1181" s="13" t="s">
        <v>4034</v>
      </c>
      <c r="C1181" s="14">
        <v>200</v>
      </c>
      <c r="D1181" s="15">
        <v>31.524999999999999</v>
      </c>
      <c r="E1181" s="16">
        <v>6305</v>
      </c>
      <c r="F1181" s="13" t="s">
        <v>133</v>
      </c>
    </row>
    <row r="1182" spans="1:6" ht="14.25" customHeight="1">
      <c r="A1182" s="13" t="s">
        <v>13416</v>
      </c>
      <c r="B1182" s="13" t="s">
        <v>406</v>
      </c>
      <c r="C1182" s="14">
        <v>97</v>
      </c>
      <c r="D1182" s="15">
        <v>31.524999999999999</v>
      </c>
      <c r="E1182" s="16">
        <v>3057.9250000000002</v>
      </c>
      <c r="F1182" s="13" t="s">
        <v>133</v>
      </c>
    </row>
    <row r="1183" spans="1:6" ht="14.25" customHeight="1">
      <c r="A1183" s="13" t="s">
        <v>13416</v>
      </c>
      <c r="B1183" s="13" t="s">
        <v>406</v>
      </c>
      <c r="C1183" s="14">
        <v>97</v>
      </c>
      <c r="D1183" s="15">
        <v>31.524999999999999</v>
      </c>
      <c r="E1183" s="16">
        <v>3057.9250000000002</v>
      </c>
      <c r="F1183" s="13" t="s">
        <v>133</v>
      </c>
    </row>
    <row r="1184" spans="1:6" ht="14.25" customHeight="1">
      <c r="A1184" s="13" t="s">
        <v>13416</v>
      </c>
      <c r="B1184" s="13" t="s">
        <v>1469</v>
      </c>
      <c r="C1184" s="14">
        <v>161</v>
      </c>
      <c r="D1184" s="15">
        <v>31.52</v>
      </c>
      <c r="E1184" s="16">
        <v>5074.72</v>
      </c>
      <c r="F1184" s="13" t="s">
        <v>133</v>
      </c>
    </row>
    <row r="1185" spans="1:6" ht="14.25" customHeight="1">
      <c r="A1185" s="13" t="s">
        <v>13416</v>
      </c>
      <c r="B1185" s="13" t="s">
        <v>10191</v>
      </c>
      <c r="C1185" s="14">
        <v>389</v>
      </c>
      <c r="D1185" s="15">
        <v>31.515000000000001</v>
      </c>
      <c r="E1185" s="16">
        <v>12259.334999999999</v>
      </c>
      <c r="F1185" s="13" t="s">
        <v>133</v>
      </c>
    </row>
    <row r="1186" spans="1:6" ht="14.25" customHeight="1">
      <c r="A1186" s="13" t="s">
        <v>13416</v>
      </c>
      <c r="B1186" s="13" t="s">
        <v>13463</v>
      </c>
      <c r="C1186" s="14">
        <v>359</v>
      </c>
      <c r="D1186" s="15">
        <v>31.51</v>
      </c>
      <c r="E1186" s="16">
        <v>11312.09</v>
      </c>
      <c r="F1186" s="13" t="s">
        <v>133</v>
      </c>
    </row>
    <row r="1187" spans="1:6" ht="14.25" customHeight="1">
      <c r="A1187" s="13" t="s">
        <v>13416</v>
      </c>
      <c r="B1187" s="13" t="s">
        <v>10192</v>
      </c>
      <c r="C1187" s="14">
        <v>165</v>
      </c>
      <c r="D1187" s="15">
        <v>31.504999999999999</v>
      </c>
      <c r="E1187" s="16">
        <v>5198.3249999999998</v>
      </c>
      <c r="F1187" s="13" t="s">
        <v>133</v>
      </c>
    </row>
    <row r="1188" spans="1:6" ht="14.25" customHeight="1">
      <c r="A1188" s="13" t="s">
        <v>13416</v>
      </c>
      <c r="B1188" s="13" t="s">
        <v>13464</v>
      </c>
      <c r="C1188" s="14">
        <v>69</v>
      </c>
      <c r="D1188" s="15">
        <v>31.504999999999999</v>
      </c>
      <c r="E1188" s="16">
        <v>2173.8449999999998</v>
      </c>
      <c r="F1188" s="13" t="s">
        <v>133</v>
      </c>
    </row>
    <row r="1189" spans="1:6" ht="14.25" customHeight="1">
      <c r="A1189" s="13" t="s">
        <v>13416</v>
      </c>
      <c r="B1189" s="13" t="s">
        <v>13464</v>
      </c>
      <c r="C1189" s="14">
        <v>111</v>
      </c>
      <c r="D1189" s="15">
        <v>31.504999999999999</v>
      </c>
      <c r="E1189" s="16">
        <v>3497.0549999999998</v>
      </c>
      <c r="F1189" s="13" t="s">
        <v>133</v>
      </c>
    </row>
    <row r="1190" spans="1:6" ht="14.25" customHeight="1">
      <c r="A1190" s="13" t="s">
        <v>13416</v>
      </c>
      <c r="B1190" s="13" t="s">
        <v>13464</v>
      </c>
      <c r="C1190" s="14">
        <v>184</v>
      </c>
      <c r="D1190" s="15">
        <v>31.504999999999999</v>
      </c>
      <c r="E1190" s="16">
        <v>5796.92</v>
      </c>
      <c r="F1190" s="13" t="s">
        <v>133</v>
      </c>
    </row>
    <row r="1191" spans="1:6" ht="14.25" customHeight="1">
      <c r="A1191" s="13" t="s">
        <v>13416</v>
      </c>
      <c r="B1191" s="13" t="s">
        <v>13465</v>
      </c>
      <c r="C1191" s="14">
        <v>471</v>
      </c>
      <c r="D1191" s="15">
        <v>31.504999999999999</v>
      </c>
      <c r="E1191" s="16">
        <v>14838.855</v>
      </c>
      <c r="F1191" s="13" t="s">
        <v>133</v>
      </c>
    </row>
    <row r="1192" spans="1:6" ht="14.25" customHeight="1">
      <c r="A1192" s="13" t="s">
        <v>13416</v>
      </c>
      <c r="B1192" s="13" t="s">
        <v>13466</v>
      </c>
      <c r="C1192" s="14">
        <v>297</v>
      </c>
      <c r="D1192" s="15">
        <v>31.504999999999999</v>
      </c>
      <c r="E1192" s="16">
        <v>9356.9850000000006</v>
      </c>
      <c r="F1192" s="13" t="s">
        <v>133</v>
      </c>
    </row>
    <row r="1193" spans="1:6" ht="14.25" customHeight="1">
      <c r="A1193" s="13" t="s">
        <v>13416</v>
      </c>
      <c r="B1193" s="13" t="s">
        <v>13467</v>
      </c>
      <c r="C1193" s="14">
        <v>933</v>
      </c>
      <c r="D1193" s="15">
        <v>31.54</v>
      </c>
      <c r="E1193" s="16">
        <v>29426.82</v>
      </c>
      <c r="F1193" s="13" t="s">
        <v>133</v>
      </c>
    </row>
    <row r="1194" spans="1:6" ht="14.25" customHeight="1">
      <c r="A1194" s="13" t="s">
        <v>13416</v>
      </c>
      <c r="B1194" s="13" t="s">
        <v>13468</v>
      </c>
      <c r="C1194" s="14">
        <v>36</v>
      </c>
      <c r="D1194" s="15">
        <v>31.54</v>
      </c>
      <c r="E1194" s="16">
        <v>1135.44</v>
      </c>
      <c r="F1194" s="13" t="s">
        <v>133</v>
      </c>
    </row>
    <row r="1195" spans="1:6" ht="14.25" customHeight="1">
      <c r="A1195" s="13" t="s">
        <v>13416</v>
      </c>
      <c r="B1195" s="13" t="s">
        <v>13468</v>
      </c>
      <c r="C1195" s="14">
        <v>170</v>
      </c>
      <c r="D1195" s="15">
        <v>31.54</v>
      </c>
      <c r="E1195" s="16">
        <v>5361.8</v>
      </c>
      <c r="F1195" s="13" t="s">
        <v>133</v>
      </c>
    </row>
    <row r="1196" spans="1:6" ht="14.25" customHeight="1">
      <c r="A1196" s="13" t="s">
        <v>13416</v>
      </c>
      <c r="B1196" s="13" t="s">
        <v>13468</v>
      </c>
      <c r="C1196" s="14">
        <v>177</v>
      </c>
      <c r="D1196" s="15">
        <v>31.54</v>
      </c>
      <c r="E1196" s="16">
        <v>5582.58</v>
      </c>
      <c r="F1196" s="13" t="s">
        <v>133</v>
      </c>
    </row>
    <row r="1197" spans="1:6" ht="14.25" customHeight="1">
      <c r="A1197" s="13" t="s">
        <v>13416</v>
      </c>
      <c r="B1197" s="13" t="s">
        <v>13468</v>
      </c>
      <c r="C1197" s="14">
        <v>177</v>
      </c>
      <c r="D1197" s="15">
        <v>31.54</v>
      </c>
      <c r="E1197" s="16">
        <v>5582.58</v>
      </c>
      <c r="F1197" s="13" t="s">
        <v>133</v>
      </c>
    </row>
    <row r="1198" spans="1:6" ht="14.25" customHeight="1">
      <c r="A1198" s="13" t="s">
        <v>13416</v>
      </c>
      <c r="B1198" s="13" t="s">
        <v>13468</v>
      </c>
      <c r="C1198" s="14">
        <v>179</v>
      </c>
      <c r="D1198" s="15">
        <v>31.54</v>
      </c>
      <c r="E1198" s="16">
        <v>5645.66</v>
      </c>
      <c r="F1198" s="13" t="s">
        <v>133</v>
      </c>
    </row>
    <row r="1199" spans="1:6" ht="14.25" customHeight="1">
      <c r="A1199" s="13" t="s">
        <v>13416</v>
      </c>
      <c r="B1199" s="13" t="s">
        <v>13468</v>
      </c>
      <c r="C1199" s="14">
        <v>179</v>
      </c>
      <c r="D1199" s="15">
        <v>31.54</v>
      </c>
      <c r="E1199" s="16">
        <v>5645.66</v>
      </c>
      <c r="F1199" s="13" t="s">
        <v>133</v>
      </c>
    </row>
    <row r="1200" spans="1:6" ht="14.25" customHeight="1">
      <c r="A1200" s="13" t="s">
        <v>13416</v>
      </c>
      <c r="B1200" s="13" t="s">
        <v>13468</v>
      </c>
      <c r="C1200" s="14">
        <v>190</v>
      </c>
      <c r="D1200" s="15">
        <v>31.54</v>
      </c>
      <c r="E1200" s="16">
        <v>5992.6</v>
      </c>
      <c r="F1200" s="13" t="s">
        <v>133</v>
      </c>
    </row>
    <row r="1201" spans="1:6" ht="14.25" customHeight="1">
      <c r="A1201" s="13" t="s">
        <v>13416</v>
      </c>
      <c r="B1201" s="13" t="s">
        <v>13468</v>
      </c>
      <c r="C1201" s="14">
        <v>213</v>
      </c>
      <c r="D1201" s="15">
        <v>31.54</v>
      </c>
      <c r="E1201" s="16">
        <v>6718.02</v>
      </c>
      <c r="F1201" s="13" t="s">
        <v>133</v>
      </c>
    </row>
    <row r="1202" spans="1:6" ht="14.25" customHeight="1">
      <c r="A1202" s="13" t="s">
        <v>13416</v>
      </c>
      <c r="B1202" s="13" t="s">
        <v>7878</v>
      </c>
      <c r="C1202" s="14">
        <v>664</v>
      </c>
      <c r="D1202" s="15">
        <v>31.54</v>
      </c>
      <c r="E1202" s="16">
        <v>20942.560000000001</v>
      </c>
      <c r="F1202" s="13" t="s">
        <v>133</v>
      </c>
    </row>
    <row r="1203" spans="1:6" ht="14.25" customHeight="1">
      <c r="A1203" s="13" t="s">
        <v>13416</v>
      </c>
      <c r="B1203" s="13" t="s">
        <v>10199</v>
      </c>
      <c r="C1203" s="14">
        <v>174</v>
      </c>
      <c r="D1203" s="15">
        <v>31.545000000000002</v>
      </c>
      <c r="E1203" s="16">
        <v>5488.83</v>
      </c>
      <c r="F1203" s="13" t="s">
        <v>133</v>
      </c>
    </row>
    <row r="1204" spans="1:6" ht="14.25" customHeight="1">
      <c r="A1204" s="13" t="s">
        <v>13416</v>
      </c>
      <c r="B1204" s="13" t="s">
        <v>10199</v>
      </c>
      <c r="C1204" s="14">
        <v>200</v>
      </c>
      <c r="D1204" s="15">
        <v>31.545000000000002</v>
      </c>
      <c r="E1204" s="16">
        <v>6309</v>
      </c>
      <c r="F1204" s="13" t="s">
        <v>133</v>
      </c>
    </row>
    <row r="1205" spans="1:6" ht="14.25" customHeight="1">
      <c r="A1205" s="13" t="s">
        <v>13416</v>
      </c>
      <c r="B1205" s="13" t="s">
        <v>10199</v>
      </c>
      <c r="C1205" s="14">
        <v>341</v>
      </c>
      <c r="D1205" s="15">
        <v>31.545000000000002</v>
      </c>
      <c r="E1205" s="16">
        <v>10756.844999999999</v>
      </c>
      <c r="F1205" s="13" t="s">
        <v>133</v>
      </c>
    </row>
    <row r="1206" spans="1:6" ht="14.25" customHeight="1">
      <c r="A1206" s="13" t="s">
        <v>13416</v>
      </c>
      <c r="B1206" s="13" t="s">
        <v>6897</v>
      </c>
      <c r="C1206" s="14">
        <v>695</v>
      </c>
      <c r="D1206" s="15">
        <v>31.54</v>
      </c>
      <c r="E1206" s="16">
        <v>21920.3</v>
      </c>
      <c r="F1206" s="13" t="s">
        <v>133</v>
      </c>
    </row>
    <row r="1207" spans="1:6" ht="14.25" customHeight="1">
      <c r="A1207" s="13" t="s">
        <v>13416</v>
      </c>
      <c r="B1207" s="13" t="s">
        <v>11727</v>
      </c>
      <c r="C1207" s="14">
        <v>86</v>
      </c>
      <c r="D1207" s="15">
        <v>31.53</v>
      </c>
      <c r="E1207" s="16">
        <v>2711.58</v>
      </c>
      <c r="F1207" s="13" t="s">
        <v>133</v>
      </c>
    </row>
    <row r="1208" spans="1:6" ht="14.25" customHeight="1">
      <c r="A1208" s="13" t="s">
        <v>13416</v>
      </c>
      <c r="B1208" s="13" t="s">
        <v>11727</v>
      </c>
      <c r="C1208" s="14">
        <v>142</v>
      </c>
      <c r="D1208" s="15">
        <v>31.53</v>
      </c>
      <c r="E1208" s="16">
        <v>4477.26</v>
      </c>
      <c r="F1208" s="13" t="s">
        <v>133</v>
      </c>
    </row>
    <row r="1209" spans="1:6" ht="14.25" customHeight="1">
      <c r="A1209" s="13" t="s">
        <v>13416</v>
      </c>
      <c r="B1209" s="13" t="s">
        <v>11727</v>
      </c>
      <c r="C1209" s="14">
        <v>491</v>
      </c>
      <c r="D1209" s="15">
        <v>31.53</v>
      </c>
      <c r="E1209" s="16">
        <v>15481.23</v>
      </c>
      <c r="F1209" s="13" t="s">
        <v>133</v>
      </c>
    </row>
    <row r="1210" spans="1:6" ht="14.25" customHeight="1">
      <c r="A1210" s="13" t="s">
        <v>13416</v>
      </c>
      <c r="B1210" s="13" t="s">
        <v>10214</v>
      </c>
      <c r="C1210" s="14">
        <v>5</v>
      </c>
      <c r="D1210" s="15">
        <v>31.52</v>
      </c>
      <c r="E1210" s="16">
        <v>157.6</v>
      </c>
      <c r="F1210" s="13" t="s">
        <v>133</v>
      </c>
    </row>
    <row r="1211" spans="1:6" ht="14.25" customHeight="1">
      <c r="A1211" s="13" t="s">
        <v>13416</v>
      </c>
      <c r="B1211" s="13" t="s">
        <v>10214</v>
      </c>
      <c r="C1211" s="14">
        <v>117</v>
      </c>
      <c r="D1211" s="15">
        <v>31.52</v>
      </c>
      <c r="E1211" s="16">
        <v>3687.84</v>
      </c>
      <c r="F1211" s="13" t="s">
        <v>133</v>
      </c>
    </row>
    <row r="1212" spans="1:6" ht="14.25" customHeight="1">
      <c r="A1212" s="13" t="s">
        <v>13416</v>
      </c>
      <c r="B1212" s="13" t="s">
        <v>10214</v>
      </c>
      <c r="C1212" s="14">
        <v>200</v>
      </c>
      <c r="D1212" s="15">
        <v>31.52</v>
      </c>
      <c r="E1212" s="16">
        <v>6304</v>
      </c>
      <c r="F1212" s="13" t="s">
        <v>133</v>
      </c>
    </row>
    <row r="1213" spans="1:6" ht="14.25" customHeight="1">
      <c r="A1213" s="13" t="s">
        <v>13416</v>
      </c>
      <c r="B1213" s="13" t="s">
        <v>10214</v>
      </c>
      <c r="C1213" s="14">
        <v>330</v>
      </c>
      <c r="D1213" s="15">
        <v>31.52</v>
      </c>
      <c r="E1213" s="16">
        <v>10401.6</v>
      </c>
      <c r="F1213" s="13" t="s">
        <v>133</v>
      </c>
    </row>
    <row r="1214" spans="1:6" ht="14.25" customHeight="1">
      <c r="A1214" s="13" t="s">
        <v>13416</v>
      </c>
      <c r="B1214" s="13" t="s">
        <v>10218</v>
      </c>
      <c r="C1214" s="14">
        <v>275</v>
      </c>
      <c r="D1214" s="15">
        <v>31.504999999999999</v>
      </c>
      <c r="E1214" s="16">
        <v>8663.875</v>
      </c>
      <c r="F1214" s="13" t="s">
        <v>133</v>
      </c>
    </row>
    <row r="1215" spans="1:6" ht="14.25" customHeight="1">
      <c r="A1215" s="13" t="s">
        <v>13416</v>
      </c>
      <c r="B1215" s="13" t="s">
        <v>9559</v>
      </c>
      <c r="C1215" s="14">
        <v>287</v>
      </c>
      <c r="D1215" s="15">
        <v>31.5</v>
      </c>
      <c r="E1215" s="16">
        <v>9040.5</v>
      </c>
      <c r="F1215" s="13" t="s">
        <v>133</v>
      </c>
    </row>
    <row r="1216" spans="1:6" ht="14.25" customHeight="1">
      <c r="A1216" s="13" t="s">
        <v>13416</v>
      </c>
      <c r="B1216" s="13" t="s">
        <v>13469</v>
      </c>
      <c r="C1216" s="14">
        <v>224</v>
      </c>
      <c r="D1216" s="15">
        <v>31.495000000000001</v>
      </c>
      <c r="E1216" s="16">
        <v>7054.88</v>
      </c>
      <c r="F1216" s="13" t="s">
        <v>133</v>
      </c>
    </row>
    <row r="1217" spans="1:6" ht="14.25" customHeight="1">
      <c r="A1217" s="13" t="s">
        <v>13416</v>
      </c>
      <c r="B1217" s="13" t="s">
        <v>13470</v>
      </c>
      <c r="C1217" s="14">
        <v>360</v>
      </c>
      <c r="D1217" s="15">
        <v>31.484999999999999</v>
      </c>
      <c r="E1217" s="16">
        <v>11334.6</v>
      </c>
      <c r="F1217" s="13" t="s">
        <v>133</v>
      </c>
    </row>
    <row r="1218" spans="1:6" ht="14.25" customHeight="1">
      <c r="A1218" s="13" t="s">
        <v>13416</v>
      </c>
      <c r="B1218" s="13" t="s">
        <v>12703</v>
      </c>
      <c r="C1218" s="14">
        <v>767</v>
      </c>
      <c r="D1218" s="15">
        <v>31.495000000000001</v>
      </c>
      <c r="E1218" s="16">
        <v>24156.665000000001</v>
      </c>
      <c r="F1218" s="13" t="s">
        <v>133</v>
      </c>
    </row>
    <row r="1219" spans="1:6" ht="14.25" customHeight="1">
      <c r="A1219" s="13" t="s">
        <v>13416</v>
      </c>
      <c r="B1219" s="13" t="s">
        <v>13471</v>
      </c>
      <c r="C1219" s="14">
        <v>590</v>
      </c>
      <c r="D1219" s="15">
        <v>31.495000000000001</v>
      </c>
      <c r="E1219" s="16">
        <v>18582.05</v>
      </c>
      <c r="F1219" s="13" t="s">
        <v>133</v>
      </c>
    </row>
    <row r="1220" spans="1:6" ht="14.25" customHeight="1">
      <c r="A1220" s="13" t="s">
        <v>13416</v>
      </c>
      <c r="B1220" s="13" t="s">
        <v>2624</v>
      </c>
      <c r="C1220" s="14">
        <v>683</v>
      </c>
      <c r="D1220" s="15">
        <v>31.495000000000001</v>
      </c>
      <c r="E1220" s="16">
        <v>21511.084999999999</v>
      </c>
      <c r="F1220" s="13" t="s">
        <v>133</v>
      </c>
    </row>
    <row r="1221" spans="1:6" ht="14.25" customHeight="1">
      <c r="A1221" s="13" t="s">
        <v>13416</v>
      </c>
      <c r="B1221" s="13" t="s">
        <v>13472</v>
      </c>
      <c r="C1221" s="14">
        <v>303</v>
      </c>
      <c r="D1221" s="15">
        <v>31.495000000000001</v>
      </c>
      <c r="E1221" s="16">
        <v>9542.9850000000006</v>
      </c>
      <c r="F1221" s="13" t="s">
        <v>133</v>
      </c>
    </row>
    <row r="1222" spans="1:6" ht="14.25" customHeight="1">
      <c r="A1222" s="13" t="s">
        <v>13416</v>
      </c>
      <c r="B1222" s="13" t="s">
        <v>9703</v>
      </c>
      <c r="C1222" s="14">
        <v>32</v>
      </c>
      <c r="D1222" s="15">
        <v>31.49</v>
      </c>
      <c r="E1222" s="16">
        <v>1007.68</v>
      </c>
      <c r="F1222" s="13" t="s">
        <v>133</v>
      </c>
    </row>
    <row r="1223" spans="1:6" ht="14.25" customHeight="1">
      <c r="A1223" s="13" t="s">
        <v>13416</v>
      </c>
      <c r="B1223" s="13" t="s">
        <v>9703</v>
      </c>
      <c r="C1223" s="14">
        <v>35</v>
      </c>
      <c r="D1223" s="15">
        <v>31.49</v>
      </c>
      <c r="E1223" s="16">
        <v>1102.1500000000001</v>
      </c>
      <c r="F1223" s="13" t="s">
        <v>133</v>
      </c>
    </row>
    <row r="1224" spans="1:6" ht="14.25" customHeight="1">
      <c r="A1224" s="13" t="s">
        <v>13416</v>
      </c>
      <c r="B1224" s="13" t="s">
        <v>9703</v>
      </c>
      <c r="C1224" s="14">
        <v>273</v>
      </c>
      <c r="D1224" s="15">
        <v>31.49</v>
      </c>
      <c r="E1224" s="16">
        <v>8596.77</v>
      </c>
      <c r="F1224" s="13" t="s">
        <v>133</v>
      </c>
    </row>
    <row r="1225" spans="1:6" ht="14.25" customHeight="1">
      <c r="A1225" s="13" t="s">
        <v>13416</v>
      </c>
      <c r="B1225" s="13" t="s">
        <v>13473</v>
      </c>
      <c r="C1225" s="14">
        <v>92</v>
      </c>
      <c r="D1225" s="15">
        <v>31.484999999999999</v>
      </c>
      <c r="E1225" s="16">
        <v>2896.62</v>
      </c>
      <c r="F1225" s="13" t="s">
        <v>133</v>
      </c>
    </row>
    <row r="1226" spans="1:6" ht="14.25" customHeight="1">
      <c r="A1226" s="13" t="s">
        <v>13416</v>
      </c>
      <c r="B1226" s="13" t="s">
        <v>13473</v>
      </c>
      <c r="C1226" s="14">
        <v>179</v>
      </c>
      <c r="D1226" s="15">
        <v>31.484999999999999</v>
      </c>
      <c r="E1226" s="16">
        <v>5635.8149999999996</v>
      </c>
      <c r="F1226" s="13" t="s">
        <v>133</v>
      </c>
    </row>
    <row r="1227" spans="1:6" ht="14.25" customHeight="1">
      <c r="A1227" s="13" t="s">
        <v>13416</v>
      </c>
      <c r="B1227" s="13" t="s">
        <v>13473</v>
      </c>
      <c r="C1227" s="14">
        <v>320</v>
      </c>
      <c r="D1227" s="15">
        <v>31.484999999999999</v>
      </c>
      <c r="E1227" s="16">
        <v>10075.200000000001</v>
      </c>
      <c r="F1227" s="13" t="s">
        <v>133</v>
      </c>
    </row>
    <row r="1228" spans="1:6" ht="14.25" customHeight="1">
      <c r="A1228" s="13" t="s">
        <v>13416</v>
      </c>
      <c r="B1228" s="13" t="s">
        <v>5215</v>
      </c>
      <c r="C1228" s="14">
        <v>176</v>
      </c>
      <c r="D1228" s="15">
        <v>31.484999999999999</v>
      </c>
      <c r="E1228" s="16">
        <v>5541.36</v>
      </c>
      <c r="F1228" s="13" t="s">
        <v>133</v>
      </c>
    </row>
    <row r="1229" spans="1:6" ht="14.25" customHeight="1">
      <c r="A1229" s="13" t="s">
        <v>13416</v>
      </c>
      <c r="B1229" s="13" t="s">
        <v>5215</v>
      </c>
      <c r="C1229" s="14">
        <v>221</v>
      </c>
      <c r="D1229" s="15">
        <v>31.484999999999999</v>
      </c>
      <c r="E1229" s="16">
        <v>6958.1850000000004</v>
      </c>
      <c r="F1229" s="13" t="s">
        <v>133</v>
      </c>
    </row>
    <row r="1230" spans="1:6" ht="14.25" customHeight="1">
      <c r="A1230" s="13" t="s">
        <v>13416</v>
      </c>
      <c r="B1230" s="13" t="s">
        <v>5215</v>
      </c>
      <c r="C1230" s="14">
        <v>224</v>
      </c>
      <c r="D1230" s="15">
        <v>31.484999999999999</v>
      </c>
      <c r="E1230" s="16">
        <v>7052.64</v>
      </c>
      <c r="F1230" s="13" t="s">
        <v>133</v>
      </c>
    </row>
    <row r="1231" spans="1:6" ht="14.25" customHeight="1">
      <c r="A1231" s="13" t="s">
        <v>13416</v>
      </c>
      <c r="B1231" s="13" t="s">
        <v>5215</v>
      </c>
      <c r="C1231" s="14">
        <v>613</v>
      </c>
      <c r="D1231" s="15">
        <v>31.484999999999999</v>
      </c>
      <c r="E1231" s="16">
        <v>19300.305</v>
      </c>
      <c r="F1231" s="13" t="s">
        <v>133</v>
      </c>
    </row>
    <row r="1232" spans="1:6" ht="14.25" customHeight="1">
      <c r="A1232" s="13" t="s">
        <v>13416</v>
      </c>
      <c r="B1232" s="13" t="s">
        <v>7881</v>
      </c>
      <c r="C1232" s="14">
        <v>57</v>
      </c>
      <c r="D1232" s="15">
        <v>31.484999999999999</v>
      </c>
      <c r="E1232" s="16">
        <v>1794.645</v>
      </c>
      <c r="F1232" s="13" t="s">
        <v>133</v>
      </c>
    </row>
    <row r="1233" spans="1:6" ht="14.25" customHeight="1">
      <c r="A1233" s="13" t="s">
        <v>13416</v>
      </c>
      <c r="B1233" s="13" t="s">
        <v>7881</v>
      </c>
      <c r="C1233" s="14">
        <v>164</v>
      </c>
      <c r="D1233" s="15">
        <v>31.484999999999999</v>
      </c>
      <c r="E1233" s="16">
        <v>5163.54</v>
      </c>
      <c r="F1233" s="13" t="s">
        <v>133</v>
      </c>
    </row>
    <row r="1234" spans="1:6" ht="14.25" customHeight="1">
      <c r="A1234" s="13" t="s">
        <v>13416</v>
      </c>
      <c r="B1234" s="13" t="s">
        <v>4044</v>
      </c>
      <c r="C1234" s="14">
        <v>168</v>
      </c>
      <c r="D1234" s="15">
        <v>31.484999999999999</v>
      </c>
      <c r="E1234" s="16">
        <v>5289.48</v>
      </c>
      <c r="F1234" s="13" t="s">
        <v>133</v>
      </c>
    </row>
    <row r="1235" spans="1:6" ht="14.25" customHeight="1">
      <c r="A1235" s="13" t="s">
        <v>13416</v>
      </c>
      <c r="B1235" s="13" t="s">
        <v>4044</v>
      </c>
      <c r="C1235" s="14">
        <v>235</v>
      </c>
      <c r="D1235" s="15">
        <v>31.484999999999999</v>
      </c>
      <c r="E1235" s="16">
        <v>7398.9750000000004</v>
      </c>
      <c r="F1235" s="13" t="s">
        <v>133</v>
      </c>
    </row>
    <row r="1236" spans="1:6" ht="14.25" customHeight="1">
      <c r="A1236" s="13" t="s">
        <v>13416</v>
      </c>
      <c r="B1236" s="13" t="s">
        <v>13474</v>
      </c>
      <c r="C1236" s="14">
        <v>2</v>
      </c>
      <c r="D1236" s="15">
        <v>31.48</v>
      </c>
      <c r="E1236" s="16">
        <v>62.96</v>
      </c>
      <c r="F1236" s="13" t="s">
        <v>133</v>
      </c>
    </row>
    <row r="1237" spans="1:6" ht="14.25" customHeight="1">
      <c r="A1237" s="13" t="s">
        <v>13416</v>
      </c>
      <c r="B1237" s="13" t="s">
        <v>12059</v>
      </c>
      <c r="C1237" s="14">
        <v>251</v>
      </c>
      <c r="D1237" s="15">
        <v>31.48</v>
      </c>
      <c r="E1237" s="16">
        <v>7901.48</v>
      </c>
      <c r="F1237" s="13" t="s">
        <v>133</v>
      </c>
    </row>
    <row r="1238" spans="1:6" ht="14.25" customHeight="1">
      <c r="A1238" s="13" t="s">
        <v>13416</v>
      </c>
      <c r="B1238" s="13" t="s">
        <v>4045</v>
      </c>
      <c r="C1238" s="14">
        <v>213</v>
      </c>
      <c r="D1238" s="15">
        <v>31.484999999999999</v>
      </c>
      <c r="E1238" s="16">
        <v>6706.3050000000003</v>
      </c>
      <c r="F1238" s="13" t="s">
        <v>133</v>
      </c>
    </row>
    <row r="1239" spans="1:6" ht="14.25" customHeight="1">
      <c r="A1239" s="13" t="s">
        <v>13416</v>
      </c>
      <c r="B1239" s="13" t="s">
        <v>4045</v>
      </c>
      <c r="C1239" s="14">
        <v>221</v>
      </c>
      <c r="D1239" s="15">
        <v>31.484999999999999</v>
      </c>
      <c r="E1239" s="16">
        <v>6958.1850000000004</v>
      </c>
      <c r="F1239" s="13" t="s">
        <v>133</v>
      </c>
    </row>
    <row r="1240" spans="1:6" ht="14.25" customHeight="1">
      <c r="A1240" s="13" t="s">
        <v>13416</v>
      </c>
      <c r="B1240" s="13" t="s">
        <v>4045</v>
      </c>
      <c r="C1240" s="14">
        <v>224</v>
      </c>
      <c r="D1240" s="15">
        <v>31.484999999999999</v>
      </c>
      <c r="E1240" s="16">
        <v>7052.64</v>
      </c>
      <c r="F1240" s="13" t="s">
        <v>133</v>
      </c>
    </row>
    <row r="1241" spans="1:6" ht="14.25" customHeight="1">
      <c r="A1241" s="13" t="s">
        <v>13416</v>
      </c>
      <c r="B1241" s="13" t="s">
        <v>13475</v>
      </c>
      <c r="C1241" s="14">
        <v>175</v>
      </c>
      <c r="D1241" s="15">
        <v>31.484999999999999</v>
      </c>
      <c r="E1241" s="16">
        <v>5509.875</v>
      </c>
      <c r="F1241" s="13" t="s">
        <v>133</v>
      </c>
    </row>
    <row r="1242" spans="1:6" ht="14.25" customHeight="1">
      <c r="A1242" s="13" t="s">
        <v>13416</v>
      </c>
      <c r="B1242" s="13" t="s">
        <v>13476</v>
      </c>
      <c r="C1242" s="14">
        <v>191</v>
      </c>
      <c r="D1242" s="15">
        <v>31.484999999999999</v>
      </c>
      <c r="E1242" s="16">
        <v>6013.6350000000002</v>
      </c>
      <c r="F1242" s="13" t="s">
        <v>133</v>
      </c>
    </row>
    <row r="1243" spans="1:6" ht="14.25" customHeight="1">
      <c r="A1243" s="13" t="s">
        <v>13416</v>
      </c>
      <c r="B1243" s="13" t="s">
        <v>13477</v>
      </c>
      <c r="C1243" s="14">
        <v>213</v>
      </c>
      <c r="D1243" s="15">
        <v>31.49</v>
      </c>
      <c r="E1243" s="16">
        <v>6707.37</v>
      </c>
      <c r="F1243" s="13" t="s">
        <v>133</v>
      </c>
    </row>
    <row r="1244" spans="1:6" ht="14.25" customHeight="1">
      <c r="A1244" s="13" t="s">
        <v>13416</v>
      </c>
      <c r="B1244" s="13" t="s">
        <v>13478</v>
      </c>
      <c r="C1244" s="14">
        <v>166</v>
      </c>
      <c r="D1244" s="15">
        <v>31.49</v>
      </c>
      <c r="E1244" s="16">
        <v>5227.34</v>
      </c>
      <c r="F1244" s="13" t="s">
        <v>133</v>
      </c>
    </row>
    <row r="1245" spans="1:6" ht="14.25" customHeight="1">
      <c r="A1245" s="13" t="s">
        <v>13416</v>
      </c>
      <c r="B1245" s="13" t="s">
        <v>13478</v>
      </c>
      <c r="C1245" s="14">
        <v>222</v>
      </c>
      <c r="D1245" s="15">
        <v>31.49</v>
      </c>
      <c r="E1245" s="16">
        <v>6990.78</v>
      </c>
      <c r="F1245" s="13" t="s">
        <v>133</v>
      </c>
    </row>
    <row r="1246" spans="1:6" ht="14.25" customHeight="1">
      <c r="A1246" s="13" t="s">
        <v>13416</v>
      </c>
      <c r="B1246" s="13" t="s">
        <v>2626</v>
      </c>
      <c r="C1246" s="14">
        <v>200</v>
      </c>
      <c r="D1246" s="15">
        <v>31.49</v>
      </c>
      <c r="E1246" s="16">
        <v>6298</v>
      </c>
      <c r="F1246" s="13" t="s">
        <v>133</v>
      </c>
    </row>
    <row r="1247" spans="1:6" ht="14.25" customHeight="1">
      <c r="A1247" s="13" t="s">
        <v>13416</v>
      </c>
      <c r="B1247" s="13" t="s">
        <v>2855</v>
      </c>
      <c r="C1247" s="14">
        <v>95</v>
      </c>
      <c r="D1247" s="15">
        <v>31.5</v>
      </c>
      <c r="E1247" s="16">
        <v>2992.5</v>
      </c>
      <c r="F1247" s="13" t="s">
        <v>133</v>
      </c>
    </row>
    <row r="1248" spans="1:6" ht="14.25" customHeight="1">
      <c r="A1248" s="13" t="s">
        <v>13416</v>
      </c>
      <c r="B1248" s="13" t="s">
        <v>2855</v>
      </c>
      <c r="C1248" s="14">
        <v>200</v>
      </c>
      <c r="D1248" s="15">
        <v>31.5</v>
      </c>
      <c r="E1248" s="16">
        <v>6300</v>
      </c>
      <c r="F1248" s="13" t="s">
        <v>133</v>
      </c>
    </row>
    <row r="1249" spans="1:6" ht="14.25" customHeight="1">
      <c r="A1249" s="13" t="s">
        <v>13416</v>
      </c>
      <c r="B1249" s="13" t="s">
        <v>2855</v>
      </c>
      <c r="C1249" s="14">
        <v>221</v>
      </c>
      <c r="D1249" s="15">
        <v>31.5</v>
      </c>
      <c r="E1249" s="16">
        <v>6961.5</v>
      </c>
      <c r="F1249" s="13" t="s">
        <v>133</v>
      </c>
    </row>
    <row r="1250" spans="1:6" ht="14.25" customHeight="1">
      <c r="A1250" s="13" t="s">
        <v>13416</v>
      </c>
      <c r="B1250" s="13" t="s">
        <v>2855</v>
      </c>
      <c r="C1250" s="14">
        <v>224</v>
      </c>
      <c r="D1250" s="15">
        <v>31.5</v>
      </c>
      <c r="E1250" s="16">
        <v>7056</v>
      </c>
      <c r="F1250" s="13" t="s">
        <v>133</v>
      </c>
    </row>
    <row r="1251" spans="1:6" ht="14.25" customHeight="1">
      <c r="A1251" s="13" t="s">
        <v>13416</v>
      </c>
      <c r="B1251" s="13" t="s">
        <v>2628</v>
      </c>
      <c r="C1251" s="14">
        <v>107</v>
      </c>
      <c r="D1251" s="15">
        <v>31.504999999999999</v>
      </c>
      <c r="E1251" s="16">
        <v>3371.0349999999999</v>
      </c>
      <c r="F1251" s="13" t="s">
        <v>133</v>
      </c>
    </row>
    <row r="1252" spans="1:6" ht="14.25" customHeight="1">
      <c r="A1252" s="13" t="s">
        <v>13416</v>
      </c>
      <c r="B1252" s="13" t="s">
        <v>13479</v>
      </c>
      <c r="C1252" s="14">
        <v>213</v>
      </c>
      <c r="D1252" s="15">
        <v>31.51</v>
      </c>
      <c r="E1252" s="16">
        <v>6711.63</v>
      </c>
      <c r="F1252" s="13" t="s">
        <v>133</v>
      </c>
    </row>
    <row r="1253" spans="1:6" ht="14.25" customHeight="1">
      <c r="A1253" s="13" t="s">
        <v>13416</v>
      </c>
      <c r="B1253" s="13" t="s">
        <v>13480</v>
      </c>
      <c r="C1253" s="14">
        <v>133</v>
      </c>
      <c r="D1253" s="15">
        <v>31.51</v>
      </c>
      <c r="E1253" s="16">
        <v>4190.83</v>
      </c>
      <c r="F1253" s="13" t="s">
        <v>133</v>
      </c>
    </row>
    <row r="1254" spans="1:6" ht="14.25" customHeight="1">
      <c r="A1254" s="13" t="s">
        <v>13416</v>
      </c>
      <c r="B1254" s="13" t="s">
        <v>13480</v>
      </c>
      <c r="C1254" s="14">
        <v>180</v>
      </c>
      <c r="D1254" s="15">
        <v>31.51</v>
      </c>
      <c r="E1254" s="16">
        <v>5671.8</v>
      </c>
      <c r="F1254" s="13" t="s">
        <v>133</v>
      </c>
    </row>
    <row r="1255" spans="1:6" ht="14.25" customHeight="1">
      <c r="A1255" s="13" t="s">
        <v>13416</v>
      </c>
      <c r="B1255" s="13" t="s">
        <v>13480</v>
      </c>
      <c r="C1255" s="14">
        <v>221</v>
      </c>
      <c r="D1255" s="15">
        <v>31.51</v>
      </c>
      <c r="E1255" s="16">
        <v>6963.71</v>
      </c>
      <c r="F1255" s="13" t="s">
        <v>133</v>
      </c>
    </row>
    <row r="1256" spans="1:6" ht="14.25" customHeight="1">
      <c r="A1256" s="13" t="s">
        <v>13416</v>
      </c>
      <c r="B1256" s="13" t="s">
        <v>13480</v>
      </c>
      <c r="C1256" s="14">
        <v>367</v>
      </c>
      <c r="D1256" s="15">
        <v>31.51</v>
      </c>
      <c r="E1256" s="16">
        <v>11564.17</v>
      </c>
      <c r="F1256" s="13" t="s">
        <v>133</v>
      </c>
    </row>
    <row r="1257" spans="1:6" ht="14.25" customHeight="1">
      <c r="A1257" s="13" t="s">
        <v>13416</v>
      </c>
      <c r="B1257" s="13" t="s">
        <v>13481</v>
      </c>
      <c r="C1257" s="14">
        <v>42</v>
      </c>
      <c r="D1257" s="15">
        <v>31.51</v>
      </c>
      <c r="E1257" s="16">
        <v>1323.42</v>
      </c>
      <c r="F1257" s="13" t="s">
        <v>133</v>
      </c>
    </row>
    <row r="1258" spans="1:6" ht="14.25" customHeight="1">
      <c r="A1258" s="13" t="s">
        <v>13416</v>
      </c>
      <c r="B1258" s="13" t="s">
        <v>13481</v>
      </c>
      <c r="C1258" s="14">
        <v>75</v>
      </c>
      <c r="D1258" s="15">
        <v>31.51</v>
      </c>
      <c r="E1258" s="16">
        <v>2363.25</v>
      </c>
      <c r="F1258" s="13" t="s">
        <v>133</v>
      </c>
    </row>
    <row r="1259" spans="1:6" ht="14.25" customHeight="1">
      <c r="A1259" s="13" t="s">
        <v>13416</v>
      </c>
      <c r="B1259" s="13" t="s">
        <v>13481</v>
      </c>
      <c r="C1259" s="14">
        <v>108</v>
      </c>
      <c r="D1259" s="15">
        <v>31.51</v>
      </c>
      <c r="E1259" s="16">
        <v>3403.08</v>
      </c>
      <c r="F1259" s="13" t="s">
        <v>133</v>
      </c>
    </row>
    <row r="1260" spans="1:6" ht="14.25" customHeight="1">
      <c r="A1260" s="13" t="s">
        <v>13416</v>
      </c>
      <c r="B1260" s="13" t="s">
        <v>13481</v>
      </c>
      <c r="C1260" s="14">
        <v>221</v>
      </c>
      <c r="D1260" s="15">
        <v>31.51</v>
      </c>
      <c r="E1260" s="16">
        <v>6963.71</v>
      </c>
      <c r="F1260" s="13" t="s">
        <v>133</v>
      </c>
    </row>
    <row r="1261" spans="1:6" ht="14.25" customHeight="1">
      <c r="A1261" s="13" t="s">
        <v>13416</v>
      </c>
      <c r="B1261" s="13" t="s">
        <v>13481</v>
      </c>
      <c r="C1261" s="14">
        <v>600</v>
      </c>
      <c r="D1261" s="15">
        <v>31.51</v>
      </c>
      <c r="E1261" s="16">
        <v>18906</v>
      </c>
      <c r="F1261" s="13" t="s">
        <v>133</v>
      </c>
    </row>
    <row r="1262" spans="1:6" ht="14.25" customHeight="1">
      <c r="A1262" s="13" t="s">
        <v>13416</v>
      </c>
      <c r="B1262" s="13" t="s">
        <v>13482</v>
      </c>
      <c r="C1262" s="14">
        <v>124</v>
      </c>
      <c r="D1262" s="15">
        <v>31.495000000000001</v>
      </c>
      <c r="E1262" s="16">
        <v>3905.38</v>
      </c>
      <c r="F1262" s="13" t="s">
        <v>133</v>
      </c>
    </row>
    <row r="1263" spans="1:6" ht="14.25" customHeight="1">
      <c r="A1263" s="13" t="s">
        <v>13416</v>
      </c>
      <c r="B1263" s="13" t="s">
        <v>13482</v>
      </c>
      <c r="C1263" s="14">
        <v>277</v>
      </c>
      <c r="D1263" s="15">
        <v>31.495000000000001</v>
      </c>
      <c r="E1263" s="16">
        <v>8724.1149999999998</v>
      </c>
      <c r="F1263" s="13" t="s">
        <v>133</v>
      </c>
    </row>
    <row r="1264" spans="1:6" ht="14.25" customHeight="1">
      <c r="A1264" s="13" t="s">
        <v>13416</v>
      </c>
      <c r="B1264" s="13" t="s">
        <v>13482</v>
      </c>
      <c r="C1264" s="14">
        <v>280</v>
      </c>
      <c r="D1264" s="15">
        <v>31.495000000000001</v>
      </c>
      <c r="E1264" s="16">
        <v>8818.6</v>
      </c>
      <c r="F1264" s="13" t="s">
        <v>133</v>
      </c>
    </row>
    <row r="1265" spans="1:6" ht="14.25" customHeight="1">
      <c r="A1265" s="13" t="s">
        <v>13416</v>
      </c>
      <c r="B1265" s="13" t="s">
        <v>13482</v>
      </c>
      <c r="C1265" s="14">
        <v>280</v>
      </c>
      <c r="D1265" s="15">
        <v>31.495000000000001</v>
      </c>
      <c r="E1265" s="16">
        <v>8818.6</v>
      </c>
      <c r="F1265" s="13" t="s">
        <v>133</v>
      </c>
    </row>
    <row r="1266" spans="1:6" ht="14.25" customHeight="1">
      <c r="A1266" s="13" t="s">
        <v>13416</v>
      </c>
      <c r="B1266" s="13" t="s">
        <v>13482</v>
      </c>
      <c r="C1266" s="14">
        <v>480</v>
      </c>
      <c r="D1266" s="15">
        <v>31.495000000000001</v>
      </c>
      <c r="E1266" s="16">
        <v>15117.6</v>
      </c>
      <c r="F1266" s="13" t="s">
        <v>133</v>
      </c>
    </row>
    <row r="1267" spans="1:6" ht="14.25" customHeight="1">
      <c r="A1267" s="13" t="s">
        <v>13416</v>
      </c>
      <c r="B1267" s="13" t="s">
        <v>9834</v>
      </c>
      <c r="C1267" s="14">
        <v>41</v>
      </c>
      <c r="D1267" s="15">
        <v>31.5</v>
      </c>
      <c r="E1267" s="16">
        <v>1291.5</v>
      </c>
      <c r="F1267" s="13" t="s">
        <v>133</v>
      </c>
    </row>
    <row r="1268" spans="1:6" ht="14.25" customHeight="1">
      <c r="A1268" s="13" t="s">
        <v>13416</v>
      </c>
      <c r="B1268" s="13" t="s">
        <v>9834</v>
      </c>
      <c r="C1268" s="14">
        <v>200</v>
      </c>
      <c r="D1268" s="15">
        <v>31.5</v>
      </c>
      <c r="E1268" s="16">
        <v>6300</v>
      </c>
      <c r="F1268" s="13" t="s">
        <v>133</v>
      </c>
    </row>
    <row r="1269" spans="1:6" ht="14.25" customHeight="1">
      <c r="A1269" s="13" t="s">
        <v>13416</v>
      </c>
      <c r="B1269" s="13" t="s">
        <v>5809</v>
      </c>
      <c r="C1269" s="14">
        <v>49</v>
      </c>
      <c r="D1269" s="15">
        <v>31.5</v>
      </c>
      <c r="E1269" s="16">
        <v>1543.5</v>
      </c>
      <c r="F1269" s="13" t="s">
        <v>133</v>
      </c>
    </row>
    <row r="1270" spans="1:6" ht="14.25" customHeight="1">
      <c r="A1270" s="13" t="s">
        <v>13416</v>
      </c>
      <c r="B1270" s="13" t="s">
        <v>5809</v>
      </c>
      <c r="C1270" s="14">
        <v>245</v>
      </c>
      <c r="D1270" s="15">
        <v>31.5</v>
      </c>
      <c r="E1270" s="16">
        <v>7717.5</v>
      </c>
      <c r="F1270" s="13" t="s">
        <v>133</v>
      </c>
    </row>
    <row r="1271" spans="1:6" ht="14.25" customHeight="1">
      <c r="A1271" s="13" t="s">
        <v>13416</v>
      </c>
      <c r="B1271" s="13" t="s">
        <v>5809</v>
      </c>
      <c r="C1271" s="14">
        <v>476</v>
      </c>
      <c r="D1271" s="15">
        <v>31.5</v>
      </c>
      <c r="E1271" s="16">
        <v>14994</v>
      </c>
      <c r="F1271" s="13" t="s">
        <v>133</v>
      </c>
    </row>
    <row r="1272" spans="1:6" ht="14.25" customHeight="1">
      <c r="A1272" s="13" t="s">
        <v>13416</v>
      </c>
      <c r="B1272" s="13" t="s">
        <v>13483</v>
      </c>
      <c r="C1272" s="14">
        <v>59</v>
      </c>
      <c r="D1272" s="15">
        <v>31.51</v>
      </c>
      <c r="E1272" s="16">
        <v>1859.09</v>
      </c>
      <c r="F1272" s="13" t="s">
        <v>133</v>
      </c>
    </row>
    <row r="1273" spans="1:6" ht="14.25" customHeight="1">
      <c r="A1273" s="13" t="s">
        <v>13416</v>
      </c>
      <c r="B1273" s="13" t="s">
        <v>13483</v>
      </c>
      <c r="C1273" s="14">
        <v>200</v>
      </c>
      <c r="D1273" s="15">
        <v>31.51</v>
      </c>
      <c r="E1273" s="16">
        <v>6302</v>
      </c>
      <c r="F1273" s="13" t="s">
        <v>133</v>
      </c>
    </row>
    <row r="1274" spans="1:6" ht="14.25" customHeight="1">
      <c r="A1274" s="13" t="s">
        <v>13416</v>
      </c>
      <c r="B1274" s="13" t="s">
        <v>13483</v>
      </c>
      <c r="C1274" s="14">
        <v>276</v>
      </c>
      <c r="D1274" s="15">
        <v>31.51</v>
      </c>
      <c r="E1274" s="16">
        <v>8696.76</v>
      </c>
      <c r="F1274" s="13" t="s">
        <v>133</v>
      </c>
    </row>
    <row r="1275" spans="1:6" ht="14.25" customHeight="1">
      <c r="A1275" s="13" t="s">
        <v>13416</v>
      </c>
      <c r="B1275" s="13" t="s">
        <v>13484</v>
      </c>
      <c r="C1275" s="14">
        <v>191</v>
      </c>
      <c r="D1275" s="15">
        <v>31.52</v>
      </c>
      <c r="E1275" s="16">
        <v>6020.32</v>
      </c>
      <c r="F1275" s="13" t="s">
        <v>133</v>
      </c>
    </row>
    <row r="1276" spans="1:6" ht="14.25" customHeight="1">
      <c r="A1276" s="13" t="s">
        <v>13416</v>
      </c>
      <c r="B1276" s="13" t="s">
        <v>13485</v>
      </c>
      <c r="C1276" s="14">
        <v>220</v>
      </c>
      <c r="D1276" s="15">
        <v>31.524999999999999</v>
      </c>
      <c r="E1276" s="16">
        <v>6935.5</v>
      </c>
      <c r="F1276" s="13" t="s">
        <v>133</v>
      </c>
    </row>
    <row r="1277" spans="1:6" ht="14.25" customHeight="1">
      <c r="A1277" s="13" t="s">
        <v>13416</v>
      </c>
      <c r="B1277" s="13" t="s">
        <v>13485</v>
      </c>
      <c r="C1277" s="14">
        <v>224</v>
      </c>
      <c r="D1277" s="15">
        <v>31.524999999999999</v>
      </c>
      <c r="E1277" s="16">
        <v>7061.6</v>
      </c>
      <c r="F1277" s="13" t="s">
        <v>133</v>
      </c>
    </row>
    <row r="1278" spans="1:6" ht="14.25" customHeight="1">
      <c r="A1278" s="13" t="s">
        <v>13416</v>
      </c>
      <c r="B1278" s="13" t="s">
        <v>13486</v>
      </c>
      <c r="C1278" s="14">
        <v>196</v>
      </c>
      <c r="D1278" s="15">
        <v>31.524999999999999</v>
      </c>
      <c r="E1278" s="16">
        <v>6178.9</v>
      </c>
      <c r="F1278" s="13" t="s">
        <v>133</v>
      </c>
    </row>
    <row r="1279" spans="1:6" ht="14.25" customHeight="1">
      <c r="A1279" s="13" t="s">
        <v>13416</v>
      </c>
      <c r="B1279" s="13" t="s">
        <v>13487</v>
      </c>
      <c r="C1279" s="14">
        <v>199</v>
      </c>
      <c r="D1279" s="15">
        <v>31.524999999999999</v>
      </c>
      <c r="E1279" s="16">
        <v>6273.4750000000004</v>
      </c>
      <c r="F1279" s="13" t="s">
        <v>133</v>
      </c>
    </row>
    <row r="1280" spans="1:6" ht="14.25" customHeight="1">
      <c r="A1280" s="13" t="s">
        <v>13416</v>
      </c>
      <c r="B1280" s="13" t="s">
        <v>13488</v>
      </c>
      <c r="C1280" s="14">
        <v>414</v>
      </c>
      <c r="D1280" s="15">
        <v>31.535</v>
      </c>
      <c r="E1280" s="16">
        <v>13055.49</v>
      </c>
      <c r="F1280" s="13" t="s">
        <v>133</v>
      </c>
    </row>
    <row r="1281" spans="1:6" ht="14.25" customHeight="1">
      <c r="A1281" s="13" t="s">
        <v>13416</v>
      </c>
      <c r="B1281" s="13" t="s">
        <v>13489</v>
      </c>
      <c r="C1281" s="14">
        <v>200</v>
      </c>
      <c r="D1281" s="15">
        <v>31.535</v>
      </c>
      <c r="E1281" s="16">
        <v>6307</v>
      </c>
      <c r="F1281" s="13" t="s">
        <v>133</v>
      </c>
    </row>
    <row r="1282" spans="1:6" ht="14.25" customHeight="1">
      <c r="A1282" s="13" t="s">
        <v>13416</v>
      </c>
      <c r="B1282" s="13" t="s">
        <v>13489</v>
      </c>
      <c r="C1282" s="14">
        <v>206</v>
      </c>
      <c r="D1282" s="15">
        <v>31.535</v>
      </c>
      <c r="E1282" s="16">
        <v>6496.21</v>
      </c>
      <c r="F1282" s="13" t="s">
        <v>133</v>
      </c>
    </row>
    <row r="1283" spans="1:6" ht="14.25" customHeight="1">
      <c r="A1283" s="13" t="s">
        <v>13416</v>
      </c>
      <c r="B1283" s="13" t="s">
        <v>13489</v>
      </c>
      <c r="C1283" s="14">
        <v>477</v>
      </c>
      <c r="D1283" s="15">
        <v>31.535</v>
      </c>
      <c r="E1283" s="16">
        <v>15042.195</v>
      </c>
      <c r="F1283" s="13" t="s">
        <v>133</v>
      </c>
    </row>
    <row r="1284" spans="1:6" ht="14.25" customHeight="1">
      <c r="A1284" s="13" t="s">
        <v>13416</v>
      </c>
      <c r="B1284" s="13" t="s">
        <v>13490</v>
      </c>
      <c r="C1284" s="14">
        <v>193</v>
      </c>
      <c r="D1284" s="15">
        <v>31.54</v>
      </c>
      <c r="E1284" s="16">
        <v>6087.22</v>
      </c>
      <c r="F1284" s="13" t="s">
        <v>133</v>
      </c>
    </row>
    <row r="1285" spans="1:6" ht="14.25" customHeight="1">
      <c r="A1285" s="13" t="s">
        <v>13416</v>
      </c>
      <c r="B1285" s="13" t="s">
        <v>6290</v>
      </c>
      <c r="C1285" s="14">
        <v>191</v>
      </c>
      <c r="D1285" s="15">
        <v>31.535</v>
      </c>
      <c r="E1285" s="16">
        <v>6023.1850000000004</v>
      </c>
      <c r="F1285" s="13" t="s">
        <v>133</v>
      </c>
    </row>
    <row r="1286" spans="1:6" ht="14.25" customHeight="1">
      <c r="A1286" s="13" t="s">
        <v>13416</v>
      </c>
      <c r="B1286" s="13" t="s">
        <v>13491</v>
      </c>
      <c r="C1286" s="14">
        <v>149</v>
      </c>
      <c r="D1286" s="15">
        <v>31.535</v>
      </c>
      <c r="E1286" s="16">
        <v>4698.7150000000001</v>
      </c>
      <c r="F1286" s="13" t="s">
        <v>133</v>
      </c>
    </row>
    <row r="1287" spans="1:6" ht="14.25" customHeight="1">
      <c r="A1287" s="13" t="s">
        <v>13416</v>
      </c>
      <c r="B1287" s="13" t="s">
        <v>13491</v>
      </c>
      <c r="C1287" s="14">
        <v>165</v>
      </c>
      <c r="D1287" s="15">
        <v>31.535</v>
      </c>
      <c r="E1287" s="16">
        <v>5203.2749999999996</v>
      </c>
      <c r="F1287" s="13" t="s">
        <v>133</v>
      </c>
    </row>
    <row r="1288" spans="1:6" ht="14.25" customHeight="1">
      <c r="A1288" s="13" t="s">
        <v>13416</v>
      </c>
      <c r="B1288" s="13" t="s">
        <v>13491</v>
      </c>
      <c r="C1288" s="14">
        <v>172</v>
      </c>
      <c r="D1288" s="15">
        <v>31.535</v>
      </c>
      <c r="E1288" s="16">
        <v>5424.02</v>
      </c>
      <c r="F1288" s="13" t="s">
        <v>133</v>
      </c>
    </row>
    <row r="1289" spans="1:6" ht="14.25" customHeight="1">
      <c r="A1289" s="13" t="s">
        <v>13416</v>
      </c>
      <c r="B1289" s="13" t="s">
        <v>13492</v>
      </c>
      <c r="C1289" s="14">
        <v>273</v>
      </c>
      <c r="D1289" s="15">
        <v>31.54</v>
      </c>
      <c r="E1289" s="16">
        <v>8610.42</v>
      </c>
      <c r="F1289" s="13" t="s">
        <v>133</v>
      </c>
    </row>
    <row r="1290" spans="1:6" ht="14.25" customHeight="1">
      <c r="A1290" s="13" t="s">
        <v>13416</v>
      </c>
      <c r="B1290" s="13" t="s">
        <v>13492</v>
      </c>
      <c r="C1290" s="14">
        <v>280</v>
      </c>
      <c r="D1290" s="15">
        <v>31.54</v>
      </c>
      <c r="E1290" s="16">
        <v>8831.2000000000007</v>
      </c>
      <c r="F1290" s="13" t="s">
        <v>133</v>
      </c>
    </row>
    <row r="1291" spans="1:6" ht="14.25" customHeight="1">
      <c r="A1291" s="13" t="s">
        <v>13416</v>
      </c>
      <c r="B1291" s="13" t="s">
        <v>13492</v>
      </c>
      <c r="C1291" s="14">
        <v>280</v>
      </c>
      <c r="D1291" s="15">
        <v>31.54</v>
      </c>
      <c r="E1291" s="16">
        <v>8831.2000000000007</v>
      </c>
      <c r="F1291" s="13" t="s">
        <v>133</v>
      </c>
    </row>
    <row r="1292" spans="1:6" ht="14.25" customHeight="1">
      <c r="A1292" s="13" t="s">
        <v>13416</v>
      </c>
      <c r="B1292" s="13" t="s">
        <v>13493</v>
      </c>
      <c r="C1292" s="14">
        <v>177</v>
      </c>
      <c r="D1292" s="15">
        <v>31.54</v>
      </c>
      <c r="E1292" s="16">
        <v>5582.58</v>
      </c>
      <c r="F1292" s="13" t="s">
        <v>133</v>
      </c>
    </row>
    <row r="1293" spans="1:6" ht="14.25" customHeight="1">
      <c r="A1293" s="13" t="s">
        <v>13416</v>
      </c>
      <c r="B1293" s="13" t="s">
        <v>13494</v>
      </c>
      <c r="C1293" s="14">
        <v>596</v>
      </c>
      <c r="D1293" s="15">
        <v>31.535</v>
      </c>
      <c r="E1293" s="16">
        <v>18794.86</v>
      </c>
      <c r="F1293" s="13" t="s">
        <v>133</v>
      </c>
    </row>
    <row r="1294" spans="1:6" ht="14.25" customHeight="1">
      <c r="A1294" s="13" t="s">
        <v>13416</v>
      </c>
      <c r="B1294" s="13" t="s">
        <v>13494</v>
      </c>
      <c r="C1294" s="14">
        <v>206</v>
      </c>
      <c r="D1294" s="15">
        <v>31.54</v>
      </c>
      <c r="E1294" s="16">
        <v>6497.24</v>
      </c>
      <c r="F1294" s="13" t="s">
        <v>133</v>
      </c>
    </row>
    <row r="1295" spans="1:6" ht="14.25" customHeight="1">
      <c r="A1295" s="13" t="s">
        <v>13416</v>
      </c>
      <c r="B1295" s="13" t="s">
        <v>13495</v>
      </c>
      <c r="C1295" s="14">
        <v>100</v>
      </c>
      <c r="D1295" s="15">
        <v>31.54</v>
      </c>
      <c r="E1295" s="16">
        <v>3154</v>
      </c>
      <c r="F1295" s="13" t="s">
        <v>133</v>
      </c>
    </row>
    <row r="1296" spans="1:6" ht="14.25" customHeight="1">
      <c r="A1296" s="13" t="s">
        <v>13416</v>
      </c>
      <c r="B1296" s="13" t="s">
        <v>13495</v>
      </c>
      <c r="C1296" s="14">
        <v>115</v>
      </c>
      <c r="D1296" s="15">
        <v>31.54</v>
      </c>
      <c r="E1296" s="16">
        <v>3627.1</v>
      </c>
      <c r="F1296" s="13" t="s">
        <v>133</v>
      </c>
    </row>
    <row r="1297" spans="1:6" ht="14.25" customHeight="1">
      <c r="A1297" s="13" t="s">
        <v>13416</v>
      </c>
      <c r="B1297" s="13" t="s">
        <v>13495</v>
      </c>
      <c r="C1297" s="14">
        <v>200</v>
      </c>
      <c r="D1297" s="15">
        <v>31.54</v>
      </c>
      <c r="E1297" s="16">
        <v>6308</v>
      </c>
      <c r="F1297" s="13" t="s">
        <v>133</v>
      </c>
    </row>
    <row r="1298" spans="1:6" ht="14.25" customHeight="1">
      <c r="A1298" s="13" t="s">
        <v>13416</v>
      </c>
      <c r="B1298" s="13" t="s">
        <v>12461</v>
      </c>
      <c r="C1298" s="14">
        <v>376</v>
      </c>
      <c r="D1298" s="15">
        <v>31.524999999999999</v>
      </c>
      <c r="E1298" s="16">
        <v>11853.4</v>
      </c>
      <c r="F1298" s="13" t="s">
        <v>133</v>
      </c>
    </row>
    <row r="1299" spans="1:6" ht="14.25" customHeight="1">
      <c r="A1299" s="13" t="s">
        <v>13416</v>
      </c>
      <c r="B1299" s="13" t="s">
        <v>8292</v>
      </c>
      <c r="C1299" s="14">
        <v>18</v>
      </c>
      <c r="D1299" s="15">
        <v>31.52</v>
      </c>
      <c r="E1299" s="16">
        <v>567.36</v>
      </c>
      <c r="F1299" s="13" t="s">
        <v>133</v>
      </c>
    </row>
    <row r="1300" spans="1:6" ht="14.25" customHeight="1">
      <c r="A1300" s="13" t="s">
        <v>13416</v>
      </c>
      <c r="B1300" s="13" t="s">
        <v>8292</v>
      </c>
      <c r="C1300" s="14">
        <v>333</v>
      </c>
      <c r="D1300" s="15">
        <v>31.52</v>
      </c>
      <c r="E1300" s="16">
        <v>10496.16</v>
      </c>
      <c r="F1300" s="13" t="s">
        <v>133</v>
      </c>
    </row>
    <row r="1301" spans="1:6" ht="14.25" customHeight="1">
      <c r="A1301" s="13" t="s">
        <v>13416</v>
      </c>
      <c r="B1301" s="13" t="s">
        <v>8292</v>
      </c>
      <c r="C1301" s="14">
        <v>604</v>
      </c>
      <c r="D1301" s="15">
        <v>31.52</v>
      </c>
      <c r="E1301" s="16">
        <v>19038.080000000002</v>
      </c>
      <c r="F1301" s="13" t="s">
        <v>133</v>
      </c>
    </row>
    <row r="1302" spans="1:6" ht="14.25" customHeight="1">
      <c r="A1302" s="13" t="s">
        <v>13416</v>
      </c>
      <c r="B1302" s="13" t="s">
        <v>4052</v>
      </c>
      <c r="C1302" s="14">
        <v>336</v>
      </c>
      <c r="D1302" s="15">
        <v>31.52</v>
      </c>
      <c r="E1302" s="16">
        <v>10590.72</v>
      </c>
      <c r="F1302" s="13" t="s">
        <v>133</v>
      </c>
    </row>
    <row r="1303" spans="1:6" ht="14.25" customHeight="1">
      <c r="A1303" s="13" t="s">
        <v>13416</v>
      </c>
      <c r="B1303" s="13" t="s">
        <v>13496</v>
      </c>
      <c r="C1303" s="14">
        <v>345</v>
      </c>
      <c r="D1303" s="15">
        <v>31.52</v>
      </c>
      <c r="E1303" s="16">
        <v>10874.4</v>
      </c>
      <c r="F1303" s="13" t="s">
        <v>133</v>
      </c>
    </row>
    <row r="1304" spans="1:6" ht="14.25" customHeight="1">
      <c r="A1304" s="13" t="s">
        <v>13416</v>
      </c>
      <c r="B1304" s="13" t="s">
        <v>13496</v>
      </c>
      <c r="C1304" s="14">
        <v>595</v>
      </c>
      <c r="D1304" s="15">
        <v>31.52</v>
      </c>
      <c r="E1304" s="16">
        <v>18754.400000000001</v>
      </c>
      <c r="F1304" s="13" t="s">
        <v>133</v>
      </c>
    </row>
    <row r="1305" spans="1:6" ht="14.25" customHeight="1">
      <c r="A1305" s="13" t="s">
        <v>13416</v>
      </c>
      <c r="B1305" s="13" t="s">
        <v>13497</v>
      </c>
      <c r="C1305" s="14">
        <v>204</v>
      </c>
      <c r="D1305" s="15">
        <v>31.515000000000001</v>
      </c>
      <c r="E1305" s="16">
        <v>6429.06</v>
      </c>
      <c r="F1305" s="13" t="s">
        <v>133</v>
      </c>
    </row>
    <row r="1306" spans="1:6" ht="14.25" customHeight="1">
      <c r="A1306" s="13" t="s">
        <v>13416</v>
      </c>
      <c r="B1306" s="13" t="s">
        <v>13498</v>
      </c>
      <c r="C1306" s="14">
        <v>88</v>
      </c>
      <c r="D1306" s="15">
        <v>31.515000000000001</v>
      </c>
      <c r="E1306" s="16">
        <v>2773.32</v>
      </c>
      <c r="F1306" s="13" t="s">
        <v>133</v>
      </c>
    </row>
    <row r="1307" spans="1:6" ht="14.25" customHeight="1">
      <c r="A1307" s="13" t="s">
        <v>13416</v>
      </c>
      <c r="B1307" s="13" t="s">
        <v>13498</v>
      </c>
      <c r="C1307" s="14">
        <v>152</v>
      </c>
      <c r="D1307" s="15">
        <v>31.515000000000001</v>
      </c>
      <c r="E1307" s="16">
        <v>4790.28</v>
      </c>
      <c r="F1307" s="13" t="s">
        <v>133</v>
      </c>
    </row>
    <row r="1308" spans="1:6" ht="14.25" customHeight="1">
      <c r="A1308" s="13" t="s">
        <v>13416</v>
      </c>
      <c r="B1308" s="13" t="s">
        <v>5812</v>
      </c>
      <c r="C1308" s="14">
        <v>200</v>
      </c>
      <c r="D1308" s="15">
        <v>31.52</v>
      </c>
      <c r="E1308" s="16">
        <v>6304</v>
      </c>
      <c r="F1308" s="13" t="s">
        <v>133</v>
      </c>
    </row>
    <row r="1309" spans="1:6" ht="14.25" customHeight="1">
      <c r="A1309" s="13" t="s">
        <v>13416</v>
      </c>
      <c r="B1309" s="13" t="s">
        <v>5812</v>
      </c>
      <c r="C1309" s="14">
        <v>272</v>
      </c>
      <c r="D1309" s="15">
        <v>31.52</v>
      </c>
      <c r="E1309" s="16">
        <v>8573.44</v>
      </c>
      <c r="F1309" s="13" t="s">
        <v>133</v>
      </c>
    </row>
    <row r="1310" spans="1:6" ht="14.25" customHeight="1">
      <c r="A1310" s="13" t="s">
        <v>13416</v>
      </c>
      <c r="B1310" s="13" t="s">
        <v>13499</v>
      </c>
      <c r="C1310" s="14">
        <v>200</v>
      </c>
      <c r="D1310" s="15">
        <v>31.504999999999999</v>
      </c>
      <c r="E1310" s="16">
        <v>6301</v>
      </c>
      <c r="F1310" s="13" t="s">
        <v>133</v>
      </c>
    </row>
    <row r="1311" spans="1:6" ht="14.25" customHeight="1">
      <c r="A1311" s="13" t="s">
        <v>13416</v>
      </c>
      <c r="B1311" s="13" t="s">
        <v>13500</v>
      </c>
      <c r="C1311" s="14">
        <v>16</v>
      </c>
      <c r="D1311" s="15">
        <v>31.504999999999999</v>
      </c>
      <c r="E1311" s="16">
        <v>504.08</v>
      </c>
      <c r="F1311" s="13" t="s">
        <v>133</v>
      </c>
    </row>
    <row r="1312" spans="1:6" ht="14.25" customHeight="1">
      <c r="A1312" s="13" t="s">
        <v>13416</v>
      </c>
      <c r="B1312" s="13" t="s">
        <v>13500</v>
      </c>
      <c r="C1312" s="14">
        <v>175</v>
      </c>
      <c r="D1312" s="15">
        <v>31.504999999999999</v>
      </c>
      <c r="E1312" s="16">
        <v>5513.375</v>
      </c>
      <c r="F1312" s="13" t="s">
        <v>133</v>
      </c>
    </row>
    <row r="1313" spans="1:6" ht="14.25" customHeight="1">
      <c r="A1313" s="13" t="s">
        <v>13416</v>
      </c>
      <c r="B1313" s="13" t="s">
        <v>13501</v>
      </c>
      <c r="C1313" s="14">
        <v>37</v>
      </c>
      <c r="D1313" s="15">
        <v>31.515000000000001</v>
      </c>
      <c r="E1313" s="16">
        <v>1166.0550000000001</v>
      </c>
      <c r="F1313" s="13" t="s">
        <v>133</v>
      </c>
    </row>
    <row r="1314" spans="1:6" ht="14.25" customHeight="1">
      <c r="A1314" s="13" t="s">
        <v>13416</v>
      </c>
      <c r="B1314" s="13" t="s">
        <v>13501</v>
      </c>
      <c r="C1314" s="14">
        <v>169</v>
      </c>
      <c r="D1314" s="15">
        <v>31.515000000000001</v>
      </c>
      <c r="E1314" s="16">
        <v>5326.0349999999999</v>
      </c>
      <c r="F1314" s="13" t="s">
        <v>133</v>
      </c>
    </row>
    <row r="1315" spans="1:6" ht="14.25" customHeight="1">
      <c r="A1315" s="13" t="s">
        <v>13416</v>
      </c>
      <c r="B1315" s="13" t="s">
        <v>13501</v>
      </c>
      <c r="C1315" s="14">
        <v>200</v>
      </c>
      <c r="D1315" s="15">
        <v>31.515000000000001</v>
      </c>
      <c r="E1315" s="16">
        <v>6303</v>
      </c>
      <c r="F1315" s="13" t="s">
        <v>133</v>
      </c>
    </row>
    <row r="1316" spans="1:6" ht="14.25" customHeight="1">
      <c r="A1316" s="13" t="s">
        <v>13416</v>
      </c>
      <c r="B1316" s="13" t="s">
        <v>1196</v>
      </c>
      <c r="C1316" s="14">
        <v>194</v>
      </c>
      <c r="D1316" s="15">
        <v>31.515000000000001</v>
      </c>
      <c r="E1316" s="16">
        <v>6113.91</v>
      </c>
      <c r="F1316" s="13" t="s">
        <v>133</v>
      </c>
    </row>
    <row r="1317" spans="1:6" ht="14.25" customHeight="1">
      <c r="A1317" s="13" t="s">
        <v>13416</v>
      </c>
      <c r="B1317" s="13" t="s">
        <v>9710</v>
      </c>
      <c r="C1317" s="14">
        <v>15</v>
      </c>
      <c r="D1317" s="15">
        <v>31.52</v>
      </c>
      <c r="E1317" s="16">
        <v>472.8</v>
      </c>
      <c r="F1317" s="13" t="s">
        <v>133</v>
      </c>
    </row>
    <row r="1318" spans="1:6" ht="14.25" customHeight="1">
      <c r="A1318" s="13" t="s">
        <v>13416</v>
      </c>
      <c r="B1318" s="13" t="s">
        <v>9710</v>
      </c>
      <c r="C1318" s="14">
        <v>174</v>
      </c>
      <c r="D1318" s="15">
        <v>31.52</v>
      </c>
      <c r="E1318" s="16">
        <v>5484.48</v>
      </c>
      <c r="F1318" s="13" t="s">
        <v>133</v>
      </c>
    </row>
    <row r="1319" spans="1:6" ht="14.25" customHeight="1">
      <c r="A1319" s="13" t="s">
        <v>13416</v>
      </c>
      <c r="B1319" s="13" t="s">
        <v>9710</v>
      </c>
      <c r="C1319" s="14">
        <v>280</v>
      </c>
      <c r="D1319" s="15">
        <v>31.52</v>
      </c>
      <c r="E1319" s="16">
        <v>8825.6</v>
      </c>
      <c r="F1319" s="13" t="s">
        <v>133</v>
      </c>
    </row>
    <row r="1320" spans="1:6" ht="14.25" customHeight="1">
      <c r="A1320" s="13" t="s">
        <v>13416</v>
      </c>
      <c r="B1320" s="13" t="s">
        <v>10878</v>
      </c>
      <c r="C1320" s="14">
        <v>43</v>
      </c>
      <c r="D1320" s="15">
        <v>31.515000000000001</v>
      </c>
      <c r="E1320" s="16">
        <v>1355.145</v>
      </c>
      <c r="F1320" s="13" t="s">
        <v>133</v>
      </c>
    </row>
    <row r="1321" spans="1:6" ht="14.25" customHeight="1">
      <c r="A1321" s="13" t="s">
        <v>13416</v>
      </c>
      <c r="B1321" s="13" t="s">
        <v>10878</v>
      </c>
      <c r="C1321" s="14">
        <v>77</v>
      </c>
      <c r="D1321" s="15">
        <v>31.515000000000001</v>
      </c>
      <c r="E1321" s="16">
        <v>2426.6550000000002</v>
      </c>
      <c r="F1321" s="13" t="s">
        <v>133</v>
      </c>
    </row>
    <row r="1322" spans="1:6" ht="14.25" customHeight="1">
      <c r="A1322" s="13" t="s">
        <v>13416</v>
      </c>
      <c r="B1322" s="13" t="s">
        <v>10878</v>
      </c>
      <c r="C1322" s="14">
        <v>167</v>
      </c>
      <c r="D1322" s="15">
        <v>31.515000000000001</v>
      </c>
      <c r="E1322" s="16">
        <v>5263.0050000000001</v>
      </c>
      <c r="F1322" s="13" t="s">
        <v>133</v>
      </c>
    </row>
    <row r="1323" spans="1:6" ht="14.25" customHeight="1">
      <c r="A1323" s="13" t="s">
        <v>13416</v>
      </c>
      <c r="B1323" s="13" t="s">
        <v>10878</v>
      </c>
      <c r="C1323" s="14">
        <v>200</v>
      </c>
      <c r="D1323" s="15">
        <v>31.515000000000001</v>
      </c>
      <c r="E1323" s="16">
        <v>6303</v>
      </c>
      <c r="F1323" s="13" t="s">
        <v>133</v>
      </c>
    </row>
    <row r="1324" spans="1:6" ht="14.25" customHeight="1">
      <c r="A1324" s="13" t="s">
        <v>13416</v>
      </c>
      <c r="B1324" s="13" t="s">
        <v>13502</v>
      </c>
      <c r="C1324" s="14">
        <v>561</v>
      </c>
      <c r="D1324" s="15">
        <v>31.51</v>
      </c>
      <c r="E1324" s="16">
        <v>17677.11</v>
      </c>
      <c r="F1324" s="13" t="s">
        <v>133</v>
      </c>
    </row>
    <row r="1325" spans="1:6" ht="14.25" customHeight="1">
      <c r="A1325" s="13" t="s">
        <v>13416</v>
      </c>
      <c r="B1325" s="13" t="s">
        <v>5005</v>
      </c>
      <c r="C1325" s="14">
        <v>123</v>
      </c>
      <c r="D1325" s="15">
        <v>31.515000000000001</v>
      </c>
      <c r="E1325" s="16">
        <v>3876.3449999999998</v>
      </c>
      <c r="F1325" s="13" t="s">
        <v>133</v>
      </c>
    </row>
    <row r="1326" spans="1:6" ht="14.25" customHeight="1">
      <c r="A1326" s="13" t="s">
        <v>13416</v>
      </c>
      <c r="B1326" s="13" t="s">
        <v>5005</v>
      </c>
      <c r="C1326" s="14">
        <v>591</v>
      </c>
      <c r="D1326" s="15">
        <v>31.515000000000001</v>
      </c>
      <c r="E1326" s="16">
        <v>18625.365000000002</v>
      </c>
      <c r="F1326" s="13" t="s">
        <v>133</v>
      </c>
    </row>
    <row r="1327" spans="1:6" ht="14.25" customHeight="1">
      <c r="A1327" s="13" t="s">
        <v>13416</v>
      </c>
      <c r="B1327" s="13" t="s">
        <v>13503</v>
      </c>
      <c r="C1327" s="14">
        <v>28</v>
      </c>
      <c r="D1327" s="15">
        <v>31.51</v>
      </c>
      <c r="E1327" s="16">
        <v>882.28</v>
      </c>
      <c r="F1327" s="13" t="s">
        <v>133</v>
      </c>
    </row>
    <row r="1328" spans="1:6" ht="14.25" customHeight="1">
      <c r="A1328" s="13" t="s">
        <v>13416</v>
      </c>
      <c r="B1328" s="13" t="s">
        <v>13503</v>
      </c>
      <c r="C1328" s="14">
        <v>240</v>
      </c>
      <c r="D1328" s="15">
        <v>31.51</v>
      </c>
      <c r="E1328" s="16">
        <v>7562.4</v>
      </c>
      <c r="F1328" s="13" t="s">
        <v>133</v>
      </c>
    </row>
    <row r="1329" spans="1:6" ht="14.25" customHeight="1">
      <c r="A1329" s="13" t="s">
        <v>13416</v>
      </c>
      <c r="B1329" s="13" t="s">
        <v>13503</v>
      </c>
      <c r="C1329" s="14">
        <v>159</v>
      </c>
      <c r="D1329" s="15">
        <v>31.515000000000001</v>
      </c>
      <c r="E1329" s="16">
        <v>5010.8850000000002</v>
      </c>
      <c r="F1329" s="13" t="s">
        <v>133</v>
      </c>
    </row>
    <row r="1330" spans="1:6" ht="14.25" customHeight="1">
      <c r="A1330" s="13" t="s">
        <v>13416</v>
      </c>
      <c r="B1330" s="13" t="s">
        <v>13503</v>
      </c>
      <c r="C1330" s="14">
        <v>249</v>
      </c>
      <c r="D1330" s="15">
        <v>31.515000000000001</v>
      </c>
      <c r="E1330" s="16">
        <v>7847.2349999999997</v>
      </c>
      <c r="F1330" s="13" t="s">
        <v>133</v>
      </c>
    </row>
    <row r="1331" spans="1:6" ht="14.25" customHeight="1">
      <c r="A1331" s="13" t="s">
        <v>13416</v>
      </c>
      <c r="B1331" s="13" t="s">
        <v>7698</v>
      </c>
      <c r="C1331" s="14">
        <v>12</v>
      </c>
      <c r="D1331" s="15">
        <v>31.5</v>
      </c>
      <c r="E1331" s="16">
        <v>378</v>
      </c>
      <c r="F1331" s="13" t="s">
        <v>133</v>
      </c>
    </row>
    <row r="1332" spans="1:6" ht="14.25" customHeight="1">
      <c r="A1332" s="13" t="s">
        <v>13416</v>
      </c>
      <c r="B1332" s="13" t="s">
        <v>7698</v>
      </c>
      <c r="C1332" s="14">
        <v>17</v>
      </c>
      <c r="D1332" s="15">
        <v>31.5</v>
      </c>
      <c r="E1332" s="16">
        <v>535.5</v>
      </c>
      <c r="F1332" s="13" t="s">
        <v>133</v>
      </c>
    </row>
    <row r="1333" spans="1:6" ht="14.25" customHeight="1">
      <c r="A1333" s="13" t="s">
        <v>13416</v>
      </c>
      <c r="B1333" s="13" t="s">
        <v>7698</v>
      </c>
      <c r="C1333" s="14">
        <v>38</v>
      </c>
      <c r="D1333" s="15">
        <v>31.5</v>
      </c>
      <c r="E1333" s="16">
        <v>1197</v>
      </c>
      <c r="F1333" s="13" t="s">
        <v>133</v>
      </c>
    </row>
    <row r="1334" spans="1:6" ht="14.25" customHeight="1">
      <c r="A1334" s="13" t="s">
        <v>13416</v>
      </c>
      <c r="B1334" s="13" t="s">
        <v>13504</v>
      </c>
      <c r="C1334" s="14">
        <v>24</v>
      </c>
      <c r="D1334" s="15">
        <v>31.5</v>
      </c>
      <c r="E1334" s="16">
        <v>756</v>
      </c>
      <c r="F1334" s="13" t="s">
        <v>133</v>
      </c>
    </row>
    <row r="1335" spans="1:6" ht="14.25" customHeight="1">
      <c r="A1335" s="13" t="s">
        <v>13416</v>
      </c>
      <c r="B1335" s="13" t="s">
        <v>13504</v>
      </c>
      <c r="C1335" s="14">
        <v>155</v>
      </c>
      <c r="D1335" s="15">
        <v>31.5</v>
      </c>
      <c r="E1335" s="16">
        <v>4882.5</v>
      </c>
      <c r="F1335" s="13" t="s">
        <v>133</v>
      </c>
    </row>
    <row r="1336" spans="1:6" ht="14.25" customHeight="1">
      <c r="A1336" s="13" t="s">
        <v>13416</v>
      </c>
      <c r="B1336" s="13" t="s">
        <v>13504</v>
      </c>
      <c r="C1336" s="14">
        <v>220</v>
      </c>
      <c r="D1336" s="15">
        <v>31.5</v>
      </c>
      <c r="E1336" s="16">
        <v>6930</v>
      </c>
      <c r="F1336" s="13" t="s">
        <v>133</v>
      </c>
    </row>
    <row r="1337" spans="1:6" ht="14.25" customHeight="1">
      <c r="A1337" s="13" t="s">
        <v>13416</v>
      </c>
      <c r="B1337" s="13" t="s">
        <v>13504</v>
      </c>
      <c r="C1337" s="14">
        <v>280</v>
      </c>
      <c r="D1337" s="15">
        <v>31.5</v>
      </c>
      <c r="E1337" s="16">
        <v>8820</v>
      </c>
      <c r="F1337" s="13" t="s">
        <v>133</v>
      </c>
    </row>
    <row r="1338" spans="1:6" ht="14.25" customHeight="1">
      <c r="A1338" s="13" t="s">
        <v>13416</v>
      </c>
      <c r="B1338" s="13" t="s">
        <v>11459</v>
      </c>
      <c r="C1338" s="14">
        <v>280</v>
      </c>
      <c r="D1338" s="15">
        <v>31.495000000000001</v>
      </c>
      <c r="E1338" s="16">
        <v>8818.6</v>
      </c>
      <c r="F1338" s="13" t="s">
        <v>133</v>
      </c>
    </row>
    <row r="1339" spans="1:6" ht="14.25" customHeight="1">
      <c r="A1339" s="13" t="s">
        <v>13416</v>
      </c>
      <c r="B1339" s="13" t="s">
        <v>13505</v>
      </c>
      <c r="C1339" s="14">
        <v>193</v>
      </c>
      <c r="D1339" s="15">
        <v>31.504999999999999</v>
      </c>
      <c r="E1339" s="16">
        <v>6080.4650000000001</v>
      </c>
      <c r="F1339" s="13" t="s">
        <v>133</v>
      </c>
    </row>
    <row r="1340" spans="1:6" ht="14.25" customHeight="1">
      <c r="A1340" s="13" t="s">
        <v>13416</v>
      </c>
      <c r="B1340" s="13" t="s">
        <v>13506</v>
      </c>
      <c r="C1340" s="14">
        <v>753</v>
      </c>
      <c r="D1340" s="15">
        <v>31.504999999999999</v>
      </c>
      <c r="E1340" s="16">
        <v>23723.264999999999</v>
      </c>
      <c r="F1340" s="13" t="s">
        <v>133</v>
      </c>
    </row>
    <row r="1341" spans="1:6" ht="14.25" customHeight="1">
      <c r="A1341" s="13" t="s">
        <v>13416</v>
      </c>
      <c r="B1341" s="13" t="s">
        <v>5343</v>
      </c>
      <c r="C1341" s="14">
        <v>96</v>
      </c>
      <c r="D1341" s="15">
        <v>31.504999999999999</v>
      </c>
      <c r="E1341" s="16">
        <v>3024.48</v>
      </c>
      <c r="F1341" s="13" t="s">
        <v>133</v>
      </c>
    </row>
    <row r="1342" spans="1:6" ht="14.25" customHeight="1">
      <c r="A1342" s="13" t="s">
        <v>13416</v>
      </c>
      <c r="B1342" s="13" t="s">
        <v>5343</v>
      </c>
      <c r="C1342" s="14">
        <v>99</v>
      </c>
      <c r="D1342" s="15">
        <v>31.504999999999999</v>
      </c>
      <c r="E1342" s="16">
        <v>3118.9949999999999</v>
      </c>
      <c r="F1342" s="13" t="s">
        <v>133</v>
      </c>
    </row>
    <row r="1343" spans="1:6" ht="14.25" customHeight="1">
      <c r="A1343" s="13" t="s">
        <v>13416</v>
      </c>
      <c r="B1343" s="13" t="s">
        <v>5576</v>
      </c>
      <c r="C1343" s="14">
        <v>178</v>
      </c>
      <c r="D1343" s="15">
        <v>31.51</v>
      </c>
      <c r="E1343" s="16">
        <v>5608.78</v>
      </c>
      <c r="F1343" s="13" t="s">
        <v>133</v>
      </c>
    </row>
    <row r="1344" spans="1:6" ht="14.25" customHeight="1">
      <c r="A1344" s="13" t="s">
        <v>13416</v>
      </c>
      <c r="B1344" s="13" t="s">
        <v>13507</v>
      </c>
      <c r="C1344" s="14">
        <v>211</v>
      </c>
      <c r="D1344" s="15">
        <v>31.51</v>
      </c>
      <c r="E1344" s="16">
        <v>6648.61</v>
      </c>
      <c r="F1344" s="13" t="s">
        <v>133</v>
      </c>
    </row>
    <row r="1345" spans="1:6" ht="14.25" customHeight="1">
      <c r="A1345" s="13" t="s">
        <v>13416</v>
      </c>
      <c r="B1345" s="13" t="s">
        <v>11464</v>
      </c>
      <c r="C1345" s="14">
        <v>61</v>
      </c>
      <c r="D1345" s="15">
        <v>31.51</v>
      </c>
      <c r="E1345" s="16">
        <v>1922.11</v>
      </c>
      <c r="F1345" s="13" t="s">
        <v>133</v>
      </c>
    </row>
    <row r="1346" spans="1:6" ht="14.25" customHeight="1">
      <c r="A1346" s="13" t="s">
        <v>13416</v>
      </c>
      <c r="B1346" s="13" t="s">
        <v>11464</v>
      </c>
      <c r="C1346" s="14">
        <v>66</v>
      </c>
      <c r="D1346" s="15">
        <v>31.51</v>
      </c>
      <c r="E1346" s="16">
        <v>2079.66</v>
      </c>
      <c r="F1346" s="13" t="s">
        <v>133</v>
      </c>
    </row>
    <row r="1347" spans="1:6" ht="14.25" customHeight="1">
      <c r="A1347" s="13" t="s">
        <v>13416</v>
      </c>
      <c r="B1347" s="13" t="s">
        <v>11464</v>
      </c>
      <c r="C1347" s="14">
        <v>191</v>
      </c>
      <c r="D1347" s="15">
        <v>31.51</v>
      </c>
      <c r="E1347" s="16">
        <v>6018.41</v>
      </c>
      <c r="F1347" s="13" t="s">
        <v>133</v>
      </c>
    </row>
    <row r="1348" spans="1:6" ht="14.25" customHeight="1">
      <c r="A1348" s="13" t="s">
        <v>13416</v>
      </c>
      <c r="B1348" s="13" t="s">
        <v>13508</v>
      </c>
      <c r="C1348" s="14">
        <v>28</v>
      </c>
      <c r="D1348" s="15">
        <v>31.51</v>
      </c>
      <c r="E1348" s="16">
        <v>882.28</v>
      </c>
      <c r="F1348" s="13" t="s">
        <v>133</v>
      </c>
    </row>
    <row r="1349" spans="1:6" ht="14.25" customHeight="1">
      <c r="A1349" s="13" t="s">
        <v>13416</v>
      </c>
      <c r="B1349" s="13" t="s">
        <v>13508</v>
      </c>
      <c r="C1349" s="14">
        <v>169</v>
      </c>
      <c r="D1349" s="15">
        <v>31.51</v>
      </c>
      <c r="E1349" s="16">
        <v>5325.19</v>
      </c>
      <c r="F1349" s="13" t="s">
        <v>133</v>
      </c>
    </row>
    <row r="1350" spans="1:6" ht="14.25" customHeight="1">
      <c r="A1350" s="13" t="s">
        <v>13416</v>
      </c>
      <c r="B1350" s="13" t="s">
        <v>5344</v>
      </c>
      <c r="C1350" s="14">
        <v>194</v>
      </c>
      <c r="D1350" s="15">
        <v>31.51</v>
      </c>
      <c r="E1350" s="16">
        <v>6112.94</v>
      </c>
      <c r="F1350" s="13" t="s">
        <v>133</v>
      </c>
    </row>
    <row r="1351" spans="1:6" ht="14.25" customHeight="1">
      <c r="A1351" s="13" t="s">
        <v>13416</v>
      </c>
      <c r="B1351" s="13" t="s">
        <v>13509</v>
      </c>
      <c r="C1351" s="14">
        <v>423</v>
      </c>
      <c r="D1351" s="15">
        <v>31.504999999999999</v>
      </c>
      <c r="E1351" s="16">
        <v>13326.615</v>
      </c>
      <c r="F1351" s="13" t="s">
        <v>133</v>
      </c>
    </row>
    <row r="1352" spans="1:6" ht="14.25" customHeight="1">
      <c r="A1352" s="13" t="s">
        <v>13416</v>
      </c>
      <c r="B1352" s="13" t="s">
        <v>13510</v>
      </c>
      <c r="C1352" s="14">
        <v>92</v>
      </c>
      <c r="D1352" s="15">
        <v>31.504999999999999</v>
      </c>
      <c r="E1352" s="16">
        <v>2898.46</v>
      </c>
      <c r="F1352" s="13" t="s">
        <v>133</v>
      </c>
    </row>
    <row r="1353" spans="1:6" ht="14.25" customHeight="1">
      <c r="A1353" s="13" t="s">
        <v>13416</v>
      </c>
      <c r="B1353" s="13" t="s">
        <v>13510</v>
      </c>
      <c r="C1353" s="14">
        <v>184</v>
      </c>
      <c r="D1353" s="15">
        <v>31.504999999999999</v>
      </c>
      <c r="E1353" s="16">
        <v>5796.92</v>
      </c>
      <c r="F1353" s="13" t="s">
        <v>133</v>
      </c>
    </row>
    <row r="1354" spans="1:6" ht="14.25" customHeight="1">
      <c r="A1354" s="13" t="s">
        <v>13416</v>
      </c>
      <c r="B1354" s="13" t="s">
        <v>13511</v>
      </c>
      <c r="C1354" s="14">
        <v>148</v>
      </c>
      <c r="D1354" s="15">
        <v>31.504999999999999</v>
      </c>
      <c r="E1354" s="16">
        <v>4662.74</v>
      </c>
      <c r="F1354" s="13" t="s">
        <v>133</v>
      </c>
    </row>
    <row r="1355" spans="1:6" ht="14.25" customHeight="1">
      <c r="A1355" s="13" t="s">
        <v>13416</v>
      </c>
      <c r="B1355" s="13" t="s">
        <v>13511</v>
      </c>
      <c r="C1355" s="14">
        <v>372</v>
      </c>
      <c r="D1355" s="15">
        <v>31.504999999999999</v>
      </c>
      <c r="E1355" s="16">
        <v>11719.86</v>
      </c>
      <c r="F1355" s="13" t="s">
        <v>133</v>
      </c>
    </row>
    <row r="1356" spans="1:6" ht="14.25" customHeight="1">
      <c r="A1356" s="13" t="s">
        <v>13416</v>
      </c>
      <c r="B1356" s="13" t="s">
        <v>13512</v>
      </c>
      <c r="C1356" s="14">
        <v>282</v>
      </c>
      <c r="D1356" s="15">
        <v>31.495000000000001</v>
      </c>
      <c r="E1356" s="16">
        <v>8881.59</v>
      </c>
      <c r="F1356" s="13" t="s">
        <v>133</v>
      </c>
    </row>
    <row r="1357" spans="1:6" ht="14.25" customHeight="1">
      <c r="A1357" s="13" t="s">
        <v>13416</v>
      </c>
      <c r="B1357" s="13" t="s">
        <v>13513</v>
      </c>
      <c r="C1357" s="14">
        <v>171</v>
      </c>
      <c r="D1357" s="15">
        <v>31.48</v>
      </c>
      <c r="E1357" s="16">
        <v>5383.08</v>
      </c>
      <c r="F1357" s="13" t="s">
        <v>133</v>
      </c>
    </row>
    <row r="1358" spans="1:6" ht="14.25" customHeight="1">
      <c r="A1358" s="13" t="s">
        <v>13416</v>
      </c>
      <c r="B1358" s="13" t="s">
        <v>13514</v>
      </c>
      <c r="C1358" s="14">
        <v>508</v>
      </c>
      <c r="D1358" s="15">
        <v>31.475000000000001</v>
      </c>
      <c r="E1358" s="16">
        <v>15989.3</v>
      </c>
      <c r="F1358" s="13" t="s">
        <v>133</v>
      </c>
    </row>
    <row r="1359" spans="1:6" ht="14.25" customHeight="1">
      <c r="A1359" s="13" t="s">
        <v>13416</v>
      </c>
      <c r="B1359" s="13" t="s">
        <v>13515</v>
      </c>
      <c r="C1359" s="14">
        <v>385</v>
      </c>
      <c r="D1359" s="15">
        <v>31.465</v>
      </c>
      <c r="E1359" s="16">
        <v>12114.025</v>
      </c>
      <c r="F1359" s="13" t="s">
        <v>133</v>
      </c>
    </row>
    <row r="1360" spans="1:6" ht="14.25" customHeight="1">
      <c r="A1360" s="13" t="s">
        <v>13416</v>
      </c>
      <c r="B1360" s="13" t="s">
        <v>6392</v>
      </c>
      <c r="C1360" s="14">
        <v>203</v>
      </c>
      <c r="D1360" s="15">
        <v>31.465</v>
      </c>
      <c r="E1360" s="16">
        <v>6387.3950000000004</v>
      </c>
      <c r="F1360" s="13" t="s">
        <v>133</v>
      </c>
    </row>
    <row r="1361" spans="1:6" ht="14.25" customHeight="1">
      <c r="A1361" s="13" t="s">
        <v>13416</v>
      </c>
      <c r="B1361" s="13" t="s">
        <v>13516</v>
      </c>
      <c r="C1361" s="14">
        <v>196</v>
      </c>
      <c r="D1361" s="15">
        <v>31.46</v>
      </c>
      <c r="E1361" s="16">
        <v>6166.16</v>
      </c>
      <c r="F1361" s="13" t="s">
        <v>133</v>
      </c>
    </row>
    <row r="1362" spans="1:6" ht="14.25" customHeight="1">
      <c r="A1362" s="13" t="s">
        <v>13416</v>
      </c>
      <c r="B1362" s="13" t="s">
        <v>13517</v>
      </c>
      <c r="C1362" s="14">
        <v>160</v>
      </c>
      <c r="D1362" s="15">
        <v>31.475000000000001</v>
      </c>
      <c r="E1362" s="16">
        <v>5036</v>
      </c>
      <c r="F1362" s="13" t="s">
        <v>133</v>
      </c>
    </row>
    <row r="1363" spans="1:6" ht="14.25" customHeight="1">
      <c r="A1363" s="13" t="s">
        <v>13416</v>
      </c>
      <c r="B1363" s="13" t="s">
        <v>13517</v>
      </c>
      <c r="C1363" s="14">
        <v>592</v>
      </c>
      <c r="D1363" s="15">
        <v>31.475000000000001</v>
      </c>
      <c r="E1363" s="16">
        <v>18633.2</v>
      </c>
      <c r="F1363" s="13" t="s">
        <v>133</v>
      </c>
    </row>
    <row r="1364" spans="1:6" ht="14.25" customHeight="1">
      <c r="A1364" s="13" t="s">
        <v>13416</v>
      </c>
      <c r="B1364" s="13" t="s">
        <v>13518</v>
      </c>
      <c r="C1364" s="14">
        <v>61</v>
      </c>
      <c r="D1364" s="15">
        <v>31.475000000000001</v>
      </c>
      <c r="E1364" s="16">
        <v>1919.9749999999999</v>
      </c>
      <c r="F1364" s="13" t="s">
        <v>133</v>
      </c>
    </row>
    <row r="1365" spans="1:6" ht="14.25" customHeight="1">
      <c r="A1365" s="13" t="s">
        <v>13416</v>
      </c>
      <c r="B1365" s="13" t="s">
        <v>13518</v>
      </c>
      <c r="C1365" s="14">
        <v>180</v>
      </c>
      <c r="D1365" s="15">
        <v>31.475000000000001</v>
      </c>
      <c r="E1365" s="16">
        <v>5665.5</v>
      </c>
      <c r="F1365" s="13" t="s">
        <v>133</v>
      </c>
    </row>
    <row r="1366" spans="1:6" ht="14.25" customHeight="1">
      <c r="A1366" s="13" t="s">
        <v>13416</v>
      </c>
      <c r="B1366" s="13" t="s">
        <v>6908</v>
      </c>
      <c r="C1366" s="14">
        <v>2</v>
      </c>
      <c r="D1366" s="15">
        <v>31.475000000000001</v>
      </c>
      <c r="E1366" s="16">
        <v>62.95</v>
      </c>
      <c r="F1366" s="13" t="s">
        <v>133</v>
      </c>
    </row>
    <row r="1367" spans="1:6" ht="14.25" customHeight="1">
      <c r="A1367" s="13" t="s">
        <v>13416</v>
      </c>
      <c r="B1367" s="13" t="s">
        <v>6908</v>
      </c>
      <c r="C1367" s="14">
        <v>15</v>
      </c>
      <c r="D1367" s="15">
        <v>31.475000000000001</v>
      </c>
      <c r="E1367" s="16">
        <v>472.125</v>
      </c>
      <c r="F1367" s="13" t="s">
        <v>133</v>
      </c>
    </row>
    <row r="1368" spans="1:6" ht="14.25" customHeight="1">
      <c r="A1368" s="13" t="s">
        <v>13416</v>
      </c>
      <c r="B1368" s="13" t="s">
        <v>6908</v>
      </c>
      <c r="C1368" s="14">
        <v>86</v>
      </c>
      <c r="D1368" s="15">
        <v>31.475000000000001</v>
      </c>
      <c r="E1368" s="16">
        <v>2706.85</v>
      </c>
      <c r="F1368" s="13" t="s">
        <v>133</v>
      </c>
    </row>
    <row r="1369" spans="1:6" ht="14.25" customHeight="1">
      <c r="A1369" s="13" t="s">
        <v>13416</v>
      </c>
      <c r="B1369" s="13" t="s">
        <v>6908</v>
      </c>
      <c r="C1369" s="14">
        <v>179</v>
      </c>
      <c r="D1369" s="15">
        <v>31.475000000000001</v>
      </c>
      <c r="E1369" s="16">
        <v>5634.0249999999996</v>
      </c>
      <c r="F1369" s="13" t="s">
        <v>133</v>
      </c>
    </row>
    <row r="1370" spans="1:6" ht="14.25" customHeight="1">
      <c r="A1370" s="13" t="s">
        <v>13416</v>
      </c>
      <c r="B1370" s="13" t="s">
        <v>6908</v>
      </c>
      <c r="C1370" s="14">
        <v>200</v>
      </c>
      <c r="D1370" s="15">
        <v>31.475000000000001</v>
      </c>
      <c r="E1370" s="16">
        <v>6295</v>
      </c>
      <c r="F1370" s="13" t="s">
        <v>133</v>
      </c>
    </row>
    <row r="1371" spans="1:6" ht="14.25" customHeight="1">
      <c r="A1371" s="13" t="s">
        <v>13416</v>
      </c>
      <c r="B1371" s="13" t="s">
        <v>6908</v>
      </c>
      <c r="C1371" s="14">
        <v>261</v>
      </c>
      <c r="D1371" s="15">
        <v>31.475000000000001</v>
      </c>
      <c r="E1371" s="16">
        <v>8214.9750000000004</v>
      </c>
      <c r="F1371" s="13" t="s">
        <v>133</v>
      </c>
    </row>
    <row r="1372" spans="1:6" ht="14.25" customHeight="1">
      <c r="A1372" s="13" t="s">
        <v>13416</v>
      </c>
      <c r="B1372" s="13" t="s">
        <v>6908</v>
      </c>
      <c r="C1372" s="14">
        <v>301</v>
      </c>
      <c r="D1372" s="15">
        <v>31.475000000000001</v>
      </c>
      <c r="E1372" s="16">
        <v>9473.9750000000004</v>
      </c>
      <c r="F1372" s="13" t="s">
        <v>133</v>
      </c>
    </row>
    <row r="1373" spans="1:6" ht="14.25" customHeight="1">
      <c r="A1373" s="13" t="s">
        <v>13416</v>
      </c>
      <c r="B1373" s="13" t="s">
        <v>13519</v>
      </c>
      <c r="C1373" s="14">
        <v>12</v>
      </c>
      <c r="D1373" s="15">
        <v>31.475000000000001</v>
      </c>
      <c r="E1373" s="16">
        <v>377.7</v>
      </c>
      <c r="F1373" s="13" t="s">
        <v>133</v>
      </c>
    </row>
    <row r="1374" spans="1:6" ht="14.25" customHeight="1">
      <c r="A1374" s="13" t="s">
        <v>13416</v>
      </c>
      <c r="B1374" s="13" t="s">
        <v>13519</v>
      </c>
      <c r="C1374" s="14">
        <v>100</v>
      </c>
      <c r="D1374" s="15">
        <v>31.475000000000001</v>
      </c>
      <c r="E1374" s="16">
        <v>3147.5</v>
      </c>
      <c r="F1374" s="13" t="s">
        <v>133</v>
      </c>
    </row>
    <row r="1375" spans="1:6" ht="14.25" customHeight="1">
      <c r="A1375" s="13" t="s">
        <v>13416</v>
      </c>
      <c r="B1375" s="13" t="s">
        <v>13519</v>
      </c>
      <c r="C1375" s="14">
        <v>112</v>
      </c>
      <c r="D1375" s="15">
        <v>31.475000000000001</v>
      </c>
      <c r="E1375" s="16">
        <v>3525.2</v>
      </c>
      <c r="F1375" s="13" t="s">
        <v>133</v>
      </c>
    </row>
    <row r="1376" spans="1:6" ht="14.25" customHeight="1">
      <c r="A1376" s="13" t="s">
        <v>13416</v>
      </c>
      <c r="B1376" s="13" t="s">
        <v>13520</v>
      </c>
      <c r="C1376" s="14">
        <v>267</v>
      </c>
      <c r="D1376" s="15">
        <v>31.475000000000001</v>
      </c>
      <c r="E1376" s="16">
        <v>8403.8250000000007</v>
      </c>
      <c r="F1376" s="13" t="s">
        <v>133</v>
      </c>
    </row>
    <row r="1377" spans="1:6" ht="14.25" customHeight="1">
      <c r="A1377" s="13" t="s">
        <v>13416</v>
      </c>
      <c r="B1377" s="13" t="s">
        <v>9843</v>
      </c>
      <c r="C1377" s="14">
        <v>190</v>
      </c>
      <c r="D1377" s="15">
        <v>31.484999999999999</v>
      </c>
      <c r="E1377" s="16">
        <v>5982.15</v>
      </c>
      <c r="F1377" s="13" t="s">
        <v>133</v>
      </c>
    </row>
    <row r="1378" spans="1:6" ht="14.25" customHeight="1">
      <c r="A1378" s="13" t="s">
        <v>13416</v>
      </c>
      <c r="B1378" s="13" t="s">
        <v>13521</v>
      </c>
      <c r="C1378" s="14">
        <v>31</v>
      </c>
      <c r="D1378" s="15">
        <v>31.484999999999999</v>
      </c>
      <c r="E1378" s="16">
        <v>976.03499999999997</v>
      </c>
      <c r="F1378" s="13" t="s">
        <v>133</v>
      </c>
    </row>
    <row r="1379" spans="1:6" ht="14.25" customHeight="1">
      <c r="A1379" s="13" t="s">
        <v>13416</v>
      </c>
      <c r="B1379" s="13" t="s">
        <v>13521</v>
      </c>
      <c r="C1379" s="14">
        <v>167</v>
      </c>
      <c r="D1379" s="15">
        <v>31.484999999999999</v>
      </c>
      <c r="E1379" s="16">
        <v>5257.9949999999999</v>
      </c>
      <c r="F1379" s="13" t="s">
        <v>133</v>
      </c>
    </row>
    <row r="1380" spans="1:6" ht="14.25" customHeight="1">
      <c r="A1380" s="13" t="s">
        <v>13416</v>
      </c>
      <c r="B1380" s="13" t="s">
        <v>13522</v>
      </c>
      <c r="C1380" s="14">
        <v>93</v>
      </c>
      <c r="D1380" s="15">
        <v>31.48</v>
      </c>
      <c r="E1380" s="16">
        <v>2927.64</v>
      </c>
      <c r="F1380" s="13" t="s">
        <v>133</v>
      </c>
    </row>
    <row r="1381" spans="1:6" ht="14.25" customHeight="1">
      <c r="A1381" s="13" t="s">
        <v>13416</v>
      </c>
      <c r="B1381" s="13" t="s">
        <v>13522</v>
      </c>
      <c r="C1381" s="14">
        <v>373</v>
      </c>
      <c r="D1381" s="15">
        <v>31.48</v>
      </c>
      <c r="E1381" s="16">
        <v>11742.04</v>
      </c>
      <c r="F1381" s="13" t="s">
        <v>133</v>
      </c>
    </row>
    <row r="1382" spans="1:6" ht="14.25" customHeight="1">
      <c r="A1382" s="13" t="s">
        <v>13416</v>
      </c>
      <c r="B1382" s="13" t="s">
        <v>13523</v>
      </c>
      <c r="C1382" s="14">
        <v>26</v>
      </c>
      <c r="D1382" s="15">
        <v>31.48</v>
      </c>
      <c r="E1382" s="16">
        <v>818.48</v>
      </c>
      <c r="F1382" s="13" t="s">
        <v>133</v>
      </c>
    </row>
    <row r="1383" spans="1:6" ht="14.25" customHeight="1">
      <c r="A1383" s="13" t="s">
        <v>13416</v>
      </c>
      <c r="B1383" s="13" t="s">
        <v>13523</v>
      </c>
      <c r="C1383" s="14">
        <v>340</v>
      </c>
      <c r="D1383" s="15">
        <v>31.48</v>
      </c>
      <c r="E1383" s="16">
        <v>10703.2</v>
      </c>
      <c r="F1383" s="13" t="s">
        <v>133</v>
      </c>
    </row>
    <row r="1384" spans="1:6" ht="14.25" customHeight="1">
      <c r="A1384" s="13" t="s">
        <v>13416</v>
      </c>
      <c r="B1384" s="13" t="s">
        <v>12481</v>
      </c>
      <c r="C1384" s="14">
        <v>4</v>
      </c>
      <c r="D1384" s="15">
        <v>31.48</v>
      </c>
      <c r="E1384" s="16">
        <v>125.92</v>
      </c>
      <c r="F1384" s="13" t="s">
        <v>133</v>
      </c>
    </row>
    <row r="1385" spans="1:6" ht="14.25" customHeight="1">
      <c r="A1385" s="13" t="s">
        <v>13416</v>
      </c>
      <c r="B1385" s="13" t="s">
        <v>12481</v>
      </c>
      <c r="C1385" s="14">
        <v>82</v>
      </c>
      <c r="D1385" s="15">
        <v>31.48</v>
      </c>
      <c r="E1385" s="16">
        <v>2581.36</v>
      </c>
      <c r="F1385" s="13" t="s">
        <v>133</v>
      </c>
    </row>
    <row r="1386" spans="1:6" ht="14.25" customHeight="1">
      <c r="A1386" s="13" t="s">
        <v>13416</v>
      </c>
      <c r="B1386" s="13" t="s">
        <v>12481</v>
      </c>
      <c r="C1386" s="14">
        <v>143</v>
      </c>
      <c r="D1386" s="15">
        <v>31.48</v>
      </c>
      <c r="E1386" s="16">
        <v>4501.6400000000003</v>
      </c>
      <c r="F1386" s="13" t="s">
        <v>133</v>
      </c>
    </row>
    <row r="1387" spans="1:6" ht="14.25" customHeight="1">
      <c r="A1387" s="13" t="s">
        <v>13416</v>
      </c>
      <c r="B1387" s="13" t="s">
        <v>12481</v>
      </c>
      <c r="C1387" s="14">
        <v>210</v>
      </c>
      <c r="D1387" s="15">
        <v>31.48</v>
      </c>
      <c r="E1387" s="16">
        <v>6610.8</v>
      </c>
      <c r="F1387" s="13" t="s">
        <v>133</v>
      </c>
    </row>
    <row r="1388" spans="1:6" ht="14.25" customHeight="1">
      <c r="A1388" s="13" t="s">
        <v>13416</v>
      </c>
      <c r="B1388" s="13" t="s">
        <v>12481</v>
      </c>
      <c r="C1388" s="14">
        <v>250</v>
      </c>
      <c r="D1388" s="15">
        <v>31.48</v>
      </c>
      <c r="E1388" s="16">
        <v>7870</v>
      </c>
      <c r="F1388" s="13" t="s">
        <v>133</v>
      </c>
    </row>
    <row r="1389" spans="1:6" ht="14.25" customHeight="1">
      <c r="A1389" s="13" t="s">
        <v>13416</v>
      </c>
      <c r="B1389" s="13" t="s">
        <v>10885</v>
      </c>
      <c r="C1389" s="14">
        <v>15</v>
      </c>
      <c r="D1389" s="15">
        <v>31.48</v>
      </c>
      <c r="E1389" s="16">
        <v>472.2</v>
      </c>
      <c r="F1389" s="13" t="s">
        <v>133</v>
      </c>
    </row>
    <row r="1390" spans="1:6" ht="14.25" customHeight="1">
      <c r="A1390" s="13" t="s">
        <v>13416</v>
      </c>
      <c r="B1390" s="13" t="s">
        <v>10885</v>
      </c>
      <c r="C1390" s="14">
        <v>200</v>
      </c>
      <c r="D1390" s="15">
        <v>31.48</v>
      </c>
      <c r="E1390" s="16">
        <v>6296</v>
      </c>
      <c r="F1390" s="13" t="s">
        <v>133</v>
      </c>
    </row>
    <row r="1391" spans="1:6" ht="14.25" customHeight="1">
      <c r="A1391" s="13" t="s">
        <v>13416</v>
      </c>
      <c r="B1391" s="13" t="s">
        <v>11762</v>
      </c>
      <c r="C1391" s="14">
        <v>120</v>
      </c>
      <c r="D1391" s="15">
        <v>31.48</v>
      </c>
      <c r="E1391" s="16">
        <v>3777.6</v>
      </c>
      <c r="F1391" s="13" t="s">
        <v>133</v>
      </c>
    </row>
    <row r="1392" spans="1:6" ht="14.25" customHeight="1">
      <c r="A1392" s="13" t="s">
        <v>13416</v>
      </c>
      <c r="B1392" s="13" t="s">
        <v>11762</v>
      </c>
      <c r="C1392" s="14">
        <v>170</v>
      </c>
      <c r="D1392" s="15">
        <v>31.48</v>
      </c>
      <c r="E1392" s="16">
        <v>5351.6</v>
      </c>
      <c r="F1392" s="13" t="s">
        <v>133</v>
      </c>
    </row>
    <row r="1393" spans="1:6" ht="14.25" customHeight="1">
      <c r="A1393" s="13" t="s">
        <v>13416</v>
      </c>
      <c r="B1393" s="13" t="s">
        <v>11762</v>
      </c>
      <c r="C1393" s="14">
        <v>363</v>
      </c>
      <c r="D1393" s="15">
        <v>31.48</v>
      </c>
      <c r="E1393" s="16">
        <v>11427.24</v>
      </c>
      <c r="F1393" s="13" t="s">
        <v>133</v>
      </c>
    </row>
    <row r="1394" spans="1:6" ht="14.25" customHeight="1">
      <c r="A1394" s="13" t="s">
        <v>13416</v>
      </c>
      <c r="B1394" s="13" t="s">
        <v>13524</v>
      </c>
      <c r="C1394" s="14">
        <v>207</v>
      </c>
      <c r="D1394" s="15">
        <v>31.475000000000001</v>
      </c>
      <c r="E1394" s="16">
        <v>6515.3249999999998</v>
      </c>
      <c r="F1394" s="13" t="s">
        <v>133</v>
      </c>
    </row>
    <row r="1395" spans="1:6" ht="14.25" customHeight="1">
      <c r="A1395" s="13" t="s">
        <v>13416</v>
      </c>
      <c r="B1395" s="13" t="s">
        <v>13525</v>
      </c>
      <c r="C1395" s="14">
        <v>337</v>
      </c>
      <c r="D1395" s="15">
        <v>31.465</v>
      </c>
      <c r="E1395" s="16">
        <v>10603.705</v>
      </c>
      <c r="F1395" s="13" t="s">
        <v>133</v>
      </c>
    </row>
    <row r="1396" spans="1:6" ht="14.25" customHeight="1">
      <c r="A1396" s="13" t="s">
        <v>13416</v>
      </c>
      <c r="B1396" s="13" t="s">
        <v>9486</v>
      </c>
      <c r="C1396" s="14">
        <v>113</v>
      </c>
      <c r="D1396" s="15">
        <v>31.46</v>
      </c>
      <c r="E1396" s="16">
        <v>3554.98</v>
      </c>
      <c r="F1396" s="13" t="s">
        <v>133</v>
      </c>
    </row>
    <row r="1397" spans="1:6" ht="14.25" customHeight="1">
      <c r="A1397" s="13" t="s">
        <v>13416</v>
      </c>
      <c r="B1397" s="13" t="s">
        <v>9486</v>
      </c>
      <c r="C1397" s="14">
        <v>117</v>
      </c>
      <c r="D1397" s="15">
        <v>31.46</v>
      </c>
      <c r="E1397" s="16">
        <v>3680.82</v>
      </c>
      <c r="F1397" s="13" t="s">
        <v>133</v>
      </c>
    </row>
    <row r="1398" spans="1:6" ht="14.25" customHeight="1">
      <c r="A1398" s="13" t="s">
        <v>13416</v>
      </c>
      <c r="B1398" s="13" t="s">
        <v>12927</v>
      </c>
      <c r="C1398" s="14">
        <v>73</v>
      </c>
      <c r="D1398" s="15">
        <v>31.45</v>
      </c>
      <c r="E1398" s="16">
        <v>2295.85</v>
      </c>
      <c r="F1398" s="13" t="s">
        <v>133</v>
      </c>
    </row>
    <row r="1399" spans="1:6" ht="14.25" customHeight="1">
      <c r="A1399" s="13" t="s">
        <v>13416</v>
      </c>
      <c r="B1399" s="13" t="s">
        <v>12927</v>
      </c>
      <c r="C1399" s="14">
        <v>178</v>
      </c>
      <c r="D1399" s="15">
        <v>31.45</v>
      </c>
      <c r="E1399" s="16">
        <v>5598.1</v>
      </c>
      <c r="F1399" s="13" t="s">
        <v>133</v>
      </c>
    </row>
    <row r="1400" spans="1:6" ht="14.25" customHeight="1">
      <c r="A1400" s="13" t="s">
        <v>13416</v>
      </c>
      <c r="B1400" s="13" t="s">
        <v>13526</v>
      </c>
      <c r="C1400" s="14">
        <v>273</v>
      </c>
      <c r="D1400" s="15">
        <v>31.45</v>
      </c>
      <c r="E1400" s="16">
        <v>8585.85</v>
      </c>
      <c r="F1400" s="13" t="s">
        <v>133</v>
      </c>
    </row>
    <row r="1401" spans="1:6" ht="14.25" customHeight="1">
      <c r="A1401" s="13" t="s">
        <v>13416</v>
      </c>
      <c r="B1401" s="13" t="s">
        <v>13527</v>
      </c>
      <c r="C1401" s="14">
        <v>52</v>
      </c>
      <c r="D1401" s="15">
        <v>31.45</v>
      </c>
      <c r="E1401" s="16">
        <v>1635.4</v>
      </c>
      <c r="F1401" s="13" t="s">
        <v>133</v>
      </c>
    </row>
    <row r="1402" spans="1:6" ht="14.25" customHeight="1">
      <c r="A1402" s="13" t="s">
        <v>13416</v>
      </c>
      <c r="B1402" s="13" t="s">
        <v>13527</v>
      </c>
      <c r="C1402" s="14">
        <v>200</v>
      </c>
      <c r="D1402" s="15">
        <v>31.45</v>
      </c>
      <c r="E1402" s="16">
        <v>6290</v>
      </c>
      <c r="F1402" s="13" t="s">
        <v>133</v>
      </c>
    </row>
    <row r="1403" spans="1:6" ht="14.25" customHeight="1">
      <c r="A1403" s="13" t="s">
        <v>13416</v>
      </c>
      <c r="B1403" s="13" t="s">
        <v>13528</v>
      </c>
      <c r="C1403" s="14">
        <v>37</v>
      </c>
      <c r="D1403" s="15">
        <v>31.445</v>
      </c>
      <c r="E1403" s="16">
        <v>1163.4649999999999</v>
      </c>
      <c r="F1403" s="13" t="s">
        <v>133</v>
      </c>
    </row>
    <row r="1404" spans="1:6" ht="14.25" customHeight="1">
      <c r="A1404" s="13" t="s">
        <v>13416</v>
      </c>
      <c r="B1404" s="13" t="s">
        <v>13528</v>
      </c>
      <c r="C1404" s="14">
        <v>209</v>
      </c>
      <c r="D1404" s="15">
        <v>31.445</v>
      </c>
      <c r="E1404" s="16">
        <v>6572.0050000000001</v>
      </c>
      <c r="F1404" s="13" t="s">
        <v>133</v>
      </c>
    </row>
    <row r="1405" spans="1:6" ht="14.25" customHeight="1">
      <c r="A1405" s="13" t="s">
        <v>13416</v>
      </c>
      <c r="B1405" s="13" t="s">
        <v>9173</v>
      </c>
      <c r="C1405" s="14">
        <v>113</v>
      </c>
      <c r="D1405" s="15">
        <v>31.44</v>
      </c>
      <c r="E1405" s="16">
        <v>3552.72</v>
      </c>
      <c r="F1405" s="13" t="s">
        <v>133</v>
      </c>
    </row>
    <row r="1406" spans="1:6" ht="14.25" customHeight="1">
      <c r="A1406" s="13" t="s">
        <v>13416</v>
      </c>
      <c r="B1406" s="13" t="s">
        <v>9173</v>
      </c>
      <c r="C1406" s="14">
        <v>179</v>
      </c>
      <c r="D1406" s="15">
        <v>31.44</v>
      </c>
      <c r="E1406" s="16">
        <v>5627.76</v>
      </c>
      <c r="F1406" s="13" t="s">
        <v>133</v>
      </c>
    </row>
    <row r="1407" spans="1:6" ht="14.25" customHeight="1">
      <c r="A1407" s="13" t="s">
        <v>13416</v>
      </c>
      <c r="B1407" s="13" t="s">
        <v>9173</v>
      </c>
      <c r="C1407" s="14">
        <v>299</v>
      </c>
      <c r="D1407" s="15">
        <v>31.44</v>
      </c>
      <c r="E1407" s="16">
        <v>9400.56</v>
      </c>
      <c r="F1407" s="13" t="s">
        <v>133</v>
      </c>
    </row>
    <row r="1408" spans="1:6" ht="14.25" customHeight="1">
      <c r="A1408" s="13" t="s">
        <v>13416</v>
      </c>
      <c r="B1408" s="13" t="s">
        <v>13529</v>
      </c>
      <c r="C1408" s="14">
        <v>465</v>
      </c>
      <c r="D1408" s="15">
        <v>31.434999999999999</v>
      </c>
      <c r="E1408" s="16">
        <v>14617.275</v>
      </c>
      <c r="F1408" s="13" t="s">
        <v>133</v>
      </c>
    </row>
    <row r="1409" spans="1:6" ht="14.25" customHeight="1">
      <c r="A1409" s="13" t="s">
        <v>13416</v>
      </c>
      <c r="B1409" s="13" t="s">
        <v>3619</v>
      </c>
      <c r="C1409" s="14">
        <v>348</v>
      </c>
      <c r="D1409" s="15">
        <v>31.445</v>
      </c>
      <c r="E1409" s="16">
        <v>10942.86</v>
      </c>
      <c r="F1409" s="13" t="s">
        <v>133</v>
      </c>
    </row>
    <row r="1410" spans="1:6" ht="14.25" customHeight="1">
      <c r="A1410" s="13" t="s">
        <v>13416</v>
      </c>
      <c r="B1410" s="13" t="s">
        <v>13530</v>
      </c>
      <c r="C1410" s="14">
        <v>241</v>
      </c>
      <c r="D1410" s="15">
        <v>31.445</v>
      </c>
      <c r="E1410" s="16">
        <v>7578.2449999999999</v>
      </c>
      <c r="F1410" s="13" t="s">
        <v>133</v>
      </c>
    </row>
    <row r="1411" spans="1:6" ht="14.25" customHeight="1">
      <c r="A1411" s="13" t="s">
        <v>13416</v>
      </c>
      <c r="B1411" s="13" t="s">
        <v>13531</v>
      </c>
      <c r="C1411" s="14">
        <v>71</v>
      </c>
      <c r="D1411" s="15">
        <v>31.45</v>
      </c>
      <c r="E1411" s="16">
        <v>2232.9499999999998</v>
      </c>
      <c r="F1411" s="13" t="s">
        <v>133</v>
      </c>
    </row>
    <row r="1412" spans="1:6" ht="14.25" customHeight="1">
      <c r="A1412" s="13" t="s">
        <v>13416</v>
      </c>
      <c r="B1412" s="13" t="s">
        <v>1994</v>
      </c>
      <c r="C1412" s="14">
        <v>77</v>
      </c>
      <c r="D1412" s="15">
        <v>31.445</v>
      </c>
      <c r="E1412" s="16">
        <v>2421.2649999999999</v>
      </c>
      <c r="F1412" s="13" t="s">
        <v>133</v>
      </c>
    </row>
    <row r="1413" spans="1:6" ht="14.25" customHeight="1">
      <c r="A1413" s="13" t="s">
        <v>13416</v>
      </c>
      <c r="B1413" s="13" t="s">
        <v>1994</v>
      </c>
      <c r="C1413" s="14">
        <v>128</v>
      </c>
      <c r="D1413" s="15">
        <v>31.445</v>
      </c>
      <c r="E1413" s="16">
        <v>4024.96</v>
      </c>
      <c r="F1413" s="13" t="s">
        <v>133</v>
      </c>
    </row>
    <row r="1414" spans="1:6" ht="14.25" customHeight="1">
      <c r="A1414" s="13" t="s">
        <v>13416</v>
      </c>
      <c r="B1414" s="13" t="s">
        <v>1994</v>
      </c>
      <c r="C1414" s="14">
        <v>149</v>
      </c>
      <c r="D1414" s="15">
        <v>31.445</v>
      </c>
      <c r="E1414" s="16">
        <v>4685.3050000000003</v>
      </c>
      <c r="F1414" s="13" t="s">
        <v>133</v>
      </c>
    </row>
    <row r="1415" spans="1:6" ht="14.25" customHeight="1">
      <c r="A1415" s="13" t="s">
        <v>13416</v>
      </c>
      <c r="B1415" s="13" t="s">
        <v>1994</v>
      </c>
      <c r="C1415" s="14">
        <v>280</v>
      </c>
      <c r="D1415" s="15">
        <v>31.445</v>
      </c>
      <c r="E1415" s="16">
        <v>8804.6</v>
      </c>
      <c r="F1415" s="13" t="s">
        <v>133</v>
      </c>
    </row>
    <row r="1416" spans="1:6" ht="14.25" customHeight="1">
      <c r="A1416" s="13" t="s">
        <v>13416</v>
      </c>
      <c r="B1416" s="13" t="s">
        <v>13532</v>
      </c>
      <c r="C1416" s="14">
        <v>534</v>
      </c>
      <c r="D1416" s="15">
        <v>31.45</v>
      </c>
      <c r="E1416" s="16">
        <v>16794.3</v>
      </c>
      <c r="F1416" s="13" t="s">
        <v>133</v>
      </c>
    </row>
    <row r="1417" spans="1:6" ht="14.25" customHeight="1">
      <c r="A1417" s="13" t="s">
        <v>13416</v>
      </c>
      <c r="B1417" s="13" t="s">
        <v>13533</v>
      </c>
      <c r="C1417" s="14">
        <v>142</v>
      </c>
      <c r="D1417" s="15">
        <v>31.45</v>
      </c>
      <c r="E1417" s="16">
        <v>4465.8999999999996</v>
      </c>
      <c r="F1417" s="13" t="s">
        <v>133</v>
      </c>
    </row>
    <row r="1418" spans="1:6" ht="14.25" customHeight="1">
      <c r="A1418" s="13" t="s">
        <v>13416</v>
      </c>
      <c r="B1418" s="13" t="s">
        <v>13533</v>
      </c>
      <c r="C1418" s="14">
        <v>280</v>
      </c>
      <c r="D1418" s="15">
        <v>31.45</v>
      </c>
      <c r="E1418" s="16">
        <v>8806</v>
      </c>
      <c r="F1418" s="13" t="s">
        <v>133</v>
      </c>
    </row>
    <row r="1419" spans="1:6" ht="14.25" customHeight="1">
      <c r="A1419" s="13" t="s">
        <v>13416</v>
      </c>
      <c r="B1419" s="13" t="s">
        <v>13533</v>
      </c>
      <c r="C1419" s="14">
        <v>7</v>
      </c>
      <c r="D1419" s="15">
        <v>31.454999999999998</v>
      </c>
      <c r="E1419" s="16">
        <v>220.185</v>
      </c>
      <c r="F1419" s="13" t="s">
        <v>133</v>
      </c>
    </row>
    <row r="1420" spans="1:6" ht="14.25" customHeight="1">
      <c r="A1420" s="13" t="s">
        <v>13416</v>
      </c>
      <c r="B1420" s="13" t="s">
        <v>13533</v>
      </c>
      <c r="C1420" s="14">
        <v>450</v>
      </c>
      <c r="D1420" s="15">
        <v>31.454999999999998</v>
      </c>
      <c r="E1420" s="16">
        <v>14154.75</v>
      </c>
      <c r="F1420" s="13" t="s">
        <v>133</v>
      </c>
    </row>
    <row r="1421" spans="1:6" ht="14.25" customHeight="1">
      <c r="A1421" s="13" t="s">
        <v>13416</v>
      </c>
      <c r="B1421" s="13" t="s">
        <v>13534</v>
      </c>
      <c r="C1421" s="14">
        <v>200</v>
      </c>
      <c r="D1421" s="15">
        <v>31.45</v>
      </c>
      <c r="E1421" s="16">
        <v>6290</v>
      </c>
      <c r="F1421" s="13" t="s">
        <v>133</v>
      </c>
    </row>
    <row r="1422" spans="1:6" ht="14.25" customHeight="1">
      <c r="A1422" s="13" t="s">
        <v>13416</v>
      </c>
      <c r="B1422" s="13" t="s">
        <v>13534</v>
      </c>
      <c r="C1422" s="14">
        <v>220</v>
      </c>
      <c r="D1422" s="15">
        <v>31.45</v>
      </c>
      <c r="E1422" s="16">
        <v>6919</v>
      </c>
      <c r="F1422" s="13" t="s">
        <v>133</v>
      </c>
    </row>
    <row r="1423" spans="1:6" ht="14.25" customHeight="1">
      <c r="A1423" s="13" t="s">
        <v>13416</v>
      </c>
      <c r="B1423" s="13" t="s">
        <v>13534</v>
      </c>
      <c r="C1423" s="14">
        <v>280</v>
      </c>
      <c r="D1423" s="15">
        <v>31.45</v>
      </c>
      <c r="E1423" s="16">
        <v>8806</v>
      </c>
      <c r="F1423" s="13" t="s">
        <v>133</v>
      </c>
    </row>
    <row r="1424" spans="1:6" ht="14.25" customHeight="1">
      <c r="A1424" s="13" t="s">
        <v>13416</v>
      </c>
      <c r="B1424" s="13" t="s">
        <v>13535</v>
      </c>
      <c r="C1424" s="14">
        <v>166</v>
      </c>
      <c r="D1424" s="15">
        <v>31.445</v>
      </c>
      <c r="E1424" s="16">
        <v>5219.87</v>
      </c>
      <c r="F1424" s="13" t="s">
        <v>133</v>
      </c>
    </row>
    <row r="1425" spans="1:6" ht="14.25" customHeight="1">
      <c r="A1425" s="13" t="s">
        <v>13416</v>
      </c>
      <c r="B1425" s="13" t="s">
        <v>13535</v>
      </c>
      <c r="C1425" s="14">
        <v>182</v>
      </c>
      <c r="D1425" s="15">
        <v>31.445</v>
      </c>
      <c r="E1425" s="16">
        <v>5722.99</v>
      </c>
      <c r="F1425" s="13" t="s">
        <v>133</v>
      </c>
    </row>
    <row r="1426" spans="1:6" ht="14.25" customHeight="1">
      <c r="A1426" s="13" t="s">
        <v>13416</v>
      </c>
      <c r="B1426" s="13" t="s">
        <v>13536</v>
      </c>
      <c r="C1426" s="14">
        <v>200</v>
      </c>
      <c r="D1426" s="15">
        <v>31.445</v>
      </c>
      <c r="E1426" s="16">
        <v>6289</v>
      </c>
      <c r="F1426" s="13" t="s">
        <v>133</v>
      </c>
    </row>
    <row r="1427" spans="1:6" ht="14.25" customHeight="1">
      <c r="A1427" s="13" t="s">
        <v>13416</v>
      </c>
      <c r="B1427" s="13" t="s">
        <v>13537</v>
      </c>
      <c r="C1427" s="14">
        <v>333</v>
      </c>
      <c r="D1427" s="15">
        <v>31.445</v>
      </c>
      <c r="E1427" s="16">
        <v>10471.184999999999</v>
      </c>
      <c r="F1427" s="13" t="s">
        <v>133</v>
      </c>
    </row>
    <row r="1428" spans="1:6" ht="14.25" customHeight="1">
      <c r="A1428" s="13" t="s">
        <v>13416</v>
      </c>
      <c r="B1428" s="13" t="s">
        <v>13538</v>
      </c>
      <c r="C1428" s="14">
        <v>200</v>
      </c>
      <c r="D1428" s="15">
        <v>31.445</v>
      </c>
      <c r="E1428" s="16">
        <v>6289</v>
      </c>
      <c r="F1428" s="13" t="s">
        <v>133</v>
      </c>
    </row>
    <row r="1429" spans="1:6" ht="14.25" customHeight="1">
      <c r="A1429" s="13" t="s">
        <v>13416</v>
      </c>
      <c r="B1429" s="13" t="s">
        <v>13538</v>
      </c>
      <c r="C1429" s="14">
        <v>215</v>
      </c>
      <c r="D1429" s="15">
        <v>31.445</v>
      </c>
      <c r="E1429" s="16">
        <v>6760.6750000000002</v>
      </c>
      <c r="F1429" s="13" t="s">
        <v>133</v>
      </c>
    </row>
    <row r="1430" spans="1:6" ht="14.25" customHeight="1">
      <c r="A1430" s="13" t="s">
        <v>13416</v>
      </c>
      <c r="B1430" s="13" t="s">
        <v>13538</v>
      </c>
      <c r="C1430" s="14">
        <v>239</v>
      </c>
      <c r="D1430" s="15">
        <v>31.445</v>
      </c>
      <c r="E1430" s="16">
        <v>7515.3549999999996</v>
      </c>
      <c r="F1430" s="13" t="s">
        <v>133</v>
      </c>
    </row>
    <row r="1431" spans="1:6" ht="14.25" customHeight="1">
      <c r="A1431" s="13" t="s">
        <v>13416</v>
      </c>
      <c r="B1431" s="13" t="s">
        <v>1998</v>
      </c>
      <c r="C1431" s="14">
        <v>155</v>
      </c>
      <c r="D1431" s="15">
        <v>31.454999999999998</v>
      </c>
      <c r="E1431" s="16">
        <v>4875.5249999999996</v>
      </c>
      <c r="F1431" s="13" t="s">
        <v>133</v>
      </c>
    </row>
    <row r="1432" spans="1:6" ht="14.25" customHeight="1">
      <c r="A1432" s="13" t="s">
        <v>13416</v>
      </c>
      <c r="B1432" s="13" t="s">
        <v>1998</v>
      </c>
      <c r="C1432" s="14">
        <v>247</v>
      </c>
      <c r="D1432" s="15">
        <v>31.454999999999998</v>
      </c>
      <c r="E1432" s="16">
        <v>7769.3850000000002</v>
      </c>
      <c r="F1432" s="13" t="s">
        <v>133</v>
      </c>
    </row>
    <row r="1433" spans="1:6" ht="14.25" customHeight="1">
      <c r="A1433" s="13" t="s">
        <v>13416</v>
      </c>
      <c r="B1433" s="13" t="s">
        <v>5351</v>
      </c>
      <c r="C1433" s="14">
        <v>501</v>
      </c>
      <c r="D1433" s="15">
        <v>31.44</v>
      </c>
      <c r="E1433" s="16">
        <v>15751.44</v>
      </c>
      <c r="F1433" s="13" t="s">
        <v>133</v>
      </c>
    </row>
    <row r="1434" spans="1:6" ht="14.25" customHeight="1">
      <c r="A1434" s="13" t="s">
        <v>13416</v>
      </c>
      <c r="B1434" s="13" t="s">
        <v>13539</v>
      </c>
      <c r="C1434" s="14">
        <v>192</v>
      </c>
      <c r="D1434" s="15">
        <v>31.45</v>
      </c>
      <c r="E1434" s="16">
        <v>6038.4</v>
      </c>
      <c r="F1434" s="13" t="s">
        <v>133</v>
      </c>
    </row>
    <row r="1435" spans="1:6" ht="14.25" customHeight="1">
      <c r="A1435" s="13" t="s">
        <v>13416</v>
      </c>
      <c r="B1435" s="13" t="s">
        <v>13540</v>
      </c>
      <c r="C1435" s="14">
        <v>145</v>
      </c>
      <c r="D1435" s="15">
        <v>31.445</v>
      </c>
      <c r="E1435" s="16">
        <v>4559.5249999999996</v>
      </c>
      <c r="F1435" s="13" t="s">
        <v>133</v>
      </c>
    </row>
    <row r="1436" spans="1:6" ht="14.25" customHeight="1">
      <c r="A1436" s="13" t="s">
        <v>13416</v>
      </c>
      <c r="B1436" s="13" t="s">
        <v>13540</v>
      </c>
      <c r="C1436" s="14">
        <v>442</v>
      </c>
      <c r="D1436" s="15">
        <v>31.445</v>
      </c>
      <c r="E1436" s="16">
        <v>13898.69</v>
      </c>
      <c r="F1436" s="13" t="s">
        <v>133</v>
      </c>
    </row>
    <row r="1437" spans="1:6" ht="14.25" customHeight="1">
      <c r="A1437" s="13" t="s">
        <v>13416</v>
      </c>
      <c r="B1437" s="13" t="s">
        <v>3366</v>
      </c>
      <c r="C1437" s="14">
        <v>5</v>
      </c>
      <c r="D1437" s="15">
        <v>31.44</v>
      </c>
      <c r="E1437" s="16">
        <v>157.19999999999999</v>
      </c>
      <c r="F1437" s="13" t="s">
        <v>133</v>
      </c>
    </row>
    <row r="1438" spans="1:6" ht="14.25" customHeight="1">
      <c r="A1438" s="13" t="s">
        <v>13416</v>
      </c>
      <c r="B1438" s="13" t="s">
        <v>13541</v>
      </c>
      <c r="C1438" s="14">
        <v>132</v>
      </c>
      <c r="D1438" s="15">
        <v>31.445</v>
      </c>
      <c r="E1438" s="16">
        <v>4150.74</v>
      </c>
      <c r="F1438" s="13" t="s">
        <v>133</v>
      </c>
    </row>
    <row r="1439" spans="1:6" ht="14.25" customHeight="1">
      <c r="A1439" s="13" t="s">
        <v>13416</v>
      </c>
      <c r="B1439" s="13" t="s">
        <v>12098</v>
      </c>
      <c r="C1439" s="14">
        <v>173</v>
      </c>
      <c r="D1439" s="15">
        <v>31.44</v>
      </c>
      <c r="E1439" s="16">
        <v>5439.12</v>
      </c>
      <c r="F1439" s="13" t="s">
        <v>133</v>
      </c>
    </row>
    <row r="1440" spans="1:6" ht="14.25" customHeight="1">
      <c r="A1440" s="13" t="s">
        <v>13416</v>
      </c>
      <c r="B1440" s="13" t="s">
        <v>12098</v>
      </c>
      <c r="C1440" s="14">
        <v>200</v>
      </c>
      <c r="D1440" s="15">
        <v>31.44</v>
      </c>
      <c r="E1440" s="16">
        <v>6288</v>
      </c>
      <c r="F1440" s="13" t="s">
        <v>133</v>
      </c>
    </row>
    <row r="1441" spans="1:6" ht="14.25" customHeight="1">
      <c r="A1441" s="13" t="s">
        <v>13416</v>
      </c>
      <c r="B1441" s="13" t="s">
        <v>12098</v>
      </c>
      <c r="C1441" s="14">
        <v>416</v>
      </c>
      <c r="D1441" s="15">
        <v>31.445</v>
      </c>
      <c r="E1441" s="16">
        <v>13081.12</v>
      </c>
      <c r="F1441" s="13" t="s">
        <v>133</v>
      </c>
    </row>
    <row r="1442" spans="1:6" ht="14.25" customHeight="1">
      <c r="A1442" s="13" t="s">
        <v>13416</v>
      </c>
      <c r="B1442" s="13" t="s">
        <v>13542</v>
      </c>
      <c r="C1442" s="14">
        <v>383</v>
      </c>
      <c r="D1442" s="15">
        <v>31.425000000000001</v>
      </c>
      <c r="E1442" s="16">
        <v>12035.775</v>
      </c>
      <c r="F1442" s="13" t="s">
        <v>133</v>
      </c>
    </row>
    <row r="1443" spans="1:6" ht="14.25" customHeight="1">
      <c r="A1443" s="13" t="s">
        <v>13416</v>
      </c>
      <c r="B1443" s="13" t="s">
        <v>13543</v>
      </c>
      <c r="C1443" s="14">
        <v>68</v>
      </c>
      <c r="D1443" s="15">
        <v>31.425000000000001</v>
      </c>
      <c r="E1443" s="16">
        <v>2136.9</v>
      </c>
      <c r="F1443" s="13" t="s">
        <v>133</v>
      </c>
    </row>
    <row r="1444" spans="1:6" ht="14.25" customHeight="1">
      <c r="A1444" s="13" t="s">
        <v>13416</v>
      </c>
      <c r="B1444" s="13" t="s">
        <v>13543</v>
      </c>
      <c r="C1444" s="14">
        <v>179</v>
      </c>
      <c r="D1444" s="15">
        <v>31.425000000000001</v>
      </c>
      <c r="E1444" s="16">
        <v>5625.0749999999998</v>
      </c>
      <c r="F1444" s="13" t="s">
        <v>133</v>
      </c>
    </row>
    <row r="1445" spans="1:6" ht="14.25" customHeight="1">
      <c r="A1445" s="13" t="s">
        <v>13416</v>
      </c>
      <c r="B1445" s="13" t="s">
        <v>13543</v>
      </c>
      <c r="C1445" s="14">
        <v>480</v>
      </c>
      <c r="D1445" s="15">
        <v>31.425000000000001</v>
      </c>
      <c r="E1445" s="16">
        <v>15084</v>
      </c>
      <c r="F1445" s="13" t="s">
        <v>133</v>
      </c>
    </row>
    <row r="1446" spans="1:6" ht="14.25" customHeight="1">
      <c r="A1446" s="13" t="s">
        <v>13416</v>
      </c>
      <c r="B1446" s="13" t="s">
        <v>13544</v>
      </c>
      <c r="C1446" s="14">
        <v>429</v>
      </c>
      <c r="D1446" s="15">
        <v>31.42</v>
      </c>
      <c r="E1446" s="16">
        <v>13479.18</v>
      </c>
      <c r="F1446" s="13" t="s">
        <v>133</v>
      </c>
    </row>
    <row r="1447" spans="1:6" ht="14.25" customHeight="1">
      <c r="A1447" s="13" t="s">
        <v>13416</v>
      </c>
      <c r="B1447" s="13" t="s">
        <v>4595</v>
      </c>
      <c r="C1447" s="14">
        <v>218</v>
      </c>
      <c r="D1447" s="15">
        <v>31.42</v>
      </c>
      <c r="E1447" s="16">
        <v>6849.56</v>
      </c>
      <c r="F1447" s="13" t="s">
        <v>133</v>
      </c>
    </row>
    <row r="1448" spans="1:6" ht="14.25" customHeight="1">
      <c r="A1448" s="13" t="s">
        <v>13416</v>
      </c>
      <c r="B1448" s="13" t="s">
        <v>13545</v>
      </c>
      <c r="C1448" s="14">
        <v>374</v>
      </c>
      <c r="D1448" s="15">
        <v>31.42</v>
      </c>
      <c r="E1448" s="16">
        <v>11751.08</v>
      </c>
      <c r="F1448" s="13" t="s">
        <v>133</v>
      </c>
    </row>
    <row r="1449" spans="1:6" ht="14.25" customHeight="1">
      <c r="A1449" s="13" t="s">
        <v>13416</v>
      </c>
      <c r="B1449" s="13" t="s">
        <v>7966</v>
      </c>
      <c r="C1449" s="14">
        <v>193</v>
      </c>
      <c r="D1449" s="15">
        <v>31.414999999999999</v>
      </c>
      <c r="E1449" s="16">
        <v>6063.0950000000003</v>
      </c>
      <c r="F1449" s="13" t="s">
        <v>133</v>
      </c>
    </row>
    <row r="1450" spans="1:6" ht="14.25" customHeight="1">
      <c r="A1450" s="13" t="s">
        <v>13416</v>
      </c>
      <c r="B1450" s="13" t="s">
        <v>13546</v>
      </c>
      <c r="C1450" s="14">
        <v>101</v>
      </c>
      <c r="D1450" s="15">
        <v>31.414999999999999</v>
      </c>
      <c r="E1450" s="16">
        <v>3172.915</v>
      </c>
      <c r="F1450" s="13" t="s">
        <v>133</v>
      </c>
    </row>
    <row r="1451" spans="1:6" ht="14.25" customHeight="1">
      <c r="A1451" s="13" t="s">
        <v>13416</v>
      </c>
      <c r="B1451" s="13" t="s">
        <v>13546</v>
      </c>
      <c r="C1451" s="14">
        <v>127</v>
      </c>
      <c r="D1451" s="15">
        <v>31.414999999999999</v>
      </c>
      <c r="E1451" s="16">
        <v>3989.7049999999999</v>
      </c>
      <c r="F1451" s="13" t="s">
        <v>133</v>
      </c>
    </row>
    <row r="1452" spans="1:6" ht="14.25" customHeight="1">
      <c r="A1452" s="13" t="s">
        <v>13416</v>
      </c>
      <c r="B1452" s="13" t="s">
        <v>13547</v>
      </c>
      <c r="C1452" s="14">
        <v>107</v>
      </c>
      <c r="D1452" s="15">
        <v>31.43</v>
      </c>
      <c r="E1452" s="16">
        <v>3363.01</v>
      </c>
      <c r="F1452" s="13" t="s">
        <v>133</v>
      </c>
    </row>
    <row r="1453" spans="1:6" ht="14.25" customHeight="1">
      <c r="A1453" s="13" t="s">
        <v>13416</v>
      </c>
      <c r="B1453" s="13" t="s">
        <v>13547</v>
      </c>
      <c r="C1453" s="14">
        <v>174</v>
      </c>
      <c r="D1453" s="15">
        <v>31.43</v>
      </c>
      <c r="E1453" s="16">
        <v>5468.82</v>
      </c>
      <c r="F1453" s="13" t="s">
        <v>133</v>
      </c>
    </row>
    <row r="1454" spans="1:6" ht="14.25" customHeight="1">
      <c r="A1454" s="13" t="s">
        <v>13416</v>
      </c>
      <c r="B1454" s="13" t="s">
        <v>13548</v>
      </c>
      <c r="C1454" s="14">
        <v>144</v>
      </c>
      <c r="D1454" s="15">
        <v>31.43</v>
      </c>
      <c r="E1454" s="16">
        <v>4525.92</v>
      </c>
      <c r="F1454" s="13" t="s">
        <v>133</v>
      </c>
    </row>
    <row r="1455" spans="1:6" ht="14.25" customHeight="1">
      <c r="A1455" s="13" t="s">
        <v>13416</v>
      </c>
      <c r="B1455" s="13" t="s">
        <v>13548</v>
      </c>
      <c r="C1455" s="14">
        <v>200</v>
      </c>
      <c r="D1455" s="15">
        <v>31.43</v>
      </c>
      <c r="E1455" s="16">
        <v>6286</v>
      </c>
      <c r="F1455" s="13" t="s">
        <v>133</v>
      </c>
    </row>
    <row r="1456" spans="1:6" ht="14.25" customHeight="1">
      <c r="A1456" s="13" t="s">
        <v>13416</v>
      </c>
      <c r="B1456" s="13" t="s">
        <v>6210</v>
      </c>
      <c r="C1456" s="14">
        <v>212</v>
      </c>
      <c r="D1456" s="15">
        <v>31.425000000000001</v>
      </c>
      <c r="E1456" s="16">
        <v>6662.1</v>
      </c>
      <c r="F1456" s="13" t="s">
        <v>133</v>
      </c>
    </row>
    <row r="1457" spans="1:6" ht="14.25" customHeight="1">
      <c r="A1457" s="13" t="s">
        <v>13416</v>
      </c>
      <c r="B1457" s="13" t="s">
        <v>13549</v>
      </c>
      <c r="C1457" s="14">
        <v>168</v>
      </c>
      <c r="D1457" s="15">
        <v>31.434999999999999</v>
      </c>
      <c r="E1457" s="16">
        <v>5281.08</v>
      </c>
      <c r="F1457" s="13" t="s">
        <v>133</v>
      </c>
    </row>
    <row r="1458" spans="1:6" ht="14.25" customHeight="1">
      <c r="A1458" s="13" t="s">
        <v>13416</v>
      </c>
      <c r="B1458" s="13" t="s">
        <v>13550</v>
      </c>
      <c r="C1458" s="14">
        <v>45</v>
      </c>
      <c r="D1458" s="15">
        <v>31.445</v>
      </c>
      <c r="E1458" s="16">
        <v>1415.0250000000001</v>
      </c>
      <c r="F1458" s="13" t="s">
        <v>133</v>
      </c>
    </row>
    <row r="1459" spans="1:6" ht="14.25" customHeight="1">
      <c r="A1459" s="13" t="s">
        <v>13416</v>
      </c>
      <c r="B1459" s="13" t="s">
        <v>3625</v>
      </c>
      <c r="C1459" s="14">
        <v>133</v>
      </c>
      <c r="D1459" s="15">
        <v>31.45</v>
      </c>
      <c r="E1459" s="16">
        <v>4182.8500000000004</v>
      </c>
      <c r="F1459" s="13" t="s">
        <v>133</v>
      </c>
    </row>
    <row r="1460" spans="1:6" ht="14.25" customHeight="1">
      <c r="A1460" s="13" t="s">
        <v>13416</v>
      </c>
      <c r="B1460" s="13" t="s">
        <v>3625</v>
      </c>
      <c r="C1460" s="14">
        <v>234</v>
      </c>
      <c r="D1460" s="15">
        <v>31.45</v>
      </c>
      <c r="E1460" s="16">
        <v>7359.3</v>
      </c>
      <c r="F1460" s="13" t="s">
        <v>133</v>
      </c>
    </row>
    <row r="1461" spans="1:6" ht="14.25" customHeight="1">
      <c r="A1461" s="13" t="s">
        <v>13416</v>
      </c>
      <c r="B1461" s="13" t="s">
        <v>3625</v>
      </c>
      <c r="C1461" s="14">
        <v>809</v>
      </c>
      <c r="D1461" s="15">
        <v>31.45</v>
      </c>
      <c r="E1461" s="16">
        <v>25443.05</v>
      </c>
      <c r="F1461" s="13" t="s">
        <v>133</v>
      </c>
    </row>
    <row r="1462" spans="1:6" ht="14.25" customHeight="1">
      <c r="A1462" s="13" t="s">
        <v>13416</v>
      </c>
      <c r="B1462" s="13" t="s">
        <v>13551</v>
      </c>
      <c r="C1462" s="14">
        <v>64</v>
      </c>
      <c r="D1462" s="15">
        <v>31.445</v>
      </c>
      <c r="E1462" s="16">
        <v>2012.48</v>
      </c>
      <c r="F1462" s="13" t="s">
        <v>133</v>
      </c>
    </row>
    <row r="1463" spans="1:6" ht="14.25" customHeight="1">
      <c r="A1463" s="13" t="s">
        <v>13416</v>
      </c>
      <c r="B1463" s="13" t="s">
        <v>13551</v>
      </c>
      <c r="C1463" s="14">
        <v>392</v>
      </c>
      <c r="D1463" s="15">
        <v>31.445</v>
      </c>
      <c r="E1463" s="16">
        <v>12326.44</v>
      </c>
      <c r="F1463" s="13" t="s">
        <v>133</v>
      </c>
    </row>
    <row r="1464" spans="1:6" ht="14.25" customHeight="1">
      <c r="A1464" s="13" t="s">
        <v>13416</v>
      </c>
      <c r="B1464" s="13" t="s">
        <v>13552</v>
      </c>
      <c r="C1464" s="14">
        <v>611</v>
      </c>
      <c r="D1464" s="15">
        <v>31.454999999999998</v>
      </c>
      <c r="E1464" s="16">
        <v>19219.005000000001</v>
      </c>
      <c r="F1464" s="13" t="s">
        <v>133</v>
      </c>
    </row>
    <row r="1465" spans="1:6" ht="14.25" customHeight="1">
      <c r="A1465" s="13" t="s">
        <v>13416</v>
      </c>
      <c r="B1465" s="13" t="s">
        <v>13553</v>
      </c>
      <c r="C1465" s="14">
        <v>201</v>
      </c>
      <c r="D1465" s="15">
        <v>31.454999999999998</v>
      </c>
      <c r="E1465" s="16">
        <v>6322.4549999999999</v>
      </c>
      <c r="F1465" s="13" t="s">
        <v>133</v>
      </c>
    </row>
    <row r="1466" spans="1:6" ht="14.25" customHeight="1">
      <c r="A1466" s="13" t="s">
        <v>13416</v>
      </c>
      <c r="B1466" s="13" t="s">
        <v>13553</v>
      </c>
      <c r="C1466" s="14">
        <v>200</v>
      </c>
      <c r="D1466" s="15">
        <v>31.46</v>
      </c>
      <c r="E1466" s="16">
        <v>6292</v>
      </c>
      <c r="F1466" s="13" t="s">
        <v>133</v>
      </c>
    </row>
    <row r="1467" spans="1:6" ht="14.25" customHeight="1">
      <c r="A1467" s="13" t="s">
        <v>13416</v>
      </c>
      <c r="B1467" s="13" t="s">
        <v>13553</v>
      </c>
      <c r="C1467" s="14">
        <v>238</v>
      </c>
      <c r="D1467" s="15">
        <v>31.46</v>
      </c>
      <c r="E1467" s="16">
        <v>7487.48</v>
      </c>
      <c r="F1467" s="13" t="s">
        <v>133</v>
      </c>
    </row>
    <row r="1468" spans="1:6" ht="14.25" customHeight="1">
      <c r="A1468" s="13" t="s">
        <v>13416</v>
      </c>
      <c r="B1468" s="13" t="s">
        <v>13553</v>
      </c>
      <c r="C1468" s="14">
        <v>252</v>
      </c>
      <c r="D1468" s="15">
        <v>31.46</v>
      </c>
      <c r="E1468" s="16">
        <v>7927.92</v>
      </c>
      <c r="F1468" s="13" t="s">
        <v>133</v>
      </c>
    </row>
    <row r="1469" spans="1:6" ht="14.25" customHeight="1">
      <c r="A1469" s="13" t="s">
        <v>13416</v>
      </c>
      <c r="B1469" s="13" t="s">
        <v>13554</v>
      </c>
      <c r="C1469" s="14">
        <v>97</v>
      </c>
      <c r="D1469" s="15">
        <v>31.465</v>
      </c>
      <c r="E1469" s="16">
        <v>3052.105</v>
      </c>
      <c r="F1469" s="13" t="s">
        <v>133</v>
      </c>
    </row>
    <row r="1470" spans="1:6" ht="14.25" customHeight="1">
      <c r="A1470" s="13" t="s">
        <v>13416</v>
      </c>
      <c r="B1470" s="13" t="s">
        <v>13554</v>
      </c>
      <c r="C1470" s="14">
        <v>200</v>
      </c>
      <c r="D1470" s="15">
        <v>31.465</v>
      </c>
      <c r="E1470" s="16">
        <v>6293</v>
      </c>
      <c r="F1470" s="13" t="s">
        <v>133</v>
      </c>
    </row>
    <row r="1471" spans="1:6" ht="14.25" customHeight="1">
      <c r="A1471" s="13" t="s">
        <v>13416</v>
      </c>
      <c r="B1471" s="13" t="s">
        <v>13554</v>
      </c>
      <c r="C1471" s="14">
        <v>499</v>
      </c>
      <c r="D1471" s="15">
        <v>31.465</v>
      </c>
      <c r="E1471" s="16">
        <v>15701.035</v>
      </c>
      <c r="F1471" s="13" t="s">
        <v>133</v>
      </c>
    </row>
    <row r="1472" spans="1:6" ht="14.25" customHeight="1">
      <c r="A1472" s="13" t="s">
        <v>13416</v>
      </c>
      <c r="B1472" s="13" t="s">
        <v>13555</v>
      </c>
      <c r="C1472" s="14">
        <v>34</v>
      </c>
      <c r="D1472" s="15">
        <v>31.454999999999998</v>
      </c>
      <c r="E1472" s="16">
        <v>1069.47</v>
      </c>
      <c r="F1472" s="13" t="s">
        <v>133</v>
      </c>
    </row>
    <row r="1473" spans="1:6" ht="14.25" customHeight="1">
      <c r="A1473" s="13" t="s">
        <v>13416</v>
      </c>
      <c r="B1473" s="13" t="s">
        <v>13555</v>
      </c>
      <c r="C1473" s="14">
        <v>280</v>
      </c>
      <c r="D1473" s="15">
        <v>31.454999999999998</v>
      </c>
      <c r="E1473" s="16">
        <v>8807.4</v>
      </c>
      <c r="F1473" s="13" t="s">
        <v>133</v>
      </c>
    </row>
    <row r="1474" spans="1:6" ht="14.25" customHeight="1">
      <c r="A1474" s="13" t="s">
        <v>13416</v>
      </c>
      <c r="B1474" s="13" t="s">
        <v>13555</v>
      </c>
      <c r="C1474" s="14">
        <v>275</v>
      </c>
      <c r="D1474" s="15">
        <v>31.465</v>
      </c>
      <c r="E1474" s="16">
        <v>8652.875</v>
      </c>
      <c r="F1474" s="13" t="s">
        <v>133</v>
      </c>
    </row>
    <row r="1475" spans="1:6" ht="14.25" customHeight="1">
      <c r="A1475" s="13" t="s">
        <v>13416</v>
      </c>
      <c r="B1475" s="13" t="s">
        <v>13556</v>
      </c>
      <c r="C1475" s="14">
        <v>40</v>
      </c>
      <c r="D1475" s="15">
        <v>31.45</v>
      </c>
      <c r="E1475" s="16">
        <v>1258</v>
      </c>
      <c r="F1475" s="13" t="s">
        <v>133</v>
      </c>
    </row>
    <row r="1476" spans="1:6" ht="14.25" customHeight="1">
      <c r="A1476" s="13" t="s">
        <v>13416</v>
      </c>
      <c r="B1476" s="13" t="s">
        <v>13556</v>
      </c>
      <c r="C1476" s="14">
        <v>134</v>
      </c>
      <c r="D1476" s="15">
        <v>31.45</v>
      </c>
      <c r="E1476" s="16">
        <v>4214.3</v>
      </c>
      <c r="F1476" s="13" t="s">
        <v>133</v>
      </c>
    </row>
    <row r="1477" spans="1:6" ht="14.25" customHeight="1">
      <c r="A1477" s="13" t="s">
        <v>13416</v>
      </c>
      <c r="B1477" s="13" t="s">
        <v>13556</v>
      </c>
      <c r="C1477" s="14">
        <v>193</v>
      </c>
      <c r="D1477" s="15">
        <v>31.45</v>
      </c>
      <c r="E1477" s="16">
        <v>6069.85</v>
      </c>
      <c r="F1477" s="13" t="s">
        <v>133</v>
      </c>
    </row>
    <row r="1478" spans="1:6" ht="14.25" customHeight="1">
      <c r="A1478" s="13" t="s">
        <v>13416</v>
      </c>
      <c r="B1478" s="13" t="s">
        <v>13556</v>
      </c>
      <c r="C1478" s="14">
        <v>200</v>
      </c>
      <c r="D1478" s="15">
        <v>31.45</v>
      </c>
      <c r="E1478" s="16">
        <v>6290</v>
      </c>
      <c r="F1478" s="13" t="s">
        <v>133</v>
      </c>
    </row>
    <row r="1479" spans="1:6" ht="14.25" customHeight="1">
      <c r="A1479" s="13" t="s">
        <v>13416</v>
      </c>
      <c r="B1479" s="13" t="s">
        <v>13556</v>
      </c>
      <c r="C1479" s="14">
        <v>268</v>
      </c>
      <c r="D1479" s="15">
        <v>31.45</v>
      </c>
      <c r="E1479" s="16">
        <v>8428.6</v>
      </c>
      <c r="F1479" s="13" t="s">
        <v>133</v>
      </c>
    </row>
    <row r="1480" spans="1:6" ht="14.25" customHeight="1">
      <c r="A1480" s="13" t="s">
        <v>13416</v>
      </c>
      <c r="B1480" s="13" t="s">
        <v>9096</v>
      </c>
      <c r="C1480" s="14">
        <v>498</v>
      </c>
      <c r="D1480" s="15">
        <v>31.434999999999999</v>
      </c>
      <c r="E1480" s="16">
        <v>15654.63</v>
      </c>
      <c r="F1480" s="13" t="s">
        <v>133</v>
      </c>
    </row>
    <row r="1481" spans="1:6" ht="14.25" customHeight="1">
      <c r="A1481" s="13" t="s">
        <v>13416</v>
      </c>
      <c r="B1481" s="13" t="s">
        <v>13557</v>
      </c>
      <c r="C1481" s="14">
        <v>58</v>
      </c>
      <c r="D1481" s="15">
        <v>31.414999999999999</v>
      </c>
      <c r="E1481" s="16">
        <v>1822.07</v>
      </c>
      <c r="F1481" s="13" t="s">
        <v>133</v>
      </c>
    </row>
    <row r="1482" spans="1:6" ht="14.25" customHeight="1">
      <c r="A1482" s="13" t="s">
        <v>13416</v>
      </c>
      <c r="B1482" s="13" t="s">
        <v>13557</v>
      </c>
      <c r="C1482" s="14">
        <v>188</v>
      </c>
      <c r="D1482" s="15">
        <v>31.414999999999999</v>
      </c>
      <c r="E1482" s="16">
        <v>5906.02</v>
      </c>
      <c r="F1482" s="13" t="s">
        <v>133</v>
      </c>
    </row>
    <row r="1483" spans="1:6" ht="14.25" customHeight="1">
      <c r="A1483" s="13" t="s">
        <v>13416</v>
      </c>
      <c r="B1483" s="13" t="s">
        <v>13557</v>
      </c>
      <c r="C1483" s="14">
        <v>251</v>
      </c>
      <c r="D1483" s="15">
        <v>31.414999999999999</v>
      </c>
      <c r="E1483" s="16">
        <v>7885.165</v>
      </c>
      <c r="F1483" s="13" t="s">
        <v>133</v>
      </c>
    </row>
    <row r="1484" spans="1:6" ht="14.25" customHeight="1">
      <c r="A1484" s="13" t="s">
        <v>13416</v>
      </c>
      <c r="B1484" s="13" t="s">
        <v>3631</v>
      </c>
      <c r="C1484" s="14">
        <v>202</v>
      </c>
      <c r="D1484" s="15">
        <v>31.434999999999999</v>
      </c>
      <c r="E1484" s="16">
        <v>6349.87</v>
      </c>
      <c r="F1484" s="13" t="s">
        <v>133</v>
      </c>
    </row>
    <row r="1485" spans="1:6" ht="14.25" customHeight="1">
      <c r="A1485" s="13" t="s">
        <v>13416</v>
      </c>
      <c r="B1485" s="13" t="s">
        <v>13558</v>
      </c>
      <c r="C1485" s="14">
        <v>200</v>
      </c>
      <c r="D1485" s="15">
        <v>31.43</v>
      </c>
      <c r="E1485" s="16">
        <v>6286</v>
      </c>
      <c r="F1485" s="13" t="s">
        <v>133</v>
      </c>
    </row>
    <row r="1486" spans="1:6" ht="14.25" customHeight="1">
      <c r="A1486" s="13" t="s">
        <v>13416</v>
      </c>
      <c r="B1486" s="13" t="s">
        <v>13558</v>
      </c>
      <c r="C1486" s="14">
        <v>200</v>
      </c>
      <c r="D1486" s="15">
        <v>31.43</v>
      </c>
      <c r="E1486" s="16">
        <v>6286</v>
      </c>
      <c r="F1486" s="13" t="s">
        <v>133</v>
      </c>
    </row>
    <row r="1487" spans="1:6" ht="14.25" customHeight="1">
      <c r="A1487" s="13" t="s">
        <v>13416</v>
      </c>
      <c r="B1487" s="13" t="s">
        <v>13558</v>
      </c>
      <c r="C1487" s="14">
        <v>259</v>
      </c>
      <c r="D1487" s="15">
        <v>31.43</v>
      </c>
      <c r="E1487" s="16">
        <v>8140.37</v>
      </c>
      <c r="F1487" s="13" t="s">
        <v>133</v>
      </c>
    </row>
    <row r="1488" spans="1:6" ht="14.25" customHeight="1">
      <c r="A1488" s="13" t="s">
        <v>13416</v>
      </c>
      <c r="B1488" s="13" t="s">
        <v>13559</v>
      </c>
      <c r="C1488" s="14">
        <v>164</v>
      </c>
      <c r="D1488" s="15">
        <v>31.43</v>
      </c>
      <c r="E1488" s="16">
        <v>5154.5200000000004</v>
      </c>
      <c r="F1488" s="13" t="s">
        <v>133</v>
      </c>
    </row>
    <row r="1489" spans="1:6" ht="14.25" customHeight="1">
      <c r="A1489" s="13" t="s">
        <v>13416</v>
      </c>
      <c r="B1489" s="13" t="s">
        <v>13559</v>
      </c>
      <c r="C1489" s="14">
        <v>280</v>
      </c>
      <c r="D1489" s="15">
        <v>31.43</v>
      </c>
      <c r="E1489" s="16">
        <v>8800.4</v>
      </c>
      <c r="F1489" s="13" t="s">
        <v>133</v>
      </c>
    </row>
    <row r="1490" spans="1:6" ht="14.25" customHeight="1">
      <c r="A1490" s="13" t="s">
        <v>13416</v>
      </c>
      <c r="B1490" s="13" t="s">
        <v>13560</v>
      </c>
      <c r="C1490" s="14">
        <v>57</v>
      </c>
      <c r="D1490" s="15">
        <v>31.42</v>
      </c>
      <c r="E1490" s="16">
        <v>1790.94</v>
      </c>
      <c r="F1490" s="13" t="s">
        <v>133</v>
      </c>
    </row>
    <row r="1491" spans="1:6" ht="14.25" customHeight="1">
      <c r="A1491" s="13" t="s">
        <v>13416</v>
      </c>
      <c r="B1491" s="13" t="s">
        <v>13560</v>
      </c>
      <c r="C1491" s="14">
        <v>255</v>
      </c>
      <c r="D1491" s="15">
        <v>31.42</v>
      </c>
      <c r="E1491" s="16">
        <v>8012.1</v>
      </c>
      <c r="F1491" s="13" t="s">
        <v>133</v>
      </c>
    </row>
    <row r="1492" spans="1:6" ht="14.25" customHeight="1">
      <c r="A1492" s="13" t="s">
        <v>13416</v>
      </c>
      <c r="B1492" s="13" t="s">
        <v>13560</v>
      </c>
      <c r="C1492" s="14">
        <v>280</v>
      </c>
      <c r="D1492" s="15">
        <v>31.42</v>
      </c>
      <c r="E1492" s="16">
        <v>8797.6</v>
      </c>
      <c r="F1492" s="13" t="s">
        <v>133</v>
      </c>
    </row>
    <row r="1493" spans="1:6" ht="14.25" customHeight="1">
      <c r="A1493" s="13" t="s">
        <v>13416</v>
      </c>
      <c r="B1493" s="13" t="s">
        <v>12767</v>
      </c>
      <c r="C1493" s="14">
        <v>528</v>
      </c>
      <c r="D1493" s="15">
        <v>31.414999999999999</v>
      </c>
      <c r="E1493" s="16">
        <v>16587.12</v>
      </c>
      <c r="F1493" s="13" t="s">
        <v>133</v>
      </c>
    </row>
    <row r="1494" spans="1:6" ht="14.25" customHeight="1">
      <c r="A1494" s="13" t="s">
        <v>13416</v>
      </c>
      <c r="B1494" s="13" t="s">
        <v>5589</v>
      </c>
      <c r="C1494" s="14">
        <v>373</v>
      </c>
      <c r="D1494" s="15">
        <v>31.414999999999999</v>
      </c>
      <c r="E1494" s="16">
        <v>11717.795</v>
      </c>
      <c r="F1494" s="13" t="s">
        <v>133</v>
      </c>
    </row>
    <row r="1495" spans="1:6" ht="14.25" customHeight="1">
      <c r="A1495" s="13" t="s">
        <v>13416</v>
      </c>
      <c r="B1495" s="13" t="s">
        <v>13561</v>
      </c>
      <c r="C1495" s="14">
        <v>439</v>
      </c>
      <c r="D1495" s="15">
        <v>31.41</v>
      </c>
      <c r="E1495" s="16">
        <v>13788.99</v>
      </c>
      <c r="F1495" s="13" t="s">
        <v>133</v>
      </c>
    </row>
    <row r="1496" spans="1:6" ht="14.25" customHeight="1">
      <c r="A1496" s="13" t="s">
        <v>13416</v>
      </c>
      <c r="B1496" s="13" t="s">
        <v>13249</v>
      </c>
      <c r="C1496" s="14">
        <v>58</v>
      </c>
      <c r="D1496" s="15">
        <v>31.405000000000001</v>
      </c>
      <c r="E1496" s="16">
        <v>1821.49</v>
      </c>
      <c r="F1496" s="13" t="s">
        <v>133</v>
      </c>
    </row>
    <row r="1497" spans="1:6" ht="14.25" customHeight="1">
      <c r="A1497" s="13" t="s">
        <v>13416</v>
      </c>
      <c r="B1497" s="13" t="s">
        <v>13249</v>
      </c>
      <c r="C1497" s="14">
        <v>175</v>
      </c>
      <c r="D1497" s="15">
        <v>31.405000000000001</v>
      </c>
      <c r="E1497" s="16">
        <v>5495.875</v>
      </c>
      <c r="F1497" s="13" t="s">
        <v>133</v>
      </c>
    </row>
    <row r="1498" spans="1:6" ht="14.25" customHeight="1">
      <c r="A1498" s="13" t="s">
        <v>13416</v>
      </c>
      <c r="B1498" s="13" t="s">
        <v>13562</v>
      </c>
      <c r="C1498" s="14">
        <v>399</v>
      </c>
      <c r="D1498" s="15">
        <v>31.405000000000001</v>
      </c>
      <c r="E1498" s="16">
        <v>12530.594999999999</v>
      </c>
      <c r="F1498" s="13" t="s">
        <v>133</v>
      </c>
    </row>
    <row r="1499" spans="1:6" ht="14.25" customHeight="1">
      <c r="A1499" s="13" t="s">
        <v>13416</v>
      </c>
      <c r="B1499" s="13" t="s">
        <v>13563</v>
      </c>
      <c r="C1499" s="14">
        <v>289</v>
      </c>
      <c r="D1499" s="15">
        <v>31.39</v>
      </c>
      <c r="E1499" s="16">
        <v>9071.7099999999991</v>
      </c>
      <c r="F1499" s="13" t="s">
        <v>133</v>
      </c>
    </row>
    <row r="1500" spans="1:6" ht="14.25" customHeight="1">
      <c r="A1500" s="13" t="s">
        <v>13416</v>
      </c>
      <c r="B1500" s="13" t="s">
        <v>13564</v>
      </c>
      <c r="C1500" s="14">
        <v>13</v>
      </c>
      <c r="D1500" s="15">
        <v>31.39</v>
      </c>
      <c r="E1500" s="16">
        <v>408.07</v>
      </c>
      <c r="F1500" s="13" t="s">
        <v>133</v>
      </c>
    </row>
    <row r="1501" spans="1:6" ht="14.25" customHeight="1">
      <c r="A1501" s="13" t="s">
        <v>13416</v>
      </c>
      <c r="B1501" s="13" t="s">
        <v>13564</v>
      </c>
      <c r="C1501" s="14">
        <v>196</v>
      </c>
      <c r="D1501" s="15">
        <v>31.39</v>
      </c>
      <c r="E1501" s="16">
        <v>6152.44</v>
      </c>
      <c r="F1501" s="13" t="s">
        <v>133</v>
      </c>
    </row>
    <row r="1502" spans="1:6" ht="14.25" customHeight="1">
      <c r="A1502" s="13" t="s">
        <v>13416</v>
      </c>
      <c r="B1502" s="13" t="s">
        <v>13565</v>
      </c>
      <c r="C1502" s="14">
        <v>372</v>
      </c>
      <c r="D1502" s="15">
        <v>31.395</v>
      </c>
      <c r="E1502" s="16">
        <v>11678.94</v>
      </c>
      <c r="F1502" s="13" t="s">
        <v>133</v>
      </c>
    </row>
    <row r="1503" spans="1:6" ht="14.25" customHeight="1">
      <c r="A1503" s="13" t="s">
        <v>13416</v>
      </c>
      <c r="B1503" s="13" t="s">
        <v>13566</v>
      </c>
      <c r="C1503" s="14">
        <v>261</v>
      </c>
      <c r="D1503" s="15">
        <v>31.375</v>
      </c>
      <c r="E1503" s="16">
        <v>8188.875</v>
      </c>
      <c r="F1503" s="13" t="s">
        <v>133</v>
      </c>
    </row>
    <row r="1504" spans="1:6" ht="14.25" customHeight="1">
      <c r="A1504" s="13" t="s">
        <v>13416</v>
      </c>
      <c r="B1504" s="13" t="s">
        <v>10925</v>
      </c>
      <c r="C1504" s="14">
        <v>14</v>
      </c>
      <c r="D1504" s="15">
        <v>31.355</v>
      </c>
      <c r="E1504" s="16">
        <v>438.97</v>
      </c>
      <c r="F1504" s="13" t="s">
        <v>133</v>
      </c>
    </row>
    <row r="1505" spans="1:6" ht="14.25" customHeight="1">
      <c r="A1505" s="13" t="s">
        <v>13416</v>
      </c>
      <c r="B1505" s="13" t="s">
        <v>10925</v>
      </c>
      <c r="C1505" s="14">
        <v>299</v>
      </c>
      <c r="D1505" s="15">
        <v>31.355</v>
      </c>
      <c r="E1505" s="16">
        <v>9375.1450000000004</v>
      </c>
      <c r="F1505" s="13" t="s">
        <v>133</v>
      </c>
    </row>
    <row r="1506" spans="1:6" ht="14.25" customHeight="1">
      <c r="A1506" s="13" t="s">
        <v>13416</v>
      </c>
      <c r="B1506" s="13" t="s">
        <v>3856</v>
      </c>
      <c r="C1506" s="14">
        <v>44</v>
      </c>
      <c r="D1506" s="15">
        <v>31.37</v>
      </c>
      <c r="E1506" s="16">
        <v>1380.28</v>
      </c>
      <c r="F1506" s="13" t="s">
        <v>133</v>
      </c>
    </row>
    <row r="1507" spans="1:6" ht="14.25" customHeight="1">
      <c r="A1507" s="13" t="s">
        <v>13416</v>
      </c>
      <c r="B1507" s="13" t="s">
        <v>3856</v>
      </c>
      <c r="C1507" s="14">
        <v>210</v>
      </c>
      <c r="D1507" s="15">
        <v>31.37</v>
      </c>
      <c r="E1507" s="16">
        <v>6587.7</v>
      </c>
      <c r="F1507" s="13" t="s">
        <v>133</v>
      </c>
    </row>
    <row r="1508" spans="1:6" ht="14.25" customHeight="1">
      <c r="A1508" s="13" t="s">
        <v>13416</v>
      </c>
      <c r="B1508" s="13" t="s">
        <v>3856</v>
      </c>
      <c r="C1508" s="14">
        <v>419</v>
      </c>
      <c r="D1508" s="15">
        <v>31.37</v>
      </c>
      <c r="E1508" s="16">
        <v>13144.03</v>
      </c>
      <c r="F1508" s="13" t="s">
        <v>133</v>
      </c>
    </row>
    <row r="1509" spans="1:6" ht="14.25" customHeight="1">
      <c r="A1509" s="13" t="s">
        <v>13416</v>
      </c>
      <c r="B1509" s="13" t="s">
        <v>3379</v>
      </c>
      <c r="C1509" s="14">
        <v>210</v>
      </c>
      <c r="D1509" s="15">
        <v>31.364999999999998</v>
      </c>
      <c r="E1509" s="16">
        <v>6586.65</v>
      </c>
      <c r="F1509" s="13" t="s">
        <v>133</v>
      </c>
    </row>
    <row r="1510" spans="1:6" ht="14.25" customHeight="1">
      <c r="A1510" s="13" t="s">
        <v>13416</v>
      </c>
      <c r="B1510" s="13" t="s">
        <v>13567</v>
      </c>
      <c r="C1510" s="14">
        <v>233</v>
      </c>
      <c r="D1510" s="15">
        <v>31.364999999999998</v>
      </c>
      <c r="E1510" s="16">
        <v>7308.0450000000001</v>
      </c>
      <c r="F1510" s="13" t="s">
        <v>133</v>
      </c>
    </row>
    <row r="1511" spans="1:6" ht="14.25" customHeight="1">
      <c r="A1511" s="13" t="s">
        <v>13416</v>
      </c>
      <c r="B1511" s="13" t="s">
        <v>13568</v>
      </c>
      <c r="C1511" s="14">
        <v>193</v>
      </c>
      <c r="D1511" s="15">
        <v>31.36</v>
      </c>
      <c r="E1511" s="16">
        <v>6052.48</v>
      </c>
      <c r="F1511" s="13" t="s">
        <v>133</v>
      </c>
    </row>
    <row r="1512" spans="1:6" ht="14.25" customHeight="1">
      <c r="A1512" s="13" t="s">
        <v>13416</v>
      </c>
      <c r="B1512" s="13" t="s">
        <v>13569</v>
      </c>
      <c r="C1512" s="14">
        <v>50</v>
      </c>
      <c r="D1512" s="15">
        <v>31.36</v>
      </c>
      <c r="E1512" s="16">
        <v>1568</v>
      </c>
      <c r="F1512" s="13" t="s">
        <v>133</v>
      </c>
    </row>
    <row r="1513" spans="1:6" ht="14.25" customHeight="1">
      <c r="A1513" s="13" t="s">
        <v>13416</v>
      </c>
      <c r="B1513" s="13" t="s">
        <v>13570</v>
      </c>
      <c r="C1513" s="14">
        <v>2</v>
      </c>
      <c r="D1513" s="15">
        <v>31.36</v>
      </c>
      <c r="E1513" s="16">
        <v>62.72</v>
      </c>
      <c r="F1513" s="13" t="s">
        <v>133</v>
      </c>
    </row>
    <row r="1514" spans="1:6" ht="14.25" customHeight="1">
      <c r="A1514" s="13" t="s">
        <v>13416</v>
      </c>
      <c r="B1514" s="13" t="s">
        <v>13570</v>
      </c>
      <c r="C1514" s="14">
        <v>100</v>
      </c>
      <c r="D1514" s="15">
        <v>31.36</v>
      </c>
      <c r="E1514" s="16">
        <v>3136</v>
      </c>
      <c r="F1514" s="13" t="s">
        <v>133</v>
      </c>
    </row>
    <row r="1515" spans="1:6" ht="14.25" customHeight="1">
      <c r="A1515" s="13" t="s">
        <v>13416</v>
      </c>
      <c r="B1515" s="13" t="s">
        <v>13570</v>
      </c>
      <c r="C1515" s="14">
        <v>156</v>
      </c>
      <c r="D1515" s="15">
        <v>31.36</v>
      </c>
      <c r="E1515" s="16">
        <v>4892.16</v>
      </c>
      <c r="F1515" s="13" t="s">
        <v>133</v>
      </c>
    </row>
    <row r="1516" spans="1:6" ht="14.25" customHeight="1">
      <c r="A1516" s="13" t="s">
        <v>13416</v>
      </c>
      <c r="B1516" s="13" t="s">
        <v>13570</v>
      </c>
      <c r="C1516" s="14">
        <v>200</v>
      </c>
      <c r="D1516" s="15">
        <v>31.36</v>
      </c>
      <c r="E1516" s="16">
        <v>6272</v>
      </c>
      <c r="F1516" s="13" t="s">
        <v>133</v>
      </c>
    </row>
    <row r="1517" spans="1:6" ht="14.25" customHeight="1">
      <c r="A1517" s="13" t="s">
        <v>13416</v>
      </c>
      <c r="B1517" s="13" t="s">
        <v>13570</v>
      </c>
      <c r="C1517" s="14">
        <v>208</v>
      </c>
      <c r="D1517" s="15">
        <v>31.36</v>
      </c>
      <c r="E1517" s="16">
        <v>6522.88</v>
      </c>
      <c r="F1517" s="13" t="s">
        <v>133</v>
      </c>
    </row>
    <row r="1518" spans="1:6" ht="14.25" customHeight="1">
      <c r="A1518" s="13" t="s">
        <v>13416</v>
      </c>
      <c r="B1518" s="13" t="s">
        <v>13570</v>
      </c>
      <c r="C1518" s="14">
        <v>365</v>
      </c>
      <c r="D1518" s="15">
        <v>31.36</v>
      </c>
      <c r="E1518" s="16">
        <v>11446.4</v>
      </c>
      <c r="F1518" s="13" t="s">
        <v>133</v>
      </c>
    </row>
    <row r="1519" spans="1:6" ht="14.25" customHeight="1">
      <c r="A1519" s="13" t="s">
        <v>13416</v>
      </c>
      <c r="B1519" s="13" t="s">
        <v>13570</v>
      </c>
      <c r="C1519" s="14">
        <v>420</v>
      </c>
      <c r="D1519" s="15">
        <v>31.36</v>
      </c>
      <c r="E1519" s="16">
        <v>13171.2</v>
      </c>
      <c r="F1519" s="13" t="s">
        <v>133</v>
      </c>
    </row>
    <row r="1520" spans="1:6" ht="14.25" customHeight="1">
      <c r="A1520" s="13" t="s">
        <v>13416</v>
      </c>
      <c r="B1520" s="13" t="s">
        <v>1523</v>
      </c>
      <c r="C1520" s="14">
        <v>4</v>
      </c>
      <c r="D1520" s="15">
        <v>31.36</v>
      </c>
      <c r="E1520" s="16">
        <v>125.44</v>
      </c>
      <c r="F1520" s="13" t="s">
        <v>133</v>
      </c>
    </row>
    <row r="1521" spans="1:6" ht="14.25" customHeight="1">
      <c r="A1521" s="13" t="s">
        <v>13416</v>
      </c>
      <c r="B1521" s="13" t="s">
        <v>1523</v>
      </c>
      <c r="C1521" s="14">
        <v>36</v>
      </c>
      <c r="D1521" s="15">
        <v>31.36</v>
      </c>
      <c r="E1521" s="16">
        <v>1128.96</v>
      </c>
      <c r="F1521" s="13" t="s">
        <v>133</v>
      </c>
    </row>
    <row r="1522" spans="1:6" ht="14.25" customHeight="1">
      <c r="A1522" s="13" t="s">
        <v>13416</v>
      </c>
      <c r="B1522" s="13" t="s">
        <v>1523</v>
      </c>
      <c r="C1522" s="14">
        <v>153</v>
      </c>
      <c r="D1522" s="15">
        <v>31.36</v>
      </c>
      <c r="E1522" s="16">
        <v>4798.08</v>
      </c>
      <c r="F1522" s="13" t="s">
        <v>133</v>
      </c>
    </row>
    <row r="1523" spans="1:6" ht="14.25" customHeight="1">
      <c r="A1523" s="13" t="s">
        <v>13416</v>
      </c>
      <c r="B1523" s="13" t="s">
        <v>6019</v>
      </c>
      <c r="C1523" s="14">
        <v>36</v>
      </c>
      <c r="D1523" s="15">
        <v>31.36</v>
      </c>
      <c r="E1523" s="16">
        <v>1128.96</v>
      </c>
      <c r="F1523" s="13" t="s">
        <v>133</v>
      </c>
    </row>
    <row r="1524" spans="1:6" ht="14.25" customHeight="1">
      <c r="A1524" s="13" t="s">
        <v>13416</v>
      </c>
      <c r="B1524" s="13" t="s">
        <v>13571</v>
      </c>
      <c r="C1524" s="14">
        <v>495</v>
      </c>
      <c r="D1524" s="15">
        <v>31.355</v>
      </c>
      <c r="E1524" s="16">
        <v>15520.725</v>
      </c>
      <c r="F1524" s="13" t="s">
        <v>133</v>
      </c>
    </row>
    <row r="1525" spans="1:6" ht="14.25" customHeight="1">
      <c r="A1525" s="13" t="s">
        <v>13416</v>
      </c>
      <c r="B1525" s="13" t="s">
        <v>2012</v>
      </c>
      <c r="C1525" s="14">
        <v>200</v>
      </c>
      <c r="D1525" s="15">
        <v>31.35</v>
      </c>
      <c r="E1525" s="16">
        <v>6270</v>
      </c>
      <c r="F1525" s="13" t="s">
        <v>133</v>
      </c>
    </row>
    <row r="1526" spans="1:6" ht="14.25" customHeight="1">
      <c r="A1526" s="13" t="s">
        <v>13416</v>
      </c>
      <c r="B1526" s="13" t="s">
        <v>3140</v>
      </c>
      <c r="C1526" s="14">
        <v>247</v>
      </c>
      <c r="D1526" s="15">
        <v>31.35</v>
      </c>
      <c r="E1526" s="16">
        <v>7743.45</v>
      </c>
      <c r="F1526" s="13" t="s">
        <v>133</v>
      </c>
    </row>
    <row r="1527" spans="1:6" ht="14.25" customHeight="1">
      <c r="A1527" s="13" t="s">
        <v>13416</v>
      </c>
      <c r="B1527" s="13" t="s">
        <v>4604</v>
      </c>
      <c r="C1527" s="14">
        <v>65</v>
      </c>
      <c r="D1527" s="15">
        <v>31.35</v>
      </c>
      <c r="E1527" s="16">
        <v>2037.75</v>
      </c>
      <c r="F1527" s="13" t="s">
        <v>133</v>
      </c>
    </row>
    <row r="1528" spans="1:6" ht="14.25" customHeight="1">
      <c r="A1528" s="13" t="s">
        <v>13416</v>
      </c>
      <c r="B1528" s="13" t="s">
        <v>4604</v>
      </c>
      <c r="C1528" s="14">
        <v>176</v>
      </c>
      <c r="D1528" s="15">
        <v>31.35</v>
      </c>
      <c r="E1528" s="16">
        <v>5517.6</v>
      </c>
      <c r="F1528" s="13" t="s">
        <v>133</v>
      </c>
    </row>
    <row r="1529" spans="1:6" ht="14.25" customHeight="1">
      <c r="A1529" s="13" t="s">
        <v>13416</v>
      </c>
      <c r="B1529" s="13" t="s">
        <v>4604</v>
      </c>
      <c r="C1529" s="14">
        <v>179</v>
      </c>
      <c r="D1529" s="15">
        <v>31.35</v>
      </c>
      <c r="E1529" s="16">
        <v>5611.65</v>
      </c>
      <c r="F1529" s="13" t="s">
        <v>133</v>
      </c>
    </row>
    <row r="1530" spans="1:6" ht="14.25" customHeight="1">
      <c r="A1530" s="13" t="s">
        <v>13416</v>
      </c>
      <c r="B1530" s="13" t="s">
        <v>4604</v>
      </c>
      <c r="C1530" s="14">
        <v>208</v>
      </c>
      <c r="D1530" s="15">
        <v>31.35</v>
      </c>
      <c r="E1530" s="16">
        <v>6520.8</v>
      </c>
      <c r="F1530" s="13" t="s">
        <v>133</v>
      </c>
    </row>
    <row r="1531" spans="1:6" ht="14.25" customHeight="1">
      <c r="A1531" s="13" t="s">
        <v>13416</v>
      </c>
      <c r="B1531" s="13" t="s">
        <v>13572</v>
      </c>
      <c r="C1531" s="14">
        <v>200</v>
      </c>
      <c r="D1531" s="15">
        <v>31.34</v>
      </c>
      <c r="E1531" s="16">
        <v>6268</v>
      </c>
      <c r="F1531" s="13" t="s">
        <v>133</v>
      </c>
    </row>
    <row r="1532" spans="1:6" ht="14.25" customHeight="1">
      <c r="A1532" s="13" t="s">
        <v>13416</v>
      </c>
      <c r="B1532" s="13" t="s">
        <v>12961</v>
      </c>
      <c r="C1532" s="14">
        <v>83</v>
      </c>
      <c r="D1532" s="15">
        <v>31.344999999999999</v>
      </c>
      <c r="E1532" s="16">
        <v>2601.6350000000002</v>
      </c>
      <c r="F1532" s="13" t="s">
        <v>133</v>
      </c>
    </row>
    <row r="1533" spans="1:6" ht="14.25" customHeight="1">
      <c r="A1533" s="13" t="s">
        <v>13416</v>
      </c>
      <c r="B1533" s="13" t="s">
        <v>12961</v>
      </c>
      <c r="C1533" s="14">
        <v>176</v>
      </c>
      <c r="D1533" s="15">
        <v>31.344999999999999</v>
      </c>
      <c r="E1533" s="16">
        <v>5516.72</v>
      </c>
      <c r="F1533" s="13" t="s">
        <v>133</v>
      </c>
    </row>
    <row r="1534" spans="1:6" ht="14.25" customHeight="1">
      <c r="A1534" s="13" t="s">
        <v>13416</v>
      </c>
      <c r="B1534" s="13" t="s">
        <v>12961</v>
      </c>
      <c r="C1534" s="14">
        <v>176</v>
      </c>
      <c r="D1534" s="15">
        <v>31.344999999999999</v>
      </c>
      <c r="E1534" s="16">
        <v>5516.72</v>
      </c>
      <c r="F1534" s="13" t="s">
        <v>133</v>
      </c>
    </row>
    <row r="1535" spans="1:6" ht="14.25" customHeight="1">
      <c r="A1535" s="13" t="s">
        <v>13416</v>
      </c>
      <c r="B1535" s="13" t="s">
        <v>12961</v>
      </c>
      <c r="C1535" s="14">
        <v>575</v>
      </c>
      <c r="D1535" s="15">
        <v>31.344999999999999</v>
      </c>
      <c r="E1535" s="16">
        <v>18023.375</v>
      </c>
      <c r="F1535" s="13" t="s">
        <v>133</v>
      </c>
    </row>
    <row r="1536" spans="1:6" ht="14.25" customHeight="1">
      <c r="A1536" s="13" t="s">
        <v>13416</v>
      </c>
      <c r="B1536" s="13" t="s">
        <v>13573</v>
      </c>
      <c r="C1536" s="14">
        <v>8</v>
      </c>
      <c r="D1536" s="15">
        <v>31.33</v>
      </c>
      <c r="E1536" s="16">
        <v>250.64</v>
      </c>
      <c r="F1536" s="13" t="s">
        <v>133</v>
      </c>
    </row>
    <row r="1537" spans="1:6" ht="14.25" customHeight="1">
      <c r="A1537" s="13" t="s">
        <v>13416</v>
      </c>
      <c r="B1537" s="13" t="s">
        <v>13573</v>
      </c>
      <c r="C1537" s="14">
        <v>448</v>
      </c>
      <c r="D1537" s="15">
        <v>31.33</v>
      </c>
      <c r="E1537" s="16">
        <v>14035.84</v>
      </c>
      <c r="F1537" s="13" t="s">
        <v>133</v>
      </c>
    </row>
    <row r="1538" spans="1:6" ht="14.25" customHeight="1">
      <c r="A1538" s="13" t="s">
        <v>13416</v>
      </c>
      <c r="B1538" s="13" t="s">
        <v>13574</v>
      </c>
      <c r="C1538" s="14">
        <v>147</v>
      </c>
      <c r="D1538" s="15">
        <v>31.33</v>
      </c>
      <c r="E1538" s="16">
        <v>4605.51</v>
      </c>
      <c r="F1538" s="13" t="s">
        <v>133</v>
      </c>
    </row>
    <row r="1539" spans="1:6" ht="14.25" customHeight="1">
      <c r="A1539" s="13" t="s">
        <v>13416</v>
      </c>
      <c r="B1539" s="13" t="s">
        <v>13575</v>
      </c>
      <c r="C1539" s="14">
        <v>513</v>
      </c>
      <c r="D1539" s="15">
        <v>31.335000000000001</v>
      </c>
      <c r="E1539" s="16">
        <v>16074.855</v>
      </c>
      <c r="F1539" s="13" t="s">
        <v>133</v>
      </c>
    </row>
    <row r="1540" spans="1:6" ht="14.25" customHeight="1">
      <c r="A1540" s="13" t="s">
        <v>13416</v>
      </c>
      <c r="B1540" s="13" t="s">
        <v>13576</v>
      </c>
      <c r="C1540" s="14">
        <v>204</v>
      </c>
      <c r="D1540" s="15">
        <v>31.34</v>
      </c>
      <c r="E1540" s="16">
        <v>6393.36</v>
      </c>
      <c r="F1540" s="13" t="s">
        <v>133</v>
      </c>
    </row>
    <row r="1541" spans="1:6" ht="14.25" customHeight="1">
      <c r="A1541" s="13" t="s">
        <v>13416</v>
      </c>
      <c r="B1541" s="13" t="s">
        <v>13577</v>
      </c>
      <c r="C1541" s="14">
        <v>111</v>
      </c>
      <c r="D1541" s="15">
        <v>31.35</v>
      </c>
      <c r="E1541" s="16">
        <v>3479.85</v>
      </c>
      <c r="F1541" s="13" t="s">
        <v>133</v>
      </c>
    </row>
    <row r="1542" spans="1:6" ht="14.25" customHeight="1">
      <c r="A1542" s="13" t="s">
        <v>13416</v>
      </c>
      <c r="B1542" s="13" t="s">
        <v>13577</v>
      </c>
      <c r="C1542" s="14">
        <v>240</v>
      </c>
      <c r="D1542" s="15">
        <v>31.35</v>
      </c>
      <c r="E1542" s="16">
        <v>7524</v>
      </c>
      <c r="F1542" s="13" t="s">
        <v>133</v>
      </c>
    </row>
    <row r="1543" spans="1:6" ht="14.25" customHeight="1">
      <c r="A1543" s="13" t="s">
        <v>13416</v>
      </c>
      <c r="B1543" s="13" t="s">
        <v>13578</v>
      </c>
      <c r="C1543" s="14">
        <v>200</v>
      </c>
      <c r="D1543" s="15">
        <v>31.35</v>
      </c>
      <c r="E1543" s="16">
        <v>6270</v>
      </c>
      <c r="F1543" s="13" t="s">
        <v>133</v>
      </c>
    </row>
    <row r="1544" spans="1:6" ht="14.25" customHeight="1">
      <c r="A1544" s="13" t="s">
        <v>13416</v>
      </c>
      <c r="B1544" s="13" t="s">
        <v>13578</v>
      </c>
      <c r="C1544" s="14">
        <v>254</v>
      </c>
      <c r="D1544" s="15">
        <v>31.35</v>
      </c>
      <c r="E1544" s="16">
        <v>7962.9</v>
      </c>
      <c r="F1544" s="13" t="s">
        <v>133</v>
      </c>
    </row>
    <row r="1545" spans="1:6" ht="14.25" customHeight="1">
      <c r="A1545" s="13" t="s">
        <v>13416</v>
      </c>
      <c r="B1545" s="13" t="s">
        <v>13578</v>
      </c>
      <c r="C1545" s="14">
        <v>252</v>
      </c>
      <c r="D1545" s="15">
        <v>31.355</v>
      </c>
      <c r="E1545" s="16">
        <v>7901.46</v>
      </c>
      <c r="F1545" s="13" t="s">
        <v>133</v>
      </c>
    </row>
    <row r="1546" spans="1:6" ht="14.25" customHeight="1">
      <c r="A1546" s="13" t="s">
        <v>13416</v>
      </c>
      <c r="B1546" s="13" t="s">
        <v>13579</v>
      </c>
      <c r="C1546" s="14">
        <v>172</v>
      </c>
      <c r="D1546" s="15">
        <v>31.35</v>
      </c>
      <c r="E1546" s="16">
        <v>5392.2</v>
      </c>
      <c r="F1546" s="13" t="s">
        <v>133</v>
      </c>
    </row>
    <row r="1547" spans="1:6" ht="14.25" customHeight="1">
      <c r="A1547" s="13" t="s">
        <v>13416</v>
      </c>
      <c r="B1547" s="13" t="s">
        <v>13579</v>
      </c>
      <c r="C1547" s="14">
        <v>337</v>
      </c>
      <c r="D1547" s="15">
        <v>31.35</v>
      </c>
      <c r="E1547" s="16">
        <v>10564.95</v>
      </c>
      <c r="F1547" s="13" t="s">
        <v>133</v>
      </c>
    </row>
    <row r="1548" spans="1:6" ht="14.25" customHeight="1">
      <c r="A1548" s="13" t="s">
        <v>13416</v>
      </c>
      <c r="B1548" s="13" t="s">
        <v>6928</v>
      </c>
      <c r="C1548" s="14">
        <v>268</v>
      </c>
      <c r="D1548" s="15">
        <v>31.35</v>
      </c>
      <c r="E1548" s="16">
        <v>8401.7999999999993</v>
      </c>
      <c r="F1548" s="13" t="s">
        <v>133</v>
      </c>
    </row>
    <row r="1549" spans="1:6" ht="14.25" customHeight="1">
      <c r="A1549" s="13" t="s">
        <v>13416</v>
      </c>
      <c r="B1549" s="13" t="s">
        <v>13580</v>
      </c>
      <c r="C1549" s="14">
        <v>36</v>
      </c>
      <c r="D1549" s="15">
        <v>31.355</v>
      </c>
      <c r="E1549" s="16">
        <v>1128.78</v>
      </c>
      <c r="F1549" s="13" t="s">
        <v>133</v>
      </c>
    </row>
    <row r="1550" spans="1:6" ht="14.25" customHeight="1">
      <c r="A1550" s="13" t="s">
        <v>13416</v>
      </c>
      <c r="B1550" s="13" t="s">
        <v>13580</v>
      </c>
      <c r="C1550" s="14">
        <v>179</v>
      </c>
      <c r="D1550" s="15">
        <v>31.355</v>
      </c>
      <c r="E1550" s="16">
        <v>5612.5450000000001</v>
      </c>
      <c r="F1550" s="13" t="s">
        <v>133</v>
      </c>
    </row>
    <row r="1551" spans="1:6" ht="14.25" customHeight="1">
      <c r="A1551" s="13" t="s">
        <v>13416</v>
      </c>
      <c r="B1551" s="13" t="s">
        <v>13581</v>
      </c>
      <c r="C1551" s="14">
        <v>13</v>
      </c>
      <c r="D1551" s="15">
        <v>31.36</v>
      </c>
      <c r="E1551" s="16">
        <v>407.68</v>
      </c>
      <c r="F1551" s="13" t="s">
        <v>133</v>
      </c>
    </row>
    <row r="1552" spans="1:6" ht="14.25" customHeight="1">
      <c r="A1552" s="13" t="s">
        <v>13416</v>
      </c>
      <c r="B1552" s="13" t="s">
        <v>13581</v>
      </c>
      <c r="C1552" s="14">
        <v>208</v>
      </c>
      <c r="D1552" s="15">
        <v>31.36</v>
      </c>
      <c r="E1552" s="16">
        <v>6522.88</v>
      </c>
      <c r="F1552" s="13" t="s">
        <v>133</v>
      </c>
    </row>
    <row r="1553" spans="1:6" ht="14.25" customHeight="1">
      <c r="A1553" s="13" t="s">
        <v>13416</v>
      </c>
      <c r="B1553" s="13" t="s">
        <v>13581</v>
      </c>
      <c r="C1553" s="14">
        <v>441</v>
      </c>
      <c r="D1553" s="15">
        <v>31.36</v>
      </c>
      <c r="E1553" s="16">
        <v>13829.76</v>
      </c>
      <c r="F1553" s="13" t="s">
        <v>133</v>
      </c>
    </row>
    <row r="1554" spans="1:6" ht="14.25" customHeight="1">
      <c r="A1554" s="13" t="s">
        <v>13416</v>
      </c>
      <c r="B1554" s="13" t="s">
        <v>13582</v>
      </c>
      <c r="C1554" s="14">
        <v>197</v>
      </c>
      <c r="D1554" s="15">
        <v>31.355</v>
      </c>
      <c r="E1554" s="16">
        <v>6176.9350000000004</v>
      </c>
      <c r="F1554" s="13" t="s">
        <v>133</v>
      </c>
    </row>
    <row r="1555" spans="1:6" ht="14.25" customHeight="1">
      <c r="A1555" s="13" t="s">
        <v>13416</v>
      </c>
      <c r="B1555" s="13" t="s">
        <v>3152</v>
      </c>
      <c r="C1555" s="14">
        <v>631</v>
      </c>
      <c r="D1555" s="15">
        <v>31.355</v>
      </c>
      <c r="E1555" s="16">
        <v>19785.005000000001</v>
      </c>
      <c r="F1555" s="13" t="s">
        <v>133</v>
      </c>
    </row>
    <row r="1556" spans="1:6" ht="14.25" customHeight="1">
      <c r="A1556" s="13" t="s">
        <v>13416</v>
      </c>
      <c r="B1556" s="13" t="s">
        <v>3649</v>
      </c>
      <c r="C1556" s="14">
        <v>353</v>
      </c>
      <c r="D1556" s="15">
        <v>31.35</v>
      </c>
      <c r="E1556" s="16">
        <v>11066.55</v>
      </c>
      <c r="F1556" s="13" t="s">
        <v>133</v>
      </c>
    </row>
    <row r="1557" spans="1:6" ht="14.25" customHeight="1">
      <c r="A1557" s="13" t="s">
        <v>13416</v>
      </c>
      <c r="B1557" s="13" t="s">
        <v>6126</v>
      </c>
      <c r="C1557" s="14">
        <v>78</v>
      </c>
      <c r="D1557" s="15">
        <v>31.344999999999999</v>
      </c>
      <c r="E1557" s="16">
        <v>2444.91</v>
      </c>
      <c r="F1557" s="13" t="s">
        <v>133</v>
      </c>
    </row>
    <row r="1558" spans="1:6" ht="14.25" customHeight="1">
      <c r="A1558" s="13" t="s">
        <v>13416</v>
      </c>
      <c r="B1558" s="13" t="s">
        <v>6126</v>
      </c>
      <c r="C1558" s="14">
        <v>101</v>
      </c>
      <c r="D1558" s="15">
        <v>31.344999999999999</v>
      </c>
      <c r="E1558" s="16">
        <v>3165.8449999999998</v>
      </c>
      <c r="F1558" s="13" t="s">
        <v>133</v>
      </c>
    </row>
    <row r="1559" spans="1:6" ht="14.25" customHeight="1">
      <c r="A1559" s="13" t="s">
        <v>13416</v>
      </c>
      <c r="B1559" s="13" t="s">
        <v>6126</v>
      </c>
      <c r="C1559" s="14">
        <v>200</v>
      </c>
      <c r="D1559" s="15">
        <v>31.344999999999999</v>
      </c>
      <c r="E1559" s="16">
        <v>6269</v>
      </c>
      <c r="F1559" s="13" t="s">
        <v>133</v>
      </c>
    </row>
    <row r="1560" spans="1:6" ht="14.25" customHeight="1">
      <c r="A1560" s="13" t="s">
        <v>13416</v>
      </c>
      <c r="B1560" s="13" t="s">
        <v>8641</v>
      </c>
      <c r="C1560" s="14">
        <v>576</v>
      </c>
      <c r="D1560" s="15">
        <v>31.34</v>
      </c>
      <c r="E1560" s="16">
        <v>18051.84</v>
      </c>
      <c r="F1560" s="13" t="s">
        <v>133</v>
      </c>
    </row>
    <row r="1561" spans="1:6" ht="14.25" customHeight="1">
      <c r="A1561" s="13" t="s">
        <v>13416</v>
      </c>
      <c r="B1561" s="13" t="s">
        <v>13583</v>
      </c>
      <c r="C1561" s="14">
        <v>479</v>
      </c>
      <c r="D1561" s="15">
        <v>31.36</v>
      </c>
      <c r="E1561" s="16">
        <v>15021.44</v>
      </c>
      <c r="F1561" s="13" t="s">
        <v>133</v>
      </c>
    </row>
    <row r="1562" spans="1:6" ht="14.25" customHeight="1">
      <c r="A1562" s="13" t="s">
        <v>13416</v>
      </c>
      <c r="B1562" s="13" t="s">
        <v>9730</v>
      </c>
      <c r="C1562" s="14">
        <v>11</v>
      </c>
      <c r="D1562" s="15">
        <v>31.36</v>
      </c>
      <c r="E1562" s="16">
        <v>344.96</v>
      </c>
      <c r="F1562" s="13" t="s">
        <v>133</v>
      </c>
    </row>
    <row r="1563" spans="1:6" ht="14.25" customHeight="1">
      <c r="A1563" s="13" t="s">
        <v>13416</v>
      </c>
      <c r="B1563" s="13" t="s">
        <v>9730</v>
      </c>
      <c r="C1563" s="14">
        <v>189</v>
      </c>
      <c r="D1563" s="15">
        <v>31.36</v>
      </c>
      <c r="E1563" s="16">
        <v>5927.04</v>
      </c>
      <c r="F1563" s="13" t="s">
        <v>133</v>
      </c>
    </row>
    <row r="1564" spans="1:6" ht="14.25" customHeight="1">
      <c r="A1564" s="13" t="s">
        <v>13416</v>
      </c>
      <c r="B1564" s="13" t="s">
        <v>9730</v>
      </c>
      <c r="C1564" s="14">
        <v>257</v>
      </c>
      <c r="D1564" s="15">
        <v>31.36</v>
      </c>
      <c r="E1564" s="16">
        <v>8059.52</v>
      </c>
      <c r="F1564" s="13" t="s">
        <v>133</v>
      </c>
    </row>
    <row r="1565" spans="1:6" ht="14.25" customHeight="1">
      <c r="A1565" s="13" t="s">
        <v>13416</v>
      </c>
      <c r="B1565" s="13" t="s">
        <v>9730</v>
      </c>
      <c r="C1565" s="14">
        <v>264</v>
      </c>
      <c r="D1565" s="15">
        <v>31.36</v>
      </c>
      <c r="E1565" s="16">
        <v>8279.0400000000009</v>
      </c>
      <c r="F1565" s="13" t="s">
        <v>133</v>
      </c>
    </row>
    <row r="1566" spans="1:6" ht="14.25" customHeight="1">
      <c r="A1566" s="13" t="s">
        <v>13416</v>
      </c>
      <c r="B1566" s="13" t="s">
        <v>8845</v>
      </c>
      <c r="C1566" s="14">
        <v>117</v>
      </c>
      <c r="D1566" s="15">
        <v>31.37</v>
      </c>
      <c r="E1566" s="16">
        <v>3670.29</v>
      </c>
      <c r="F1566" s="13" t="s">
        <v>133</v>
      </c>
    </row>
    <row r="1567" spans="1:6" ht="14.25" customHeight="1">
      <c r="A1567" s="13" t="s">
        <v>13416</v>
      </c>
      <c r="B1567" s="13" t="s">
        <v>13584</v>
      </c>
      <c r="C1567" s="14">
        <v>128</v>
      </c>
      <c r="D1567" s="15">
        <v>31.38</v>
      </c>
      <c r="E1567" s="16">
        <v>4016.64</v>
      </c>
      <c r="F1567" s="13" t="s">
        <v>133</v>
      </c>
    </row>
    <row r="1568" spans="1:6" ht="14.25" customHeight="1">
      <c r="A1568" s="13" t="s">
        <v>13416</v>
      </c>
      <c r="B1568" s="13" t="s">
        <v>13584</v>
      </c>
      <c r="C1568" s="14">
        <v>264</v>
      </c>
      <c r="D1568" s="15">
        <v>31.38</v>
      </c>
      <c r="E1568" s="16">
        <v>8284.32</v>
      </c>
      <c r="F1568" s="13" t="s">
        <v>133</v>
      </c>
    </row>
    <row r="1569" spans="1:6" ht="14.25" customHeight="1">
      <c r="A1569" s="13" t="s">
        <v>13416</v>
      </c>
      <c r="B1569" s="13" t="s">
        <v>13277</v>
      </c>
      <c r="C1569" s="14">
        <v>581</v>
      </c>
      <c r="D1569" s="15">
        <v>31.375</v>
      </c>
      <c r="E1569" s="16">
        <v>18228.875</v>
      </c>
      <c r="F1569" s="13" t="s">
        <v>133</v>
      </c>
    </row>
    <row r="1570" spans="1:6" ht="14.25" customHeight="1">
      <c r="A1570" s="13" t="s">
        <v>13416</v>
      </c>
      <c r="B1570" s="13" t="s">
        <v>13585</v>
      </c>
      <c r="C1570" s="14">
        <v>233</v>
      </c>
      <c r="D1570" s="15">
        <v>31.39</v>
      </c>
      <c r="E1570" s="16">
        <v>7313.87</v>
      </c>
      <c r="F1570" s="13" t="s">
        <v>133</v>
      </c>
    </row>
    <row r="1571" spans="1:6" ht="14.25" customHeight="1">
      <c r="A1571" s="13" t="s">
        <v>13416</v>
      </c>
      <c r="B1571" s="13" t="s">
        <v>13586</v>
      </c>
      <c r="C1571" s="14">
        <v>361</v>
      </c>
      <c r="D1571" s="15">
        <v>31.39</v>
      </c>
      <c r="E1571" s="16">
        <v>11331.79</v>
      </c>
      <c r="F1571" s="13" t="s">
        <v>133</v>
      </c>
    </row>
    <row r="1572" spans="1:6" ht="14.25" customHeight="1">
      <c r="A1572" s="13" t="s">
        <v>13416</v>
      </c>
      <c r="B1572" s="13" t="s">
        <v>13587</v>
      </c>
      <c r="C1572" s="14">
        <v>431</v>
      </c>
      <c r="D1572" s="15">
        <v>31.375</v>
      </c>
      <c r="E1572" s="16">
        <v>13522.625</v>
      </c>
      <c r="F1572" s="13" t="s">
        <v>133</v>
      </c>
    </row>
    <row r="1573" spans="1:6" ht="14.25" customHeight="1">
      <c r="A1573" s="13" t="s">
        <v>13416</v>
      </c>
      <c r="B1573" s="13" t="s">
        <v>13588</v>
      </c>
      <c r="C1573" s="14">
        <v>194</v>
      </c>
      <c r="D1573" s="15">
        <v>31.37</v>
      </c>
      <c r="E1573" s="16">
        <v>6085.78</v>
      </c>
      <c r="F1573" s="13" t="s">
        <v>133</v>
      </c>
    </row>
    <row r="1574" spans="1:6" ht="14.25" customHeight="1">
      <c r="A1574" s="13" t="s">
        <v>13416</v>
      </c>
      <c r="B1574" s="13" t="s">
        <v>13589</v>
      </c>
      <c r="C1574" s="14">
        <v>13</v>
      </c>
      <c r="D1574" s="15">
        <v>31.364999999999998</v>
      </c>
      <c r="E1574" s="16">
        <v>407.745</v>
      </c>
      <c r="F1574" s="13" t="s">
        <v>133</v>
      </c>
    </row>
    <row r="1575" spans="1:6" ht="14.25" customHeight="1">
      <c r="A1575" s="13" t="s">
        <v>13416</v>
      </c>
      <c r="B1575" s="13" t="s">
        <v>13589</v>
      </c>
      <c r="C1575" s="14">
        <v>265</v>
      </c>
      <c r="D1575" s="15">
        <v>31.364999999999998</v>
      </c>
      <c r="E1575" s="16">
        <v>8311.7250000000004</v>
      </c>
      <c r="F1575" s="13" t="s">
        <v>133</v>
      </c>
    </row>
    <row r="1576" spans="1:6" ht="14.25" customHeight="1">
      <c r="A1576" s="13" t="s">
        <v>13416</v>
      </c>
      <c r="B1576" s="13" t="s">
        <v>4615</v>
      </c>
      <c r="C1576" s="14">
        <v>123</v>
      </c>
      <c r="D1576" s="15">
        <v>31.364999999999998</v>
      </c>
      <c r="E1576" s="16">
        <v>3857.895</v>
      </c>
      <c r="F1576" s="13" t="s">
        <v>133</v>
      </c>
    </row>
    <row r="1577" spans="1:6" ht="14.25" customHeight="1">
      <c r="A1577" s="13" t="s">
        <v>13416</v>
      </c>
      <c r="B1577" s="13" t="s">
        <v>4615</v>
      </c>
      <c r="C1577" s="14">
        <v>141</v>
      </c>
      <c r="D1577" s="15">
        <v>31.364999999999998</v>
      </c>
      <c r="E1577" s="16">
        <v>4422.4650000000001</v>
      </c>
      <c r="F1577" s="13" t="s">
        <v>133</v>
      </c>
    </row>
    <row r="1578" spans="1:6" ht="14.25" customHeight="1">
      <c r="A1578" s="13" t="s">
        <v>13416</v>
      </c>
      <c r="B1578" s="13" t="s">
        <v>13590</v>
      </c>
      <c r="C1578" s="14">
        <v>209</v>
      </c>
      <c r="D1578" s="15">
        <v>31.36</v>
      </c>
      <c r="E1578" s="16">
        <v>6554.24</v>
      </c>
      <c r="F1578" s="13" t="s">
        <v>133</v>
      </c>
    </row>
    <row r="1579" spans="1:6" ht="14.25" customHeight="1">
      <c r="A1579" s="13" t="s">
        <v>13416</v>
      </c>
      <c r="B1579" s="13" t="s">
        <v>13591</v>
      </c>
      <c r="C1579" s="14">
        <v>217</v>
      </c>
      <c r="D1579" s="15">
        <v>31.35</v>
      </c>
      <c r="E1579" s="16">
        <v>6802.95</v>
      </c>
      <c r="F1579" s="13" t="s">
        <v>133</v>
      </c>
    </row>
    <row r="1580" spans="1:6" ht="14.25" customHeight="1">
      <c r="A1580" s="13" t="s">
        <v>13416</v>
      </c>
      <c r="B1580" s="13" t="s">
        <v>13592</v>
      </c>
      <c r="C1580" s="14">
        <v>56</v>
      </c>
      <c r="D1580" s="15">
        <v>31.344999999999999</v>
      </c>
      <c r="E1580" s="16">
        <v>1755.32</v>
      </c>
      <c r="F1580" s="13" t="s">
        <v>133</v>
      </c>
    </row>
    <row r="1581" spans="1:6" ht="14.25" customHeight="1">
      <c r="A1581" s="13" t="s">
        <v>13416</v>
      </c>
      <c r="B1581" s="13" t="s">
        <v>13592</v>
      </c>
      <c r="C1581" s="14">
        <v>59</v>
      </c>
      <c r="D1581" s="15">
        <v>31.344999999999999</v>
      </c>
      <c r="E1581" s="16">
        <v>1849.355</v>
      </c>
      <c r="F1581" s="13" t="s">
        <v>133</v>
      </c>
    </row>
    <row r="1582" spans="1:6" ht="14.25" customHeight="1">
      <c r="A1582" s="13" t="s">
        <v>13416</v>
      </c>
      <c r="B1582" s="13" t="s">
        <v>13592</v>
      </c>
      <c r="C1582" s="14">
        <v>154</v>
      </c>
      <c r="D1582" s="15">
        <v>31.344999999999999</v>
      </c>
      <c r="E1582" s="16">
        <v>4827.13</v>
      </c>
      <c r="F1582" s="13" t="s">
        <v>133</v>
      </c>
    </row>
    <row r="1583" spans="1:6" ht="14.25" customHeight="1">
      <c r="A1583" s="13" t="s">
        <v>13416</v>
      </c>
      <c r="B1583" s="13" t="s">
        <v>13592</v>
      </c>
      <c r="C1583" s="14">
        <v>200</v>
      </c>
      <c r="D1583" s="15">
        <v>31.344999999999999</v>
      </c>
      <c r="E1583" s="16">
        <v>6269</v>
      </c>
      <c r="F1583" s="13" t="s">
        <v>133</v>
      </c>
    </row>
    <row r="1584" spans="1:6" ht="14.25" customHeight="1">
      <c r="A1584" s="13" t="s">
        <v>13416</v>
      </c>
      <c r="B1584" s="13" t="s">
        <v>13593</v>
      </c>
      <c r="C1584" s="14">
        <v>175</v>
      </c>
      <c r="D1584" s="15">
        <v>31.344999999999999</v>
      </c>
      <c r="E1584" s="16">
        <v>5485.375</v>
      </c>
      <c r="F1584" s="13" t="s">
        <v>133</v>
      </c>
    </row>
    <row r="1585" spans="1:6" ht="14.25" customHeight="1">
      <c r="A1585" s="13" t="s">
        <v>13416</v>
      </c>
      <c r="B1585" s="13" t="s">
        <v>13594</v>
      </c>
      <c r="C1585" s="14">
        <v>245</v>
      </c>
      <c r="D1585" s="15">
        <v>31.344999999999999</v>
      </c>
      <c r="E1585" s="16">
        <v>7679.5249999999996</v>
      </c>
      <c r="F1585" s="13" t="s">
        <v>133</v>
      </c>
    </row>
    <row r="1586" spans="1:6" ht="14.25" customHeight="1">
      <c r="A1586" s="13" t="s">
        <v>13416</v>
      </c>
      <c r="B1586" s="13" t="s">
        <v>11538</v>
      </c>
      <c r="C1586" s="14">
        <v>200</v>
      </c>
      <c r="D1586" s="15">
        <v>31.33</v>
      </c>
      <c r="E1586" s="16">
        <v>6266</v>
      </c>
      <c r="F1586" s="13" t="s">
        <v>133</v>
      </c>
    </row>
    <row r="1587" spans="1:6" ht="14.25" customHeight="1">
      <c r="A1587" s="13" t="s">
        <v>13416</v>
      </c>
      <c r="B1587" s="13" t="s">
        <v>11538</v>
      </c>
      <c r="C1587" s="14">
        <v>201</v>
      </c>
      <c r="D1587" s="15">
        <v>31.33</v>
      </c>
      <c r="E1587" s="16">
        <v>6297.33</v>
      </c>
      <c r="F1587" s="13" t="s">
        <v>133</v>
      </c>
    </row>
    <row r="1588" spans="1:6" ht="14.25" customHeight="1">
      <c r="A1588" s="13" t="s">
        <v>13416</v>
      </c>
      <c r="B1588" s="13" t="s">
        <v>13595</v>
      </c>
      <c r="C1588" s="14">
        <v>632</v>
      </c>
      <c r="D1588" s="15">
        <v>31.335000000000001</v>
      </c>
      <c r="E1588" s="16">
        <v>19803.72</v>
      </c>
      <c r="F1588" s="13" t="s">
        <v>133</v>
      </c>
    </row>
    <row r="1589" spans="1:6" ht="14.25" customHeight="1">
      <c r="A1589" s="13" t="s">
        <v>13416</v>
      </c>
      <c r="B1589" s="13" t="s">
        <v>12535</v>
      </c>
      <c r="C1589" s="14">
        <v>206</v>
      </c>
      <c r="D1589" s="15">
        <v>31.335000000000001</v>
      </c>
      <c r="E1589" s="16">
        <v>6455.01</v>
      </c>
      <c r="F1589" s="13" t="s">
        <v>133</v>
      </c>
    </row>
    <row r="1590" spans="1:6" ht="14.25" customHeight="1">
      <c r="A1590" s="13" t="s">
        <v>13416</v>
      </c>
      <c r="B1590" s="13" t="s">
        <v>2240</v>
      </c>
      <c r="C1590" s="14">
        <v>54</v>
      </c>
      <c r="D1590" s="15">
        <v>31.33</v>
      </c>
      <c r="E1590" s="16">
        <v>1691.82</v>
      </c>
      <c r="F1590" s="13" t="s">
        <v>133</v>
      </c>
    </row>
    <row r="1591" spans="1:6" ht="14.25" customHeight="1">
      <c r="A1591" s="13" t="s">
        <v>13416</v>
      </c>
      <c r="B1591" s="13" t="s">
        <v>2240</v>
      </c>
      <c r="C1591" s="14">
        <v>143</v>
      </c>
      <c r="D1591" s="15">
        <v>31.33</v>
      </c>
      <c r="E1591" s="16">
        <v>4480.1899999999996</v>
      </c>
      <c r="F1591" s="13" t="s">
        <v>133</v>
      </c>
    </row>
    <row r="1592" spans="1:6" ht="14.25" customHeight="1">
      <c r="A1592" s="13" t="s">
        <v>13416</v>
      </c>
      <c r="B1592" s="13" t="s">
        <v>10414</v>
      </c>
      <c r="C1592" s="14">
        <v>382</v>
      </c>
      <c r="D1592" s="15">
        <v>31.335000000000001</v>
      </c>
      <c r="E1592" s="16">
        <v>11969.97</v>
      </c>
      <c r="F1592" s="13" t="s">
        <v>133</v>
      </c>
    </row>
    <row r="1593" spans="1:6" ht="14.25" customHeight="1">
      <c r="A1593" s="13" t="s">
        <v>13416</v>
      </c>
      <c r="B1593" s="13" t="s">
        <v>13596</v>
      </c>
      <c r="C1593" s="14">
        <v>330</v>
      </c>
      <c r="D1593" s="15">
        <v>31.32</v>
      </c>
      <c r="E1593" s="16">
        <v>10335.6</v>
      </c>
      <c r="F1593" s="13" t="s">
        <v>133</v>
      </c>
    </row>
    <row r="1594" spans="1:6" ht="14.25" customHeight="1">
      <c r="A1594" s="13" t="s">
        <v>13416</v>
      </c>
      <c r="B1594" s="13" t="s">
        <v>4102</v>
      </c>
      <c r="C1594" s="14">
        <v>200</v>
      </c>
      <c r="D1594" s="15">
        <v>31.31</v>
      </c>
      <c r="E1594" s="16">
        <v>6262</v>
      </c>
      <c r="F1594" s="13" t="s">
        <v>133</v>
      </c>
    </row>
    <row r="1595" spans="1:6" ht="14.25" customHeight="1">
      <c r="A1595" s="13" t="s">
        <v>13416</v>
      </c>
      <c r="B1595" s="13" t="s">
        <v>4102</v>
      </c>
      <c r="C1595" s="14">
        <v>222</v>
      </c>
      <c r="D1595" s="15">
        <v>31.32</v>
      </c>
      <c r="E1595" s="16">
        <v>6953.04</v>
      </c>
      <c r="F1595" s="13" t="s">
        <v>133</v>
      </c>
    </row>
    <row r="1596" spans="1:6" ht="14.25" customHeight="1">
      <c r="A1596" s="13" t="s">
        <v>13416</v>
      </c>
      <c r="B1596" s="13" t="s">
        <v>4103</v>
      </c>
      <c r="C1596" s="14">
        <v>118</v>
      </c>
      <c r="D1596" s="15">
        <v>31.315000000000001</v>
      </c>
      <c r="E1596" s="16">
        <v>3695.17</v>
      </c>
      <c r="F1596" s="13" t="s">
        <v>133</v>
      </c>
    </row>
    <row r="1597" spans="1:6" ht="14.25" customHeight="1">
      <c r="A1597" s="13" t="s">
        <v>13416</v>
      </c>
      <c r="B1597" s="13" t="s">
        <v>13285</v>
      </c>
      <c r="C1597" s="14">
        <v>200</v>
      </c>
      <c r="D1597" s="15">
        <v>31.32</v>
      </c>
      <c r="E1597" s="16">
        <v>6264</v>
      </c>
      <c r="F1597" s="13" t="s">
        <v>133</v>
      </c>
    </row>
    <row r="1598" spans="1:6" ht="14.25" customHeight="1">
      <c r="A1598" s="13" t="s">
        <v>13416</v>
      </c>
      <c r="B1598" s="13" t="s">
        <v>965</v>
      </c>
      <c r="C1598" s="14">
        <v>162</v>
      </c>
      <c r="D1598" s="15">
        <v>31.32</v>
      </c>
      <c r="E1598" s="16">
        <v>5073.84</v>
      </c>
      <c r="F1598" s="13" t="s">
        <v>133</v>
      </c>
    </row>
    <row r="1599" spans="1:6" ht="14.25" customHeight="1">
      <c r="A1599" s="13" t="s">
        <v>13416</v>
      </c>
      <c r="B1599" s="13" t="s">
        <v>965</v>
      </c>
      <c r="C1599" s="14">
        <v>185</v>
      </c>
      <c r="D1599" s="15">
        <v>31.32</v>
      </c>
      <c r="E1599" s="16">
        <v>5794.2</v>
      </c>
      <c r="F1599" s="13" t="s">
        <v>133</v>
      </c>
    </row>
    <row r="1600" spans="1:6" ht="14.25" customHeight="1">
      <c r="A1600" s="13" t="s">
        <v>13416</v>
      </c>
      <c r="B1600" s="13" t="s">
        <v>965</v>
      </c>
      <c r="C1600" s="14">
        <v>561</v>
      </c>
      <c r="D1600" s="15">
        <v>31.324999999999999</v>
      </c>
      <c r="E1600" s="16">
        <v>17573.325000000001</v>
      </c>
      <c r="F1600" s="13" t="s">
        <v>133</v>
      </c>
    </row>
    <row r="1601" spans="1:6" ht="14.25" customHeight="1">
      <c r="A1601" s="13" t="s">
        <v>13416</v>
      </c>
      <c r="B1601" s="13" t="s">
        <v>13597</v>
      </c>
      <c r="C1601" s="14">
        <v>477</v>
      </c>
      <c r="D1601" s="15">
        <v>31.324999999999999</v>
      </c>
      <c r="E1601" s="16">
        <v>14942.025</v>
      </c>
      <c r="F1601" s="13" t="s">
        <v>133</v>
      </c>
    </row>
    <row r="1602" spans="1:6" ht="14.25" customHeight="1">
      <c r="A1602" s="13" t="s">
        <v>13416</v>
      </c>
      <c r="B1602" s="13" t="s">
        <v>13598</v>
      </c>
      <c r="C1602" s="14">
        <v>167</v>
      </c>
      <c r="D1602" s="15">
        <v>31.32</v>
      </c>
      <c r="E1602" s="16">
        <v>5230.4399999999996</v>
      </c>
      <c r="F1602" s="13" t="s">
        <v>133</v>
      </c>
    </row>
    <row r="1603" spans="1:6" ht="14.25" customHeight="1">
      <c r="A1603" s="13" t="s">
        <v>13416</v>
      </c>
      <c r="B1603" s="13" t="s">
        <v>13598</v>
      </c>
      <c r="C1603" s="14">
        <v>168</v>
      </c>
      <c r="D1603" s="15">
        <v>31.32</v>
      </c>
      <c r="E1603" s="16">
        <v>5261.76</v>
      </c>
      <c r="F1603" s="13" t="s">
        <v>133</v>
      </c>
    </row>
    <row r="1604" spans="1:6" ht="14.25" customHeight="1">
      <c r="A1604" s="13" t="s">
        <v>13416</v>
      </c>
      <c r="B1604" s="13" t="s">
        <v>2036</v>
      </c>
      <c r="C1604" s="14">
        <v>146</v>
      </c>
      <c r="D1604" s="15">
        <v>31.32</v>
      </c>
      <c r="E1604" s="16">
        <v>4572.72</v>
      </c>
      <c r="F1604" s="13" t="s">
        <v>133</v>
      </c>
    </row>
    <row r="1605" spans="1:6" ht="14.25" customHeight="1">
      <c r="A1605" s="13" t="s">
        <v>13416</v>
      </c>
      <c r="B1605" s="13" t="s">
        <v>12992</v>
      </c>
      <c r="C1605" s="14">
        <v>304</v>
      </c>
      <c r="D1605" s="15">
        <v>31.32</v>
      </c>
      <c r="E1605" s="16">
        <v>9521.2800000000007</v>
      </c>
      <c r="F1605" s="13" t="s">
        <v>133</v>
      </c>
    </row>
    <row r="1606" spans="1:6" ht="14.25" customHeight="1">
      <c r="A1606" s="13" t="s">
        <v>13416</v>
      </c>
      <c r="B1606" s="13" t="s">
        <v>13599</v>
      </c>
      <c r="C1606" s="14">
        <v>198</v>
      </c>
      <c r="D1606" s="15">
        <v>31.32</v>
      </c>
      <c r="E1606" s="16">
        <v>6201.36</v>
      </c>
      <c r="F1606" s="13" t="s">
        <v>133</v>
      </c>
    </row>
    <row r="1607" spans="1:6" ht="14.25" customHeight="1">
      <c r="A1607" s="13" t="s">
        <v>13416</v>
      </c>
      <c r="B1607" s="13" t="s">
        <v>9602</v>
      </c>
      <c r="C1607" s="14">
        <v>3</v>
      </c>
      <c r="D1607" s="15">
        <v>31.305</v>
      </c>
      <c r="E1607" s="16">
        <v>93.915000000000006</v>
      </c>
      <c r="F1607" s="13" t="s">
        <v>133</v>
      </c>
    </row>
    <row r="1608" spans="1:6" ht="14.25" customHeight="1">
      <c r="A1608" s="13" t="s">
        <v>13416</v>
      </c>
      <c r="B1608" s="13" t="s">
        <v>9602</v>
      </c>
      <c r="C1608" s="14">
        <v>254</v>
      </c>
      <c r="D1608" s="15">
        <v>31.305</v>
      </c>
      <c r="E1608" s="16">
        <v>7951.47</v>
      </c>
      <c r="F1608" s="13" t="s">
        <v>133</v>
      </c>
    </row>
    <row r="1609" spans="1:6" ht="14.25" customHeight="1">
      <c r="A1609" s="13" t="s">
        <v>13416</v>
      </c>
      <c r="B1609" s="13" t="s">
        <v>13600</v>
      </c>
      <c r="C1609" s="14">
        <v>228</v>
      </c>
      <c r="D1609" s="15">
        <v>31.3</v>
      </c>
      <c r="E1609" s="16">
        <v>7136.4</v>
      </c>
      <c r="F1609" s="13" t="s">
        <v>133</v>
      </c>
    </row>
    <row r="1610" spans="1:6" ht="14.25" customHeight="1">
      <c r="A1610" s="13" t="s">
        <v>13416</v>
      </c>
      <c r="B1610" s="13" t="s">
        <v>13601</v>
      </c>
      <c r="C1610" s="14">
        <v>162</v>
      </c>
      <c r="D1610" s="15">
        <v>31.3</v>
      </c>
      <c r="E1610" s="16">
        <v>5070.6000000000004</v>
      </c>
      <c r="F1610" s="13" t="s">
        <v>133</v>
      </c>
    </row>
    <row r="1611" spans="1:6" ht="14.25" customHeight="1">
      <c r="A1611" s="13" t="s">
        <v>13416</v>
      </c>
      <c r="B1611" s="13" t="s">
        <v>11551</v>
      </c>
      <c r="C1611" s="14">
        <v>61</v>
      </c>
      <c r="D1611" s="15">
        <v>31.3</v>
      </c>
      <c r="E1611" s="16">
        <v>1909.3</v>
      </c>
      <c r="F1611" s="13" t="s">
        <v>133</v>
      </c>
    </row>
    <row r="1612" spans="1:6" ht="14.25" customHeight="1">
      <c r="A1612" s="13" t="s">
        <v>13416</v>
      </c>
      <c r="B1612" s="13" t="s">
        <v>9605</v>
      </c>
      <c r="C1612" s="14">
        <v>107</v>
      </c>
      <c r="D1612" s="15">
        <v>31.31</v>
      </c>
      <c r="E1612" s="16">
        <v>3350.17</v>
      </c>
      <c r="F1612" s="13" t="s">
        <v>133</v>
      </c>
    </row>
    <row r="1613" spans="1:6" ht="14.25" customHeight="1">
      <c r="A1613" s="13" t="s">
        <v>13416</v>
      </c>
      <c r="B1613" s="13" t="s">
        <v>13602</v>
      </c>
      <c r="C1613" s="14">
        <v>292</v>
      </c>
      <c r="D1613" s="15">
        <v>31.31</v>
      </c>
      <c r="E1613" s="16">
        <v>9142.52</v>
      </c>
      <c r="F1613" s="13" t="s">
        <v>133</v>
      </c>
    </row>
    <row r="1614" spans="1:6" ht="14.25" customHeight="1">
      <c r="A1614" s="13" t="s">
        <v>13416</v>
      </c>
      <c r="B1614" s="13" t="s">
        <v>12998</v>
      </c>
      <c r="C1614" s="14">
        <v>136</v>
      </c>
      <c r="D1614" s="15">
        <v>31.31</v>
      </c>
      <c r="E1614" s="16">
        <v>4258.16</v>
      </c>
      <c r="F1614" s="13" t="s">
        <v>133</v>
      </c>
    </row>
    <row r="1615" spans="1:6" ht="14.25" customHeight="1">
      <c r="A1615" s="13" t="s">
        <v>13416</v>
      </c>
      <c r="B1615" s="13" t="s">
        <v>12998</v>
      </c>
      <c r="C1615" s="14">
        <v>318</v>
      </c>
      <c r="D1615" s="15">
        <v>31.31</v>
      </c>
      <c r="E1615" s="16">
        <v>9956.58</v>
      </c>
      <c r="F1615" s="13" t="s">
        <v>133</v>
      </c>
    </row>
    <row r="1616" spans="1:6" ht="14.25" customHeight="1">
      <c r="A1616" s="13" t="s">
        <v>13416</v>
      </c>
      <c r="B1616" s="13" t="s">
        <v>12998</v>
      </c>
      <c r="C1616" s="14">
        <v>659</v>
      </c>
      <c r="D1616" s="15">
        <v>31.31</v>
      </c>
      <c r="E1616" s="16">
        <v>20633.29</v>
      </c>
      <c r="F1616" s="13" t="s">
        <v>133</v>
      </c>
    </row>
    <row r="1617" spans="1:6" ht="14.25" customHeight="1">
      <c r="A1617" s="13" t="s">
        <v>13416</v>
      </c>
      <c r="B1617" s="13" t="s">
        <v>13603</v>
      </c>
      <c r="C1617" s="14">
        <v>114</v>
      </c>
      <c r="D1617" s="15">
        <v>31.305</v>
      </c>
      <c r="E1617" s="16">
        <v>3568.77</v>
      </c>
      <c r="F1617" s="13" t="s">
        <v>133</v>
      </c>
    </row>
    <row r="1618" spans="1:6" ht="14.25" customHeight="1">
      <c r="A1618" s="13" t="s">
        <v>13416</v>
      </c>
      <c r="B1618" s="13" t="s">
        <v>13603</v>
      </c>
      <c r="C1618" s="14">
        <v>253</v>
      </c>
      <c r="D1618" s="15">
        <v>31.305</v>
      </c>
      <c r="E1618" s="16">
        <v>7920.165</v>
      </c>
      <c r="F1618" s="13" t="s">
        <v>133</v>
      </c>
    </row>
    <row r="1619" spans="1:6" ht="14.25" customHeight="1">
      <c r="A1619" s="13" t="s">
        <v>13416</v>
      </c>
      <c r="B1619" s="13" t="s">
        <v>8849</v>
      </c>
      <c r="C1619" s="14">
        <v>239</v>
      </c>
      <c r="D1619" s="15">
        <v>31.305</v>
      </c>
      <c r="E1619" s="16">
        <v>7481.8950000000004</v>
      </c>
      <c r="F1619" s="13" t="s">
        <v>133</v>
      </c>
    </row>
    <row r="1620" spans="1:6" ht="14.25" customHeight="1">
      <c r="A1620" s="13" t="s">
        <v>13416</v>
      </c>
      <c r="B1620" s="13" t="s">
        <v>4398</v>
      </c>
      <c r="C1620" s="14">
        <v>528</v>
      </c>
      <c r="D1620" s="15">
        <v>31.305</v>
      </c>
      <c r="E1620" s="16">
        <v>16529.04</v>
      </c>
      <c r="F1620" s="13" t="s">
        <v>133</v>
      </c>
    </row>
    <row r="1621" spans="1:6" ht="14.25" customHeight="1">
      <c r="A1621" s="13" t="s">
        <v>13416</v>
      </c>
      <c r="B1621" s="13" t="s">
        <v>13604</v>
      </c>
      <c r="C1621" s="14">
        <v>357</v>
      </c>
      <c r="D1621" s="15">
        <v>31.31</v>
      </c>
      <c r="E1621" s="16">
        <v>11177.67</v>
      </c>
      <c r="F1621" s="13" t="s">
        <v>133</v>
      </c>
    </row>
    <row r="1622" spans="1:6" ht="14.25" customHeight="1">
      <c r="A1622" s="13" t="s">
        <v>13416</v>
      </c>
      <c r="B1622" s="13" t="s">
        <v>7524</v>
      </c>
      <c r="C1622" s="14">
        <v>154</v>
      </c>
      <c r="D1622" s="15">
        <v>31.31</v>
      </c>
      <c r="E1622" s="16">
        <v>4821.74</v>
      </c>
      <c r="F1622" s="13" t="s">
        <v>133</v>
      </c>
    </row>
    <row r="1623" spans="1:6" ht="14.25" customHeight="1">
      <c r="A1623" s="13" t="s">
        <v>13416</v>
      </c>
      <c r="B1623" s="13" t="s">
        <v>7524</v>
      </c>
      <c r="C1623" s="14">
        <v>232</v>
      </c>
      <c r="D1623" s="15">
        <v>31.31</v>
      </c>
      <c r="E1623" s="16">
        <v>7263.92</v>
      </c>
      <c r="F1623" s="13" t="s">
        <v>133</v>
      </c>
    </row>
    <row r="1624" spans="1:6" ht="14.25" customHeight="1">
      <c r="A1624" s="13" t="s">
        <v>13416</v>
      </c>
      <c r="B1624" s="13" t="s">
        <v>13605</v>
      </c>
      <c r="C1624" s="14">
        <v>198</v>
      </c>
      <c r="D1624" s="15">
        <v>31.31</v>
      </c>
      <c r="E1624" s="16">
        <v>6199.38</v>
      </c>
      <c r="F1624" s="13" t="s">
        <v>133</v>
      </c>
    </row>
    <row r="1625" spans="1:6" ht="14.25" customHeight="1">
      <c r="A1625" s="13" t="s">
        <v>13416</v>
      </c>
      <c r="B1625" s="13" t="s">
        <v>11561</v>
      </c>
      <c r="C1625" s="14">
        <v>21</v>
      </c>
      <c r="D1625" s="15">
        <v>31.32</v>
      </c>
      <c r="E1625" s="16">
        <v>657.72</v>
      </c>
      <c r="F1625" s="13" t="s">
        <v>133</v>
      </c>
    </row>
    <row r="1626" spans="1:6" ht="14.25" customHeight="1">
      <c r="A1626" s="13" t="s">
        <v>13416</v>
      </c>
      <c r="B1626" s="13" t="s">
        <v>11561</v>
      </c>
      <c r="C1626" s="14">
        <v>213</v>
      </c>
      <c r="D1626" s="15">
        <v>31.32</v>
      </c>
      <c r="E1626" s="16">
        <v>6671.16</v>
      </c>
      <c r="F1626" s="13" t="s">
        <v>133</v>
      </c>
    </row>
    <row r="1627" spans="1:6" ht="14.25" customHeight="1">
      <c r="A1627" s="13" t="s">
        <v>13416</v>
      </c>
      <c r="B1627" s="13" t="s">
        <v>3668</v>
      </c>
      <c r="C1627" s="14">
        <v>11</v>
      </c>
      <c r="D1627" s="15">
        <v>31.324999999999999</v>
      </c>
      <c r="E1627" s="16">
        <v>344.57499999999999</v>
      </c>
      <c r="F1627" s="13" t="s">
        <v>133</v>
      </c>
    </row>
    <row r="1628" spans="1:6" ht="14.25" customHeight="1">
      <c r="A1628" s="13" t="s">
        <v>13416</v>
      </c>
      <c r="B1628" s="13" t="s">
        <v>3668</v>
      </c>
      <c r="C1628" s="14">
        <v>240</v>
      </c>
      <c r="D1628" s="15">
        <v>31.324999999999999</v>
      </c>
      <c r="E1628" s="16">
        <v>7518</v>
      </c>
      <c r="F1628" s="13" t="s">
        <v>133</v>
      </c>
    </row>
    <row r="1629" spans="1:6" ht="14.25" customHeight="1">
      <c r="A1629" s="13" t="s">
        <v>13416</v>
      </c>
      <c r="B1629" s="13" t="s">
        <v>3668</v>
      </c>
      <c r="C1629" s="14">
        <v>312</v>
      </c>
      <c r="D1629" s="15">
        <v>31.324999999999999</v>
      </c>
      <c r="E1629" s="16">
        <v>9773.4</v>
      </c>
      <c r="F1629" s="13" t="s">
        <v>133</v>
      </c>
    </row>
    <row r="1630" spans="1:6" ht="14.25" customHeight="1">
      <c r="A1630" s="13" t="s">
        <v>13416</v>
      </c>
      <c r="B1630" s="13" t="s">
        <v>3668</v>
      </c>
      <c r="C1630" s="14">
        <v>380</v>
      </c>
      <c r="D1630" s="15">
        <v>31.324999999999999</v>
      </c>
      <c r="E1630" s="16">
        <v>11903.5</v>
      </c>
      <c r="F1630" s="13" t="s">
        <v>133</v>
      </c>
    </row>
    <row r="1631" spans="1:6" ht="14.25" customHeight="1">
      <c r="A1631" s="13" t="s">
        <v>13416</v>
      </c>
      <c r="B1631" s="13" t="s">
        <v>7410</v>
      </c>
      <c r="C1631" s="14">
        <v>263</v>
      </c>
      <c r="D1631" s="15">
        <v>31.32</v>
      </c>
      <c r="E1631" s="16">
        <v>8237.16</v>
      </c>
      <c r="F1631" s="13" t="s">
        <v>133</v>
      </c>
    </row>
    <row r="1632" spans="1:6" ht="14.25" customHeight="1">
      <c r="A1632" s="13" t="s">
        <v>13416</v>
      </c>
      <c r="B1632" s="13" t="s">
        <v>13606</v>
      </c>
      <c r="C1632" s="14">
        <v>122</v>
      </c>
      <c r="D1632" s="15">
        <v>31.32</v>
      </c>
      <c r="E1632" s="16">
        <v>3821.04</v>
      </c>
      <c r="F1632" s="13" t="s">
        <v>133</v>
      </c>
    </row>
    <row r="1633" spans="1:6" ht="14.25" customHeight="1">
      <c r="A1633" s="13" t="s">
        <v>13416</v>
      </c>
      <c r="B1633" s="13" t="s">
        <v>13606</v>
      </c>
      <c r="C1633" s="14">
        <v>202</v>
      </c>
      <c r="D1633" s="15">
        <v>31.32</v>
      </c>
      <c r="E1633" s="16">
        <v>6326.64</v>
      </c>
      <c r="F1633" s="13" t="s">
        <v>133</v>
      </c>
    </row>
    <row r="1634" spans="1:6" ht="14.25" customHeight="1">
      <c r="A1634" s="13" t="s">
        <v>13416</v>
      </c>
      <c r="B1634" s="13" t="s">
        <v>5934</v>
      </c>
      <c r="C1634" s="14">
        <v>327</v>
      </c>
      <c r="D1634" s="15">
        <v>31.31</v>
      </c>
      <c r="E1634" s="16">
        <v>10238.370000000001</v>
      </c>
      <c r="F1634" s="13" t="s">
        <v>133</v>
      </c>
    </row>
    <row r="1635" spans="1:6" ht="14.25" customHeight="1">
      <c r="A1635" s="13" t="s">
        <v>13416</v>
      </c>
      <c r="B1635" s="13" t="s">
        <v>13607</v>
      </c>
      <c r="C1635" s="14">
        <v>240</v>
      </c>
      <c r="D1635" s="15">
        <v>31.315000000000001</v>
      </c>
      <c r="E1635" s="16">
        <v>7515.6</v>
      </c>
      <c r="F1635" s="13" t="s">
        <v>133</v>
      </c>
    </row>
    <row r="1636" spans="1:6" ht="14.25" customHeight="1">
      <c r="A1636" s="13" t="s">
        <v>13416</v>
      </c>
      <c r="B1636" s="13" t="s">
        <v>13608</v>
      </c>
      <c r="C1636" s="14">
        <v>105</v>
      </c>
      <c r="D1636" s="15">
        <v>31.31</v>
      </c>
      <c r="E1636" s="16">
        <v>3287.55</v>
      </c>
      <c r="F1636" s="13" t="s">
        <v>133</v>
      </c>
    </row>
    <row r="1637" spans="1:6" ht="14.25" customHeight="1">
      <c r="A1637" s="13" t="s">
        <v>13416</v>
      </c>
      <c r="B1637" s="13" t="s">
        <v>13608</v>
      </c>
      <c r="C1637" s="14">
        <v>133</v>
      </c>
      <c r="D1637" s="15">
        <v>31.31</v>
      </c>
      <c r="E1637" s="16">
        <v>4164.2299999999996</v>
      </c>
      <c r="F1637" s="13" t="s">
        <v>133</v>
      </c>
    </row>
    <row r="1638" spans="1:6" ht="14.25" customHeight="1">
      <c r="A1638" s="13" t="s">
        <v>13416</v>
      </c>
      <c r="B1638" s="13" t="s">
        <v>7725</v>
      </c>
      <c r="C1638" s="14">
        <v>70</v>
      </c>
      <c r="D1638" s="15">
        <v>31.32</v>
      </c>
      <c r="E1638" s="16">
        <v>2192.4</v>
      </c>
      <c r="F1638" s="13" t="s">
        <v>133</v>
      </c>
    </row>
    <row r="1639" spans="1:6" ht="14.25" customHeight="1">
      <c r="A1639" s="13" t="s">
        <v>13416</v>
      </c>
      <c r="B1639" s="13" t="s">
        <v>7725</v>
      </c>
      <c r="C1639" s="14">
        <v>150</v>
      </c>
      <c r="D1639" s="15">
        <v>31.32</v>
      </c>
      <c r="E1639" s="16">
        <v>4698</v>
      </c>
      <c r="F1639" s="13" t="s">
        <v>133</v>
      </c>
    </row>
    <row r="1640" spans="1:6" ht="14.25" customHeight="1">
      <c r="A1640" s="13" t="s">
        <v>13416</v>
      </c>
      <c r="B1640" s="13" t="s">
        <v>7725</v>
      </c>
      <c r="C1640" s="14">
        <v>216</v>
      </c>
      <c r="D1640" s="15">
        <v>31.32</v>
      </c>
      <c r="E1640" s="16">
        <v>6765.12</v>
      </c>
      <c r="F1640" s="13" t="s">
        <v>133</v>
      </c>
    </row>
    <row r="1641" spans="1:6" ht="14.25" customHeight="1">
      <c r="A1641" s="13" t="s">
        <v>13416</v>
      </c>
      <c r="B1641" s="13" t="s">
        <v>13609</v>
      </c>
      <c r="C1641" s="14">
        <v>408</v>
      </c>
      <c r="D1641" s="15">
        <v>31.315000000000001</v>
      </c>
      <c r="E1641" s="16">
        <v>12776.52</v>
      </c>
      <c r="F1641" s="13" t="s">
        <v>133</v>
      </c>
    </row>
    <row r="1642" spans="1:6" ht="14.25" customHeight="1">
      <c r="A1642" s="13" t="s">
        <v>13416</v>
      </c>
      <c r="B1642" s="13" t="s">
        <v>12551</v>
      </c>
      <c r="C1642" s="14">
        <v>107</v>
      </c>
      <c r="D1642" s="15">
        <v>31.315000000000001</v>
      </c>
      <c r="E1642" s="16">
        <v>3350.7049999999999</v>
      </c>
      <c r="F1642" s="13" t="s">
        <v>133</v>
      </c>
    </row>
    <row r="1643" spans="1:6" ht="14.25" customHeight="1">
      <c r="A1643" s="13" t="s">
        <v>13416</v>
      </c>
      <c r="B1643" s="13" t="s">
        <v>12551</v>
      </c>
      <c r="C1643" s="14">
        <v>130</v>
      </c>
      <c r="D1643" s="15">
        <v>31.315000000000001</v>
      </c>
      <c r="E1643" s="16">
        <v>4070.95</v>
      </c>
      <c r="F1643" s="13" t="s">
        <v>133</v>
      </c>
    </row>
    <row r="1644" spans="1:6" ht="14.25" customHeight="1">
      <c r="A1644" s="13" t="s">
        <v>13416</v>
      </c>
      <c r="B1644" s="13" t="s">
        <v>12551</v>
      </c>
      <c r="C1644" s="14">
        <v>206</v>
      </c>
      <c r="D1644" s="15">
        <v>31.315000000000001</v>
      </c>
      <c r="E1644" s="16">
        <v>6450.89</v>
      </c>
      <c r="F1644" s="13" t="s">
        <v>133</v>
      </c>
    </row>
    <row r="1645" spans="1:6" ht="14.25" customHeight="1">
      <c r="A1645" s="13" t="s">
        <v>13416</v>
      </c>
      <c r="B1645" s="13" t="s">
        <v>669</v>
      </c>
      <c r="C1645" s="14">
        <v>45</v>
      </c>
      <c r="D1645" s="15">
        <v>31.32</v>
      </c>
      <c r="E1645" s="16">
        <v>1409.4</v>
      </c>
      <c r="F1645" s="13" t="s">
        <v>133</v>
      </c>
    </row>
    <row r="1646" spans="1:6" ht="14.25" customHeight="1">
      <c r="A1646" s="13" t="s">
        <v>13416</v>
      </c>
      <c r="B1646" s="13" t="s">
        <v>669</v>
      </c>
      <c r="C1646" s="14">
        <v>146</v>
      </c>
      <c r="D1646" s="15">
        <v>31.32</v>
      </c>
      <c r="E1646" s="16">
        <v>4572.72</v>
      </c>
      <c r="F1646" s="13" t="s">
        <v>133</v>
      </c>
    </row>
    <row r="1647" spans="1:6" ht="14.25" customHeight="1">
      <c r="A1647" s="13" t="s">
        <v>13416</v>
      </c>
      <c r="B1647" s="13" t="s">
        <v>669</v>
      </c>
      <c r="C1647" s="14">
        <v>195</v>
      </c>
      <c r="D1647" s="15">
        <v>31.32</v>
      </c>
      <c r="E1647" s="16">
        <v>6107.4</v>
      </c>
      <c r="F1647" s="13" t="s">
        <v>133</v>
      </c>
    </row>
    <row r="1648" spans="1:6" ht="14.25" customHeight="1">
      <c r="A1648" s="13" t="s">
        <v>13416</v>
      </c>
      <c r="B1648" s="13" t="s">
        <v>272</v>
      </c>
      <c r="C1648" s="14">
        <v>24</v>
      </c>
      <c r="D1648" s="15">
        <v>31.324999999999999</v>
      </c>
      <c r="E1648" s="16">
        <v>751.8</v>
      </c>
      <c r="F1648" s="13" t="s">
        <v>133</v>
      </c>
    </row>
    <row r="1649" spans="1:6" ht="14.25" customHeight="1">
      <c r="A1649" s="13" t="s">
        <v>13416</v>
      </c>
      <c r="B1649" s="13" t="s">
        <v>272</v>
      </c>
      <c r="C1649" s="14">
        <v>673</v>
      </c>
      <c r="D1649" s="15">
        <v>31.324999999999999</v>
      </c>
      <c r="E1649" s="16">
        <v>21081.724999999999</v>
      </c>
      <c r="F1649" s="13" t="s">
        <v>133</v>
      </c>
    </row>
    <row r="1650" spans="1:6" ht="14.25" customHeight="1">
      <c r="A1650" s="13" t="s">
        <v>13416</v>
      </c>
      <c r="B1650" s="13" t="s">
        <v>13610</v>
      </c>
      <c r="C1650" s="14">
        <v>606</v>
      </c>
      <c r="D1650" s="15">
        <v>31.324999999999999</v>
      </c>
      <c r="E1650" s="16">
        <v>18982.95</v>
      </c>
      <c r="F1650" s="13" t="s">
        <v>133</v>
      </c>
    </row>
    <row r="1651" spans="1:6" ht="14.25" customHeight="1">
      <c r="A1651" s="13" t="s">
        <v>13416</v>
      </c>
      <c r="B1651" s="13" t="s">
        <v>7726</v>
      </c>
      <c r="C1651" s="14">
        <v>19</v>
      </c>
      <c r="D1651" s="15">
        <v>31.324999999999999</v>
      </c>
      <c r="E1651" s="16">
        <v>595.17499999999995</v>
      </c>
      <c r="F1651" s="13" t="s">
        <v>133</v>
      </c>
    </row>
    <row r="1652" spans="1:6" ht="14.25" customHeight="1">
      <c r="A1652" s="13" t="s">
        <v>13416</v>
      </c>
      <c r="B1652" s="13" t="s">
        <v>7726</v>
      </c>
      <c r="C1652" s="14">
        <v>180</v>
      </c>
      <c r="D1652" s="15">
        <v>31.324999999999999</v>
      </c>
      <c r="E1652" s="16">
        <v>5638.5</v>
      </c>
      <c r="F1652" s="13" t="s">
        <v>133</v>
      </c>
    </row>
    <row r="1653" spans="1:6" ht="14.25" customHeight="1">
      <c r="A1653" s="13" t="s">
        <v>13416</v>
      </c>
      <c r="B1653" s="13" t="s">
        <v>7726</v>
      </c>
      <c r="C1653" s="14">
        <v>226</v>
      </c>
      <c r="D1653" s="15">
        <v>31.324999999999999</v>
      </c>
      <c r="E1653" s="16">
        <v>7079.45</v>
      </c>
      <c r="F1653" s="13" t="s">
        <v>133</v>
      </c>
    </row>
    <row r="1654" spans="1:6" ht="14.25" customHeight="1">
      <c r="A1654" s="13" t="s">
        <v>13416</v>
      </c>
      <c r="B1654" s="13" t="s">
        <v>1267</v>
      </c>
      <c r="C1654" s="14">
        <v>728</v>
      </c>
      <c r="D1654" s="15">
        <v>31.33</v>
      </c>
      <c r="E1654" s="16">
        <v>22808.240000000002</v>
      </c>
      <c r="F1654" s="13" t="s">
        <v>133</v>
      </c>
    </row>
    <row r="1655" spans="1:6" ht="14.25" customHeight="1">
      <c r="A1655" s="13" t="s">
        <v>13416</v>
      </c>
      <c r="B1655" s="13" t="s">
        <v>11574</v>
      </c>
      <c r="C1655" s="14">
        <v>43</v>
      </c>
      <c r="D1655" s="15">
        <v>31.33</v>
      </c>
      <c r="E1655" s="16">
        <v>1347.19</v>
      </c>
      <c r="F1655" s="13" t="s">
        <v>133</v>
      </c>
    </row>
    <row r="1656" spans="1:6" ht="14.25" customHeight="1">
      <c r="A1656" s="13" t="s">
        <v>13416</v>
      </c>
      <c r="B1656" s="13" t="s">
        <v>11574</v>
      </c>
      <c r="C1656" s="14">
        <v>200</v>
      </c>
      <c r="D1656" s="15">
        <v>31.33</v>
      </c>
      <c r="E1656" s="16">
        <v>6266</v>
      </c>
      <c r="F1656" s="13" t="s">
        <v>133</v>
      </c>
    </row>
    <row r="1657" spans="1:6" ht="14.25" customHeight="1">
      <c r="A1657" s="13" t="s">
        <v>13416</v>
      </c>
      <c r="B1657" s="13" t="s">
        <v>13611</v>
      </c>
      <c r="C1657" s="14">
        <v>121</v>
      </c>
      <c r="D1657" s="15">
        <v>31.33</v>
      </c>
      <c r="E1657" s="16">
        <v>3790.93</v>
      </c>
      <c r="F1657" s="13" t="s">
        <v>133</v>
      </c>
    </row>
    <row r="1658" spans="1:6" ht="14.25" customHeight="1">
      <c r="A1658" s="13" t="s">
        <v>13416</v>
      </c>
      <c r="B1658" s="13" t="s">
        <v>13612</v>
      </c>
      <c r="C1658" s="14">
        <v>119</v>
      </c>
      <c r="D1658" s="15">
        <v>31.33</v>
      </c>
      <c r="E1658" s="16">
        <v>3728.27</v>
      </c>
      <c r="F1658" s="13" t="s">
        <v>133</v>
      </c>
    </row>
    <row r="1659" spans="1:6" ht="14.25" customHeight="1">
      <c r="A1659" s="13" t="s">
        <v>13416</v>
      </c>
      <c r="B1659" s="13" t="s">
        <v>13612</v>
      </c>
      <c r="C1659" s="14">
        <v>194</v>
      </c>
      <c r="D1659" s="15">
        <v>31.33</v>
      </c>
      <c r="E1659" s="16">
        <v>6078.02</v>
      </c>
      <c r="F1659" s="13" t="s">
        <v>133</v>
      </c>
    </row>
    <row r="1660" spans="1:6" ht="14.25" customHeight="1">
      <c r="A1660" s="13" t="s">
        <v>13416</v>
      </c>
      <c r="B1660" s="13" t="s">
        <v>13613</v>
      </c>
      <c r="C1660" s="14">
        <v>518</v>
      </c>
      <c r="D1660" s="15">
        <v>31.335000000000001</v>
      </c>
      <c r="E1660" s="16">
        <v>16231.53</v>
      </c>
      <c r="F1660" s="13" t="s">
        <v>133</v>
      </c>
    </row>
    <row r="1661" spans="1:6" ht="14.25" customHeight="1">
      <c r="A1661" s="13" t="s">
        <v>13416</v>
      </c>
      <c r="B1661" s="13" t="s">
        <v>12564</v>
      </c>
      <c r="C1661" s="14">
        <v>151</v>
      </c>
      <c r="D1661" s="15">
        <v>31.35</v>
      </c>
      <c r="E1661" s="16">
        <v>4733.8500000000004</v>
      </c>
      <c r="F1661" s="13" t="s">
        <v>133</v>
      </c>
    </row>
    <row r="1662" spans="1:6" ht="14.25" customHeight="1">
      <c r="A1662" s="13" t="s">
        <v>13416</v>
      </c>
      <c r="B1662" s="13" t="s">
        <v>12564</v>
      </c>
      <c r="C1662" s="14">
        <v>200</v>
      </c>
      <c r="D1662" s="15">
        <v>31.35</v>
      </c>
      <c r="E1662" s="16">
        <v>6270</v>
      </c>
      <c r="F1662" s="13" t="s">
        <v>133</v>
      </c>
    </row>
    <row r="1663" spans="1:6" ht="14.25" customHeight="1">
      <c r="A1663" s="13" t="s">
        <v>13416</v>
      </c>
      <c r="B1663" s="13" t="s">
        <v>1558</v>
      </c>
      <c r="C1663" s="14">
        <v>43</v>
      </c>
      <c r="D1663" s="15">
        <v>31.355</v>
      </c>
      <c r="E1663" s="16">
        <v>1348.2650000000001</v>
      </c>
      <c r="F1663" s="13" t="s">
        <v>133</v>
      </c>
    </row>
    <row r="1664" spans="1:6" ht="14.25" customHeight="1">
      <c r="A1664" s="13" t="s">
        <v>13416</v>
      </c>
      <c r="B1664" s="13" t="s">
        <v>1558</v>
      </c>
      <c r="C1664" s="14">
        <v>195</v>
      </c>
      <c r="D1664" s="15">
        <v>31.355</v>
      </c>
      <c r="E1664" s="16">
        <v>6114.2250000000004</v>
      </c>
      <c r="F1664" s="13" t="s">
        <v>133</v>
      </c>
    </row>
    <row r="1665" spans="1:6" ht="14.25" customHeight="1">
      <c r="A1665" s="13" t="s">
        <v>13416</v>
      </c>
      <c r="B1665" s="13" t="s">
        <v>12569</v>
      </c>
      <c r="C1665" s="14">
        <v>185</v>
      </c>
      <c r="D1665" s="15">
        <v>31.375</v>
      </c>
      <c r="E1665" s="16">
        <v>5804.375</v>
      </c>
      <c r="F1665" s="13" t="s">
        <v>133</v>
      </c>
    </row>
    <row r="1666" spans="1:6" ht="14.25" customHeight="1">
      <c r="A1666" s="13" t="s">
        <v>13416</v>
      </c>
      <c r="B1666" s="13" t="s">
        <v>12569</v>
      </c>
      <c r="C1666" s="14">
        <v>195</v>
      </c>
      <c r="D1666" s="15">
        <v>31.375</v>
      </c>
      <c r="E1666" s="16">
        <v>6118.125</v>
      </c>
      <c r="F1666" s="13" t="s">
        <v>133</v>
      </c>
    </row>
    <row r="1667" spans="1:6" ht="14.25" customHeight="1">
      <c r="A1667" s="13" t="s">
        <v>13416</v>
      </c>
      <c r="B1667" s="13" t="s">
        <v>12569</v>
      </c>
      <c r="C1667" s="14">
        <v>200</v>
      </c>
      <c r="D1667" s="15">
        <v>31.375</v>
      </c>
      <c r="E1667" s="16">
        <v>6275</v>
      </c>
      <c r="F1667" s="13" t="s">
        <v>133</v>
      </c>
    </row>
    <row r="1668" spans="1:6" ht="14.25" customHeight="1">
      <c r="A1668" s="13" t="s">
        <v>13416</v>
      </c>
      <c r="B1668" s="13" t="s">
        <v>13614</v>
      </c>
      <c r="C1668" s="14">
        <v>155</v>
      </c>
      <c r="D1668" s="15">
        <v>31.375</v>
      </c>
      <c r="E1668" s="16">
        <v>4863.125</v>
      </c>
      <c r="F1668" s="13" t="s">
        <v>133</v>
      </c>
    </row>
    <row r="1669" spans="1:6" ht="14.25" customHeight="1">
      <c r="A1669" s="13" t="s">
        <v>13416</v>
      </c>
      <c r="B1669" s="13" t="s">
        <v>13614</v>
      </c>
      <c r="C1669" s="14">
        <v>185</v>
      </c>
      <c r="D1669" s="15">
        <v>31.375</v>
      </c>
      <c r="E1669" s="16">
        <v>5804.375</v>
      </c>
      <c r="F1669" s="13" t="s">
        <v>133</v>
      </c>
    </row>
    <row r="1670" spans="1:6" ht="14.25" customHeight="1">
      <c r="A1670" s="13" t="s">
        <v>13416</v>
      </c>
      <c r="B1670" s="13" t="s">
        <v>13614</v>
      </c>
      <c r="C1670" s="14">
        <v>185</v>
      </c>
      <c r="D1670" s="15">
        <v>31.375</v>
      </c>
      <c r="E1670" s="16">
        <v>5804.375</v>
      </c>
      <c r="F1670" s="13" t="s">
        <v>133</v>
      </c>
    </row>
    <row r="1671" spans="1:6" ht="14.25" customHeight="1">
      <c r="A1671" s="13" t="s">
        <v>13416</v>
      </c>
      <c r="B1671" s="13" t="s">
        <v>13614</v>
      </c>
      <c r="C1671" s="14">
        <v>200</v>
      </c>
      <c r="D1671" s="15">
        <v>31.375</v>
      </c>
      <c r="E1671" s="16">
        <v>6275</v>
      </c>
      <c r="F1671" s="13" t="s">
        <v>133</v>
      </c>
    </row>
    <row r="1672" spans="1:6" ht="14.25" customHeight="1">
      <c r="A1672" s="13" t="s">
        <v>13416</v>
      </c>
      <c r="B1672" s="13" t="s">
        <v>5613</v>
      </c>
      <c r="C1672" s="14">
        <v>104</v>
      </c>
      <c r="D1672" s="15">
        <v>31.38</v>
      </c>
      <c r="E1672" s="16">
        <v>3263.52</v>
      </c>
      <c r="F1672" s="13" t="s">
        <v>133</v>
      </c>
    </row>
    <row r="1673" spans="1:6" ht="14.25" customHeight="1">
      <c r="A1673" s="13" t="s">
        <v>13416</v>
      </c>
      <c r="B1673" s="13" t="s">
        <v>5613</v>
      </c>
      <c r="C1673" s="14">
        <v>125</v>
      </c>
      <c r="D1673" s="15">
        <v>31.38</v>
      </c>
      <c r="E1673" s="16">
        <v>3922.5</v>
      </c>
      <c r="F1673" s="13" t="s">
        <v>133</v>
      </c>
    </row>
    <row r="1674" spans="1:6" ht="14.25" customHeight="1">
      <c r="A1674" s="13" t="s">
        <v>13416</v>
      </c>
      <c r="B1674" s="13" t="s">
        <v>7415</v>
      </c>
      <c r="C1674" s="14">
        <v>206</v>
      </c>
      <c r="D1674" s="15">
        <v>31.38</v>
      </c>
      <c r="E1674" s="16">
        <v>6464.28</v>
      </c>
      <c r="F1674" s="13" t="s">
        <v>133</v>
      </c>
    </row>
    <row r="1675" spans="1:6" ht="14.25" customHeight="1">
      <c r="A1675" s="13" t="s">
        <v>13416</v>
      </c>
      <c r="B1675" s="13" t="s">
        <v>7415</v>
      </c>
      <c r="C1675" s="14">
        <v>212</v>
      </c>
      <c r="D1675" s="15">
        <v>31.38</v>
      </c>
      <c r="E1675" s="16">
        <v>6652.56</v>
      </c>
      <c r="F1675" s="13" t="s">
        <v>133</v>
      </c>
    </row>
    <row r="1676" spans="1:6" ht="14.25" customHeight="1">
      <c r="A1676" s="13" t="s">
        <v>13416</v>
      </c>
      <c r="B1676" s="13" t="s">
        <v>13615</v>
      </c>
      <c r="C1676" s="14">
        <v>141</v>
      </c>
      <c r="D1676" s="15">
        <v>31.375</v>
      </c>
      <c r="E1676" s="16">
        <v>4423.875</v>
      </c>
      <c r="F1676" s="13" t="s">
        <v>133</v>
      </c>
    </row>
    <row r="1677" spans="1:6" ht="14.25" customHeight="1">
      <c r="A1677" s="13" t="s">
        <v>13416</v>
      </c>
      <c r="B1677" s="13" t="s">
        <v>13616</v>
      </c>
      <c r="C1677" s="14">
        <v>167</v>
      </c>
      <c r="D1677" s="15">
        <v>31.375</v>
      </c>
      <c r="E1677" s="16">
        <v>5239.625</v>
      </c>
      <c r="F1677" s="13" t="s">
        <v>133</v>
      </c>
    </row>
    <row r="1678" spans="1:6" ht="14.25" customHeight="1">
      <c r="A1678" s="13" t="s">
        <v>13416</v>
      </c>
      <c r="B1678" s="13" t="s">
        <v>13616</v>
      </c>
      <c r="C1678" s="14">
        <v>467</v>
      </c>
      <c r="D1678" s="15">
        <v>31.375</v>
      </c>
      <c r="E1678" s="16">
        <v>14652.125</v>
      </c>
      <c r="F1678" s="13" t="s">
        <v>133</v>
      </c>
    </row>
    <row r="1679" spans="1:6" ht="14.25" customHeight="1">
      <c r="A1679" s="13" t="s">
        <v>13416</v>
      </c>
      <c r="B1679" s="13" t="s">
        <v>13617</v>
      </c>
      <c r="C1679" s="14">
        <v>45</v>
      </c>
      <c r="D1679" s="15">
        <v>31.375</v>
      </c>
      <c r="E1679" s="16">
        <v>1411.875</v>
      </c>
      <c r="F1679" s="13" t="s">
        <v>133</v>
      </c>
    </row>
    <row r="1680" spans="1:6" ht="14.25" customHeight="1">
      <c r="A1680" s="13" t="s">
        <v>13416</v>
      </c>
      <c r="B1680" s="13" t="s">
        <v>13617</v>
      </c>
      <c r="C1680" s="14">
        <v>45</v>
      </c>
      <c r="D1680" s="15">
        <v>31.375</v>
      </c>
      <c r="E1680" s="16">
        <v>1411.875</v>
      </c>
      <c r="F1680" s="13" t="s">
        <v>133</v>
      </c>
    </row>
    <row r="1681" spans="1:6" ht="14.25" customHeight="1">
      <c r="A1681" s="13" t="s">
        <v>13416</v>
      </c>
      <c r="B1681" s="13" t="s">
        <v>13617</v>
      </c>
      <c r="C1681" s="14">
        <v>200</v>
      </c>
      <c r="D1681" s="15">
        <v>31.375</v>
      </c>
      <c r="E1681" s="16">
        <v>6275</v>
      </c>
      <c r="F1681" s="13" t="s">
        <v>133</v>
      </c>
    </row>
    <row r="1682" spans="1:6" ht="14.25" customHeight="1">
      <c r="A1682" s="13" t="s">
        <v>13416</v>
      </c>
      <c r="B1682" s="13" t="s">
        <v>13617</v>
      </c>
      <c r="C1682" s="14">
        <v>388</v>
      </c>
      <c r="D1682" s="15">
        <v>31.375</v>
      </c>
      <c r="E1682" s="16">
        <v>12173.5</v>
      </c>
      <c r="F1682" s="13" t="s">
        <v>133</v>
      </c>
    </row>
    <row r="1683" spans="1:6" ht="14.25" customHeight="1">
      <c r="A1683" s="13" t="s">
        <v>13416</v>
      </c>
      <c r="B1683" s="13" t="s">
        <v>13618</v>
      </c>
      <c r="C1683" s="14">
        <v>45</v>
      </c>
      <c r="D1683" s="15">
        <v>31.385000000000002</v>
      </c>
      <c r="E1683" s="16">
        <v>1412.325</v>
      </c>
      <c r="F1683" s="13" t="s">
        <v>133</v>
      </c>
    </row>
    <row r="1684" spans="1:6" ht="14.25" customHeight="1">
      <c r="A1684" s="13" t="s">
        <v>13416</v>
      </c>
      <c r="B1684" s="13" t="s">
        <v>13618</v>
      </c>
      <c r="C1684" s="14">
        <v>200</v>
      </c>
      <c r="D1684" s="15">
        <v>31.385000000000002</v>
      </c>
      <c r="E1684" s="16">
        <v>6277</v>
      </c>
      <c r="F1684" s="13" t="s">
        <v>133</v>
      </c>
    </row>
    <row r="1685" spans="1:6" ht="14.25" customHeight="1">
      <c r="A1685" s="13" t="s">
        <v>13416</v>
      </c>
      <c r="B1685" s="13" t="s">
        <v>13618</v>
      </c>
      <c r="C1685" s="14">
        <v>207</v>
      </c>
      <c r="D1685" s="15">
        <v>31.385000000000002</v>
      </c>
      <c r="E1685" s="16">
        <v>6496.6949999999997</v>
      </c>
      <c r="F1685" s="13" t="s">
        <v>133</v>
      </c>
    </row>
    <row r="1686" spans="1:6" ht="14.25" customHeight="1">
      <c r="A1686" s="13" t="s">
        <v>13416</v>
      </c>
      <c r="B1686" s="13" t="s">
        <v>13618</v>
      </c>
      <c r="C1686" s="14">
        <v>240</v>
      </c>
      <c r="D1686" s="15">
        <v>31.385000000000002</v>
      </c>
      <c r="E1686" s="16">
        <v>7532.4</v>
      </c>
      <c r="F1686" s="13" t="s">
        <v>133</v>
      </c>
    </row>
    <row r="1687" spans="1:6" ht="14.25" customHeight="1">
      <c r="A1687" s="13" t="s">
        <v>13416</v>
      </c>
      <c r="B1687" s="13" t="s">
        <v>10481</v>
      </c>
      <c r="C1687" s="14">
        <v>45</v>
      </c>
      <c r="D1687" s="15">
        <v>31.385000000000002</v>
      </c>
      <c r="E1687" s="16">
        <v>1412.325</v>
      </c>
      <c r="F1687" s="13" t="s">
        <v>133</v>
      </c>
    </row>
    <row r="1688" spans="1:6" ht="14.25" customHeight="1">
      <c r="A1688" s="13" t="s">
        <v>13416</v>
      </c>
      <c r="B1688" s="13" t="s">
        <v>10481</v>
      </c>
      <c r="C1688" s="14">
        <v>190</v>
      </c>
      <c r="D1688" s="15">
        <v>31.385000000000002</v>
      </c>
      <c r="E1688" s="16">
        <v>5963.15</v>
      </c>
      <c r="F1688" s="13" t="s">
        <v>133</v>
      </c>
    </row>
    <row r="1689" spans="1:6" ht="14.25" customHeight="1">
      <c r="A1689" s="13" t="s">
        <v>13416</v>
      </c>
      <c r="B1689" s="13" t="s">
        <v>10481</v>
      </c>
      <c r="C1689" s="14">
        <v>200</v>
      </c>
      <c r="D1689" s="15">
        <v>31.385000000000002</v>
      </c>
      <c r="E1689" s="16">
        <v>6277</v>
      </c>
      <c r="F1689" s="13" t="s">
        <v>133</v>
      </c>
    </row>
    <row r="1690" spans="1:6" ht="14.25" customHeight="1">
      <c r="A1690" s="13" t="s">
        <v>13416</v>
      </c>
      <c r="B1690" s="13" t="s">
        <v>10481</v>
      </c>
      <c r="C1690" s="14">
        <v>240</v>
      </c>
      <c r="D1690" s="15">
        <v>31.385000000000002</v>
      </c>
      <c r="E1690" s="16">
        <v>7532.4</v>
      </c>
      <c r="F1690" s="13" t="s">
        <v>133</v>
      </c>
    </row>
    <row r="1691" spans="1:6" ht="14.25" customHeight="1">
      <c r="A1691" s="13" t="s">
        <v>13416</v>
      </c>
      <c r="B1691" s="13" t="s">
        <v>11008</v>
      </c>
      <c r="C1691" s="14">
        <v>45</v>
      </c>
      <c r="D1691" s="15">
        <v>31.385000000000002</v>
      </c>
      <c r="E1691" s="16">
        <v>1412.325</v>
      </c>
      <c r="F1691" s="13" t="s">
        <v>133</v>
      </c>
    </row>
    <row r="1692" spans="1:6" ht="14.25" customHeight="1">
      <c r="A1692" s="13" t="s">
        <v>13416</v>
      </c>
      <c r="B1692" s="13" t="s">
        <v>11008</v>
      </c>
      <c r="C1692" s="14">
        <v>195</v>
      </c>
      <c r="D1692" s="15">
        <v>31.385000000000002</v>
      </c>
      <c r="E1692" s="16">
        <v>6120.0749999999998</v>
      </c>
      <c r="F1692" s="13" t="s">
        <v>133</v>
      </c>
    </row>
    <row r="1693" spans="1:6" ht="14.25" customHeight="1">
      <c r="A1693" s="13" t="s">
        <v>13416</v>
      </c>
      <c r="B1693" s="13" t="s">
        <v>11008</v>
      </c>
      <c r="C1693" s="14">
        <v>195</v>
      </c>
      <c r="D1693" s="15">
        <v>31.385000000000002</v>
      </c>
      <c r="E1693" s="16">
        <v>6120.0749999999998</v>
      </c>
      <c r="F1693" s="13" t="s">
        <v>133</v>
      </c>
    </row>
    <row r="1694" spans="1:6" ht="14.25" customHeight="1">
      <c r="A1694" s="13" t="s">
        <v>13416</v>
      </c>
      <c r="B1694" s="13" t="s">
        <v>11008</v>
      </c>
      <c r="C1694" s="14">
        <v>200</v>
      </c>
      <c r="D1694" s="15">
        <v>31.385000000000002</v>
      </c>
      <c r="E1694" s="16">
        <v>6277</v>
      </c>
      <c r="F1694" s="13" t="s">
        <v>133</v>
      </c>
    </row>
    <row r="1695" spans="1:6" ht="14.25" customHeight="1">
      <c r="A1695" s="13" t="s">
        <v>13416</v>
      </c>
      <c r="B1695" s="13" t="s">
        <v>10482</v>
      </c>
      <c r="C1695" s="14">
        <v>31</v>
      </c>
      <c r="D1695" s="15">
        <v>31.38</v>
      </c>
      <c r="E1695" s="16">
        <v>972.78</v>
      </c>
      <c r="F1695" s="13" t="s">
        <v>133</v>
      </c>
    </row>
    <row r="1696" spans="1:6" ht="14.25" customHeight="1">
      <c r="A1696" s="13" t="s">
        <v>13416</v>
      </c>
      <c r="B1696" s="13" t="s">
        <v>10482</v>
      </c>
      <c r="C1696" s="14">
        <v>185</v>
      </c>
      <c r="D1696" s="15">
        <v>31.38</v>
      </c>
      <c r="E1696" s="16">
        <v>5805.3</v>
      </c>
      <c r="F1696" s="13" t="s">
        <v>133</v>
      </c>
    </row>
    <row r="1697" spans="1:6" ht="14.25" customHeight="1">
      <c r="A1697" s="13" t="s">
        <v>13416</v>
      </c>
      <c r="B1697" s="13" t="s">
        <v>10482</v>
      </c>
      <c r="C1697" s="14">
        <v>195</v>
      </c>
      <c r="D1697" s="15">
        <v>31.38</v>
      </c>
      <c r="E1697" s="16">
        <v>6119.1</v>
      </c>
      <c r="F1697" s="13" t="s">
        <v>133</v>
      </c>
    </row>
    <row r="1698" spans="1:6" ht="14.25" customHeight="1">
      <c r="A1698" s="13" t="s">
        <v>13416</v>
      </c>
      <c r="B1698" s="13" t="s">
        <v>13619</v>
      </c>
      <c r="C1698" s="14">
        <v>45</v>
      </c>
      <c r="D1698" s="15">
        <v>31.375</v>
      </c>
      <c r="E1698" s="16">
        <v>1411.875</v>
      </c>
      <c r="F1698" s="13" t="s">
        <v>133</v>
      </c>
    </row>
    <row r="1699" spans="1:6" ht="14.25" customHeight="1">
      <c r="A1699" s="13" t="s">
        <v>13416</v>
      </c>
      <c r="B1699" s="13" t="s">
        <v>13619</v>
      </c>
      <c r="C1699" s="14">
        <v>117</v>
      </c>
      <c r="D1699" s="15">
        <v>31.375</v>
      </c>
      <c r="E1699" s="16">
        <v>3670.875</v>
      </c>
      <c r="F1699" s="13" t="s">
        <v>133</v>
      </c>
    </row>
    <row r="1700" spans="1:6" ht="14.25" customHeight="1">
      <c r="A1700" s="13" t="s">
        <v>13416</v>
      </c>
      <c r="B1700" s="13" t="s">
        <v>13619</v>
      </c>
      <c r="C1700" s="14">
        <v>135</v>
      </c>
      <c r="D1700" s="15">
        <v>31.375</v>
      </c>
      <c r="E1700" s="16">
        <v>4235.625</v>
      </c>
      <c r="F1700" s="13" t="s">
        <v>133</v>
      </c>
    </row>
    <row r="1701" spans="1:6" ht="14.25" customHeight="1">
      <c r="A1701" s="13" t="s">
        <v>13416</v>
      </c>
      <c r="B1701" s="13" t="s">
        <v>13619</v>
      </c>
      <c r="C1701" s="14">
        <v>185</v>
      </c>
      <c r="D1701" s="15">
        <v>31.375</v>
      </c>
      <c r="E1701" s="16">
        <v>5804.375</v>
      </c>
      <c r="F1701" s="13" t="s">
        <v>133</v>
      </c>
    </row>
    <row r="1702" spans="1:6" ht="14.25" customHeight="1">
      <c r="A1702" s="13" t="s">
        <v>13416</v>
      </c>
      <c r="B1702" s="13" t="s">
        <v>13619</v>
      </c>
      <c r="C1702" s="14">
        <v>510</v>
      </c>
      <c r="D1702" s="15">
        <v>31.375</v>
      </c>
      <c r="E1702" s="16">
        <v>16001.25</v>
      </c>
      <c r="F1702" s="13" t="s">
        <v>133</v>
      </c>
    </row>
    <row r="1703" spans="1:6" ht="14.25" customHeight="1">
      <c r="A1703" s="13" t="s">
        <v>13416</v>
      </c>
      <c r="B1703" s="13" t="s">
        <v>990</v>
      </c>
      <c r="C1703" s="14">
        <v>63</v>
      </c>
      <c r="D1703" s="15">
        <v>31.37</v>
      </c>
      <c r="E1703" s="16">
        <v>1976.31</v>
      </c>
      <c r="F1703" s="13" t="s">
        <v>133</v>
      </c>
    </row>
    <row r="1704" spans="1:6" ht="14.25" customHeight="1">
      <c r="A1704" s="13" t="s">
        <v>13416</v>
      </c>
      <c r="B1704" s="13" t="s">
        <v>990</v>
      </c>
      <c r="C1704" s="14">
        <v>284</v>
      </c>
      <c r="D1704" s="15">
        <v>31.37</v>
      </c>
      <c r="E1704" s="16">
        <v>8909.08</v>
      </c>
      <c r="F1704" s="13" t="s">
        <v>133</v>
      </c>
    </row>
    <row r="1705" spans="1:6" ht="14.25" customHeight="1">
      <c r="A1705" s="13" t="s">
        <v>13416</v>
      </c>
      <c r="B1705" s="13" t="s">
        <v>5503</v>
      </c>
      <c r="C1705" s="14">
        <v>437</v>
      </c>
      <c r="D1705" s="15">
        <v>31.364999999999998</v>
      </c>
      <c r="E1705" s="16">
        <v>13706.504999999999</v>
      </c>
      <c r="F1705" s="13" t="s">
        <v>133</v>
      </c>
    </row>
    <row r="1706" spans="1:6" ht="14.25" customHeight="1">
      <c r="A1706" s="13" t="s">
        <v>13416</v>
      </c>
      <c r="B1706" s="13" t="s">
        <v>11590</v>
      </c>
      <c r="C1706" s="14">
        <v>254</v>
      </c>
      <c r="D1706" s="15">
        <v>31.364999999999998</v>
      </c>
      <c r="E1706" s="16">
        <v>7966.71</v>
      </c>
      <c r="F1706" s="13" t="s">
        <v>133</v>
      </c>
    </row>
    <row r="1707" spans="1:6" ht="14.25" customHeight="1">
      <c r="A1707" s="13" t="s">
        <v>13416</v>
      </c>
      <c r="B1707" s="13" t="s">
        <v>8756</v>
      </c>
      <c r="C1707" s="14">
        <v>206</v>
      </c>
      <c r="D1707" s="15">
        <v>31.37</v>
      </c>
      <c r="E1707" s="16">
        <v>6462.22</v>
      </c>
      <c r="F1707" s="13" t="s">
        <v>133</v>
      </c>
    </row>
    <row r="1708" spans="1:6" ht="14.25" customHeight="1">
      <c r="A1708" s="13" t="s">
        <v>13416</v>
      </c>
      <c r="B1708" s="13" t="s">
        <v>13620</v>
      </c>
      <c r="C1708" s="14">
        <v>16</v>
      </c>
      <c r="D1708" s="15">
        <v>31.375</v>
      </c>
      <c r="E1708" s="16">
        <v>502</v>
      </c>
      <c r="F1708" s="13" t="s">
        <v>133</v>
      </c>
    </row>
    <row r="1709" spans="1:6" ht="14.25" customHeight="1">
      <c r="A1709" s="13" t="s">
        <v>13416</v>
      </c>
      <c r="B1709" s="13" t="s">
        <v>13620</v>
      </c>
      <c r="C1709" s="14">
        <v>23</v>
      </c>
      <c r="D1709" s="15">
        <v>31.375</v>
      </c>
      <c r="E1709" s="16">
        <v>721.625</v>
      </c>
      <c r="F1709" s="13" t="s">
        <v>133</v>
      </c>
    </row>
    <row r="1710" spans="1:6" ht="14.25" customHeight="1">
      <c r="A1710" s="13" t="s">
        <v>13416</v>
      </c>
      <c r="B1710" s="13" t="s">
        <v>13620</v>
      </c>
      <c r="C1710" s="14">
        <v>114</v>
      </c>
      <c r="D1710" s="15">
        <v>31.375</v>
      </c>
      <c r="E1710" s="16">
        <v>3576.75</v>
      </c>
      <c r="F1710" s="13" t="s">
        <v>133</v>
      </c>
    </row>
    <row r="1711" spans="1:6" ht="14.25" customHeight="1">
      <c r="A1711" s="13" t="s">
        <v>13416</v>
      </c>
      <c r="B1711" s="13" t="s">
        <v>13620</v>
      </c>
      <c r="C1711" s="14">
        <v>204</v>
      </c>
      <c r="D1711" s="15">
        <v>31.375</v>
      </c>
      <c r="E1711" s="16">
        <v>6400.5</v>
      </c>
      <c r="F1711" s="13" t="s">
        <v>133</v>
      </c>
    </row>
    <row r="1712" spans="1:6" ht="14.25" customHeight="1">
      <c r="A1712" s="13" t="s">
        <v>13416</v>
      </c>
      <c r="B1712" s="13" t="s">
        <v>13621</v>
      </c>
      <c r="C1712" s="14">
        <v>606</v>
      </c>
      <c r="D1712" s="15">
        <v>31.364999999999998</v>
      </c>
      <c r="E1712" s="16">
        <v>19007.189999999999</v>
      </c>
      <c r="F1712" s="13" t="s">
        <v>133</v>
      </c>
    </row>
    <row r="1713" spans="1:6" ht="14.25" customHeight="1">
      <c r="A1713" s="13" t="s">
        <v>13416</v>
      </c>
      <c r="B1713" s="13" t="s">
        <v>10494</v>
      </c>
      <c r="C1713" s="14">
        <v>203</v>
      </c>
      <c r="D1713" s="15">
        <v>31.364999999999998</v>
      </c>
      <c r="E1713" s="16">
        <v>6367.0950000000003</v>
      </c>
      <c r="F1713" s="13" t="s">
        <v>133</v>
      </c>
    </row>
    <row r="1714" spans="1:6" ht="14.25" customHeight="1">
      <c r="A1714" s="13" t="s">
        <v>13416</v>
      </c>
      <c r="B1714" s="13" t="s">
        <v>10494</v>
      </c>
      <c r="C1714" s="14">
        <v>437</v>
      </c>
      <c r="D1714" s="15">
        <v>31.364999999999998</v>
      </c>
      <c r="E1714" s="16">
        <v>13706.504999999999</v>
      </c>
      <c r="F1714" s="13" t="s">
        <v>133</v>
      </c>
    </row>
    <row r="1715" spans="1:6" ht="14.25" customHeight="1">
      <c r="A1715" s="13" t="s">
        <v>13416</v>
      </c>
      <c r="B1715" s="13" t="s">
        <v>13622</v>
      </c>
      <c r="C1715" s="14">
        <v>66</v>
      </c>
      <c r="D1715" s="15">
        <v>31.375</v>
      </c>
      <c r="E1715" s="16">
        <v>2070.75</v>
      </c>
      <c r="F1715" s="13" t="s">
        <v>133</v>
      </c>
    </row>
    <row r="1716" spans="1:6" ht="14.25" customHeight="1">
      <c r="A1716" s="13" t="s">
        <v>13416</v>
      </c>
      <c r="B1716" s="13" t="s">
        <v>13622</v>
      </c>
      <c r="C1716" s="14">
        <v>117</v>
      </c>
      <c r="D1716" s="15">
        <v>31.375</v>
      </c>
      <c r="E1716" s="16">
        <v>3670.875</v>
      </c>
      <c r="F1716" s="13" t="s">
        <v>133</v>
      </c>
    </row>
    <row r="1717" spans="1:6" ht="14.25" customHeight="1">
      <c r="A1717" s="13" t="s">
        <v>13416</v>
      </c>
      <c r="B1717" s="13" t="s">
        <v>13622</v>
      </c>
      <c r="C1717" s="14">
        <v>185</v>
      </c>
      <c r="D1717" s="15">
        <v>31.375</v>
      </c>
      <c r="E1717" s="16">
        <v>5804.375</v>
      </c>
      <c r="F1717" s="13" t="s">
        <v>133</v>
      </c>
    </row>
    <row r="1718" spans="1:6" ht="14.25" customHeight="1">
      <c r="A1718" s="13" t="s">
        <v>13416</v>
      </c>
      <c r="B1718" s="13" t="s">
        <v>13622</v>
      </c>
      <c r="C1718" s="14">
        <v>200</v>
      </c>
      <c r="D1718" s="15">
        <v>31.375</v>
      </c>
      <c r="E1718" s="16">
        <v>6275</v>
      </c>
      <c r="F1718" s="13" t="s">
        <v>133</v>
      </c>
    </row>
    <row r="1719" spans="1:6" ht="14.25" customHeight="1">
      <c r="A1719" s="13" t="s">
        <v>13416</v>
      </c>
      <c r="B1719" s="13" t="s">
        <v>13623</v>
      </c>
      <c r="C1719" s="14">
        <v>226</v>
      </c>
      <c r="D1719" s="15">
        <v>31.38</v>
      </c>
      <c r="E1719" s="16">
        <v>7091.88</v>
      </c>
      <c r="F1719" s="13" t="s">
        <v>133</v>
      </c>
    </row>
    <row r="1720" spans="1:6" ht="14.25" customHeight="1">
      <c r="A1720" s="13" t="s">
        <v>13416</v>
      </c>
      <c r="B1720" s="13" t="s">
        <v>13623</v>
      </c>
      <c r="C1720" s="14">
        <v>241</v>
      </c>
      <c r="D1720" s="15">
        <v>31.38</v>
      </c>
      <c r="E1720" s="16">
        <v>7562.58</v>
      </c>
      <c r="F1720" s="13" t="s">
        <v>133</v>
      </c>
    </row>
    <row r="1721" spans="1:6" ht="14.25" customHeight="1">
      <c r="A1721" s="13" t="s">
        <v>13416</v>
      </c>
      <c r="B1721" s="13" t="s">
        <v>10498</v>
      </c>
      <c r="C1721" s="14">
        <v>163</v>
      </c>
      <c r="D1721" s="15">
        <v>31.375</v>
      </c>
      <c r="E1721" s="16">
        <v>5114.125</v>
      </c>
      <c r="F1721" s="13" t="s">
        <v>133</v>
      </c>
    </row>
    <row r="1722" spans="1:6" ht="14.25" customHeight="1">
      <c r="A1722" s="13" t="s">
        <v>13416</v>
      </c>
      <c r="B1722" s="13" t="s">
        <v>10498</v>
      </c>
      <c r="C1722" s="14">
        <v>195</v>
      </c>
      <c r="D1722" s="15">
        <v>31.375</v>
      </c>
      <c r="E1722" s="16">
        <v>6118.125</v>
      </c>
      <c r="F1722" s="13" t="s">
        <v>133</v>
      </c>
    </row>
    <row r="1723" spans="1:6" ht="14.25" customHeight="1">
      <c r="A1723" s="13" t="s">
        <v>13416</v>
      </c>
      <c r="B1723" s="13" t="s">
        <v>10498</v>
      </c>
      <c r="C1723" s="14">
        <v>200</v>
      </c>
      <c r="D1723" s="15">
        <v>31.375</v>
      </c>
      <c r="E1723" s="16">
        <v>6275</v>
      </c>
      <c r="F1723" s="13" t="s">
        <v>133</v>
      </c>
    </row>
    <row r="1724" spans="1:6" ht="14.25" customHeight="1">
      <c r="A1724" s="13" t="s">
        <v>13416</v>
      </c>
      <c r="B1724" s="13" t="s">
        <v>13624</v>
      </c>
      <c r="C1724" s="14">
        <v>195</v>
      </c>
      <c r="D1724" s="15">
        <v>31.375</v>
      </c>
      <c r="E1724" s="16">
        <v>6118.125</v>
      </c>
      <c r="F1724" s="13" t="s">
        <v>133</v>
      </c>
    </row>
    <row r="1725" spans="1:6" ht="14.25" customHeight="1">
      <c r="A1725" s="13" t="s">
        <v>13416</v>
      </c>
      <c r="B1725" s="13" t="s">
        <v>11322</v>
      </c>
      <c r="C1725" s="14">
        <v>126</v>
      </c>
      <c r="D1725" s="15">
        <v>31.38</v>
      </c>
      <c r="E1725" s="16">
        <v>3953.88</v>
      </c>
      <c r="F1725" s="13" t="s">
        <v>133</v>
      </c>
    </row>
    <row r="1726" spans="1:6" ht="14.25" customHeight="1">
      <c r="A1726" s="13" t="s">
        <v>13416</v>
      </c>
      <c r="B1726" s="13" t="s">
        <v>11322</v>
      </c>
      <c r="C1726" s="14">
        <v>578</v>
      </c>
      <c r="D1726" s="15">
        <v>31.38</v>
      </c>
      <c r="E1726" s="16">
        <v>18137.64</v>
      </c>
      <c r="F1726" s="13" t="s">
        <v>133</v>
      </c>
    </row>
    <row r="1727" spans="1:6" ht="14.25" customHeight="1">
      <c r="A1727" s="13" t="s">
        <v>13416</v>
      </c>
      <c r="B1727" s="13" t="s">
        <v>8758</v>
      </c>
      <c r="C1727" s="14">
        <v>12</v>
      </c>
      <c r="D1727" s="15">
        <v>31.375</v>
      </c>
      <c r="E1727" s="16">
        <v>376.5</v>
      </c>
      <c r="F1727" s="13" t="s">
        <v>133</v>
      </c>
    </row>
    <row r="1728" spans="1:6" ht="14.25" customHeight="1">
      <c r="A1728" s="13" t="s">
        <v>13416</v>
      </c>
      <c r="B1728" s="13" t="s">
        <v>8758</v>
      </c>
      <c r="C1728" s="14">
        <v>185</v>
      </c>
      <c r="D1728" s="15">
        <v>31.375</v>
      </c>
      <c r="E1728" s="16">
        <v>5804.375</v>
      </c>
      <c r="F1728" s="13" t="s">
        <v>133</v>
      </c>
    </row>
    <row r="1729" spans="1:6" ht="14.25" customHeight="1">
      <c r="A1729" s="13" t="s">
        <v>13416</v>
      </c>
      <c r="B1729" s="13" t="s">
        <v>8758</v>
      </c>
      <c r="C1729" s="14">
        <v>200</v>
      </c>
      <c r="D1729" s="15">
        <v>31.375</v>
      </c>
      <c r="E1729" s="16">
        <v>6275</v>
      </c>
      <c r="F1729" s="13" t="s">
        <v>133</v>
      </c>
    </row>
    <row r="1730" spans="1:6" ht="14.25" customHeight="1">
      <c r="A1730" s="13" t="s">
        <v>13416</v>
      </c>
      <c r="B1730" s="13" t="s">
        <v>8758</v>
      </c>
      <c r="C1730" s="14">
        <v>65</v>
      </c>
      <c r="D1730" s="15">
        <v>31.38</v>
      </c>
      <c r="E1730" s="16">
        <v>2039.7</v>
      </c>
      <c r="F1730" s="13" t="s">
        <v>133</v>
      </c>
    </row>
    <row r="1731" spans="1:6" ht="14.25" customHeight="1">
      <c r="A1731" s="13" t="s">
        <v>13416</v>
      </c>
      <c r="B1731" s="13" t="s">
        <v>8758</v>
      </c>
      <c r="C1731" s="14">
        <v>185</v>
      </c>
      <c r="D1731" s="15">
        <v>31.38</v>
      </c>
      <c r="E1731" s="16">
        <v>5805.3</v>
      </c>
      <c r="F1731" s="13" t="s">
        <v>133</v>
      </c>
    </row>
    <row r="1732" spans="1:6" ht="14.25" customHeight="1">
      <c r="A1732" s="13" t="s">
        <v>13416</v>
      </c>
      <c r="B1732" s="13" t="s">
        <v>8758</v>
      </c>
      <c r="C1732" s="14">
        <v>200</v>
      </c>
      <c r="D1732" s="15">
        <v>31.38</v>
      </c>
      <c r="E1732" s="16">
        <v>6276</v>
      </c>
      <c r="F1732" s="13" t="s">
        <v>133</v>
      </c>
    </row>
    <row r="1733" spans="1:6" ht="14.25" customHeight="1">
      <c r="A1733" s="13" t="s">
        <v>13416</v>
      </c>
      <c r="B1733" s="13" t="s">
        <v>13625</v>
      </c>
      <c r="C1733" s="14">
        <v>212</v>
      </c>
      <c r="D1733" s="15">
        <v>31.37</v>
      </c>
      <c r="E1733" s="16">
        <v>6650.44</v>
      </c>
      <c r="F1733" s="13" t="s">
        <v>133</v>
      </c>
    </row>
    <row r="1734" spans="1:6" ht="14.25" customHeight="1">
      <c r="A1734" s="13" t="s">
        <v>13416</v>
      </c>
      <c r="B1734" s="13" t="s">
        <v>13625</v>
      </c>
      <c r="C1734" s="14">
        <v>431</v>
      </c>
      <c r="D1734" s="15">
        <v>31.37</v>
      </c>
      <c r="E1734" s="16">
        <v>13520.47</v>
      </c>
      <c r="F1734" s="13" t="s">
        <v>133</v>
      </c>
    </row>
    <row r="1735" spans="1:6" ht="14.25" customHeight="1">
      <c r="A1735" s="13" t="s">
        <v>13416</v>
      </c>
      <c r="B1735" s="13" t="s">
        <v>4415</v>
      </c>
      <c r="C1735" s="14">
        <v>17</v>
      </c>
      <c r="D1735" s="15">
        <v>31.364999999999998</v>
      </c>
      <c r="E1735" s="16">
        <v>533.20500000000004</v>
      </c>
      <c r="F1735" s="13" t="s">
        <v>133</v>
      </c>
    </row>
    <row r="1736" spans="1:6" ht="14.25" customHeight="1">
      <c r="A1736" s="13" t="s">
        <v>13416</v>
      </c>
      <c r="B1736" s="13" t="s">
        <v>4415</v>
      </c>
      <c r="C1736" s="14">
        <v>33</v>
      </c>
      <c r="D1736" s="15">
        <v>31.364999999999998</v>
      </c>
      <c r="E1736" s="16">
        <v>1035.0450000000001</v>
      </c>
      <c r="F1736" s="13" t="s">
        <v>133</v>
      </c>
    </row>
    <row r="1737" spans="1:6" ht="14.25" customHeight="1">
      <c r="A1737" s="13" t="s">
        <v>13416</v>
      </c>
      <c r="B1737" s="13" t="s">
        <v>4415</v>
      </c>
      <c r="C1737" s="14">
        <v>220</v>
      </c>
      <c r="D1737" s="15">
        <v>31.364999999999998</v>
      </c>
      <c r="E1737" s="16">
        <v>6900.3</v>
      </c>
      <c r="F1737" s="13" t="s">
        <v>133</v>
      </c>
    </row>
    <row r="1738" spans="1:6" ht="14.25" customHeight="1">
      <c r="A1738" s="13" t="s">
        <v>13416</v>
      </c>
      <c r="B1738" s="13" t="s">
        <v>4415</v>
      </c>
      <c r="C1738" s="14">
        <v>320</v>
      </c>
      <c r="D1738" s="15">
        <v>31.364999999999998</v>
      </c>
      <c r="E1738" s="16">
        <v>10036.799999999999</v>
      </c>
      <c r="F1738" s="13" t="s">
        <v>133</v>
      </c>
    </row>
    <row r="1739" spans="1:6" ht="14.25" customHeight="1">
      <c r="A1739" s="13" t="s">
        <v>13416</v>
      </c>
      <c r="B1739" s="13" t="s">
        <v>691</v>
      </c>
      <c r="C1739" s="14">
        <v>43</v>
      </c>
      <c r="D1739" s="15">
        <v>31.364999999999998</v>
      </c>
      <c r="E1739" s="16">
        <v>1348.6949999999999</v>
      </c>
      <c r="F1739" s="13" t="s">
        <v>133</v>
      </c>
    </row>
    <row r="1740" spans="1:6" ht="14.25" customHeight="1">
      <c r="A1740" s="13" t="s">
        <v>13416</v>
      </c>
      <c r="B1740" s="13" t="s">
        <v>691</v>
      </c>
      <c r="C1740" s="14">
        <v>106</v>
      </c>
      <c r="D1740" s="15">
        <v>31.364999999999998</v>
      </c>
      <c r="E1740" s="16">
        <v>3324.69</v>
      </c>
      <c r="F1740" s="13" t="s">
        <v>133</v>
      </c>
    </row>
    <row r="1741" spans="1:6" ht="14.25" customHeight="1">
      <c r="A1741" s="13" t="s">
        <v>13416</v>
      </c>
      <c r="B1741" s="13" t="s">
        <v>691</v>
      </c>
      <c r="C1741" s="14">
        <v>185</v>
      </c>
      <c r="D1741" s="15">
        <v>31.364999999999998</v>
      </c>
      <c r="E1741" s="16">
        <v>5802.5249999999996</v>
      </c>
      <c r="F1741" s="13" t="s">
        <v>133</v>
      </c>
    </row>
    <row r="1742" spans="1:6" ht="14.25" customHeight="1">
      <c r="A1742" s="13" t="s">
        <v>13416</v>
      </c>
      <c r="B1742" s="13" t="s">
        <v>691</v>
      </c>
      <c r="C1742" s="14">
        <v>185</v>
      </c>
      <c r="D1742" s="15">
        <v>31.364999999999998</v>
      </c>
      <c r="E1742" s="16">
        <v>5802.5249999999996</v>
      </c>
      <c r="F1742" s="13" t="s">
        <v>133</v>
      </c>
    </row>
    <row r="1743" spans="1:6" ht="14.25" customHeight="1">
      <c r="A1743" s="13" t="s">
        <v>13416</v>
      </c>
      <c r="B1743" s="13" t="s">
        <v>691</v>
      </c>
      <c r="C1743" s="14">
        <v>200</v>
      </c>
      <c r="D1743" s="15">
        <v>31.364999999999998</v>
      </c>
      <c r="E1743" s="16">
        <v>6273</v>
      </c>
      <c r="F1743" s="13" t="s">
        <v>133</v>
      </c>
    </row>
    <row r="1744" spans="1:6" ht="14.25" customHeight="1">
      <c r="A1744" s="13" t="s">
        <v>13416</v>
      </c>
      <c r="B1744" s="13" t="s">
        <v>692</v>
      </c>
      <c r="C1744" s="14">
        <v>68</v>
      </c>
      <c r="D1744" s="15">
        <v>31.355</v>
      </c>
      <c r="E1744" s="16">
        <v>2132.14</v>
      </c>
      <c r="F1744" s="13" t="s">
        <v>133</v>
      </c>
    </row>
    <row r="1745" spans="1:6" ht="14.25" customHeight="1">
      <c r="A1745" s="13" t="s">
        <v>13416</v>
      </c>
      <c r="B1745" s="13" t="s">
        <v>692</v>
      </c>
      <c r="C1745" s="14">
        <v>185</v>
      </c>
      <c r="D1745" s="15">
        <v>31.355</v>
      </c>
      <c r="E1745" s="16">
        <v>5800.6750000000002</v>
      </c>
      <c r="F1745" s="13" t="s">
        <v>133</v>
      </c>
    </row>
    <row r="1746" spans="1:6" ht="14.25" customHeight="1">
      <c r="A1746" s="13" t="s">
        <v>13416</v>
      </c>
      <c r="B1746" s="13" t="s">
        <v>2270</v>
      </c>
      <c r="C1746" s="14">
        <v>282</v>
      </c>
      <c r="D1746" s="15">
        <v>31.355</v>
      </c>
      <c r="E1746" s="16">
        <v>8842.11</v>
      </c>
      <c r="F1746" s="13" t="s">
        <v>133</v>
      </c>
    </row>
    <row r="1747" spans="1:6" ht="14.25" customHeight="1">
      <c r="A1747" s="13" t="s">
        <v>13416</v>
      </c>
      <c r="B1747" s="13" t="s">
        <v>2709</v>
      </c>
      <c r="C1747" s="14">
        <v>118</v>
      </c>
      <c r="D1747" s="15">
        <v>31.35</v>
      </c>
      <c r="E1747" s="16">
        <v>3699.3</v>
      </c>
      <c r="F1747" s="13" t="s">
        <v>133</v>
      </c>
    </row>
    <row r="1748" spans="1:6" ht="14.25" customHeight="1">
      <c r="A1748" s="13" t="s">
        <v>13416</v>
      </c>
      <c r="B1748" s="13" t="s">
        <v>2709</v>
      </c>
      <c r="C1748" s="14">
        <v>153</v>
      </c>
      <c r="D1748" s="15">
        <v>31.35</v>
      </c>
      <c r="E1748" s="16">
        <v>4796.55</v>
      </c>
      <c r="F1748" s="13" t="s">
        <v>133</v>
      </c>
    </row>
    <row r="1749" spans="1:6" ht="14.25" customHeight="1">
      <c r="A1749" s="13" t="s">
        <v>13416</v>
      </c>
      <c r="B1749" s="13" t="s">
        <v>2709</v>
      </c>
      <c r="C1749" s="14">
        <v>303</v>
      </c>
      <c r="D1749" s="15">
        <v>31.35</v>
      </c>
      <c r="E1749" s="16">
        <v>9499.0499999999993</v>
      </c>
      <c r="F1749" s="13" t="s">
        <v>133</v>
      </c>
    </row>
    <row r="1750" spans="1:6" ht="14.25" customHeight="1">
      <c r="A1750" s="13" t="s">
        <v>13416</v>
      </c>
      <c r="B1750" s="13" t="s">
        <v>2709</v>
      </c>
      <c r="C1750" s="14">
        <v>335</v>
      </c>
      <c r="D1750" s="15">
        <v>31.35</v>
      </c>
      <c r="E1750" s="16">
        <v>10502.25</v>
      </c>
      <c r="F1750" s="13" t="s">
        <v>133</v>
      </c>
    </row>
    <row r="1751" spans="1:6" ht="14.25" customHeight="1">
      <c r="A1751" s="13" t="s">
        <v>13416</v>
      </c>
      <c r="B1751" s="13" t="s">
        <v>13626</v>
      </c>
      <c r="C1751" s="14">
        <v>200</v>
      </c>
      <c r="D1751" s="15">
        <v>31.335000000000001</v>
      </c>
      <c r="E1751" s="16">
        <v>6267</v>
      </c>
      <c r="F1751" s="13" t="s">
        <v>133</v>
      </c>
    </row>
    <row r="1752" spans="1:6" ht="14.25" customHeight="1">
      <c r="A1752" s="13" t="s">
        <v>13416</v>
      </c>
      <c r="B1752" s="13" t="s">
        <v>13626</v>
      </c>
      <c r="C1752" s="14">
        <v>375</v>
      </c>
      <c r="D1752" s="15">
        <v>31.335000000000001</v>
      </c>
      <c r="E1752" s="16">
        <v>11750.625</v>
      </c>
      <c r="F1752" s="13" t="s">
        <v>133</v>
      </c>
    </row>
    <row r="1753" spans="1:6" ht="14.25" customHeight="1">
      <c r="A1753" s="13" t="s">
        <v>13416</v>
      </c>
      <c r="B1753" s="13" t="s">
        <v>13627</v>
      </c>
      <c r="C1753" s="14">
        <v>40</v>
      </c>
      <c r="D1753" s="15">
        <v>31.344999999999999</v>
      </c>
      <c r="E1753" s="16">
        <v>1253.8</v>
      </c>
      <c r="F1753" s="13" t="s">
        <v>133</v>
      </c>
    </row>
    <row r="1754" spans="1:6" ht="14.25" customHeight="1">
      <c r="A1754" s="13" t="s">
        <v>13416</v>
      </c>
      <c r="B1754" s="13" t="s">
        <v>13627</v>
      </c>
      <c r="C1754" s="14">
        <v>200</v>
      </c>
      <c r="D1754" s="15">
        <v>31.344999999999999</v>
      </c>
      <c r="E1754" s="16">
        <v>6269</v>
      </c>
      <c r="F1754" s="13" t="s">
        <v>133</v>
      </c>
    </row>
    <row r="1755" spans="1:6" ht="14.25" customHeight="1">
      <c r="A1755" s="13" t="s">
        <v>13416</v>
      </c>
      <c r="B1755" s="13" t="s">
        <v>13627</v>
      </c>
      <c r="C1755" s="14">
        <v>236</v>
      </c>
      <c r="D1755" s="15">
        <v>31.344999999999999</v>
      </c>
      <c r="E1755" s="16">
        <v>7397.42</v>
      </c>
      <c r="F1755" s="13" t="s">
        <v>133</v>
      </c>
    </row>
    <row r="1756" spans="1:6" ht="14.25" customHeight="1">
      <c r="A1756" s="13" t="s">
        <v>13416</v>
      </c>
      <c r="B1756" s="13" t="s">
        <v>13627</v>
      </c>
      <c r="C1756" s="14">
        <v>290</v>
      </c>
      <c r="D1756" s="15">
        <v>31.344999999999999</v>
      </c>
      <c r="E1756" s="16">
        <v>9090.0499999999993</v>
      </c>
      <c r="F1756" s="13" t="s">
        <v>133</v>
      </c>
    </row>
    <row r="1757" spans="1:6" ht="14.25" customHeight="1">
      <c r="A1757" s="13" t="s">
        <v>13416</v>
      </c>
      <c r="B1757" s="13" t="s">
        <v>11327</v>
      </c>
      <c r="C1757" s="14">
        <v>126</v>
      </c>
      <c r="D1757" s="15">
        <v>31.344999999999999</v>
      </c>
      <c r="E1757" s="16">
        <v>3949.47</v>
      </c>
      <c r="F1757" s="13" t="s">
        <v>133</v>
      </c>
    </row>
    <row r="1758" spans="1:6" ht="14.25" customHeight="1">
      <c r="A1758" s="13" t="s">
        <v>13416</v>
      </c>
      <c r="B1758" s="13" t="s">
        <v>11327</v>
      </c>
      <c r="C1758" s="14">
        <v>200</v>
      </c>
      <c r="D1758" s="15">
        <v>31.344999999999999</v>
      </c>
      <c r="E1758" s="16">
        <v>6269</v>
      </c>
      <c r="F1758" s="13" t="s">
        <v>133</v>
      </c>
    </row>
    <row r="1759" spans="1:6" ht="14.25" customHeight="1">
      <c r="A1759" s="13" t="s">
        <v>13416</v>
      </c>
      <c r="B1759" s="13" t="s">
        <v>11327</v>
      </c>
      <c r="C1759" s="14">
        <v>246</v>
      </c>
      <c r="D1759" s="15">
        <v>31.344999999999999</v>
      </c>
      <c r="E1759" s="16">
        <v>7710.87</v>
      </c>
      <c r="F1759" s="13" t="s">
        <v>133</v>
      </c>
    </row>
    <row r="1760" spans="1:6" ht="14.25" customHeight="1">
      <c r="A1760" s="13" t="s">
        <v>13416</v>
      </c>
      <c r="B1760" s="13" t="s">
        <v>5619</v>
      </c>
      <c r="C1760" s="14">
        <v>97</v>
      </c>
      <c r="D1760" s="15">
        <v>31.344999999999999</v>
      </c>
      <c r="E1760" s="16">
        <v>3040.4650000000001</v>
      </c>
      <c r="F1760" s="13" t="s">
        <v>133</v>
      </c>
    </row>
    <row r="1761" spans="1:6" ht="14.25" customHeight="1">
      <c r="A1761" s="13" t="s">
        <v>13416</v>
      </c>
      <c r="B1761" s="13" t="s">
        <v>5619</v>
      </c>
      <c r="C1761" s="14">
        <v>156</v>
      </c>
      <c r="D1761" s="15">
        <v>31.344999999999999</v>
      </c>
      <c r="E1761" s="16">
        <v>4889.82</v>
      </c>
      <c r="F1761" s="13" t="s">
        <v>133</v>
      </c>
    </row>
    <row r="1762" spans="1:6" ht="14.25" customHeight="1">
      <c r="A1762" s="13" t="s">
        <v>13416</v>
      </c>
      <c r="B1762" s="13" t="s">
        <v>5619</v>
      </c>
      <c r="C1762" s="14">
        <v>200</v>
      </c>
      <c r="D1762" s="15">
        <v>31.344999999999999</v>
      </c>
      <c r="E1762" s="16">
        <v>6269</v>
      </c>
      <c r="F1762" s="13" t="s">
        <v>133</v>
      </c>
    </row>
    <row r="1763" spans="1:6" ht="14.25" customHeight="1">
      <c r="A1763" s="13" t="s">
        <v>13416</v>
      </c>
      <c r="B1763" s="13" t="s">
        <v>2929</v>
      </c>
      <c r="C1763" s="14">
        <v>40</v>
      </c>
      <c r="D1763" s="15">
        <v>31.34</v>
      </c>
      <c r="E1763" s="16">
        <v>1253.5999999999999</v>
      </c>
      <c r="F1763" s="13" t="s">
        <v>133</v>
      </c>
    </row>
    <row r="1764" spans="1:6" ht="14.25" customHeight="1">
      <c r="A1764" s="13" t="s">
        <v>13416</v>
      </c>
      <c r="B1764" s="13" t="s">
        <v>2929</v>
      </c>
      <c r="C1764" s="14">
        <v>459</v>
      </c>
      <c r="D1764" s="15">
        <v>31.34</v>
      </c>
      <c r="E1764" s="16">
        <v>14385.06</v>
      </c>
      <c r="F1764" s="13" t="s">
        <v>133</v>
      </c>
    </row>
    <row r="1765" spans="1:6" ht="14.25" customHeight="1">
      <c r="A1765" s="13" t="s">
        <v>13416</v>
      </c>
      <c r="B1765" s="13" t="s">
        <v>13628</v>
      </c>
      <c r="C1765" s="14">
        <v>207</v>
      </c>
      <c r="D1765" s="15">
        <v>31.335000000000001</v>
      </c>
      <c r="E1765" s="16">
        <v>6486.3450000000003</v>
      </c>
      <c r="F1765" s="13" t="s">
        <v>133</v>
      </c>
    </row>
    <row r="1766" spans="1:6" ht="14.25" customHeight="1">
      <c r="A1766" s="13" t="s">
        <v>13416</v>
      </c>
      <c r="B1766" s="13" t="s">
        <v>3195</v>
      </c>
      <c r="C1766" s="14">
        <v>288</v>
      </c>
      <c r="D1766" s="15">
        <v>31.34</v>
      </c>
      <c r="E1766" s="16">
        <v>9025.92</v>
      </c>
      <c r="F1766" s="13" t="s">
        <v>133</v>
      </c>
    </row>
    <row r="1767" spans="1:6" ht="14.25" customHeight="1">
      <c r="A1767" s="13" t="s">
        <v>13416</v>
      </c>
      <c r="B1767" s="13" t="s">
        <v>13629</v>
      </c>
      <c r="C1767" s="14">
        <v>208</v>
      </c>
      <c r="D1767" s="15">
        <v>31.33</v>
      </c>
      <c r="E1767" s="16">
        <v>6516.64</v>
      </c>
      <c r="F1767" s="13" t="s">
        <v>133</v>
      </c>
    </row>
    <row r="1768" spans="1:6" ht="14.25" customHeight="1">
      <c r="A1768" s="13" t="s">
        <v>13416</v>
      </c>
      <c r="B1768" s="13" t="s">
        <v>11329</v>
      </c>
      <c r="C1768" s="14">
        <v>275</v>
      </c>
      <c r="D1768" s="15">
        <v>31.324999999999999</v>
      </c>
      <c r="E1768" s="16">
        <v>8614.375</v>
      </c>
      <c r="F1768" s="13" t="s">
        <v>133</v>
      </c>
    </row>
    <row r="1769" spans="1:6" ht="14.25" customHeight="1">
      <c r="A1769" s="13" t="s">
        <v>13416</v>
      </c>
      <c r="B1769" s="13" t="s">
        <v>11329</v>
      </c>
      <c r="C1769" s="14">
        <v>414</v>
      </c>
      <c r="D1769" s="15">
        <v>31.324999999999999</v>
      </c>
      <c r="E1769" s="16">
        <v>12968.55</v>
      </c>
      <c r="F1769" s="13" t="s">
        <v>133</v>
      </c>
    </row>
    <row r="1770" spans="1:6" ht="14.25" customHeight="1">
      <c r="A1770" s="13" t="s">
        <v>13416</v>
      </c>
      <c r="B1770" s="13" t="s">
        <v>12381</v>
      </c>
      <c r="C1770" s="14">
        <v>85</v>
      </c>
      <c r="D1770" s="15">
        <v>31.324999999999999</v>
      </c>
      <c r="E1770" s="16">
        <v>2662.625</v>
      </c>
      <c r="F1770" s="13" t="s">
        <v>133</v>
      </c>
    </row>
    <row r="1771" spans="1:6" ht="14.25" customHeight="1">
      <c r="A1771" s="13" t="s">
        <v>13416</v>
      </c>
      <c r="B1771" s="13" t="s">
        <v>12381</v>
      </c>
      <c r="C1771" s="14">
        <v>200</v>
      </c>
      <c r="D1771" s="15">
        <v>31.324999999999999</v>
      </c>
      <c r="E1771" s="16">
        <v>6265</v>
      </c>
      <c r="F1771" s="13" t="s">
        <v>133</v>
      </c>
    </row>
    <row r="1772" spans="1:6" ht="14.25" customHeight="1">
      <c r="A1772" s="13" t="s">
        <v>13416</v>
      </c>
      <c r="B1772" s="13" t="s">
        <v>12381</v>
      </c>
      <c r="C1772" s="14">
        <v>344</v>
      </c>
      <c r="D1772" s="15">
        <v>31.324999999999999</v>
      </c>
      <c r="E1772" s="16">
        <v>10775.8</v>
      </c>
      <c r="F1772" s="13" t="s">
        <v>133</v>
      </c>
    </row>
    <row r="1773" spans="1:6" ht="14.25" customHeight="1">
      <c r="A1773" s="13" t="s">
        <v>13416</v>
      </c>
      <c r="B1773" s="13" t="s">
        <v>12585</v>
      </c>
      <c r="C1773" s="14">
        <v>74</v>
      </c>
      <c r="D1773" s="15">
        <v>31.32</v>
      </c>
      <c r="E1773" s="16">
        <v>2317.6799999999998</v>
      </c>
      <c r="F1773" s="13" t="s">
        <v>133</v>
      </c>
    </row>
    <row r="1774" spans="1:6" ht="14.25" customHeight="1">
      <c r="A1774" s="13" t="s">
        <v>13416</v>
      </c>
      <c r="B1774" s="13" t="s">
        <v>12585</v>
      </c>
      <c r="C1774" s="14">
        <v>191</v>
      </c>
      <c r="D1774" s="15">
        <v>31.32</v>
      </c>
      <c r="E1774" s="16">
        <v>5982.12</v>
      </c>
      <c r="F1774" s="13" t="s">
        <v>133</v>
      </c>
    </row>
    <row r="1775" spans="1:6" ht="14.25" customHeight="1">
      <c r="A1775" s="13" t="s">
        <v>13416</v>
      </c>
      <c r="B1775" s="13" t="s">
        <v>698</v>
      </c>
      <c r="C1775" s="14">
        <v>436</v>
      </c>
      <c r="D1775" s="15">
        <v>31.32</v>
      </c>
      <c r="E1775" s="16">
        <v>13655.52</v>
      </c>
      <c r="F1775" s="13" t="s">
        <v>133</v>
      </c>
    </row>
    <row r="1776" spans="1:6" ht="14.25" customHeight="1">
      <c r="A1776" s="13" t="s">
        <v>13416</v>
      </c>
      <c r="B1776" s="13" t="s">
        <v>13630</v>
      </c>
      <c r="C1776" s="14">
        <v>34</v>
      </c>
      <c r="D1776" s="15">
        <v>31.324999999999999</v>
      </c>
      <c r="E1776" s="16">
        <v>1065.05</v>
      </c>
      <c r="F1776" s="13" t="s">
        <v>133</v>
      </c>
    </row>
    <row r="1777" spans="1:6" ht="14.25" customHeight="1">
      <c r="A1777" s="13" t="s">
        <v>13416</v>
      </c>
      <c r="B1777" s="13" t="s">
        <v>13630</v>
      </c>
      <c r="C1777" s="14">
        <v>166</v>
      </c>
      <c r="D1777" s="15">
        <v>31.324999999999999</v>
      </c>
      <c r="E1777" s="16">
        <v>5199.95</v>
      </c>
      <c r="F1777" s="13" t="s">
        <v>133</v>
      </c>
    </row>
    <row r="1778" spans="1:6" ht="14.25" customHeight="1">
      <c r="A1778" s="13" t="s">
        <v>13416</v>
      </c>
      <c r="B1778" s="13" t="s">
        <v>9617</v>
      </c>
      <c r="C1778" s="14">
        <v>64</v>
      </c>
      <c r="D1778" s="15">
        <v>31.32</v>
      </c>
      <c r="E1778" s="16">
        <v>2004.48</v>
      </c>
      <c r="F1778" s="13" t="s">
        <v>133</v>
      </c>
    </row>
    <row r="1779" spans="1:6" ht="14.25" customHeight="1">
      <c r="A1779" s="13" t="s">
        <v>13416</v>
      </c>
      <c r="B1779" s="13" t="s">
        <v>9617</v>
      </c>
      <c r="C1779" s="14">
        <v>165</v>
      </c>
      <c r="D1779" s="15">
        <v>31.32</v>
      </c>
      <c r="E1779" s="16">
        <v>5167.8</v>
      </c>
      <c r="F1779" s="13" t="s">
        <v>133</v>
      </c>
    </row>
    <row r="1780" spans="1:6" ht="14.25" customHeight="1">
      <c r="A1780" s="13" t="s">
        <v>13416</v>
      </c>
      <c r="B1780" s="13" t="s">
        <v>9882</v>
      </c>
      <c r="C1780" s="14">
        <v>84</v>
      </c>
      <c r="D1780" s="15">
        <v>31.32</v>
      </c>
      <c r="E1780" s="16">
        <v>2630.88</v>
      </c>
      <c r="F1780" s="13" t="s">
        <v>133</v>
      </c>
    </row>
    <row r="1781" spans="1:6" ht="14.25" customHeight="1">
      <c r="A1781" s="13" t="s">
        <v>13416</v>
      </c>
      <c r="B1781" s="13" t="s">
        <v>9882</v>
      </c>
      <c r="C1781" s="14">
        <v>153</v>
      </c>
      <c r="D1781" s="15">
        <v>31.32</v>
      </c>
      <c r="E1781" s="16">
        <v>4791.96</v>
      </c>
      <c r="F1781" s="13" t="s">
        <v>133</v>
      </c>
    </row>
    <row r="1782" spans="1:6" ht="14.25" customHeight="1">
      <c r="A1782" s="13" t="s">
        <v>13416</v>
      </c>
      <c r="B1782" s="13" t="s">
        <v>1573</v>
      </c>
      <c r="C1782" s="14">
        <v>37</v>
      </c>
      <c r="D1782" s="15">
        <v>31.324999999999999</v>
      </c>
      <c r="E1782" s="16">
        <v>1159.0250000000001</v>
      </c>
      <c r="F1782" s="13" t="s">
        <v>133</v>
      </c>
    </row>
    <row r="1783" spans="1:6" ht="14.25" customHeight="1">
      <c r="A1783" s="13" t="s">
        <v>13416</v>
      </c>
      <c r="B1783" s="13" t="s">
        <v>1573</v>
      </c>
      <c r="C1783" s="14">
        <v>276</v>
      </c>
      <c r="D1783" s="15">
        <v>31.324999999999999</v>
      </c>
      <c r="E1783" s="16">
        <v>8645.7000000000007</v>
      </c>
      <c r="F1783" s="13" t="s">
        <v>133</v>
      </c>
    </row>
    <row r="1784" spans="1:6" ht="14.25" customHeight="1">
      <c r="A1784" s="13" t="s">
        <v>13416</v>
      </c>
      <c r="B1784" s="13" t="s">
        <v>13631</v>
      </c>
      <c r="C1784" s="14">
        <v>101</v>
      </c>
      <c r="D1784" s="15">
        <v>31.33</v>
      </c>
      <c r="E1784" s="16">
        <v>3164.33</v>
      </c>
      <c r="F1784" s="13" t="s">
        <v>133</v>
      </c>
    </row>
    <row r="1785" spans="1:6" ht="14.25" customHeight="1">
      <c r="A1785" s="13" t="s">
        <v>13416</v>
      </c>
      <c r="B1785" s="13" t="s">
        <v>13631</v>
      </c>
      <c r="C1785" s="14">
        <v>160</v>
      </c>
      <c r="D1785" s="15">
        <v>31.33</v>
      </c>
      <c r="E1785" s="16">
        <v>5012.8</v>
      </c>
      <c r="F1785" s="13" t="s">
        <v>133</v>
      </c>
    </row>
    <row r="1786" spans="1:6" ht="14.25" customHeight="1">
      <c r="A1786" s="13" t="s">
        <v>13416</v>
      </c>
      <c r="B1786" s="13" t="s">
        <v>13631</v>
      </c>
      <c r="C1786" s="14">
        <v>221</v>
      </c>
      <c r="D1786" s="15">
        <v>31.33</v>
      </c>
      <c r="E1786" s="16">
        <v>6923.93</v>
      </c>
      <c r="F1786" s="13" t="s">
        <v>133</v>
      </c>
    </row>
    <row r="1787" spans="1:6" ht="14.25" customHeight="1">
      <c r="A1787" s="13" t="s">
        <v>13416</v>
      </c>
      <c r="B1787" s="13" t="s">
        <v>13631</v>
      </c>
      <c r="C1787" s="14">
        <v>231</v>
      </c>
      <c r="D1787" s="15">
        <v>31.33</v>
      </c>
      <c r="E1787" s="16">
        <v>7237.23</v>
      </c>
      <c r="F1787" s="13" t="s">
        <v>133</v>
      </c>
    </row>
    <row r="1788" spans="1:6" ht="14.25" customHeight="1">
      <c r="A1788" s="13" t="s">
        <v>13416</v>
      </c>
      <c r="B1788" s="13" t="s">
        <v>5042</v>
      </c>
      <c r="C1788" s="14">
        <v>93</v>
      </c>
      <c r="D1788" s="15">
        <v>31.33</v>
      </c>
      <c r="E1788" s="16">
        <v>2913.69</v>
      </c>
      <c r="F1788" s="13" t="s">
        <v>133</v>
      </c>
    </row>
    <row r="1789" spans="1:6" ht="14.25" customHeight="1">
      <c r="A1789" s="13" t="s">
        <v>13416</v>
      </c>
      <c r="B1789" s="13" t="s">
        <v>5042</v>
      </c>
      <c r="C1789" s="14">
        <v>213</v>
      </c>
      <c r="D1789" s="15">
        <v>31.33</v>
      </c>
      <c r="E1789" s="16">
        <v>6673.29</v>
      </c>
      <c r="F1789" s="13" t="s">
        <v>133</v>
      </c>
    </row>
    <row r="1790" spans="1:6" ht="14.25" customHeight="1">
      <c r="A1790" s="13" t="s">
        <v>13416</v>
      </c>
      <c r="B1790" s="13" t="s">
        <v>4829</v>
      </c>
      <c r="C1790" s="14">
        <v>536</v>
      </c>
      <c r="D1790" s="15">
        <v>31.324999999999999</v>
      </c>
      <c r="E1790" s="16">
        <v>16790.2</v>
      </c>
      <c r="F1790" s="13" t="s">
        <v>133</v>
      </c>
    </row>
    <row r="1791" spans="1:6" ht="14.25" customHeight="1">
      <c r="A1791" s="13" t="s">
        <v>13416</v>
      </c>
      <c r="B1791" s="13" t="s">
        <v>13341</v>
      </c>
      <c r="C1791" s="14">
        <v>244</v>
      </c>
      <c r="D1791" s="15">
        <v>31.315000000000001</v>
      </c>
      <c r="E1791" s="16">
        <v>7640.86</v>
      </c>
      <c r="F1791" s="13" t="s">
        <v>133</v>
      </c>
    </row>
    <row r="1792" spans="1:6" ht="14.25" customHeight="1">
      <c r="A1792" s="13" t="s">
        <v>13416</v>
      </c>
      <c r="B1792" s="13" t="s">
        <v>8318</v>
      </c>
      <c r="C1792" s="14">
        <v>80</v>
      </c>
      <c r="D1792" s="15">
        <v>31.32</v>
      </c>
      <c r="E1792" s="16">
        <v>2505.6</v>
      </c>
      <c r="F1792" s="13" t="s">
        <v>133</v>
      </c>
    </row>
    <row r="1793" spans="1:6" ht="14.25" customHeight="1">
      <c r="A1793" s="13" t="s">
        <v>13416</v>
      </c>
      <c r="B1793" s="13" t="s">
        <v>8318</v>
      </c>
      <c r="C1793" s="14">
        <v>83</v>
      </c>
      <c r="D1793" s="15">
        <v>31.32</v>
      </c>
      <c r="E1793" s="16">
        <v>2599.56</v>
      </c>
      <c r="F1793" s="13" t="s">
        <v>133</v>
      </c>
    </row>
    <row r="1794" spans="1:6" ht="14.25" customHeight="1">
      <c r="A1794" s="13" t="s">
        <v>13416</v>
      </c>
      <c r="B1794" s="13" t="s">
        <v>8318</v>
      </c>
      <c r="C1794" s="14">
        <v>179</v>
      </c>
      <c r="D1794" s="15">
        <v>31.32</v>
      </c>
      <c r="E1794" s="16">
        <v>5606.28</v>
      </c>
      <c r="F1794" s="13" t="s">
        <v>133</v>
      </c>
    </row>
    <row r="1795" spans="1:6" ht="14.25" customHeight="1">
      <c r="A1795" s="13" t="s">
        <v>13416</v>
      </c>
      <c r="B1795" s="13" t="s">
        <v>8318</v>
      </c>
      <c r="C1795" s="14">
        <v>231</v>
      </c>
      <c r="D1795" s="15">
        <v>31.32</v>
      </c>
      <c r="E1795" s="16">
        <v>7234.92</v>
      </c>
      <c r="F1795" s="13" t="s">
        <v>133</v>
      </c>
    </row>
    <row r="1796" spans="1:6" ht="14.25" customHeight="1">
      <c r="A1796" s="13" t="s">
        <v>13416</v>
      </c>
      <c r="B1796" s="13" t="s">
        <v>8318</v>
      </c>
      <c r="C1796" s="14">
        <v>244</v>
      </c>
      <c r="D1796" s="15">
        <v>31.32</v>
      </c>
      <c r="E1796" s="16">
        <v>7642.08</v>
      </c>
      <c r="F1796" s="13" t="s">
        <v>133</v>
      </c>
    </row>
    <row r="1797" spans="1:6" ht="14.25" customHeight="1">
      <c r="A1797" s="13" t="s">
        <v>13416</v>
      </c>
      <c r="B1797" s="13" t="s">
        <v>8318</v>
      </c>
      <c r="C1797" s="14">
        <v>463</v>
      </c>
      <c r="D1797" s="15">
        <v>31.32</v>
      </c>
      <c r="E1797" s="16">
        <v>14501.16</v>
      </c>
      <c r="F1797" s="13" t="s">
        <v>133</v>
      </c>
    </row>
    <row r="1798" spans="1:6" ht="14.25" customHeight="1">
      <c r="A1798" s="13" t="s">
        <v>13416</v>
      </c>
      <c r="B1798" s="13" t="s">
        <v>9620</v>
      </c>
      <c r="C1798" s="14">
        <v>18</v>
      </c>
      <c r="D1798" s="15">
        <v>31.315000000000001</v>
      </c>
      <c r="E1798" s="16">
        <v>563.66999999999996</v>
      </c>
      <c r="F1798" s="13" t="s">
        <v>133</v>
      </c>
    </row>
    <row r="1799" spans="1:6" ht="14.25" customHeight="1">
      <c r="A1799" s="13" t="s">
        <v>13416</v>
      </c>
      <c r="B1799" s="13" t="s">
        <v>9620</v>
      </c>
      <c r="C1799" s="14">
        <v>258</v>
      </c>
      <c r="D1799" s="15">
        <v>31.315000000000001</v>
      </c>
      <c r="E1799" s="16">
        <v>8079.27</v>
      </c>
      <c r="F1799" s="13" t="s">
        <v>133</v>
      </c>
    </row>
    <row r="1800" spans="1:6" ht="14.25" customHeight="1">
      <c r="A1800" s="13" t="s">
        <v>13416</v>
      </c>
      <c r="B1800" s="13" t="s">
        <v>13632</v>
      </c>
      <c r="C1800" s="14">
        <v>542</v>
      </c>
      <c r="D1800" s="15">
        <v>31.32</v>
      </c>
      <c r="E1800" s="16">
        <v>16975.439999999999</v>
      </c>
      <c r="F1800" s="13" t="s">
        <v>133</v>
      </c>
    </row>
    <row r="1801" spans="1:6" ht="14.25" customHeight="1">
      <c r="A1801" s="13" t="s">
        <v>13416</v>
      </c>
      <c r="B1801" s="13" t="s">
        <v>13633</v>
      </c>
      <c r="C1801" s="14">
        <v>200</v>
      </c>
      <c r="D1801" s="15">
        <v>31.32</v>
      </c>
      <c r="E1801" s="16">
        <v>6264</v>
      </c>
      <c r="F1801" s="13" t="s">
        <v>133</v>
      </c>
    </row>
    <row r="1802" spans="1:6" ht="14.25" customHeight="1">
      <c r="A1802" s="13" t="s">
        <v>13416</v>
      </c>
      <c r="B1802" s="13" t="s">
        <v>13634</v>
      </c>
      <c r="C1802" s="14">
        <v>170</v>
      </c>
      <c r="D1802" s="15">
        <v>31.32</v>
      </c>
      <c r="E1802" s="16">
        <v>5324.4</v>
      </c>
      <c r="F1802" s="13" t="s">
        <v>133</v>
      </c>
    </row>
    <row r="1803" spans="1:6" ht="14.25" customHeight="1">
      <c r="A1803" s="13" t="s">
        <v>13416</v>
      </c>
      <c r="B1803" s="13" t="s">
        <v>13634</v>
      </c>
      <c r="C1803" s="14">
        <v>220</v>
      </c>
      <c r="D1803" s="15">
        <v>31.32</v>
      </c>
      <c r="E1803" s="16">
        <v>6890.4</v>
      </c>
      <c r="F1803" s="13" t="s">
        <v>133</v>
      </c>
    </row>
    <row r="1804" spans="1:6" ht="14.25" customHeight="1">
      <c r="A1804" s="13" t="s">
        <v>13416</v>
      </c>
      <c r="B1804" s="13" t="s">
        <v>7740</v>
      </c>
      <c r="C1804" s="14">
        <v>194</v>
      </c>
      <c r="D1804" s="15">
        <v>31.3</v>
      </c>
      <c r="E1804" s="16">
        <v>6072.2</v>
      </c>
      <c r="F1804" s="13" t="s">
        <v>133</v>
      </c>
    </row>
    <row r="1805" spans="1:6" ht="14.25" customHeight="1">
      <c r="A1805" s="13" t="s">
        <v>13416</v>
      </c>
      <c r="B1805" s="13" t="s">
        <v>9123</v>
      </c>
      <c r="C1805" s="14">
        <v>587</v>
      </c>
      <c r="D1805" s="15">
        <v>31.3</v>
      </c>
      <c r="E1805" s="16">
        <v>18373.099999999999</v>
      </c>
      <c r="F1805" s="13" t="s">
        <v>133</v>
      </c>
    </row>
    <row r="1806" spans="1:6" ht="14.25" customHeight="1">
      <c r="A1806" s="13" t="s">
        <v>13416</v>
      </c>
      <c r="B1806" s="13" t="s">
        <v>9287</v>
      </c>
      <c r="C1806" s="14">
        <v>184</v>
      </c>
      <c r="D1806" s="15">
        <v>31.3</v>
      </c>
      <c r="E1806" s="16">
        <v>5759.2</v>
      </c>
      <c r="F1806" s="13" t="s">
        <v>133</v>
      </c>
    </row>
    <row r="1807" spans="1:6" ht="14.25" customHeight="1">
      <c r="A1807" s="13" t="s">
        <v>13416</v>
      </c>
      <c r="B1807" s="13" t="s">
        <v>9287</v>
      </c>
      <c r="C1807" s="14">
        <v>482</v>
      </c>
      <c r="D1807" s="15">
        <v>31.3</v>
      </c>
      <c r="E1807" s="16">
        <v>15086.6</v>
      </c>
      <c r="F1807" s="13" t="s">
        <v>133</v>
      </c>
    </row>
    <row r="1808" spans="1:6" ht="14.25" customHeight="1">
      <c r="A1808" s="13" t="s">
        <v>13416</v>
      </c>
      <c r="B1808" s="13" t="s">
        <v>8938</v>
      </c>
      <c r="C1808" s="14">
        <v>408</v>
      </c>
      <c r="D1808" s="15">
        <v>31.3</v>
      </c>
      <c r="E1808" s="16">
        <v>12770.4</v>
      </c>
      <c r="F1808" s="13" t="s">
        <v>133</v>
      </c>
    </row>
    <row r="1809" spans="1:6" ht="14.25" customHeight="1">
      <c r="A1809" s="13" t="s">
        <v>13416</v>
      </c>
      <c r="B1809" s="13" t="s">
        <v>10545</v>
      </c>
      <c r="C1809" s="14">
        <v>339</v>
      </c>
      <c r="D1809" s="15">
        <v>31.3</v>
      </c>
      <c r="E1809" s="16">
        <v>10610.7</v>
      </c>
      <c r="F1809" s="13" t="s">
        <v>133</v>
      </c>
    </row>
    <row r="1810" spans="1:6" ht="14.25" customHeight="1">
      <c r="A1810" s="13" t="s">
        <v>13416</v>
      </c>
      <c r="B1810" s="13" t="s">
        <v>12593</v>
      </c>
      <c r="C1810" s="14">
        <v>112</v>
      </c>
      <c r="D1810" s="15">
        <v>31.315000000000001</v>
      </c>
      <c r="E1810" s="16">
        <v>3507.28</v>
      </c>
      <c r="F1810" s="13" t="s">
        <v>133</v>
      </c>
    </row>
    <row r="1811" spans="1:6" ht="14.25" customHeight="1">
      <c r="A1811" s="13" t="s">
        <v>13416</v>
      </c>
      <c r="B1811" s="13" t="s">
        <v>12593</v>
      </c>
      <c r="C1811" s="14">
        <v>196</v>
      </c>
      <c r="D1811" s="15">
        <v>31.315000000000001</v>
      </c>
      <c r="E1811" s="16">
        <v>6137.74</v>
      </c>
      <c r="F1811" s="13" t="s">
        <v>133</v>
      </c>
    </row>
    <row r="1812" spans="1:6" ht="14.25" customHeight="1">
      <c r="A1812" s="13" t="s">
        <v>13416</v>
      </c>
      <c r="B1812" s="13" t="s">
        <v>12593</v>
      </c>
      <c r="C1812" s="14">
        <v>213</v>
      </c>
      <c r="D1812" s="15">
        <v>31.315000000000001</v>
      </c>
      <c r="E1812" s="16">
        <v>6670.0950000000003</v>
      </c>
      <c r="F1812" s="13" t="s">
        <v>133</v>
      </c>
    </row>
    <row r="1813" spans="1:6" ht="14.25" customHeight="1">
      <c r="A1813" s="13" t="s">
        <v>13416</v>
      </c>
      <c r="B1813" s="13" t="s">
        <v>12593</v>
      </c>
      <c r="C1813" s="14">
        <v>244</v>
      </c>
      <c r="D1813" s="15">
        <v>31.315000000000001</v>
      </c>
      <c r="E1813" s="16">
        <v>7640.86</v>
      </c>
      <c r="F1813" s="13" t="s">
        <v>133</v>
      </c>
    </row>
    <row r="1814" spans="1:6" ht="14.25" customHeight="1">
      <c r="A1814" s="13" t="s">
        <v>13416</v>
      </c>
      <c r="B1814" s="13" t="s">
        <v>12593</v>
      </c>
      <c r="C1814" s="14">
        <v>289</v>
      </c>
      <c r="D1814" s="15">
        <v>31.315000000000001</v>
      </c>
      <c r="E1814" s="16">
        <v>9050.0349999999999</v>
      </c>
      <c r="F1814" s="13" t="s">
        <v>133</v>
      </c>
    </row>
    <row r="1815" spans="1:6" ht="14.25" customHeight="1">
      <c r="A1815" s="13" t="s">
        <v>13416</v>
      </c>
      <c r="B1815" s="13" t="s">
        <v>12593</v>
      </c>
      <c r="C1815" s="14">
        <v>824</v>
      </c>
      <c r="D1815" s="15">
        <v>31.315000000000001</v>
      </c>
      <c r="E1815" s="16">
        <v>25803.56</v>
      </c>
      <c r="F1815" s="13" t="s">
        <v>133</v>
      </c>
    </row>
    <row r="1816" spans="1:6" ht="14.25" customHeight="1">
      <c r="A1816" s="13" t="s">
        <v>13416</v>
      </c>
      <c r="B1816" s="13" t="s">
        <v>13041</v>
      </c>
      <c r="C1816" s="14">
        <v>45</v>
      </c>
      <c r="D1816" s="15">
        <v>31.315000000000001</v>
      </c>
      <c r="E1816" s="16">
        <v>1409.175</v>
      </c>
      <c r="F1816" s="13" t="s">
        <v>133</v>
      </c>
    </row>
    <row r="1817" spans="1:6" ht="14.25" customHeight="1">
      <c r="A1817" s="13" t="s">
        <v>13416</v>
      </c>
      <c r="B1817" s="13" t="s">
        <v>13041</v>
      </c>
      <c r="C1817" s="14">
        <v>213</v>
      </c>
      <c r="D1817" s="15">
        <v>31.315000000000001</v>
      </c>
      <c r="E1817" s="16">
        <v>6670.0950000000003</v>
      </c>
      <c r="F1817" s="13" t="s">
        <v>133</v>
      </c>
    </row>
    <row r="1818" spans="1:6" ht="14.25" customHeight="1">
      <c r="A1818" s="13" t="s">
        <v>13416</v>
      </c>
      <c r="B1818" s="13" t="s">
        <v>13041</v>
      </c>
      <c r="C1818" s="14">
        <v>244</v>
      </c>
      <c r="D1818" s="15">
        <v>31.315000000000001</v>
      </c>
      <c r="E1818" s="16">
        <v>7640.86</v>
      </c>
      <c r="F1818" s="13" t="s">
        <v>133</v>
      </c>
    </row>
    <row r="1819" spans="1:6" ht="14.25" customHeight="1">
      <c r="A1819" s="13" t="s">
        <v>13416</v>
      </c>
      <c r="B1819" s="13" t="s">
        <v>13041</v>
      </c>
      <c r="C1819" s="14">
        <v>244</v>
      </c>
      <c r="D1819" s="15">
        <v>31.315000000000001</v>
      </c>
      <c r="E1819" s="16">
        <v>7640.86</v>
      </c>
      <c r="F1819" s="13" t="s">
        <v>133</v>
      </c>
    </row>
    <row r="1820" spans="1:6" ht="14.25" customHeight="1">
      <c r="A1820" s="13" t="s">
        <v>13416</v>
      </c>
      <c r="B1820" s="13" t="s">
        <v>13041</v>
      </c>
      <c r="C1820" s="14">
        <v>289</v>
      </c>
      <c r="D1820" s="15">
        <v>31.315000000000001</v>
      </c>
      <c r="E1820" s="16">
        <v>9050.0349999999999</v>
      </c>
      <c r="F1820" s="13" t="s">
        <v>133</v>
      </c>
    </row>
    <row r="1821" spans="1:6" ht="14.25" customHeight="1">
      <c r="A1821" s="13" t="s">
        <v>13416</v>
      </c>
      <c r="B1821" s="13" t="s">
        <v>13041</v>
      </c>
      <c r="C1821" s="14">
        <v>289</v>
      </c>
      <c r="D1821" s="15">
        <v>31.315000000000001</v>
      </c>
      <c r="E1821" s="16">
        <v>9050.0349999999999</v>
      </c>
      <c r="F1821" s="13" t="s">
        <v>133</v>
      </c>
    </row>
    <row r="1822" spans="1:6" ht="14.25" customHeight="1">
      <c r="A1822" s="13" t="s">
        <v>13416</v>
      </c>
      <c r="B1822" s="13" t="s">
        <v>11877</v>
      </c>
      <c r="C1822" s="14">
        <v>118</v>
      </c>
      <c r="D1822" s="15">
        <v>31.31</v>
      </c>
      <c r="E1822" s="16">
        <v>3694.58</v>
      </c>
      <c r="F1822" s="13" t="s">
        <v>133</v>
      </c>
    </row>
    <row r="1823" spans="1:6" ht="14.25" customHeight="1">
      <c r="A1823" s="13" t="s">
        <v>13416</v>
      </c>
      <c r="B1823" s="13" t="s">
        <v>11877</v>
      </c>
      <c r="C1823" s="14">
        <v>197</v>
      </c>
      <c r="D1823" s="15">
        <v>31.315000000000001</v>
      </c>
      <c r="E1823" s="16">
        <v>6169.0550000000003</v>
      </c>
      <c r="F1823" s="13" t="s">
        <v>133</v>
      </c>
    </row>
    <row r="1824" spans="1:6" ht="14.25" customHeight="1">
      <c r="A1824" s="13" t="s">
        <v>13416</v>
      </c>
      <c r="B1824" s="13" t="s">
        <v>11877</v>
      </c>
      <c r="C1824" s="14">
        <v>218</v>
      </c>
      <c r="D1824" s="15">
        <v>31.315000000000001</v>
      </c>
      <c r="E1824" s="16">
        <v>6826.67</v>
      </c>
      <c r="F1824" s="13" t="s">
        <v>133</v>
      </c>
    </row>
    <row r="1825" spans="1:6" ht="14.25" customHeight="1">
      <c r="A1825" s="13" t="s">
        <v>13416</v>
      </c>
      <c r="B1825" s="13" t="s">
        <v>11877</v>
      </c>
      <c r="C1825" s="14">
        <v>244</v>
      </c>
      <c r="D1825" s="15">
        <v>31.315000000000001</v>
      </c>
      <c r="E1825" s="16">
        <v>7640.86</v>
      </c>
      <c r="F1825" s="13" t="s">
        <v>133</v>
      </c>
    </row>
    <row r="1826" spans="1:6" ht="14.25" customHeight="1">
      <c r="A1826" s="13" t="s">
        <v>13416</v>
      </c>
      <c r="B1826" s="13" t="s">
        <v>11877</v>
      </c>
      <c r="C1826" s="14">
        <v>289</v>
      </c>
      <c r="D1826" s="15">
        <v>31.315000000000001</v>
      </c>
      <c r="E1826" s="16">
        <v>9050.0349999999999</v>
      </c>
      <c r="F1826" s="13" t="s">
        <v>133</v>
      </c>
    </row>
    <row r="1827" spans="1:6" ht="14.25" customHeight="1">
      <c r="A1827" s="13" t="s">
        <v>13416</v>
      </c>
      <c r="B1827" s="13" t="s">
        <v>3685</v>
      </c>
      <c r="C1827" s="14">
        <v>479</v>
      </c>
      <c r="D1827" s="15">
        <v>31.31</v>
      </c>
      <c r="E1827" s="16">
        <v>14997.49</v>
      </c>
      <c r="F1827" s="13" t="s">
        <v>133</v>
      </c>
    </row>
    <row r="1828" spans="1:6" ht="14.25" customHeight="1">
      <c r="A1828" s="13" t="s">
        <v>13416</v>
      </c>
      <c r="B1828" s="13" t="s">
        <v>13635</v>
      </c>
      <c r="C1828" s="14">
        <v>200</v>
      </c>
      <c r="D1828" s="15">
        <v>31.324999999999999</v>
      </c>
      <c r="E1828" s="16">
        <v>6265</v>
      </c>
      <c r="F1828" s="13" t="s">
        <v>133</v>
      </c>
    </row>
    <row r="1829" spans="1:6" ht="14.25" customHeight="1">
      <c r="A1829" s="13" t="s">
        <v>13416</v>
      </c>
      <c r="B1829" s="13" t="s">
        <v>3905</v>
      </c>
      <c r="C1829" s="14">
        <v>156</v>
      </c>
      <c r="D1829" s="15">
        <v>31.324999999999999</v>
      </c>
      <c r="E1829" s="16">
        <v>4886.7</v>
      </c>
      <c r="F1829" s="13" t="s">
        <v>133</v>
      </c>
    </row>
    <row r="1830" spans="1:6" ht="14.25" customHeight="1">
      <c r="A1830" s="13" t="s">
        <v>13416</v>
      </c>
      <c r="B1830" s="13" t="s">
        <v>3905</v>
      </c>
      <c r="C1830" s="14">
        <v>199</v>
      </c>
      <c r="D1830" s="15">
        <v>31.324999999999999</v>
      </c>
      <c r="E1830" s="16">
        <v>6233.6750000000002</v>
      </c>
      <c r="F1830" s="13" t="s">
        <v>133</v>
      </c>
    </row>
    <row r="1831" spans="1:6" ht="14.25" customHeight="1">
      <c r="A1831" s="13" t="s">
        <v>13416</v>
      </c>
      <c r="B1831" s="13" t="s">
        <v>3905</v>
      </c>
      <c r="C1831" s="14">
        <v>470</v>
      </c>
      <c r="D1831" s="15">
        <v>31.324999999999999</v>
      </c>
      <c r="E1831" s="16">
        <v>14722.75</v>
      </c>
      <c r="F1831" s="13" t="s">
        <v>133</v>
      </c>
    </row>
    <row r="1832" spans="1:6" ht="14.25" customHeight="1">
      <c r="A1832" s="13" t="s">
        <v>13416</v>
      </c>
      <c r="B1832" s="13" t="s">
        <v>3905</v>
      </c>
      <c r="C1832" s="14">
        <v>480</v>
      </c>
      <c r="D1832" s="15">
        <v>31.324999999999999</v>
      </c>
      <c r="E1832" s="16">
        <v>15036</v>
      </c>
      <c r="F1832" s="13" t="s">
        <v>133</v>
      </c>
    </row>
    <row r="1833" spans="1:6" ht="14.25" customHeight="1">
      <c r="A1833" s="13" t="s">
        <v>13416</v>
      </c>
      <c r="B1833" s="13" t="s">
        <v>11343</v>
      </c>
      <c r="C1833" s="14">
        <v>84</v>
      </c>
      <c r="D1833" s="15">
        <v>31.32</v>
      </c>
      <c r="E1833" s="16">
        <v>2630.88</v>
      </c>
      <c r="F1833" s="13" t="s">
        <v>133</v>
      </c>
    </row>
    <row r="1834" spans="1:6" ht="14.25" customHeight="1">
      <c r="A1834" s="13" t="s">
        <v>13416</v>
      </c>
      <c r="B1834" s="13" t="s">
        <v>11343</v>
      </c>
      <c r="C1834" s="14">
        <v>561</v>
      </c>
      <c r="D1834" s="15">
        <v>31.32</v>
      </c>
      <c r="E1834" s="16">
        <v>17570.52</v>
      </c>
      <c r="F1834" s="13" t="s">
        <v>133</v>
      </c>
    </row>
    <row r="1835" spans="1:6" ht="14.25" customHeight="1">
      <c r="A1835" s="13" t="s">
        <v>13416</v>
      </c>
      <c r="B1835" s="13" t="s">
        <v>1295</v>
      </c>
      <c r="C1835" s="14">
        <v>106</v>
      </c>
      <c r="D1835" s="15">
        <v>31.31</v>
      </c>
      <c r="E1835" s="16">
        <v>3318.86</v>
      </c>
      <c r="F1835" s="13" t="s">
        <v>133</v>
      </c>
    </row>
    <row r="1836" spans="1:6" ht="14.25" customHeight="1">
      <c r="A1836" s="13" t="s">
        <v>13416</v>
      </c>
      <c r="B1836" s="13" t="s">
        <v>1295</v>
      </c>
      <c r="C1836" s="14">
        <v>251</v>
      </c>
      <c r="D1836" s="15">
        <v>31.31</v>
      </c>
      <c r="E1836" s="16">
        <v>7858.81</v>
      </c>
      <c r="F1836" s="13" t="s">
        <v>133</v>
      </c>
    </row>
    <row r="1837" spans="1:6" ht="14.25" customHeight="1">
      <c r="A1837" s="13" t="s">
        <v>13416</v>
      </c>
      <c r="B1837" s="13" t="s">
        <v>3445</v>
      </c>
      <c r="C1837" s="14">
        <v>196</v>
      </c>
      <c r="D1837" s="15">
        <v>31.295000000000002</v>
      </c>
      <c r="E1837" s="16">
        <v>6133.82</v>
      </c>
      <c r="F1837" s="13" t="s">
        <v>133</v>
      </c>
    </row>
    <row r="1838" spans="1:6" ht="14.25" customHeight="1">
      <c r="A1838" s="13" t="s">
        <v>13416</v>
      </c>
      <c r="B1838" s="13" t="s">
        <v>13636</v>
      </c>
      <c r="C1838" s="14">
        <v>246</v>
      </c>
      <c r="D1838" s="15">
        <v>31.295000000000002</v>
      </c>
      <c r="E1838" s="16">
        <v>7698.57</v>
      </c>
      <c r="F1838" s="13" t="s">
        <v>133</v>
      </c>
    </row>
    <row r="1839" spans="1:6" ht="14.25" customHeight="1">
      <c r="A1839" s="13" t="s">
        <v>13416</v>
      </c>
      <c r="B1839" s="13" t="s">
        <v>3204</v>
      </c>
      <c r="C1839" s="14">
        <v>219</v>
      </c>
      <c r="D1839" s="15">
        <v>31.295000000000002</v>
      </c>
      <c r="E1839" s="16">
        <v>6853.6049999999996</v>
      </c>
      <c r="F1839" s="13" t="s">
        <v>133</v>
      </c>
    </row>
    <row r="1840" spans="1:6" ht="14.25" customHeight="1">
      <c r="A1840" s="13" t="s">
        <v>13416</v>
      </c>
      <c r="B1840" s="13" t="s">
        <v>13637</v>
      </c>
      <c r="C1840" s="14">
        <v>403</v>
      </c>
      <c r="D1840" s="15">
        <v>31.295000000000002</v>
      </c>
      <c r="E1840" s="16">
        <v>12611.885</v>
      </c>
      <c r="F1840" s="13" t="s">
        <v>133</v>
      </c>
    </row>
    <row r="1841" spans="1:6" ht="14.25" customHeight="1">
      <c r="A1841" s="13" t="s">
        <v>13416</v>
      </c>
      <c r="B1841" s="13" t="s">
        <v>11609</v>
      </c>
      <c r="C1841" s="14">
        <v>454</v>
      </c>
      <c r="D1841" s="15">
        <v>31.285</v>
      </c>
      <c r="E1841" s="16">
        <v>14203.39</v>
      </c>
      <c r="F1841" s="13" t="s">
        <v>133</v>
      </c>
    </row>
    <row r="1842" spans="1:6" ht="14.25" customHeight="1">
      <c r="A1842" s="13" t="s">
        <v>13416</v>
      </c>
      <c r="B1842" s="13" t="s">
        <v>11881</v>
      </c>
      <c r="C1842" s="14">
        <v>475</v>
      </c>
      <c r="D1842" s="15">
        <v>31.274999999999999</v>
      </c>
      <c r="E1842" s="16">
        <v>14855.625</v>
      </c>
      <c r="F1842" s="13" t="s">
        <v>133</v>
      </c>
    </row>
    <row r="1843" spans="1:6" ht="14.25" customHeight="1">
      <c r="A1843" s="13" t="s">
        <v>13416</v>
      </c>
      <c r="B1843" s="13" t="s">
        <v>13638</v>
      </c>
      <c r="C1843" s="14">
        <v>838</v>
      </c>
      <c r="D1843" s="15">
        <v>31.29</v>
      </c>
      <c r="E1843" s="16">
        <v>26221.02</v>
      </c>
      <c r="F1843" s="13" t="s">
        <v>133</v>
      </c>
    </row>
    <row r="1844" spans="1:6" ht="14.25" customHeight="1">
      <c r="A1844" s="13" t="s">
        <v>13416</v>
      </c>
      <c r="B1844" s="13" t="s">
        <v>13639</v>
      </c>
      <c r="C1844" s="14">
        <v>60</v>
      </c>
      <c r="D1844" s="15">
        <v>31.29</v>
      </c>
      <c r="E1844" s="16">
        <v>1877.4</v>
      </c>
      <c r="F1844" s="13" t="s">
        <v>133</v>
      </c>
    </row>
    <row r="1845" spans="1:6" ht="14.25" customHeight="1">
      <c r="A1845" s="13" t="s">
        <v>13416</v>
      </c>
      <c r="B1845" s="13" t="s">
        <v>13639</v>
      </c>
      <c r="C1845" s="14">
        <v>399</v>
      </c>
      <c r="D1845" s="15">
        <v>31.29</v>
      </c>
      <c r="E1845" s="16">
        <v>12484.71</v>
      </c>
      <c r="F1845" s="13" t="s">
        <v>133</v>
      </c>
    </row>
    <row r="1846" spans="1:6" ht="14.25" customHeight="1">
      <c r="A1846" s="13" t="s">
        <v>13416</v>
      </c>
      <c r="B1846" s="13" t="s">
        <v>13639</v>
      </c>
      <c r="C1846" s="14">
        <v>410</v>
      </c>
      <c r="D1846" s="15">
        <v>31.29</v>
      </c>
      <c r="E1846" s="16">
        <v>12828.9</v>
      </c>
      <c r="F1846" s="13" t="s">
        <v>133</v>
      </c>
    </row>
    <row r="1847" spans="1:6" ht="14.25" customHeight="1">
      <c r="A1847" s="13" t="s">
        <v>13416</v>
      </c>
      <c r="B1847" s="13" t="s">
        <v>11610</v>
      </c>
      <c r="C1847" s="14">
        <v>4</v>
      </c>
      <c r="D1847" s="15">
        <v>31.295000000000002</v>
      </c>
      <c r="E1847" s="16">
        <v>125.18</v>
      </c>
      <c r="F1847" s="13" t="s">
        <v>133</v>
      </c>
    </row>
    <row r="1848" spans="1:6" ht="14.25" customHeight="1">
      <c r="A1848" s="13" t="s">
        <v>13416</v>
      </c>
      <c r="B1848" s="13" t="s">
        <v>11610</v>
      </c>
      <c r="C1848" s="14">
        <v>82</v>
      </c>
      <c r="D1848" s="15">
        <v>31.295000000000002</v>
      </c>
      <c r="E1848" s="16">
        <v>2566.19</v>
      </c>
      <c r="F1848" s="13" t="s">
        <v>133</v>
      </c>
    </row>
    <row r="1849" spans="1:6" ht="14.25" customHeight="1">
      <c r="A1849" s="13" t="s">
        <v>13416</v>
      </c>
      <c r="B1849" s="13" t="s">
        <v>11610</v>
      </c>
      <c r="C1849" s="14">
        <v>159</v>
      </c>
      <c r="D1849" s="15">
        <v>31.295000000000002</v>
      </c>
      <c r="E1849" s="16">
        <v>4975.9049999999997</v>
      </c>
      <c r="F1849" s="13" t="s">
        <v>133</v>
      </c>
    </row>
    <row r="1850" spans="1:6" ht="14.25" customHeight="1">
      <c r="A1850" s="13" t="s">
        <v>13416</v>
      </c>
      <c r="B1850" s="13" t="s">
        <v>11610</v>
      </c>
      <c r="C1850" s="14">
        <v>213</v>
      </c>
      <c r="D1850" s="15">
        <v>31.295000000000002</v>
      </c>
      <c r="E1850" s="16">
        <v>6665.835</v>
      </c>
      <c r="F1850" s="13" t="s">
        <v>133</v>
      </c>
    </row>
    <row r="1851" spans="1:6" ht="14.25" customHeight="1">
      <c r="A1851" s="13" t="s">
        <v>13416</v>
      </c>
      <c r="B1851" s="13" t="s">
        <v>11610</v>
      </c>
      <c r="C1851" s="14">
        <v>241</v>
      </c>
      <c r="D1851" s="15">
        <v>31.295000000000002</v>
      </c>
      <c r="E1851" s="16">
        <v>7542.0950000000003</v>
      </c>
      <c r="F1851" s="13" t="s">
        <v>133</v>
      </c>
    </row>
    <row r="1852" spans="1:6" ht="14.25" customHeight="1">
      <c r="A1852" s="13" t="s">
        <v>13416</v>
      </c>
      <c r="B1852" s="13" t="s">
        <v>11610</v>
      </c>
      <c r="C1852" s="14">
        <v>244</v>
      </c>
      <c r="D1852" s="15">
        <v>31.295000000000002</v>
      </c>
      <c r="E1852" s="16">
        <v>7635.98</v>
      </c>
      <c r="F1852" s="13" t="s">
        <v>133</v>
      </c>
    </row>
    <row r="1853" spans="1:6" ht="14.25" customHeight="1">
      <c r="A1853" s="13" t="s">
        <v>13416</v>
      </c>
      <c r="B1853" s="13" t="s">
        <v>11610</v>
      </c>
      <c r="C1853" s="14">
        <v>244</v>
      </c>
      <c r="D1853" s="15">
        <v>31.295000000000002</v>
      </c>
      <c r="E1853" s="16">
        <v>7635.98</v>
      </c>
      <c r="F1853" s="13" t="s">
        <v>133</v>
      </c>
    </row>
    <row r="1854" spans="1:6" ht="14.25" customHeight="1">
      <c r="A1854" s="13" t="s">
        <v>13416</v>
      </c>
      <c r="B1854" s="13" t="s">
        <v>11610</v>
      </c>
      <c r="C1854" s="14">
        <v>289</v>
      </c>
      <c r="D1854" s="15">
        <v>31.295000000000002</v>
      </c>
      <c r="E1854" s="16">
        <v>9044.2549999999992</v>
      </c>
      <c r="F1854" s="13" t="s">
        <v>133</v>
      </c>
    </row>
    <row r="1855" spans="1:6" ht="14.25" customHeight="1">
      <c r="A1855" s="13" t="s">
        <v>13416</v>
      </c>
      <c r="B1855" s="13" t="s">
        <v>8401</v>
      </c>
      <c r="C1855" s="14">
        <v>556</v>
      </c>
      <c r="D1855" s="15">
        <v>31.295000000000002</v>
      </c>
      <c r="E1855" s="16">
        <v>17400.02</v>
      </c>
      <c r="F1855" s="13" t="s">
        <v>133</v>
      </c>
    </row>
    <row r="1856" spans="1:6" ht="14.25" customHeight="1">
      <c r="A1856" s="13" t="s">
        <v>13416</v>
      </c>
      <c r="B1856" s="13" t="s">
        <v>8401</v>
      </c>
      <c r="C1856" s="14">
        <v>345</v>
      </c>
      <c r="D1856" s="15">
        <v>31.3</v>
      </c>
      <c r="E1856" s="16">
        <v>10798.5</v>
      </c>
      <c r="F1856" s="13" t="s">
        <v>133</v>
      </c>
    </row>
    <row r="1857" spans="1:6" ht="14.25" customHeight="1">
      <c r="A1857" s="13" t="s">
        <v>13416</v>
      </c>
      <c r="B1857" s="13" t="s">
        <v>13640</v>
      </c>
      <c r="C1857" s="14">
        <v>460</v>
      </c>
      <c r="D1857" s="15">
        <v>31.305</v>
      </c>
      <c r="E1857" s="16">
        <v>14400.3</v>
      </c>
      <c r="F1857" s="13" t="s">
        <v>133</v>
      </c>
    </row>
    <row r="1858" spans="1:6" ht="14.25" customHeight="1">
      <c r="A1858" s="13" t="s">
        <v>13416</v>
      </c>
      <c r="B1858" s="13" t="s">
        <v>7047</v>
      </c>
      <c r="C1858" s="14">
        <v>122</v>
      </c>
      <c r="D1858" s="15">
        <v>31.31</v>
      </c>
      <c r="E1858" s="16">
        <v>3819.82</v>
      </c>
      <c r="F1858" s="13" t="s">
        <v>133</v>
      </c>
    </row>
    <row r="1859" spans="1:6" ht="14.25" customHeight="1">
      <c r="A1859" s="13" t="s">
        <v>13416</v>
      </c>
      <c r="B1859" s="13" t="s">
        <v>7047</v>
      </c>
      <c r="C1859" s="14">
        <v>200</v>
      </c>
      <c r="D1859" s="15">
        <v>31.31</v>
      </c>
      <c r="E1859" s="16">
        <v>6262</v>
      </c>
      <c r="F1859" s="13" t="s">
        <v>133</v>
      </c>
    </row>
    <row r="1860" spans="1:6" ht="14.25" customHeight="1">
      <c r="A1860" s="13" t="s">
        <v>13416</v>
      </c>
      <c r="B1860" s="13" t="s">
        <v>7047</v>
      </c>
      <c r="C1860" s="14">
        <v>289</v>
      </c>
      <c r="D1860" s="15">
        <v>31.31</v>
      </c>
      <c r="E1860" s="16">
        <v>9048.59</v>
      </c>
      <c r="F1860" s="13" t="s">
        <v>133</v>
      </c>
    </row>
    <row r="1861" spans="1:6" ht="14.25" customHeight="1">
      <c r="A1861" s="13" t="s">
        <v>13416</v>
      </c>
      <c r="B1861" s="13" t="s">
        <v>13641</v>
      </c>
      <c r="C1861" s="14">
        <v>45</v>
      </c>
      <c r="D1861" s="15">
        <v>31.315000000000001</v>
      </c>
      <c r="E1861" s="16">
        <v>1409.175</v>
      </c>
      <c r="F1861" s="13" t="s">
        <v>133</v>
      </c>
    </row>
    <row r="1862" spans="1:6" ht="14.25" customHeight="1">
      <c r="A1862" s="13" t="s">
        <v>13416</v>
      </c>
      <c r="B1862" s="13" t="s">
        <v>13641</v>
      </c>
      <c r="C1862" s="14">
        <v>95</v>
      </c>
      <c r="D1862" s="15">
        <v>31.315000000000001</v>
      </c>
      <c r="E1862" s="16">
        <v>2974.9250000000002</v>
      </c>
      <c r="F1862" s="13" t="s">
        <v>133</v>
      </c>
    </row>
    <row r="1863" spans="1:6" ht="14.25" customHeight="1">
      <c r="A1863" s="13" t="s">
        <v>13416</v>
      </c>
      <c r="B1863" s="13" t="s">
        <v>13641</v>
      </c>
      <c r="C1863" s="14">
        <v>115</v>
      </c>
      <c r="D1863" s="15">
        <v>31.315000000000001</v>
      </c>
      <c r="E1863" s="16">
        <v>3601.2249999999999</v>
      </c>
      <c r="F1863" s="13" t="s">
        <v>133</v>
      </c>
    </row>
    <row r="1864" spans="1:6" ht="14.25" customHeight="1">
      <c r="A1864" s="13" t="s">
        <v>13416</v>
      </c>
      <c r="B1864" s="13" t="s">
        <v>13641</v>
      </c>
      <c r="C1864" s="14">
        <v>115</v>
      </c>
      <c r="D1864" s="15">
        <v>31.315000000000001</v>
      </c>
      <c r="E1864" s="16">
        <v>3601.2249999999999</v>
      </c>
      <c r="F1864" s="13" t="s">
        <v>133</v>
      </c>
    </row>
    <row r="1865" spans="1:6" ht="14.25" customHeight="1">
      <c r="A1865" s="13" t="s">
        <v>13416</v>
      </c>
      <c r="B1865" s="13" t="s">
        <v>13641</v>
      </c>
      <c r="C1865" s="14">
        <v>289</v>
      </c>
      <c r="D1865" s="15">
        <v>31.315000000000001</v>
      </c>
      <c r="E1865" s="16">
        <v>9050.0349999999999</v>
      </c>
      <c r="F1865" s="13" t="s">
        <v>133</v>
      </c>
    </row>
    <row r="1866" spans="1:6" ht="14.25" customHeight="1">
      <c r="A1866" s="13" t="s">
        <v>13416</v>
      </c>
      <c r="B1866" s="13" t="s">
        <v>13045</v>
      </c>
      <c r="C1866" s="14">
        <v>118</v>
      </c>
      <c r="D1866" s="15">
        <v>31.31</v>
      </c>
      <c r="E1866" s="16">
        <v>3694.58</v>
      </c>
      <c r="F1866" s="13" t="s">
        <v>133</v>
      </c>
    </row>
    <row r="1867" spans="1:6" ht="14.25" customHeight="1">
      <c r="A1867" s="13" t="s">
        <v>13416</v>
      </c>
      <c r="B1867" s="13" t="s">
        <v>13045</v>
      </c>
      <c r="C1867" s="14">
        <v>428</v>
      </c>
      <c r="D1867" s="15">
        <v>31.31</v>
      </c>
      <c r="E1867" s="16">
        <v>13400.68</v>
      </c>
      <c r="F1867" s="13" t="s">
        <v>133</v>
      </c>
    </row>
    <row r="1868" spans="1:6" ht="14.25" customHeight="1">
      <c r="A1868" s="13" t="s">
        <v>13416</v>
      </c>
      <c r="B1868" s="13" t="s">
        <v>3451</v>
      </c>
      <c r="C1868" s="14">
        <v>3</v>
      </c>
      <c r="D1868" s="15">
        <v>31.31</v>
      </c>
      <c r="E1868" s="16">
        <v>93.93</v>
      </c>
      <c r="F1868" s="13" t="s">
        <v>133</v>
      </c>
    </row>
    <row r="1869" spans="1:6" ht="14.25" customHeight="1">
      <c r="A1869" s="13" t="s">
        <v>13416</v>
      </c>
      <c r="B1869" s="13" t="s">
        <v>3451</v>
      </c>
      <c r="C1869" s="14">
        <v>228</v>
      </c>
      <c r="D1869" s="15">
        <v>31.31</v>
      </c>
      <c r="E1869" s="16">
        <v>7138.68</v>
      </c>
      <c r="F1869" s="13" t="s">
        <v>133</v>
      </c>
    </row>
    <row r="1870" spans="1:6" ht="14.25" customHeight="1">
      <c r="A1870" s="13" t="s">
        <v>13416</v>
      </c>
      <c r="B1870" s="13" t="s">
        <v>13642</v>
      </c>
      <c r="C1870" s="14">
        <v>132</v>
      </c>
      <c r="D1870" s="15">
        <v>31.31</v>
      </c>
      <c r="E1870" s="16">
        <v>4132.92</v>
      </c>
      <c r="F1870" s="13" t="s">
        <v>133</v>
      </c>
    </row>
    <row r="1871" spans="1:6" ht="14.25" customHeight="1">
      <c r="A1871" s="13" t="s">
        <v>13416</v>
      </c>
      <c r="B1871" s="13" t="s">
        <v>13642</v>
      </c>
      <c r="C1871" s="14">
        <v>132</v>
      </c>
      <c r="D1871" s="15">
        <v>31.31</v>
      </c>
      <c r="E1871" s="16">
        <v>4132.92</v>
      </c>
      <c r="F1871" s="13" t="s">
        <v>133</v>
      </c>
    </row>
    <row r="1872" spans="1:6" ht="14.25" customHeight="1">
      <c r="A1872" s="13" t="s">
        <v>13416</v>
      </c>
      <c r="B1872" s="13" t="s">
        <v>13643</v>
      </c>
      <c r="C1872" s="14">
        <v>427</v>
      </c>
      <c r="D1872" s="15">
        <v>31.305</v>
      </c>
      <c r="E1872" s="16">
        <v>13367.235000000001</v>
      </c>
      <c r="F1872" s="13" t="s">
        <v>133</v>
      </c>
    </row>
    <row r="1873" spans="1:6" ht="14.25" customHeight="1">
      <c r="A1873" s="13" t="s">
        <v>13416</v>
      </c>
      <c r="B1873" s="13" t="s">
        <v>13644</v>
      </c>
      <c r="C1873" s="14">
        <v>200</v>
      </c>
      <c r="D1873" s="15">
        <v>31.3</v>
      </c>
      <c r="E1873" s="16">
        <v>6260</v>
      </c>
      <c r="F1873" s="13" t="s">
        <v>133</v>
      </c>
    </row>
    <row r="1874" spans="1:6" ht="14.25" customHeight="1">
      <c r="A1874" s="13" t="s">
        <v>13416</v>
      </c>
      <c r="B1874" s="13" t="s">
        <v>478</v>
      </c>
      <c r="C1874" s="14">
        <v>37</v>
      </c>
      <c r="D1874" s="15">
        <v>31.31</v>
      </c>
      <c r="E1874" s="16">
        <v>1158.47</v>
      </c>
      <c r="F1874" s="13" t="s">
        <v>133</v>
      </c>
    </row>
    <row r="1875" spans="1:6" ht="14.25" customHeight="1">
      <c r="A1875" s="13" t="s">
        <v>13416</v>
      </c>
      <c r="B1875" s="13" t="s">
        <v>478</v>
      </c>
      <c r="C1875" s="14">
        <v>156</v>
      </c>
      <c r="D1875" s="15">
        <v>31.31</v>
      </c>
      <c r="E1875" s="16">
        <v>4884.3599999999997</v>
      </c>
      <c r="F1875" s="13" t="s">
        <v>133</v>
      </c>
    </row>
    <row r="1876" spans="1:6" ht="14.25" customHeight="1">
      <c r="A1876" s="13" t="s">
        <v>13416</v>
      </c>
      <c r="B1876" s="13" t="s">
        <v>1018</v>
      </c>
      <c r="C1876" s="14">
        <v>421</v>
      </c>
      <c r="D1876" s="15">
        <v>31.324999999999999</v>
      </c>
      <c r="E1876" s="16">
        <v>13187.825000000001</v>
      </c>
      <c r="F1876" s="13" t="s">
        <v>133</v>
      </c>
    </row>
    <row r="1877" spans="1:6" ht="14.25" customHeight="1">
      <c r="A1877" s="13" t="s">
        <v>13416</v>
      </c>
      <c r="B1877" s="13" t="s">
        <v>11038</v>
      </c>
      <c r="C1877" s="14">
        <v>7</v>
      </c>
      <c r="D1877" s="15">
        <v>31.32</v>
      </c>
      <c r="E1877" s="16">
        <v>219.24</v>
      </c>
      <c r="F1877" s="13" t="s">
        <v>133</v>
      </c>
    </row>
    <row r="1878" spans="1:6" ht="14.25" customHeight="1">
      <c r="A1878" s="13" t="s">
        <v>13416</v>
      </c>
      <c r="B1878" s="13" t="s">
        <v>11038</v>
      </c>
      <c r="C1878" s="14">
        <v>193</v>
      </c>
      <c r="D1878" s="15">
        <v>31.32</v>
      </c>
      <c r="E1878" s="16">
        <v>6044.76</v>
      </c>
      <c r="F1878" s="13" t="s">
        <v>133</v>
      </c>
    </row>
    <row r="1879" spans="1:6" ht="14.25" customHeight="1">
      <c r="A1879" s="13" t="s">
        <v>13416</v>
      </c>
      <c r="B1879" s="13" t="s">
        <v>11038</v>
      </c>
      <c r="C1879" s="14">
        <v>244</v>
      </c>
      <c r="D1879" s="15">
        <v>31.32</v>
      </c>
      <c r="E1879" s="16">
        <v>7642.08</v>
      </c>
      <c r="F1879" s="13" t="s">
        <v>133</v>
      </c>
    </row>
    <row r="1880" spans="1:6" ht="14.25" customHeight="1">
      <c r="A1880" s="13" t="s">
        <v>13416</v>
      </c>
      <c r="B1880" s="13" t="s">
        <v>4834</v>
      </c>
      <c r="C1880" s="14">
        <v>45</v>
      </c>
      <c r="D1880" s="15">
        <v>31.32</v>
      </c>
      <c r="E1880" s="16">
        <v>1409.4</v>
      </c>
      <c r="F1880" s="13" t="s">
        <v>133</v>
      </c>
    </row>
    <row r="1881" spans="1:6" ht="14.25" customHeight="1">
      <c r="A1881" s="13" t="s">
        <v>13416</v>
      </c>
      <c r="B1881" s="13" t="s">
        <v>4834</v>
      </c>
      <c r="C1881" s="14">
        <v>71</v>
      </c>
      <c r="D1881" s="15">
        <v>31.32</v>
      </c>
      <c r="E1881" s="16">
        <v>2223.7199999999998</v>
      </c>
      <c r="F1881" s="13" t="s">
        <v>133</v>
      </c>
    </row>
    <row r="1882" spans="1:6" ht="14.25" customHeight="1">
      <c r="A1882" s="13" t="s">
        <v>13416</v>
      </c>
      <c r="B1882" s="13" t="s">
        <v>4834</v>
      </c>
      <c r="C1882" s="14">
        <v>200</v>
      </c>
      <c r="D1882" s="15">
        <v>31.32</v>
      </c>
      <c r="E1882" s="16">
        <v>6264</v>
      </c>
      <c r="F1882" s="13" t="s">
        <v>133</v>
      </c>
    </row>
    <row r="1883" spans="1:6" ht="14.25" customHeight="1">
      <c r="A1883" s="13" t="s">
        <v>13416</v>
      </c>
      <c r="B1883" s="13" t="s">
        <v>4834</v>
      </c>
      <c r="C1883" s="14">
        <v>213</v>
      </c>
      <c r="D1883" s="15">
        <v>31.32</v>
      </c>
      <c r="E1883" s="16">
        <v>6671.16</v>
      </c>
      <c r="F1883" s="13" t="s">
        <v>133</v>
      </c>
    </row>
    <row r="1884" spans="1:6" ht="14.25" customHeight="1">
      <c r="A1884" s="13" t="s">
        <v>13416</v>
      </c>
      <c r="B1884" s="13" t="s">
        <v>11888</v>
      </c>
      <c r="C1884" s="14">
        <v>32</v>
      </c>
      <c r="D1884" s="15">
        <v>31.315000000000001</v>
      </c>
      <c r="E1884" s="16">
        <v>1002.08</v>
      </c>
      <c r="F1884" s="13" t="s">
        <v>133</v>
      </c>
    </row>
    <row r="1885" spans="1:6" ht="14.25" customHeight="1">
      <c r="A1885" s="13" t="s">
        <v>13416</v>
      </c>
      <c r="B1885" s="13" t="s">
        <v>11888</v>
      </c>
      <c r="C1885" s="14">
        <v>107</v>
      </c>
      <c r="D1885" s="15">
        <v>31.315000000000001</v>
      </c>
      <c r="E1885" s="16">
        <v>3350.7049999999999</v>
      </c>
      <c r="F1885" s="13" t="s">
        <v>133</v>
      </c>
    </row>
    <row r="1886" spans="1:6" ht="14.25" customHeight="1">
      <c r="A1886" s="13" t="s">
        <v>13416</v>
      </c>
      <c r="B1886" s="13" t="s">
        <v>11888</v>
      </c>
      <c r="C1886" s="14">
        <v>363</v>
      </c>
      <c r="D1886" s="15">
        <v>31.315000000000001</v>
      </c>
      <c r="E1886" s="16">
        <v>11367.344999999999</v>
      </c>
      <c r="F1886" s="13" t="s">
        <v>133</v>
      </c>
    </row>
    <row r="1887" spans="1:6" ht="14.25" customHeight="1">
      <c r="A1887" s="13" t="s">
        <v>13416</v>
      </c>
      <c r="B1887" s="13" t="s">
        <v>13645</v>
      </c>
      <c r="C1887" s="14">
        <v>388</v>
      </c>
      <c r="D1887" s="15">
        <v>31.3</v>
      </c>
      <c r="E1887" s="16">
        <v>12144.4</v>
      </c>
      <c r="F1887" s="13" t="s">
        <v>133</v>
      </c>
    </row>
    <row r="1888" spans="1:6" ht="14.25" customHeight="1">
      <c r="A1888" s="13" t="s">
        <v>13416</v>
      </c>
      <c r="B1888" s="13" t="s">
        <v>13646</v>
      </c>
      <c r="C1888" s="14">
        <v>58</v>
      </c>
      <c r="D1888" s="15">
        <v>31.295000000000002</v>
      </c>
      <c r="E1888" s="16">
        <v>1815.11</v>
      </c>
      <c r="F1888" s="13" t="s">
        <v>133</v>
      </c>
    </row>
    <row r="1889" spans="1:6" ht="14.25" customHeight="1">
      <c r="A1889" s="13" t="s">
        <v>13416</v>
      </c>
      <c r="B1889" s="13" t="s">
        <v>13646</v>
      </c>
      <c r="C1889" s="14">
        <v>149</v>
      </c>
      <c r="D1889" s="15">
        <v>31.295000000000002</v>
      </c>
      <c r="E1889" s="16">
        <v>4662.9549999999999</v>
      </c>
      <c r="F1889" s="13" t="s">
        <v>133</v>
      </c>
    </row>
    <row r="1890" spans="1:6" ht="14.25" customHeight="1">
      <c r="A1890" s="13" t="s">
        <v>13416</v>
      </c>
      <c r="B1890" s="13" t="s">
        <v>8574</v>
      </c>
      <c r="C1890" s="14">
        <v>115</v>
      </c>
      <c r="D1890" s="15">
        <v>31.295000000000002</v>
      </c>
      <c r="E1890" s="16">
        <v>3598.9250000000002</v>
      </c>
      <c r="F1890" s="13" t="s">
        <v>133</v>
      </c>
    </row>
    <row r="1891" spans="1:6" ht="14.25" customHeight="1">
      <c r="A1891" s="13" t="s">
        <v>13416</v>
      </c>
      <c r="B1891" s="13" t="s">
        <v>8574</v>
      </c>
      <c r="C1891" s="14">
        <v>201</v>
      </c>
      <c r="D1891" s="15">
        <v>31.295000000000002</v>
      </c>
      <c r="E1891" s="16">
        <v>6290.2950000000001</v>
      </c>
      <c r="F1891" s="13" t="s">
        <v>133</v>
      </c>
    </row>
    <row r="1892" spans="1:6" ht="14.25" customHeight="1">
      <c r="A1892" s="13" t="s">
        <v>13416</v>
      </c>
      <c r="B1892" s="13" t="s">
        <v>1019</v>
      </c>
      <c r="C1892" s="14">
        <v>312</v>
      </c>
      <c r="D1892" s="15">
        <v>31.29</v>
      </c>
      <c r="E1892" s="16">
        <v>9762.48</v>
      </c>
      <c r="F1892" s="13" t="s">
        <v>133</v>
      </c>
    </row>
    <row r="1893" spans="1:6" ht="14.25" customHeight="1">
      <c r="A1893" s="13" t="s">
        <v>13416</v>
      </c>
      <c r="B1893" s="13" t="s">
        <v>710</v>
      </c>
      <c r="C1893" s="14">
        <v>125</v>
      </c>
      <c r="D1893" s="15">
        <v>31.3</v>
      </c>
      <c r="E1893" s="16">
        <v>3912.5</v>
      </c>
      <c r="F1893" s="13" t="s">
        <v>133</v>
      </c>
    </row>
    <row r="1894" spans="1:6" ht="14.25" customHeight="1">
      <c r="A1894" s="13" t="s">
        <v>13416</v>
      </c>
      <c r="B1894" s="13" t="s">
        <v>710</v>
      </c>
      <c r="C1894" s="14">
        <v>200</v>
      </c>
      <c r="D1894" s="15">
        <v>31.3</v>
      </c>
      <c r="E1894" s="16">
        <v>6260</v>
      </c>
      <c r="F1894" s="13" t="s">
        <v>133</v>
      </c>
    </row>
    <row r="1895" spans="1:6" ht="14.25" customHeight="1">
      <c r="A1895" s="13" t="s">
        <v>13416</v>
      </c>
      <c r="B1895" s="13" t="s">
        <v>710</v>
      </c>
      <c r="C1895" s="14">
        <v>200</v>
      </c>
      <c r="D1895" s="15">
        <v>31.3</v>
      </c>
      <c r="E1895" s="16">
        <v>6260</v>
      </c>
      <c r="F1895" s="13" t="s">
        <v>133</v>
      </c>
    </row>
    <row r="1896" spans="1:6" ht="14.25" customHeight="1">
      <c r="A1896" s="13" t="s">
        <v>13416</v>
      </c>
      <c r="B1896" s="13" t="s">
        <v>710</v>
      </c>
      <c r="C1896" s="14">
        <v>420</v>
      </c>
      <c r="D1896" s="15">
        <v>31.3</v>
      </c>
      <c r="E1896" s="16">
        <v>13146</v>
      </c>
      <c r="F1896" s="13" t="s">
        <v>133</v>
      </c>
    </row>
    <row r="1897" spans="1:6" ht="14.25" customHeight="1">
      <c r="A1897" s="13" t="s">
        <v>13416</v>
      </c>
      <c r="B1897" s="13" t="s">
        <v>1838</v>
      </c>
      <c r="C1897" s="14">
        <v>206</v>
      </c>
      <c r="D1897" s="15">
        <v>31.3</v>
      </c>
      <c r="E1897" s="16">
        <v>6447.8</v>
      </c>
      <c r="F1897" s="13" t="s">
        <v>133</v>
      </c>
    </row>
    <row r="1898" spans="1:6" ht="14.25" customHeight="1">
      <c r="A1898" s="13" t="s">
        <v>13416</v>
      </c>
      <c r="B1898" s="13" t="s">
        <v>1838</v>
      </c>
      <c r="C1898" s="14">
        <v>720</v>
      </c>
      <c r="D1898" s="15">
        <v>31.3</v>
      </c>
      <c r="E1898" s="16">
        <v>22536</v>
      </c>
      <c r="F1898" s="13" t="s">
        <v>133</v>
      </c>
    </row>
    <row r="1899" spans="1:6" ht="14.25" customHeight="1">
      <c r="A1899" s="13" t="s">
        <v>13416</v>
      </c>
      <c r="B1899" s="13" t="s">
        <v>13647</v>
      </c>
      <c r="C1899" s="14">
        <v>63</v>
      </c>
      <c r="D1899" s="15">
        <v>31.29</v>
      </c>
      <c r="E1899" s="16">
        <v>1971.27</v>
      </c>
      <c r="F1899" s="13" t="s">
        <v>133</v>
      </c>
    </row>
    <row r="1900" spans="1:6" ht="14.25" customHeight="1">
      <c r="A1900" s="13" t="s">
        <v>13416</v>
      </c>
      <c r="B1900" s="13" t="s">
        <v>13647</v>
      </c>
      <c r="C1900" s="14">
        <v>252</v>
      </c>
      <c r="D1900" s="15">
        <v>31.29</v>
      </c>
      <c r="E1900" s="16">
        <v>7885.08</v>
      </c>
      <c r="F1900" s="13" t="s">
        <v>133</v>
      </c>
    </row>
    <row r="1901" spans="1:6" ht="14.25" customHeight="1">
      <c r="A1901" s="13" t="s">
        <v>13416</v>
      </c>
      <c r="B1901" s="13" t="s">
        <v>13648</v>
      </c>
      <c r="C1901" s="14">
        <v>147</v>
      </c>
      <c r="D1901" s="15">
        <v>31.3</v>
      </c>
      <c r="E1901" s="16">
        <v>4601.1000000000004</v>
      </c>
      <c r="F1901" s="13" t="s">
        <v>133</v>
      </c>
    </row>
    <row r="1902" spans="1:6" ht="14.25" customHeight="1">
      <c r="A1902" s="13" t="s">
        <v>13416</v>
      </c>
      <c r="B1902" s="13" t="s">
        <v>13648</v>
      </c>
      <c r="C1902" s="14">
        <v>200</v>
      </c>
      <c r="D1902" s="15">
        <v>31.3</v>
      </c>
      <c r="E1902" s="16">
        <v>6260</v>
      </c>
      <c r="F1902" s="13" t="s">
        <v>133</v>
      </c>
    </row>
    <row r="1903" spans="1:6" ht="14.25" customHeight="1">
      <c r="A1903" s="13" t="s">
        <v>13416</v>
      </c>
      <c r="B1903" s="13" t="s">
        <v>479</v>
      </c>
      <c r="C1903" s="14">
        <v>34</v>
      </c>
      <c r="D1903" s="15">
        <v>31.295000000000002</v>
      </c>
      <c r="E1903" s="16">
        <v>1064.03</v>
      </c>
      <c r="F1903" s="13" t="s">
        <v>133</v>
      </c>
    </row>
    <row r="1904" spans="1:6" ht="14.25" customHeight="1">
      <c r="A1904" s="13" t="s">
        <v>13416</v>
      </c>
      <c r="B1904" s="13" t="s">
        <v>479</v>
      </c>
      <c r="C1904" s="14">
        <v>200</v>
      </c>
      <c r="D1904" s="15">
        <v>31.295000000000002</v>
      </c>
      <c r="E1904" s="16">
        <v>6259</v>
      </c>
      <c r="F1904" s="13" t="s">
        <v>133</v>
      </c>
    </row>
    <row r="1905" spans="1:6" ht="14.25" customHeight="1">
      <c r="A1905" s="13" t="s">
        <v>13416</v>
      </c>
      <c r="B1905" s="13" t="s">
        <v>479</v>
      </c>
      <c r="C1905" s="14">
        <v>239</v>
      </c>
      <c r="D1905" s="15">
        <v>31.295000000000002</v>
      </c>
      <c r="E1905" s="16">
        <v>7479.5050000000001</v>
      </c>
      <c r="F1905" s="13" t="s">
        <v>133</v>
      </c>
    </row>
    <row r="1906" spans="1:6" ht="14.25" customHeight="1">
      <c r="A1906" s="13" t="s">
        <v>13416</v>
      </c>
      <c r="B1906" s="13" t="s">
        <v>479</v>
      </c>
      <c r="C1906" s="14">
        <v>369</v>
      </c>
      <c r="D1906" s="15">
        <v>31.295000000000002</v>
      </c>
      <c r="E1906" s="16">
        <v>11547.855</v>
      </c>
      <c r="F1906" s="13" t="s">
        <v>133</v>
      </c>
    </row>
    <row r="1907" spans="1:6" ht="14.25" customHeight="1">
      <c r="A1907" s="13" t="s">
        <v>13416</v>
      </c>
      <c r="B1907" s="13" t="s">
        <v>13649</v>
      </c>
      <c r="C1907" s="14">
        <v>297</v>
      </c>
      <c r="D1907" s="15">
        <v>31.295000000000002</v>
      </c>
      <c r="E1907" s="16">
        <v>9294.6149999999998</v>
      </c>
      <c r="F1907" s="13" t="s">
        <v>133</v>
      </c>
    </row>
    <row r="1908" spans="1:6" ht="14.25" customHeight="1">
      <c r="A1908" s="13" t="s">
        <v>13416</v>
      </c>
      <c r="B1908" s="13" t="s">
        <v>3214</v>
      </c>
      <c r="C1908" s="14">
        <v>77</v>
      </c>
      <c r="D1908" s="15">
        <v>31.285</v>
      </c>
      <c r="E1908" s="16">
        <v>2408.9450000000002</v>
      </c>
      <c r="F1908" s="13" t="s">
        <v>133</v>
      </c>
    </row>
    <row r="1909" spans="1:6" ht="14.25" customHeight="1">
      <c r="A1909" s="13" t="s">
        <v>13416</v>
      </c>
      <c r="B1909" s="13" t="s">
        <v>3214</v>
      </c>
      <c r="C1909" s="14">
        <v>200</v>
      </c>
      <c r="D1909" s="15">
        <v>31.285</v>
      </c>
      <c r="E1909" s="16">
        <v>6257</v>
      </c>
      <c r="F1909" s="13" t="s">
        <v>133</v>
      </c>
    </row>
    <row r="1910" spans="1:6" ht="14.25" customHeight="1">
      <c r="A1910" s="13" t="s">
        <v>13416</v>
      </c>
      <c r="B1910" s="13" t="s">
        <v>1593</v>
      </c>
      <c r="C1910" s="14">
        <v>537</v>
      </c>
      <c r="D1910" s="15">
        <v>31.285</v>
      </c>
      <c r="E1910" s="16">
        <v>16800.044999999998</v>
      </c>
      <c r="F1910" s="13" t="s">
        <v>133</v>
      </c>
    </row>
    <row r="1911" spans="1:6" ht="14.25" customHeight="1">
      <c r="A1911" s="13" t="s">
        <v>13416</v>
      </c>
      <c r="B1911" s="13" t="s">
        <v>7646</v>
      </c>
      <c r="C1911" s="14">
        <v>66</v>
      </c>
      <c r="D1911" s="15">
        <v>31.285</v>
      </c>
      <c r="E1911" s="16">
        <v>2064.81</v>
      </c>
      <c r="F1911" s="13" t="s">
        <v>133</v>
      </c>
    </row>
    <row r="1912" spans="1:6" ht="14.25" customHeight="1">
      <c r="A1912" s="13" t="s">
        <v>13416</v>
      </c>
      <c r="B1912" s="13" t="s">
        <v>7646</v>
      </c>
      <c r="C1912" s="14">
        <v>253</v>
      </c>
      <c r="D1912" s="15">
        <v>31.285</v>
      </c>
      <c r="E1912" s="16">
        <v>7915.1049999999996</v>
      </c>
      <c r="F1912" s="13" t="s">
        <v>133</v>
      </c>
    </row>
    <row r="1913" spans="1:6" ht="14.25" customHeight="1">
      <c r="A1913" s="13" t="s">
        <v>13416</v>
      </c>
      <c r="B1913" s="13" t="s">
        <v>4687</v>
      </c>
      <c r="C1913" s="14">
        <v>90</v>
      </c>
      <c r="D1913" s="15">
        <v>31.28</v>
      </c>
      <c r="E1913" s="16">
        <v>2815.2</v>
      </c>
      <c r="F1913" s="13" t="s">
        <v>133</v>
      </c>
    </row>
    <row r="1914" spans="1:6" ht="14.25" customHeight="1">
      <c r="A1914" s="13" t="s">
        <v>13416</v>
      </c>
      <c r="B1914" s="13" t="s">
        <v>4687</v>
      </c>
      <c r="C1914" s="14">
        <v>135</v>
      </c>
      <c r="D1914" s="15">
        <v>31.28</v>
      </c>
      <c r="E1914" s="16">
        <v>4222.8</v>
      </c>
      <c r="F1914" s="13" t="s">
        <v>133</v>
      </c>
    </row>
    <row r="1915" spans="1:6" ht="14.25" customHeight="1">
      <c r="A1915" s="13" t="s">
        <v>13416</v>
      </c>
      <c r="B1915" s="13" t="s">
        <v>4687</v>
      </c>
      <c r="C1915" s="14">
        <v>225</v>
      </c>
      <c r="D1915" s="15">
        <v>31.28</v>
      </c>
      <c r="E1915" s="16">
        <v>7038</v>
      </c>
      <c r="F1915" s="13" t="s">
        <v>133</v>
      </c>
    </row>
    <row r="1916" spans="1:6" ht="14.25" customHeight="1">
      <c r="A1916" s="13" t="s">
        <v>13416</v>
      </c>
      <c r="B1916" s="13" t="s">
        <v>1839</v>
      </c>
      <c r="C1916" s="14">
        <v>103</v>
      </c>
      <c r="D1916" s="15">
        <v>31.305</v>
      </c>
      <c r="E1916" s="16">
        <v>3224.415</v>
      </c>
      <c r="F1916" s="13" t="s">
        <v>133</v>
      </c>
    </row>
    <row r="1917" spans="1:6" ht="14.25" customHeight="1">
      <c r="A1917" s="13" t="s">
        <v>13416</v>
      </c>
      <c r="B1917" s="13" t="s">
        <v>13650</v>
      </c>
      <c r="C1917" s="14">
        <v>200</v>
      </c>
      <c r="D1917" s="15">
        <v>31.32</v>
      </c>
      <c r="E1917" s="16">
        <v>6264</v>
      </c>
      <c r="F1917" s="13" t="s">
        <v>133</v>
      </c>
    </row>
    <row r="1918" spans="1:6" ht="14.25" customHeight="1">
      <c r="A1918" s="13" t="s">
        <v>13416</v>
      </c>
      <c r="B1918" s="13" t="s">
        <v>13650</v>
      </c>
      <c r="C1918" s="14">
        <v>244</v>
      </c>
      <c r="D1918" s="15">
        <v>31.32</v>
      </c>
      <c r="E1918" s="16">
        <v>7642.08</v>
      </c>
      <c r="F1918" s="13" t="s">
        <v>133</v>
      </c>
    </row>
    <row r="1919" spans="1:6" ht="14.25" customHeight="1">
      <c r="A1919" s="13" t="s">
        <v>13416</v>
      </c>
      <c r="B1919" s="13" t="s">
        <v>13650</v>
      </c>
      <c r="C1919" s="14">
        <v>244</v>
      </c>
      <c r="D1919" s="15">
        <v>31.32</v>
      </c>
      <c r="E1919" s="16">
        <v>7642.08</v>
      </c>
      <c r="F1919" s="13" t="s">
        <v>133</v>
      </c>
    </row>
    <row r="1920" spans="1:6" ht="14.25" customHeight="1">
      <c r="A1920" s="13" t="s">
        <v>13416</v>
      </c>
      <c r="B1920" s="13" t="s">
        <v>13650</v>
      </c>
      <c r="C1920" s="14">
        <v>289</v>
      </c>
      <c r="D1920" s="15">
        <v>31.32</v>
      </c>
      <c r="E1920" s="16">
        <v>9051.48</v>
      </c>
      <c r="F1920" s="13" t="s">
        <v>133</v>
      </c>
    </row>
    <row r="1921" spans="1:6" ht="14.25" customHeight="1">
      <c r="A1921" s="13" t="s">
        <v>13416</v>
      </c>
      <c r="B1921" s="13" t="s">
        <v>13650</v>
      </c>
      <c r="C1921" s="14">
        <v>723</v>
      </c>
      <c r="D1921" s="15">
        <v>31.32</v>
      </c>
      <c r="E1921" s="16">
        <v>22644.36</v>
      </c>
      <c r="F1921" s="13" t="s">
        <v>133</v>
      </c>
    </row>
    <row r="1922" spans="1:6" ht="14.25" customHeight="1">
      <c r="A1922" s="13" t="s">
        <v>13416</v>
      </c>
      <c r="B1922" s="13" t="s">
        <v>13651</v>
      </c>
      <c r="C1922" s="14">
        <v>111</v>
      </c>
      <c r="D1922" s="15">
        <v>31.315000000000001</v>
      </c>
      <c r="E1922" s="16">
        <v>3475.9650000000001</v>
      </c>
      <c r="F1922" s="13" t="s">
        <v>133</v>
      </c>
    </row>
    <row r="1923" spans="1:6" ht="14.25" customHeight="1">
      <c r="A1923" s="13" t="s">
        <v>13416</v>
      </c>
      <c r="B1923" s="13" t="s">
        <v>13651</v>
      </c>
      <c r="C1923" s="14">
        <v>200</v>
      </c>
      <c r="D1923" s="15">
        <v>31.315000000000001</v>
      </c>
      <c r="E1923" s="16">
        <v>6263</v>
      </c>
      <c r="F1923" s="13" t="s">
        <v>133</v>
      </c>
    </row>
    <row r="1924" spans="1:6" ht="14.25" customHeight="1">
      <c r="A1924" s="13" t="s">
        <v>13416</v>
      </c>
      <c r="B1924" s="13" t="s">
        <v>13651</v>
      </c>
      <c r="C1924" s="14">
        <v>244</v>
      </c>
      <c r="D1924" s="15">
        <v>31.315000000000001</v>
      </c>
      <c r="E1924" s="16">
        <v>7640.86</v>
      </c>
      <c r="F1924" s="13" t="s">
        <v>133</v>
      </c>
    </row>
    <row r="1925" spans="1:6" ht="14.25" customHeight="1">
      <c r="A1925" s="13" t="s">
        <v>13416</v>
      </c>
      <c r="B1925" s="13" t="s">
        <v>13651</v>
      </c>
      <c r="C1925" s="14">
        <v>289</v>
      </c>
      <c r="D1925" s="15">
        <v>31.315000000000001</v>
      </c>
      <c r="E1925" s="16">
        <v>9050.0349999999999</v>
      </c>
      <c r="F1925" s="13" t="s">
        <v>133</v>
      </c>
    </row>
    <row r="1926" spans="1:6" ht="14.25" customHeight="1">
      <c r="A1926" s="13" t="s">
        <v>13416</v>
      </c>
      <c r="B1926" s="13" t="s">
        <v>13651</v>
      </c>
      <c r="C1926" s="14">
        <v>784</v>
      </c>
      <c r="D1926" s="15">
        <v>31.32</v>
      </c>
      <c r="E1926" s="16">
        <v>24554.880000000001</v>
      </c>
      <c r="F1926" s="13" t="s">
        <v>133</v>
      </c>
    </row>
    <row r="1927" spans="1:6" ht="14.25" customHeight="1">
      <c r="A1927" s="13" t="s">
        <v>13416</v>
      </c>
      <c r="B1927" s="13" t="s">
        <v>13652</v>
      </c>
      <c r="C1927" s="14">
        <v>101</v>
      </c>
      <c r="D1927" s="15">
        <v>31.315000000000001</v>
      </c>
      <c r="E1927" s="16">
        <v>3162.8150000000001</v>
      </c>
      <c r="F1927" s="13" t="s">
        <v>133</v>
      </c>
    </row>
    <row r="1928" spans="1:6" ht="14.25" customHeight="1">
      <c r="A1928" s="13" t="s">
        <v>13416</v>
      </c>
      <c r="B1928" s="13" t="s">
        <v>13652</v>
      </c>
      <c r="C1928" s="14">
        <v>143</v>
      </c>
      <c r="D1928" s="15">
        <v>31.315000000000001</v>
      </c>
      <c r="E1928" s="16">
        <v>4478.0450000000001</v>
      </c>
      <c r="F1928" s="13" t="s">
        <v>133</v>
      </c>
    </row>
    <row r="1929" spans="1:6" ht="14.25" customHeight="1">
      <c r="A1929" s="13" t="s">
        <v>13416</v>
      </c>
      <c r="B1929" s="13" t="s">
        <v>13652</v>
      </c>
      <c r="C1929" s="14">
        <v>286</v>
      </c>
      <c r="D1929" s="15">
        <v>31.315000000000001</v>
      </c>
      <c r="E1929" s="16">
        <v>8956.09</v>
      </c>
      <c r="F1929" s="13" t="s">
        <v>133</v>
      </c>
    </row>
    <row r="1930" spans="1:6" ht="14.25" customHeight="1">
      <c r="A1930" s="13" t="s">
        <v>13416</v>
      </c>
      <c r="B1930" s="13" t="s">
        <v>13652</v>
      </c>
      <c r="C1930" s="14">
        <v>289</v>
      </c>
      <c r="D1930" s="15">
        <v>31.315000000000001</v>
      </c>
      <c r="E1930" s="16">
        <v>9050.0349999999999</v>
      </c>
      <c r="F1930" s="13" t="s">
        <v>133</v>
      </c>
    </row>
    <row r="1931" spans="1:6" ht="14.25" customHeight="1">
      <c r="A1931" s="13" t="s">
        <v>13416</v>
      </c>
      <c r="B1931" s="13" t="s">
        <v>13652</v>
      </c>
      <c r="C1931" s="14">
        <v>299</v>
      </c>
      <c r="D1931" s="15">
        <v>31.315000000000001</v>
      </c>
      <c r="E1931" s="16">
        <v>9363.1849999999995</v>
      </c>
      <c r="F1931" s="13" t="s">
        <v>133</v>
      </c>
    </row>
    <row r="1932" spans="1:6" ht="14.25" customHeight="1">
      <c r="A1932" s="13" t="s">
        <v>13416</v>
      </c>
      <c r="B1932" s="13" t="s">
        <v>1023</v>
      </c>
      <c r="C1932" s="14">
        <v>218</v>
      </c>
      <c r="D1932" s="15">
        <v>31.31</v>
      </c>
      <c r="E1932" s="16">
        <v>6825.58</v>
      </c>
      <c r="F1932" s="13" t="s">
        <v>133</v>
      </c>
    </row>
    <row r="1933" spans="1:6" ht="14.25" customHeight="1">
      <c r="A1933" s="13" t="s">
        <v>13416</v>
      </c>
      <c r="B1933" s="13" t="s">
        <v>1023</v>
      </c>
      <c r="C1933" s="14">
        <v>286</v>
      </c>
      <c r="D1933" s="15">
        <v>31.31</v>
      </c>
      <c r="E1933" s="16">
        <v>8954.66</v>
      </c>
      <c r="F1933" s="13" t="s">
        <v>133</v>
      </c>
    </row>
    <row r="1934" spans="1:6" ht="14.25" customHeight="1">
      <c r="A1934" s="13" t="s">
        <v>13416</v>
      </c>
      <c r="B1934" s="13" t="s">
        <v>12185</v>
      </c>
      <c r="C1934" s="14">
        <v>238</v>
      </c>
      <c r="D1934" s="15">
        <v>31.315000000000001</v>
      </c>
      <c r="E1934" s="16">
        <v>7452.97</v>
      </c>
      <c r="F1934" s="13" t="s">
        <v>133</v>
      </c>
    </row>
    <row r="1935" spans="1:6" ht="14.25" customHeight="1">
      <c r="A1935" s="13" t="s">
        <v>13416</v>
      </c>
      <c r="B1935" s="13" t="s">
        <v>12185</v>
      </c>
      <c r="C1935" s="14">
        <v>272</v>
      </c>
      <c r="D1935" s="15">
        <v>31.315000000000001</v>
      </c>
      <c r="E1935" s="16">
        <v>8517.68</v>
      </c>
      <c r="F1935" s="13" t="s">
        <v>133</v>
      </c>
    </row>
    <row r="1936" spans="1:6" ht="14.25" customHeight="1">
      <c r="A1936" s="13" t="s">
        <v>13416</v>
      </c>
      <c r="B1936" s="13" t="s">
        <v>13653</v>
      </c>
      <c r="C1936" s="14">
        <v>88</v>
      </c>
      <c r="D1936" s="15">
        <v>31.31</v>
      </c>
      <c r="E1936" s="16">
        <v>2755.28</v>
      </c>
      <c r="F1936" s="13" t="s">
        <v>133</v>
      </c>
    </row>
    <row r="1937" spans="1:6" ht="14.25" customHeight="1">
      <c r="A1937" s="13" t="s">
        <v>13416</v>
      </c>
      <c r="B1937" s="13" t="s">
        <v>13653</v>
      </c>
      <c r="C1937" s="14">
        <v>409</v>
      </c>
      <c r="D1937" s="15">
        <v>31.31</v>
      </c>
      <c r="E1937" s="16">
        <v>12805.79</v>
      </c>
      <c r="F1937" s="13" t="s">
        <v>133</v>
      </c>
    </row>
    <row r="1938" spans="1:6" ht="14.25" customHeight="1">
      <c r="A1938" s="13" t="s">
        <v>13416</v>
      </c>
      <c r="B1938" s="13" t="s">
        <v>4443</v>
      </c>
      <c r="C1938" s="14">
        <v>20</v>
      </c>
      <c r="D1938" s="15">
        <v>31.305</v>
      </c>
      <c r="E1938" s="16">
        <v>626.1</v>
      </c>
      <c r="F1938" s="13" t="s">
        <v>133</v>
      </c>
    </row>
    <row r="1939" spans="1:6" ht="14.25" customHeight="1">
      <c r="A1939" s="13" t="s">
        <v>13416</v>
      </c>
      <c r="B1939" s="13" t="s">
        <v>4443</v>
      </c>
      <c r="C1939" s="14">
        <v>86</v>
      </c>
      <c r="D1939" s="15">
        <v>31.305</v>
      </c>
      <c r="E1939" s="16">
        <v>2692.23</v>
      </c>
      <c r="F1939" s="13" t="s">
        <v>133</v>
      </c>
    </row>
    <row r="1940" spans="1:6" ht="14.25" customHeight="1">
      <c r="A1940" s="13" t="s">
        <v>13416</v>
      </c>
      <c r="B1940" s="13" t="s">
        <v>4443</v>
      </c>
      <c r="C1940" s="14">
        <v>232</v>
      </c>
      <c r="D1940" s="15">
        <v>31.305</v>
      </c>
      <c r="E1940" s="16">
        <v>7262.76</v>
      </c>
      <c r="F1940" s="13" t="s">
        <v>133</v>
      </c>
    </row>
    <row r="1941" spans="1:6" ht="14.25" customHeight="1">
      <c r="A1941" s="13" t="s">
        <v>13416</v>
      </c>
      <c r="B1941" s="13" t="s">
        <v>4443</v>
      </c>
      <c r="C1941" s="14">
        <v>442</v>
      </c>
      <c r="D1941" s="15">
        <v>31.305</v>
      </c>
      <c r="E1941" s="16">
        <v>13836.81</v>
      </c>
      <c r="F1941" s="13" t="s">
        <v>133</v>
      </c>
    </row>
    <row r="1942" spans="1:6" ht="14.25" customHeight="1">
      <c r="A1942" s="13" t="s">
        <v>13416</v>
      </c>
      <c r="B1942" s="13" t="s">
        <v>1842</v>
      </c>
      <c r="C1942" s="14">
        <v>218</v>
      </c>
      <c r="D1942" s="15">
        <v>31.3</v>
      </c>
      <c r="E1942" s="16">
        <v>6823.4</v>
      </c>
      <c r="F1942" s="13" t="s">
        <v>133</v>
      </c>
    </row>
    <row r="1943" spans="1:6" ht="14.25" customHeight="1">
      <c r="A1943" s="13" t="s">
        <v>13416</v>
      </c>
      <c r="B1943" s="13" t="s">
        <v>7745</v>
      </c>
      <c r="C1943" s="14">
        <v>71</v>
      </c>
      <c r="D1943" s="15">
        <v>31.3</v>
      </c>
      <c r="E1943" s="16">
        <v>2222.3000000000002</v>
      </c>
      <c r="F1943" s="13" t="s">
        <v>133</v>
      </c>
    </row>
    <row r="1944" spans="1:6" ht="14.25" customHeight="1">
      <c r="A1944" s="13" t="s">
        <v>13416</v>
      </c>
      <c r="B1944" s="13" t="s">
        <v>7745</v>
      </c>
      <c r="C1944" s="14">
        <v>125</v>
      </c>
      <c r="D1944" s="15">
        <v>31.3</v>
      </c>
      <c r="E1944" s="16">
        <v>3912.5</v>
      </c>
      <c r="F1944" s="13" t="s">
        <v>133</v>
      </c>
    </row>
    <row r="1945" spans="1:6" ht="14.25" customHeight="1">
      <c r="A1945" s="13" t="s">
        <v>13416</v>
      </c>
      <c r="B1945" s="13" t="s">
        <v>7745</v>
      </c>
      <c r="C1945" s="14">
        <v>200</v>
      </c>
      <c r="D1945" s="15">
        <v>31.3</v>
      </c>
      <c r="E1945" s="16">
        <v>6260</v>
      </c>
      <c r="F1945" s="13" t="s">
        <v>133</v>
      </c>
    </row>
    <row r="1946" spans="1:6" ht="14.25" customHeight="1">
      <c r="A1946" s="13" t="s">
        <v>13416</v>
      </c>
      <c r="B1946" s="13" t="s">
        <v>1595</v>
      </c>
      <c r="C1946" s="14">
        <v>214</v>
      </c>
      <c r="D1946" s="15">
        <v>31.305</v>
      </c>
      <c r="E1946" s="16">
        <v>6699.27</v>
      </c>
      <c r="F1946" s="13" t="s">
        <v>133</v>
      </c>
    </row>
    <row r="1947" spans="1:6" ht="14.25" customHeight="1">
      <c r="A1947" s="13" t="s">
        <v>13416</v>
      </c>
      <c r="B1947" s="13" t="s">
        <v>6431</v>
      </c>
      <c r="C1947" s="14">
        <v>18</v>
      </c>
      <c r="D1947" s="15">
        <v>31.33</v>
      </c>
      <c r="E1947" s="16">
        <v>563.94000000000005</v>
      </c>
      <c r="F1947" s="13" t="s">
        <v>133</v>
      </c>
    </row>
    <row r="1948" spans="1:6" ht="14.25" customHeight="1">
      <c r="A1948" s="13" t="s">
        <v>13416</v>
      </c>
      <c r="B1948" s="13" t="s">
        <v>6431</v>
      </c>
      <c r="C1948" s="14">
        <v>92</v>
      </c>
      <c r="D1948" s="15">
        <v>31.33</v>
      </c>
      <c r="E1948" s="16">
        <v>2882.36</v>
      </c>
      <c r="F1948" s="13" t="s">
        <v>133</v>
      </c>
    </row>
    <row r="1949" spans="1:6" ht="14.25" customHeight="1">
      <c r="A1949" s="13" t="s">
        <v>13416</v>
      </c>
      <c r="B1949" s="13" t="s">
        <v>6431</v>
      </c>
      <c r="C1949" s="14">
        <v>294</v>
      </c>
      <c r="D1949" s="15">
        <v>31.33</v>
      </c>
      <c r="E1949" s="16">
        <v>9211.02</v>
      </c>
      <c r="F1949" s="13" t="s">
        <v>133</v>
      </c>
    </row>
    <row r="1950" spans="1:6" ht="14.25" customHeight="1">
      <c r="A1950" s="13" t="s">
        <v>13416</v>
      </c>
      <c r="B1950" s="13" t="s">
        <v>7918</v>
      </c>
      <c r="C1950" s="14">
        <v>136</v>
      </c>
      <c r="D1950" s="15">
        <v>31.33</v>
      </c>
      <c r="E1950" s="16">
        <v>4260.88</v>
      </c>
      <c r="F1950" s="13" t="s">
        <v>133</v>
      </c>
    </row>
    <row r="1951" spans="1:6" ht="14.25" customHeight="1">
      <c r="A1951" s="13" t="s">
        <v>13416</v>
      </c>
      <c r="B1951" s="13" t="s">
        <v>7918</v>
      </c>
      <c r="C1951" s="14">
        <v>313</v>
      </c>
      <c r="D1951" s="15">
        <v>31.33</v>
      </c>
      <c r="E1951" s="16">
        <v>9806.2900000000009</v>
      </c>
      <c r="F1951" s="13" t="s">
        <v>133</v>
      </c>
    </row>
    <row r="1952" spans="1:6" ht="14.25" customHeight="1">
      <c r="A1952" s="13" t="s">
        <v>13416</v>
      </c>
      <c r="B1952" s="13" t="s">
        <v>4839</v>
      </c>
      <c r="C1952" s="14">
        <v>898</v>
      </c>
      <c r="D1952" s="15">
        <v>31.34</v>
      </c>
      <c r="E1952" s="16">
        <v>28143.32</v>
      </c>
      <c r="F1952" s="13" t="s">
        <v>133</v>
      </c>
    </row>
    <row r="1953" spans="1:6" ht="14.25" customHeight="1">
      <c r="A1953" s="13" t="s">
        <v>13416</v>
      </c>
      <c r="B1953" s="13" t="s">
        <v>7540</v>
      </c>
      <c r="C1953" s="14">
        <v>804</v>
      </c>
      <c r="D1953" s="15">
        <v>31.34</v>
      </c>
      <c r="E1953" s="16">
        <v>25197.360000000001</v>
      </c>
      <c r="F1953" s="13" t="s">
        <v>133</v>
      </c>
    </row>
    <row r="1954" spans="1:6" ht="14.25" customHeight="1">
      <c r="A1954" s="13" t="s">
        <v>13416</v>
      </c>
      <c r="B1954" s="13" t="s">
        <v>4161</v>
      </c>
      <c r="C1954" s="14">
        <v>141</v>
      </c>
      <c r="D1954" s="15">
        <v>31.34</v>
      </c>
      <c r="E1954" s="16">
        <v>4418.9399999999996</v>
      </c>
      <c r="F1954" s="13" t="s">
        <v>133</v>
      </c>
    </row>
    <row r="1955" spans="1:6" ht="14.25" customHeight="1">
      <c r="A1955" s="13" t="s">
        <v>13416</v>
      </c>
      <c r="B1955" s="13" t="s">
        <v>4161</v>
      </c>
      <c r="C1955" s="14">
        <v>200</v>
      </c>
      <c r="D1955" s="15">
        <v>31.34</v>
      </c>
      <c r="E1955" s="16">
        <v>6268</v>
      </c>
      <c r="F1955" s="13" t="s">
        <v>133</v>
      </c>
    </row>
    <row r="1956" spans="1:6" ht="14.25" customHeight="1">
      <c r="A1956" s="13" t="s">
        <v>13416</v>
      </c>
      <c r="B1956" s="13" t="s">
        <v>4161</v>
      </c>
      <c r="C1956" s="14">
        <v>504</v>
      </c>
      <c r="D1956" s="15">
        <v>31.34</v>
      </c>
      <c r="E1956" s="16">
        <v>15795.36</v>
      </c>
      <c r="F1956" s="13" t="s">
        <v>133</v>
      </c>
    </row>
    <row r="1957" spans="1:6" ht="14.25" customHeight="1">
      <c r="A1957" s="13" t="s">
        <v>13416</v>
      </c>
      <c r="B1957" s="13" t="s">
        <v>3219</v>
      </c>
      <c r="C1957" s="14">
        <v>521</v>
      </c>
      <c r="D1957" s="15">
        <v>31.335000000000001</v>
      </c>
      <c r="E1957" s="16">
        <v>16325.535</v>
      </c>
      <c r="F1957" s="13" t="s">
        <v>133</v>
      </c>
    </row>
    <row r="1958" spans="1:6" ht="14.25" customHeight="1">
      <c r="A1958" s="13" t="s">
        <v>13416</v>
      </c>
      <c r="B1958" s="13" t="s">
        <v>2514</v>
      </c>
      <c r="C1958" s="14">
        <v>697</v>
      </c>
      <c r="D1958" s="15">
        <v>31.344999999999999</v>
      </c>
      <c r="E1958" s="16">
        <v>21847.465</v>
      </c>
      <c r="F1958" s="13" t="s">
        <v>133</v>
      </c>
    </row>
    <row r="1959" spans="1:6" ht="14.25" customHeight="1">
      <c r="A1959" s="13" t="s">
        <v>13416</v>
      </c>
      <c r="B1959" s="13" t="s">
        <v>11632</v>
      </c>
      <c r="C1959" s="14">
        <v>200</v>
      </c>
      <c r="D1959" s="15">
        <v>31.344999999999999</v>
      </c>
      <c r="E1959" s="16">
        <v>6269</v>
      </c>
      <c r="F1959" s="13" t="s">
        <v>133</v>
      </c>
    </row>
    <row r="1960" spans="1:6" ht="14.25" customHeight="1">
      <c r="A1960" s="13" t="s">
        <v>13416</v>
      </c>
      <c r="B1960" s="13" t="s">
        <v>11632</v>
      </c>
      <c r="C1960" s="14">
        <v>263</v>
      </c>
      <c r="D1960" s="15">
        <v>31.344999999999999</v>
      </c>
      <c r="E1960" s="16">
        <v>8243.7350000000006</v>
      </c>
      <c r="F1960" s="13" t="s">
        <v>133</v>
      </c>
    </row>
    <row r="1961" spans="1:6" ht="14.25" customHeight="1">
      <c r="A1961" s="13" t="s">
        <v>13416</v>
      </c>
      <c r="B1961" s="13" t="s">
        <v>11632</v>
      </c>
      <c r="C1961" s="14">
        <v>373</v>
      </c>
      <c r="D1961" s="15">
        <v>31.344999999999999</v>
      </c>
      <c r="E1961" s="16">
        <v>11691.684999999999</v>
      </c>
      <c r="F1961" s="13" t="s">
        <v>133</v>
      </c>
    </row>
    <row r="1962" spans="1:6" ht="14.25" customHeight="1">
      <c r="A1962" s="13" t="s">
        <v>13416</v>
      </c>
      <c r="B1962" s="13" t="s">
        <v>2737</v>
      </c>
      <c r="C1962" s="14">
        <v>106</v>
      </c>
      <c r="D1962" s="15">
        <v>31.344999999999999</v>
      </c>
      <c r="E1962" s="16">
        <v>3322.57</v>
      </c>
      <c r="F1962" s="13" t="s">
        <v>133</v>
      </c>
    </row>
    <row r="1963" spans="1:6" ht="14.25" customHeight="1">
      <c r="A1963" s="13" t="s">
        <v>13416</v>
      </c>
      <c r="B1963" s="13" t="s">
        <v>2737</v>
      </c>
      <c r="C1963" s="14">
        <v>157</v>
      </c>
      <c r="D1963" s="15">
        <v>31.344999999999999</v>
      </c>
      <c r="E1963" s="16">
        <v>4921.165</v>
      </c>
      <c r="F1963" s="13" t="s">
        <v>133</v>
      </c>
    </row>
    <row r="1964" spans="1:6" ht="14.25" customHeight="1">
      <c r="A1964" s="13" t="s">
        <v>13416</v>
      </c>
      <c r="B1964" s="13" t="s">
        <v>2737</v>
      </c>
      <c r="C1964" s="14">
        <v>309</v>
      </c>
      <c r="D1964" s="15">
        <v>31.344999999999999</v>
      </c>
      <c r="E1964" s="16">
        <v>9685.6049999999996</v>
      </c>
      <c r="F1964" s="13" t="s">
        <v>133</v>
      </c>
    </row>
    <row r="1965" spans="1:6" ht="14.25" customHeight="1">
      <c r="A1965" s="13" t="s">
        <v>13416</v>
      </c>
      <c r="B1965" s="13" t="s">
        <v>11359</v>
      </c>
      <c r="C1965" s="14">
        <v>6</v>
      </c>
      <c r="D1965" s="15">
        <v>31.344999999999999</v>
      </c>
      <c r="E1965" s="16">
        <v>188.07</v>
      </c>
      <c r="F1965" s="13" t="s">
        <v>133</v>
      </c>
    </row>
    <row r="1966" spans="1:6" ht="14.25" customHeight="1">
      <c r="A1966" s="13" t="s">
        <v>13416</v>
      </c>
      <c r="B1966" s="13" t="s">
        <v>11359</v>
      </c>
      <c r="C1966" s="14">
        <v>281</v>
      </c>
      <c r="D1966" s="15">
        <v>31.344999999999999</v>
      </c>
      <c r="E1966" s="16">
        <v>8807.9449999999997</v>
      </c>
      <c r="F1966" s="13" t="s">
        <v>133</v>
      </c>
    </row>
    <row r="1967" spans="1:6" ht="14.25" customHeight="1">
      <c r="A1967" s="13" t="s">
        <v>13416</v>
      </c>
      <c r="B1967" s="13" t="s">
        <v>13654</v>
      </c>
      <c r="C1967" s="14">
        <v>37</v>
      </c>
      <c r="D1967" s="15">
        <v>31.355</v>
      </c>
      <c r="E1967" s="16">
        <v>1160.135</v>
      </c>
      <c r="F1967" s="13" t="s">
        <v>133</v>
      </c>
    </row>
    <row r="1968" spans="1:6" ht="14.25" customHeight="1">
      <c r="A1968" s="13" t="s">
        <v>13416</v>
      </c>
      <c r="B1968" s="13" t="s">
        <v>13654</v>
      </c>
      <c r="C1968" s="14">
        <v>100</v>
      </c>
      <c r="D1968" s="15">
        <v>31.355</v>
      </c>
      <c r="E1968" s="16">
        <v>3135.5</v>
      </c>
      <c r="F1968" s="13" t="s">
        <v>133</v>
      </c>
    </row>
    <row r="1969" spans="1:6" ht="14.25" customHeight="1">
      <c r="A1969" s="13" t="s">
        <v>13416</v>
      </c>
      <c r="B1969" s="13" t="s">
        <v>13654</v>
      </c>
      <c r="C1969" s="14">
        <v>102</v>
      </c>
      <c r="D1969" s="15">
        <v>31.355</v>
      </c>
      <c r="E1969" s="16">
        <v>3198.21</v>
      </c>
      <c r="F1969" s="13" t="s">
        <v>133</v>
      </c>
    </row>
    <row r="1970" spans="1:6" ht="14.25" customHeight="1">
      <c r="A1970" s="13" t="s">
        <v>13416</v>
      </c>
      <c r="B1970" s="13" t="s">
        <v>13655</v>
      </c>
      <c r="C1970" s="14">
        <v>200</v>
      </c>
      <c r="D1970" s="15">
        <v>31.355</v>
      </c>
      <c r="E1970" s="16">
        <v>6271</v>
      </c>
      <c r="F1970" s="13" t="s">
        <v>133</v>
      </c>
    </row>
    <row r="1971" spans="1:6" ht="14.25" customHeight="1">
      <c r="A1971" s="13" t="s">
        <v>13416</v>
      </c>
      <c r="B1971" s="13" t="s">
        <v>13655</v>
      </c>
      <c r="C1971" s="14">
        <v>200</v>
      </c>
      <c r="D1971" s="15">
        <v>31.355</v>
      </c>
      <c r="E1971" s="16">
        <v>6271</v>
      </c>
      <c r="F1971" s="13" t="s">
        <v>133</v>
      </c>
    </row>
    <row r="1972" spans="1:6" ht="14.25" customHeight="1">
      <c r="A1972" s="13" t="s">
        <v>13416</v>
      </c>
      <c r="B1972" s="13" t="s">
        <v>13656</v>
      </c>
      <c r="C1972" s="14">
        <v>613</v>
      </c>
      <c r="D1972" s="15">
        <v>31.35</v>
      </c>
      <c r="E1972" s="16">
        <v>19217.55</v>
      </c>
      <c r="F1972" s="13" t="s">
        <v>133</v>
      </c>
    </row>
    <row r="1973" spans="1:6" ht="14.25" customHeight="1">
      <c r="A1973" s="13" t="s">
        <v>13416</v>
      </c>
      <c r="B1973" s="13" t="s">
        <v>13657</v>
      </c>
      <c r="C1973" s="14">
        <v>73</v>
      </c>
      <c r="D1973" s="15">
        <v>31.355</v>
      </c>
      <c r="E1973" s="16">
        <v>2288.915</v>
      </c>
      <c r="F1973" s="13" t="s">
        <v>133</v>
      </c>
    </row>
    <row r="1974" spans="1:6" ht="14.25" customHeight="1">
      <c r="A1974" s="13" t="s">
        <v>13416</v>
      </c>
      <c r="B1974" s="13" t="s">
        <v>13657</v>
      </c>
      <c r="C1974" s="14">
        <v>660</v>
      </c>
      <c r="D1974" s="15">
        <v>31.355</v>
      </c>
      <c r="E1974" s="16">
        <v>20694.3</v>
      </c>
      <c r="F1974" s="13" t="s">
        <v>133</v>
      </c>
    </row>
    <row r="1975" spans="1:6" ht="14.25" customHeight="1">
      <c r="A1975" s="13" t="s">
        <v>13416</v>
      </c>
      <c r="B1975" s="13" t="s">
        <v>7426</v>
      </c>
      <c r="C1975" s="14">
        <v>220</v>
      </c>
      <c r="D1975" s="15">
        <v>31.355</v>
      </c>
      <c r="E1975" s="16">
        <v>6898.1</v>
      </c>
      <c r="F1975" s="13" t="s">
        <v>133</v>
      </c>
    </row>
    <row r="1976" spans="1:6" ht="14.25" customHeight="1">
      <c r="A1976" s="13" t="s">
        <v>13416</v>
      </c>
      <c r="B1976" s="13" t="s">
        <v>13658</v>
      </c>
      <c r="C1976" s="14">
        <v>58</v>
      </c>
      <c r="D1976" s="15">
        <v>31.37</v>
      </c>
      <c r="E1976" s="16">
        <v>1819.46</v>
      </c>
      <c r="F1976" s="13" t="s">
        <v>133</v>
      </c>
    </row>
    <row r="1977" spans="1:6" ht="14.25" customHeight="1">
      <c r="A1977" s="13" t="s">
        <v>13416</v>
      </c>
      <c r="B1977" s="13" t="s">
        <v>13658</v>
      </c>
      <c r="C1977" s="14">
        <v>200</v>
      </c>
      <c r="D1977" s="15">
        <v>31.37</v>
      </c>
      <c r="E1977" s="16">
        <v>6274</v>
      </c>
      <c r="F1977" s="13" t="s">
        <v>133</v>
      </c>
    </row>
    <row r="1978" spans="1:6" ht="14.25" customHeight="1">
      <c r="A1978" s="13" t="s">
        <v>13416</v>
      </c>
      <c r="B1978" s="13" t="s">
        <v>13659</v>
      </c>
      <c r="C1978" s="14">
        <v>45</v>
      </c>
      <c r="D1978" s="15">
        <v>31.37</v>
      </c>
      <c r="E1978" s="16">
        <v>1411.65</v>
      </c>
      <c r="F1978" s="13" t="s">
        <v>133</v>
      </c>
    </row>
    <row r="1979" spans="1:6" ht="14.25" customHeight="1">
      <c r="A1979" s="13" t="s">
        <v>13416</v>
      </c>
      <c r="B1979" s="13" t="s">
        <v>13659</v>
      </c>
      <c r="C1979" s="14">
        <v>200</v>
      </c>
      <c r="D1979" s="15">
        <v>31.37</v>
      </c>
      <c r="E1979" s="16">
        <v>6274</v>
      </c>
      <c r="F1979" s="13" t="s">
        <v>133</v>
      </c>
    </row>
    <row r="1980" spans="1:6" ht="14.25" customHeight="1">
      <c r="A1980" s="13" t="s">
        <v>13416</v>
      </c>
      <c r="B1980" s="13" t="s">
        <v>13660</v>
      </c>
      <c r="C1980" s="14">
        <v>327</v>
      </c>
      <c r="D1980" s="15">
        <v>31.364999999999998</v>
      </c>
      <c r="E1980" s="16">
        <v>10256.355</v>
      </c>
      <c r="F1980" s="13" t="s">
        <v>133</v>
      </c>
    </row>
    <row r="1981" spans="1:6" ht="14.25" customHeight="1">
      <c r="A1981" s="13" t="s">
        <v>13416</v>
      </c>
      <c r="B1981" s="13" t="s">
        <v>8323</v>
      </c>
      <c r="C1981" s="14">
        <v>714</v>
      </c>
      <c r="D1981" s="15">
        <v>31.355</v>
      </c>
      <c r="E1981" s="16">
        <v>22387.47</v>
      </c>
      <c r="F1981" s="13" t="s">
        <v>133</v>
      </c>
    </row>
    <row r="1982" spans="1:6" ht="14.25" customHeight="1">
      <c r="A1982" s="13" t="s">
        <v>13416</v>
      </c>
      <c r="B1982" s="13" t="s">
        <v>2516</v>
      </c>
      <c r="C1982" s="14">
        <v>266</v>
      </c>
      <c r="D1982" s="15">
        <v>31.355</v>
      </c>
      <c r="E1982" s="16">
        <v>8340.43</v>
      </c>
      <c r="F1982" s="13" t="s">
        <v>133</v>
      </c>
    </row>
    <row r="1983" spans="1:6" ht="14.25" customHeight="1">
      <c r="A1983" s="13" t="s">
        <v>13416</v>
      </c>
      <c r="B1983" s="13" t="s">
        <v>2742</v>
      </c>
      <c r="C1983" s="14">
        <v>370</v>
      </c>
      <c r="D1983" s="15">
        <v>31.35</v>
      </c>
      <c r="E1983" s="16">
        <v>11599.5</v>
      </c>
      <c r="F1983" s="13" t="s">
        <v>133</v>
      </c>
    </row>
    <row r="1984" spans="1:6" ht="14.25" customHeight="1">
      <c r="A1984" s="13" t="s">
        <v>13416</v>
      </c>
      <c r="B1984" s="13" t="s">
        <v>13065</v>
      </c>
      <c r="C1984" s="14">
        <v>211</v>
      </c>
      <c r="D1984" s="15">
        <v>31.344999999999999</v>
      </c>
      <c r="E1984" s="16">
        <v>6613.7950000000001</v>
      </c>
      <c r="F1984" s="13" t="s">
        <v>133</v>
      </c>
    </row>
    <row r="1985" spans="1:6" ht="14.25" customHeight="1">
      <c r="A1985" s="13" t="s">
        <v>13416</v>
      </c>
      <c r="B1985" s="13" t="s">
        <v>13065</v>
      </c>
      <c r="C1985" s="14">
        <v>258</v>
      </c>
      <c r="D1985" s="15">
        <v>31.344999999999999</v>
      </c>
      <c r="E1985" s="16">
        <v>8087.01</v>
      </c>
      <c r="F1985" s="13" t="s">
        <v>133</v>
      </c>
    </row>
    <row r="1986" spans="1:6" ht="14.25" customHeight="1">
      <c r="A1986" s="13" t="s">
        <v>13416</v>
      </c>
      <c r="B1986" s="13" t="s">
        <v>13661</v>
      </c>
      <c r="C1986" s="14">
        <v>19</v>
      </c>
      <c r="D1986" s="15">
        <v>31.34</v>
      </c>
      <c r="E1986" s="16">
        <v>595.46</v>
      </c>
      <c r="F1986" s="13" t="s">
        <v>133</v>
      </c>
    </row>
    <row r="1987" spans="1:6" ht="14.25" customHeight="1">
      <c r="A1987" s="13" t="s">
        <v>13416</v>
      </c>
      <c r="B1987" s="13" t="s">
        <v>13661</v>
      </c>
      <c r="C1987" s="14">
        <v>239</v>
      </c>
      <c r="D1987" s="15">
        <v>31.34</v>
      </c>
      <c r="E1987" s="16">
        <v>7490.26</v>
      </c>
      <c r="F1987" s="13" t="s">
        <v>133</v>
      </c>
    </row>
    <row r="1988" spans="1:6" ht="14.25" customHeight="1">
      <c r="A1988" s="13" t="s">
        <v>13416</v>
      </c>
      <c r="B1988" s="13" t="s">
        <v>13662</v>
      </c>
      <c r="C1988" s="14">
        <v>274</v>
      </c>
      <c r="D1988" s="15">
        <v>31.34</v>
      </c>
      <c r="E1988" s="16">
        <v>8587.16</v>
      </c>
      <c r="F1988" s="13" t="s">
        <v>133</v>
      </c>
    </row>
    <row r="1989" spans="1:6" ht="14.25" customHeight="1">
      <c r="A1989" s="13" t="s">
        <v>13416</v>
      </c>
      <c r="B1989" s="13" t="s">
        <v>13662</v>
      </c>
      <c r="C1989" s="14">
        <v>296</v>
      </c>
      <c r="D1989" s="15">
        <v>31.34</v>
      </c>
      <c r="E1989" s="16">
        <v>9276.64</v>
      </c>
      <c r="F1989" s="13" t="s">
        <v>133</v>
      </c>
    </row>
    <row r="1990" spans="1:6" ht="14.25" customHeight="1">
      <c r="A1990" s="13" t="s">
        <v>13416</v>
      </c>
      <c r="B1990" s="13" t="s">
        <v>13663</v>
      </c>
      <c r="C1990" s="14">
        <v>114</v>
      </c>
      <c r="D1990" s="15">
        <v>31.335000000000001</v>
      </c>
      <c r="E1990" s="16">
        <v>3572.19</v>
      </c>
      <c r="F1990" s="13" t="s">
        <v>133</v>
      </c>
    </row>
    <row r="1991" spans="1:6" ht="14.25" customHeight="1">
      <c r="A1991" s="13" t="s">
        <v>13416</v>
      </c>
      <c r="B1991" s="13" t="s">
        <v>13663</v>
      </c>
      <c r="C1991" s="14">
        <v>200</v>
      </c>
      <c r="D1991" s="15">
        <v>31.335000000000001</v>
      </c>
      <c r="E1991" s="16">
        <v>6267</v>
      </c>
      <c r="F1991" s="13" t="s">
        <v>133</v>
      </c>
    </row>
    <row r="1992" spans="1:6" ht="14.25" customHeight="1">
      <c r="A1992" s="13" t="s">
        <v>13416</v>
      </c>
      <c r="B1992" s="13" t="s">
        <v>13663</v>
      </c>
      <c r="C1992" s="14">
        <v>223</v>
      </c>
      <c r="D1992" s="15">
        <v>31.335000000000001</v>
      </c>
      <c r="E1992" s="16">
        <v>6987.7049999999999</v>
      </c>
      <c r="F1992" s="13" t="s">
        <v>133</v>
      </c>
    </row>
    <row r="1993" spans="1:6" ht="14.25" customHeight="1">
      <c r="A1993" s="13" t="s">
        <v>13416</v>
      </c>
      <c r="B1993" s="13" t="s">
        <v>4945</v>
      </c>
      <c r="C1993" s="14">
        <v>10</v>
      </c>
      <c r="D1993" s="15">
        <v>31.33</v>
      </c>
      <c r="E1993" s="16">
        <v>313.3</v>
      </c>
      <c r="F1993" s="13" t="s">
        <v>133</v>
      </c>
    </row>
    <row r="1994" spans="1:6" ht="14.25" customHeight="1">
      <c r="A1994" s="13" t="s">
        <v>13416</v>
      </c>
      <c r="B1994" s="13" t="s">
        <v>4945</v>
      </c>
      <c r="C1994" s="14">
        <v>93</v>
      </c>
      <c r="D1994" s="15">
        <v>31.33</v>
      </c>
      <c r="E1994" s="16">
        <v>2913.69</v>
      </c>
      <c r="F1994" s="13" t="s">
        <v>133</v>
      </c>
    </row>
    <row r="1995" spans="1:6" ht="14.25" customHeight="1">
      <c r="A1995" s="13" t="s">
        <v>13416</v>
      </c>
      <c r="B1995" s="13" t="s">
        <v>4945</v>
      </c>
      <c r="C1995" s="14">
        <v>244</v>
      </c>
      <c r="D1995" s="15">
        <v>31.33</v>
      </c>
      <c r="E1995" s="16">
        <v>7644.52</v>
      </c>
      <c r="F1995" s="13" t="s">
        <v>133</v>
      </c>
    </row>
    <row r="1996" spans="1:6" ht="14.25" customHeight="1">
      <c r="A1996" s="13" t="s">
        <v>13416</v>
      </c>
      <c r="B1996" s="13" t="s">
        <v>4945</v>
      </c>
      <c r="C1996" s="14">
        <v>353</v>
      </c>
      <c r="D1996" s="15">
        <v>31.33</v>
      </c>
      <c r="E1996" s="16">
        <v>11059.49</v>
      </c>
      <c r="F1996" s="13" t="s">
        <v>133</v>
      </c>
    </row>
    <row r="1997" spans="1:6" ht="14.25" customHeight="1">
      <c r="A1997" s="13" t="s">
        <v>13416</v>
      </c>
      <c r="B1997" s="13" t="s">
        <v>300</v>
      </c>
      <c r="C1997" s="14">
        <v>415</v>
      </c>
      <c r="D1997" s="15">
        <v>31.32</v>
      </c>
      <c r="E1997" s="16">
        <v>12997.8</v>
      </c>
      <c r="F1997" s="13" t="s">
        <v>133</v>
      </c>
    </row>
    <row r="1998" spans="1:6" ht="14.25" customHeight="1">
      <c r="A1998" s="13" t="s">
        <v>13416</v>
      </c>
      <c r="B1998" s="13" t="s">
        <v>13664</v>
      </c>
      <c r="C1998" s="14">
        <v>725</v>
      </c>
      <c r="D1998" s="15">
        <v>31.324999999999999</v>
      </c>
      <c r="E1998" s="16">
        <v>22710.625</v>
      </c>
      <c r="F1998" s="13" t="s">
        <v>133</v>
      </c>
    </row>
    <row r="1999" spans="1:6" ht="14.25" customHeight="1">
      <c r="A1999" s="13" t="s">
        <v>13416</v>
      </c>
      <c r="B1999" s="13" t="s">
        <v>13665</v>
      </c>
      <c r="C1999" s="14">
        <v>25</v>
      </c>
      <c r="D1999" s="15">
        <v>31.33</v>
      </c>
      <c r="E1999" s="16">
        <v>783.25</v>
      </c>
      <c r="F1999" s="13" t="s">
        <v>133</v>
      </c>
    </row>
    <row r="2000" spans="1:6" ht="14.25" customHeight="1">
      <c r="A2000" s="13" t="s">
        <v>13416</v>
      </c>
      <c r="B2000" s="13" t="s">
        <v>13665</v>
      </c>
      <c r="C2000" s="14">
        <v>109</v>
      </c>
      <c r="D2000" s="15">
        <v>31.33</v>
      </c>
      <c r="E2000" s="16">
        <v>3414.97</v>
      </c>
      <c r="F2000" s="13" t="s">
        <v>133</v>
      </c>
    </row>
    <row r="2001" spans="1:6" ht="14.25" customHeight="1">
      <c r="A2001" s="13" t="s">
        <v>13416</v>
      </c>
      <c r="B2001" s="13" t="s">
        <v>13665</v>
      </c>
      <c r="C2001" s="14">
        <v>123</v>
      </c>
      <c r="D2001" s="15">
        <v>31.33</v>
      </c>
      <c r="E2001" s="16">
        <v>3853.59</v>
      </c>
      <c r="F2001" s="13" t="s">
        <v>133</v>
      </c>
    </row>
    <row r="2002" spans="1:6" ht="14.25" customHeight="1">
      <c r="A2002" s="13" t="s">
        <v>13416</v>
      </c>
      <c r="B2002" s="13" t="s">
        <v>13666</v>
      </c>
      <c r="C2002" s="14">
        <v>586</v>
      </c>
      <c r="D2002" s="15">
        <v>31.33</v>
      </c>
      <c r="E2002" s="16">
        <v>18359.38</v>
      </c>
      <c r="F2002" s="13" t="s">
        <v>133</v>
      </c>
    </row>
    <row r="2003" spans="1:6" ht="14.25" customHeight="1">
      <c r="A2003" s="13" t="s">
        <v>13416</v>
      </c>
      <c r="B2003" s="13" t="s">
        <v>13667</v>
      </c>
      <c r="C2003" s="14">
        <v>257</v>
      </c>
      <c r="D2003" s="15">
        <v>31.33</v>
      </c>
      <c r="E2003" s="16">
        <v>8051.81</v>
      </c>
      <c r="F2003" s="13" t="s">
        <v>133</v>
      </c>
    </row>
    <row r="2004" spans="1:6" ht="14.25" customHeight="1">
      <c r="A2004" s="13" t="s">
        <v>13416</v>
      </c>
      <c r="B2004" s="13" t="s">
        <v>13667</v>
      </c>
      <c r="C2004" s="14">
        <v>260</v>
      </c>
      <c r="D2004" s="15">
        <v>31.33</v>
      </c>
      <c r="E2004" s="16">
        <v>8145.8</v>
      </c>
      <c r="F2004" s="13" t="s">
        <v>133</v>
      </c>
    </row>
    <row r="2005" spans="1:6" ht="14.25" customHeight="1">
      <c r="A2005" s="13" t="s">
        <v>13416</v>
      </c>
      <c r="B2005" s="13" t="s">
        <v>13383</v>
      </c>
      <c r="C2005" s="14">
        <v>34</v>
      </c>
      <c r="D2005" s="15">
        <v>31.335000000000001</v>
      </c>
      <c r="E2005" s="16">
        <v>1065.3900000000001</v>
      </c>
      <c r="F2005" s="13" t="s">
        <v>133</v>
      </c>
    </row>
    <row r="2006" spans="1:6" ht="14.25" customHeight="1">
      <c r="A2006" s="13" t="s">
        <v>13416</v>
      </c>
      <c r="B2006" s="13" t="s">
        <v>13383</v>
      </c>
      <c r="C2006" s="14">
        <v>34</v>
      </c>
      <c r="D2006" s="15">
        <v>31.335000000000001</v>
      </c>
      <c r="E2006" s="16">
        <v>1065.3900000000001</v>
      </c>
      <c r="F2006" s="13" t="s">
        <v>133</v>
      </c>
    </row>
    <row r="2007" spans="1:6" ht="14.25" customHeight="1">
      <c r="A2007" s="13" t="s">
        <v>13416</v>
      </c>
      <c r="B2007" s="13" t="s">
        <v>13383</v>
      </c>
      <c r="C2007" s="14">
        <v>200</v>
      </c>
      <c r="D2007" s="15">
        <v>31.335000000000001</v>
      </c>
      <c r="E2007" s="16">
        <v>6267</v>
      </c>
      <c r="F2007" s="13" t="s">
        <v>133</v>
      </c>
    </row>
    <row r="2008" spans="1:6" ht="14.25" customHeight="1">
      <c r="A2008" s="13" t="s">
        <v>13416</v>
      </c>
      <c r="B2008" s="13" t="s">
        <v>13383</v>
      </c>
      <c r="C2008" s="14">
        <v>200</v>
      </c>
      <c r="D2008" s="15">
        <v>31.335000000000001</v>
      </c>
      <c r="E2008" s="16">
        <v>6267</v>
      </c>
      <c r="F2008" s="13" t="s">
        <v>133</v>
      </c>
    </row>
    <row r="2009" spans="1:6" ht="14.25" customHeight="1">
      <c r="A2009" s="13" t="s">
        <v>13416</v>
      </c>
      <c r="B2009" s="13" t="s">
        <v>13383</v>
      </c>
      <c r="C2009" s="14">
        <v>213</v>
      </c>
      <c r="D2009" s="15">
        <v>31.335000000000001</v>
      </c>
      <c r="E2009" s="16">
        <v>6674.3549999999996</v>
      </c>
      <c r="F2009" s="13" t="s">
        <v>133</v>
      </c>
    </row>
    <row r="2010" spans="1:6" ht="14.25" customHeight="1">
      <c r="A2010" s="13" t="s">
        <v>13416</v>
      </c>
      <c r="B2010" s="13" t="s">
        <v>13383</v>
      </c>
      <c r="C2010" s="14">
        <v>289</v>
      </c>
      <c r="D2010" s="15">
        <v>31.335000000000001</v>
      </c>
      <c r="E2010" s="16">
        <v>9055.8150000000005</v>
      </c>
      <c r="F2010" s="13" t="s">
        <v>133</v>
      </c>
    </row>
    <row r="2011" spans="1:6" ht="14.25" customHeight="1">
      <c r="A2011" s="13" t="s">
        <v>13416</v>
      </c>
      <c r="B2011" s="13" t="s">
        <v>13383</v>
      </c>
      <c r="C2011" s="14">
        <v>362</v>
      </c>
      <c r="D2011" s="15">
        <v>31.335000000000001</v>
      </c>
      <c r="E2011" s="16">
        <v>11343.27</v>
      </c>
      <c r="F2011" s="13" t="s">
        <v>133</v>
      </c>
    </row>
    <row r="2012" spans="1:6" ht="14.25" customHeight="1">
      <c r="A2012" s="13" t="s">
        <v>13416</v>
      </c>
      <c r="B2012" s="13" t="s">
        <v>13383</v>
      </c>
      <c r="C2012" s="14">
        <v>381</v>
      </c>
      <c r="D2012" s="15">
        <v>31.335000000000001</v>
      </c>
      <c r="E2012" s="16">
        <v>11938.635</v>
      </c>
      <c r="F2012" s="13" t="s">
        <v>133</v>
      </c>
    </row>
    <row r="2013" spans="1:6" ht="14.25" customHeight="1">
      <c r="A2013" s="13" t="s">
        <v>13416</v>
      </c>
      <c r="B2013" s="13" t="s">
        <v>13383</v>
      </c>
      <c r="C2013" s="14">
        <v>382</v>
      </c>
      <c r="D2013" s="15">
        <v>31.335000000000001</v>
      </c>
      <c r="E2013" s="16">
        <v>11969.97</v>
      </c>
      <c r="F2013" s="13" t="s">
        <v>133</v>
      </c>
    </row>
    <row r="2014" spans="1:6" ht="14.25" customHeight="1">
      <c r="A2014" s="13" t="s">
        <v>13416</v>
      </c>
      <c r="B2014" s="13" t="s">
        <v>11908</v>
      </c>
      <c r="C2014" s="14">
        <v>195</v>
      </c>
      <c r="D2014" s="15">
        <v>31.335000000000001</v>
      </c>
      <c r="E2014" s="16">
        <v>6110.3249999999998</v>
      </c>
      <c r="F2014" s="13" t="s">
        <v>133</v>
      </c>
    </row>
    <row r="2015" spans="1:6" ht="14.25" customHeight="1">
      <c r="A2015" s="13" t="s">
        <v>13416</v>
      </c>
      <c r="B2015" s="13" t="s">
        <v>11908</v>
      </c>
      <c r="C2015" s="14">
        <v>195</v>
      </c>
      <c r="D2015" s="15">
        <v>31.335000000000001</v>
      </c>
      <c r="E2015" s="16">
        <v>6110.3249999999998</v>
      </c>
      <c r="F2015" s="13" t="s">
        <v>133</v>
      </c>
    </row>
    <row r="2016" spans="1:6" ht="14.25" customHeight="1">
      <c r="A2016" s="13" t="s">
        <v>13416</v>
      </c>
      <c r="B2016" s="13" t="s">
        <v>11908</v>
      </c>
      <c r="C2016" s="14">
        <v>246</v>
      </c>
      <c r="D2016" s="15">
        <v>31.335000000000001</v>
      </c>
      <c r="E2016" s="16">
        <v>7708.41</v>
      </c>
      <c r="F2016" s="13" t="s">
        <v>133</v>
      </c>
    </row>
    <row r="2017" spans="1:6" ht="14.25" customHeight="1">
      <c r="A2017" s="13" t="s">
        <v>13416</v>
      </c>
      <c r="B2017" s="13" t="s">
        <v>11908</v>
      </c>
      <c r="C2017" s="14">
        <v>386</v>
      </c>
      <c r="D2017" s="15">
        <v>31.335000000000001</v>
      </c>
      <c r="E2017" s="16">
        <v>12095.31</v>
      </c>
      <c r="F2017" s="13" t="s">
        <v>133</v>
      </c>
    </row>
    <row r="2018" spans="1:6" ht="14.25" customHeight="1">
      <c r="A2018" s="13" t="s">
        <v>13416</v>
      </c>
      <c r="B2018" s="13" t="s">
        <v>13668</v>
      </c>
      <c r="C2018" s="14">
        <v>91</v>
      </c>
      <c r="D2018" s="15">
        <v>31.33</v>
      </c>
      <c r="E2018" s="16">
        <v>2851.03</v>
      </c>
      <c r="F2018" s="13" t="s">
        <v>133</v>
      </c>
    </row>
    <row r="2019" spans="1:6" ht="14.25" customHeight="1">
      <c r="A2019" s="13" t="s">
        <v>13416</v>
      </c>
      <c r="B2019" s="13" t="s">
        <v>13668</v>
      </c>
      <c r="C2019" s="14">
        <v>293</v>
      </c>
      <c r="D2019" s="15">
        <v>31.33</v>
      </c>
      <c r="E2019" s="16">
        <v>9179.69</v>
      </c>
      <c r="F2019" s="13" t="s">
        <v>133</v>
      </c>
    </row>
    <row r="2020" spans="1:6" ht="14.25" customHeight="1">
      <c r="A2020" s="13" t="s">
        <v>13416</v>
      </c>
      <c r="B2020" s="13" t="s">
        <v>13669</v>
      </c>
      <c r="C2020" s="14">
        <v>106</v>
      </c>
      <c r="D2020" s="15">
        <v>31.33</v>
      </c>
      <c r="E2020" s="16">
        <v>3320.98</v>
      </c>
      <c r="F2020" s="13" t="s">
        <v>133</v>
      </c>
    </row>
    <row r="2021" spans="1:6" ht="14.25" customHeight="1">
      <c r="A2021" s="13" t="s">
        <v>13416</v>
      </c>
      <c r="B2021" s="13" t="s">
        <v>7989</v>
      </c>
      <c r="C2021" s="14">
        <v>121</v>
      </c>
      <c r="D2021" s="15">
        <v>31.33</v>
      </c>
      <c r="E2021" s="16">
        <v>3790.93</v>
      </c>
      <c r="F2021" s="13" t="s">
        <v>133</v>
      </c>
    </row>
    <row r="2022" spans="1:6" ht="14.25" customHeight="1">
      <c r="A2022" s="13" t="s">
        <v>13416</v>
      </c>
      <c r="B2022" s="13" t="s">
        <v>9772</v>
      </c>
      <c r="C2022" s="14">
        <v>200</v>
      </c>
      <c r="D2022" s="15">
        <v>31.34</v>
      </c>
      <c r="E2022" s="16">
        <v>6268</v>
      </c>
      <c r="F2022" s="13" t="s">
        <v>133</v>
      </c>
    </row>
    <row r="2023" spans="1:6" ht="14.25" customHeight="1">
      <c r="A2023" s="13" t="s">
        <v>13416</v>
      </c>
      <c r="B2023" s="13" t="s">
        <v>8150</v>
      </c>
      <c r="C2023" s="14">
        <v>119</v>
      </c>
      <c r="D2023" s="15">
        <v>31.335000000000001</v>
      </c>
      <c r="E2023" s="16">
        <v>3728.8649999999998</v>
      </c>
      <c r="F2023" s="13" t="s">
        <v>133</v>
      </c>
    </row>
    <row r="2024" spans="1:6" ht="14.25" customHeight="1">
      <c r="A2024" s="13" t="s">
        <v>13416</v>
      </c>
      <c r="B2024" s="13" t="s">
        <v>8150</v>
      </c>
      <c r="C2024" s="14">
        <v>350</v>
      </c>
      <c r="D2024" s="15">
        <v>31.335000000000001</v>
      </c>
      <c r="E2024" s="16">
        <v>10967.25</v>
      </c>
      <c r="F2024" s="13" t="s">
        <v>133</v>
      </c>
    </row>
    <row r="2025" spans="1:6" ht="14.25" customHeight="1">
      <c r="A2025" s="13" t="s">
        <v>13416</v>
      </c>
      <c r="B2025" s="13" t="s">
        <v>8150</v>
      </c>
      <c r="C2025" s="14">
        <v>614</v>
      </c>
      <c r="D2025" s="15">
        <v>31.34</v>
      </c>
      <c r="E2025" s="16">
        <v>19242.759999999998</v>
      </c>
      <c r="F2025" s="13" t="s">
        <v>133</v>
      </c>
    </row>
    <row r="2026" spans="1:6" ht="14.25" customHeight="1">
      <c r="A2026" s="13" t="s">
        <v>13416</v>
      </c>
      <c r="B2026" s="13" t="s">
        <v>13670</v>
      </c>
      <c r="C2026" s="14">
        <v>75</v>
      </c>
      <c r="D2026" s="15">
        <v>31.33</v>
      </c>
      <c r="E2026" s="16">
        <v>2349.75</v>
      </c>
      <c r="F2026" s="13" t="s">
        <v>133</v>
      </c>
    </row>
    <row r="2027" spans="1:6" ht="14.25" customHeight="1">
      <c r="A2027" s="13" t="s">
        <v>13416</v>
      </c>
      <c r="B2027" s="13" t="s">
        <v>13671</v>
      </c>
      <c r="C2027" s="14">
        <v>200</v>
      </c>
      <c r="D2027" s="15">
        <v>31.335000000000001</v>
      </c>
      <c r="E2027" s="16">
        <v>6267</v>
      </c>
      <c r="F2027" s="13" t="s">
        <v>133</v>
      </c>
    </row>
    <row r="2028" spans="1:6" ht="14.25" customHeight="1">
      <c r="A2028" s="13" t="s">
        <v>13416</v>
      </c>
      <c r="B2028" s="13" t="s">
        <v>13671</v>
      </c>
      <c r="C2028" s="14">
        <v>600</v>
      </c>
      <c r="D2028" s="15">
        <v>31.335000000000001</v>
      </c>
      <c r="E2028" s="16">
        <v>18801</v>
      </c>
      <c r="F2028" s="13" t="s">
        <v>133</v>
      </c>
    </row>
    <row r="2029" spans="1:6" ht="14.25" customHeight="1">
      <c r="A2029" s="13" t="s">
        <v>13416</v>
      </c>
      <c r="B2029" s="13" t="s">
        <v>13672</v>
      </c>
      <c r="C2029" s="14">
        <v>224</v>
      </c>
      <c r="D2029" s="15">
        <v>31.335000000000001</v>
      </c>
      <c r="E2029" s="16">
        <v>7019.04</v>
      </c>
      <c r="F2029" s="13" t="s">
        <v>133</v>
      </c>
    </row>
    <row r="2030" spans="1:6" ht="14.25" customHeight="1">
      <c r="A2030" s="13" t="s">
        <v>13416</v>
      </c>
      <c r="B2030" s="13" t="s">
        <v>13673</v>
      </c>
      <c r="C2030" s="14">
        <v>316</v>
      </c>
      <c r="D2030" s="15">
        <v>31.33</v>
      </c>
      <c r="E2030" s="16">
        <v>9900.2800000000007</v>
      </c>
      <c r="F2030" s="13" t="s">
        <v>133</v>
      </c>
    </row>
    <row r="2031" spans="1:6" ht="14.25" customHeight="1">
      <c r="A2031" s="13" t="s">
        <v>13416</v>
      </c>
      <c r="B2031" s="13" t="s">
        <v>13674</v>
      </c>
      <c r="C2031" s="14">
        <v>400</v>
      </c>
      <c r="D2031" s="15">
        <v>31.324999999999999</v>
      </c>
      <c r="E2031" s="16">
        <v>12530</v>
      </c>
      <c r="F2031" s="13" t="s">
        <v>133</v>
      </c>
    </row>
    <row r="2032" spans="1:6" ht="14.25" customHeight="1">
      <c r="A2032" s="13" t="s">
        <v>13416</v>
      </c>
      <c r="B2032" s="13" t="s">
        <v>4451</v>
      </c>
      <c r="C2032" s="14">
        <v>402</v>
      </c>
      <c r="D2032" s="15">
        <v>31.324999999999999</v>
      </c>
      <c r="E2032" s="16">
        <v>12592.65</v>
      </c>
      <c r="F2032" s="13" t="s">
        <v>133</v>
      </c>
    </row>
    <row r="2033" spans="1:6" ht="14.25" customHeight="1">
      <c r="A2033" s="13" t="s">
        <v>13416</v>
      </c>
      <c r="B2033" s="13" t="s">
        <v>13675</v>
      </c>
      <c r="C2033" s="14">
        <v>191</v>
      </c>
      <c r="D2033" s="15">
        <v>31.32</v>
      </c>
      <c r="E2033" s="16">
        <v>5982.12</v>
      </c>
      <c r="F2033" s="13" t="s">
        <v>133</v>
      </c>
    </row>
    <row r="2034" spans="1:6" ht="14.25" customHeight="1">
      <c r="A2034" s="13" t="s">
        <v>13416</v>
      </c>
      <c r="B2034" s="13" t="s">
        <v>13676</v>
      </c>
      <c r="C2034" s="14">
        <v>576</v>
      </c>
      <c r="D2034" s="15">
        <v>31.32</v>
      </c>
      <c r="E2034" s="16">
        <v>18040.32</v>
      </c>
      <c r="F2034" s="13" t="s">
        <v>133</v>
      </c>
    </row>
    <row r="2035" spans="1:6" ht="14.25" customHeight="1">
      <c r="A2035" s="13" t="s">
        <v>13416</v>
      </c>
      <c r="B2035" s="13" t="s">
        <v>13677</v>
      </c>
      <c r="C2035" s="14">
        <v>253</v>
      </c>
      <c r="D2035" s="15">
        <v>31.315000000000001</v>
      </c>
      <c r="E2035" s="16">
        <v>7922.6949999999997</v>
      </c>
      <c r="F2035" s="13" t="s">
        <v>133</v>
      </c>
    </row>
    <row r="2036" spans="1:6" ht="14.25" customHeight="1">
      <c r="A2036" s="13" t="s">
        <v>13416</v>
      </c>
      <c r="B2036" s="13" t="s">
        <v>9514</v>
      </c>
      <c r="C2036" s="14">
        <v>223</v>
      </c>
      <c r="D2036" s="15">
        <v>31.315000000000001</v>
      </c>
      <c r="E2036" s="16">
        <v>6983.2449999999999</v>
      </c>
      <c r="F2036" s="13" t="s">
        <v>133</v>
      </c>
    </row>
    <row r="2037" spans="1:6" ht="14.25" customHeight="1">
      <c r="A2037" s="13" t="s">
        <v>13416</v>
      </c>
      <c r="B2037" s="13" t="s">
        <v>9902</v>
      </c>
      <c r="C2037" s="14">
        <v>14</v>
      </c>
      <c r="D2037" s="15">
        <v>31.315000000000001</v>
      </c>
      <c r="E2037" s="16">
        <v>438.41</v>
      </c>
      <c r="F2037" s="13" t="s">
        <v>133</v>
      </c>
    </row>
    <row r="2038" spans="1:6" ht="14.25" customHeight="1">
      <c r="A2038" s="13" t="s">
        <v>13416</v>
      </c>
      <c r="B2038" s="13" t="s">
        <v>9902</v>
      </c>
      <c r="C2038" s="14">
        <v>20</v>
      </c>
      <c r="D2038" s="15">
        <v>31.315000000000001</v>
      </c>
      <c r="E2038" s="16">
        <v>626.29999999999995</v>
      </c>
      <c r="F2038" s="13" t="s">
        <v>133</v>
      </c>
    </row>
    <row r="2039" spans="1:6" ht="14.25" customHeight="1">
      <c r="A2039" s="13" t="s">
        <v>13416</v>
      </c>
      <c r="B2039" s="13" t="s">
        <v>9902</v>
      </c>
      <c r="C2039" s="14">
        <v>213</v>
      </c>
      <c r="D2039" s="15">
        <v>31.315000000000001</v>
      </c>
      <c r="E2039" s="16">
        <v>6670.0950000000003</v>
      </c>
      <c r="F2039" s="13" t="s">
        <v>133</v>
      </c>
    </row>
    <row r="2040" spans="1:6" ht="14.25" customHeight="1">
      <c r="A2040" s="13" t="s">
        <v>13416</v>
      </c>
      <c r="B2040" s="13" t="s">
        <v>9902</v>
      </c>
      <c r="C2040" s="14">
        <v>362</v>
      </c>
      <c r="D2040" s="15">
        <v>31.315000000000001</v>
      </c>
      <c r="E2040" s="16">
        <v>11336.03</v>
      </c>
      <c r="F2040" s="13" t="s">
        <v>133</v>
      </c>
    </row>
    <row r="2041" spans="1:6" ht="14.25" customHeight="1">
      <c r="A2041" s="13" t="s">
        <v>13416</v>
      </c>
      <c r="B2041" s="13" t="s">
        <v>13678</v>
      </c>
      <c r="C2041" s="14">
        <v>398</v>
      </c>
      <c r="D2041" s="15">
        <v>31.31</v>
      </c>
      <c r="E2041" s="16">
        <v>12461.38</v>
      </c>
      <c r="F2041" s="13" t="s">
        <v>133</v>
      </c>
    </row>
    <row r="2042" spans="1:6" ht="14.25" customHeight="1">
      <c r="A2042" s="13" t="s">
        <v>13416</v>
      </c>
      <c r="B2042" s="13" t="s">
        <v>2955</v>
      </c>
      <c r="C2042" s="14">
        <v>109</v>
      </c>
      <c r="D2042" s="15">
        <v>31.31</v>
      </c>
      <c r="E2042" s="16">
        <v>3412.79</v>
      </c>
      <c r="F2042" s="13" t="s">
        <v>133</v>
      </c>
    </row>
    <row r="2043" spans="1:6" ht="14.25" customHeight="1">
      <c r="A2043" s="13" t="s">
        <v>13416</v>
      </c>
      <c r="B2043" s="13" t="s">
        <v>1041</v>
      </c>
      <c r="C2043" s="14">
        <v>101</v>
      </c>
      <c r="D2043" s="15">
        <v>31.32</v>
      </c>
      <c r="E2043" s="16">
        <v>3163.32</v>
      </c>
      <c r="F2043" s="13" t="s">
        <v>133</v>
      </c>
    </row>
    <row r="2044" spans="1:6" ht="14.25" customHeight="1">
      <c r="A2044" s="13" t="s">
        <v>13416</v>
      </c>
      <c r="B2044" s="13" t="s">
        <v>1041</v>
      </c>
      <c r="C2044" s="14">
        <v>681</v>
      </c>
      <c r="D2044" s="15">
        <v>31.32</v>
      </c>
      <c r="E2044" s="16">
        <v>21328.92</v>
      </c>
      <c r="F2044" s="13" t="s">
        <v>133</v>
      </c>
    </row>
    <row r="2045" spans="1:6" ht="14.25" customHeight="1">
      <c r="A2045" s="13" t="s">
        <v>13416</v>
      </c>
      <c r="B2045" s="13" t="s">
        <v>4706</v>
      </c>
      <c r="C2045" s="14">
        <v>233</v>
      </c>
      <c r="D2045" s="15">
        <v>31.32</v>
      </c>
      <c r="E2045" s="16">
        <v>7297.56</v>
      </c>
      <c r="F2045" s="13" t="s">
        <v>133</v>
      </c>
    </row>
    <row r="2046" spans="1:6" ht="14.25" customHeight="1">
      <c r="A2046" s="13" t="s">
        <v>13416</v>
      </c>
      <c r="B2046" s="13" t="s">
        <v>13679</v>
      </c>
      <c r="C2046" s="14">
        <v>30</v>
      </c>
      <c r="D2046" s="15">
        <v>31.32</v>
      </c>
      <c r="E2046" s="16">
        <v>939.6</v>
      </c>
      <c r="F2046" s="13" t="s">
        <v>133</v>
      </c>
    </row>
    <row r="2047" spans="1:6" ht="14.25" customHeight="1">
      <c r="A2047" s="13" t="s">
        <v>13416</v>
      </c>
      <c r="B2047" s="13" t="s">
        <v>13679</v>
      </c>
      <c r="C2047" s="14">
        <v>30</v>
      </c>
      <c r="D2047" s="15">
        <v>31.32</v>
      </c>
      <c r="E2047" s="16">
        <v>939.6</v>
      </c>
      <c r="F2047" s="13" t="s">
        <v>133</v>
      </c>
    </row>
    <row r="2048" spans="1:6" ht="14.25" customHeight="1">
      <c r="A2048" s="13" t="s">
        <v>13416</v>
      </c>
      <c r="B2048" s="13" t="s">
        <v>13679</v>
      </c>
      <c r="C2048" s="14">
        <v>33</v>
      </c>
      <c r="D2048" s="15">
        <v>31.32</v>
      </c>
      <c r="E2048" s="16">
        <v>1033.56</v>
      </c>
      <c r="F2048" s="13" t="s">
        <v>133</v>
      </c>
    </row>
    <row r="2049" spans="1:6" ht="14.25" customHeight="1">
      <c r="A2049" s="13" t="s">
        <v>13416</v>
      </c>
      <c r="B2049" s="13" t="s">
        <v>13679</v>
      </c>
      <c r="C2049" s="14">
        <v>200</v>
      </c>
      <c r="D2049" s="15">
        <v>31.32</v>
      </c>
      <c r="E2049" s="16">
        <v>6264</v>
      </c>
      <c r="F2049" s="13" t="s">
        <v>133</v>
      </c>
    </row>
    <row r="2050" spans="1:6" ht="14.25" customHeight="1">
      <c r="A2050" s="13" t="s">
        <v>13416</v>
      </c>
      <c r="B2050" s="13" t="s">
        <v>13679</v>
      </c>
      <c r="C2050" s="14">
        <v>312</v>
      </c>
      <c r="D2050" s="15">
        <v>31.32</v>
      </c>
      <c r="E2050" s="16">
        <v>9771.84</v>
      </c>
      <c r="F2050" s="13" t="s">
        <v>133</v>
      </c>
    </row>
    <row r="2051" spans="1:6" ht="14.25" customHeight="1">
      <c r="A2051" s="13" t="s">
        <v>13416</v>
      </c>
      <c r="B2051" s="13" t="s">
        <v>737</v>
      </c>
      <c r="C2051" s="14">
        <v>200</v>
      </c>
      <c r="D2051" s="15">
        <v>31.32</v>
      </c>
      <c r="E2051" s="16">
        <v>6264</v>
      </c>
      <c r="F2051" s="13" t="s">
        <v>133</v>
      </c>
    </row>
    <row r="2052" spans="1:6" ht="14.25" customHeight="1">
      <c r="A2052" s="13" t="s">
        <v>13416</v>
      </c>
      <c r="B2052" s="13" t="s">
        <v>737</v>
      </c>
      <c r="C2052" s="14">
        <v>233</v>
      </c>
      <c r="D2052" s="15">
        <v>31.32</v>
      </c>
      <c r="E2052" s="16">
        <v>7297.56</v>
      </c>
      <c r="F2052" s="13" t="s">
        <v>133</v>
      </c>
    </row>
    <row r="2053" spans="1:6" ht="14.25" customHeight="1">
      <c r="A2053" s="13" t="s">
        <v>13416</v>
      </c>
      <c r="B2053" s="13" t="s">
        <v>11651</v>
      </c>
      <c r="C2053" s="14">
        <v>51</v>
      </c>
      <c r="D2053" s="15">
        <v>31.32</v>
      </c>
      <c r="E2053" s="16">
        <v>1597.32</v>
      </c>
      <c r="F2053" s="13" t="s">
        <v>133</v>
      </c>
    </row>
    <row r="2054" spans="1:6" ht="14.25" customHeight="1">
      <c r="A2054" s="13" t="s">
        <v>13416</v>
      </c>
      <c r="B2054" s="13" t="s">
        <v>11651</v>
      </c>
      <c r="C2054" s="14">
        <v>200</v>
      </c>
      <c r="D2054" s="15">
        <v>31.32</v>
      </c>
      <c r="E2054" s="16">
        <v>6264</v>
      </c>
      <c r="F2054" s="13" t="s">
        <v>133</v>
      </c>
    </row>
    <row r="2055" spans="1:6" ht="14.25" customHeight="1">
      <c r="A2055" s="13" t="s">
        <v>13416</v>
      </c>
      <c r="B2055" s="13" t="s">
        <v>11651</v>
      </c>
      <c r="C2055" s="14">
        <v>238</v>
      </c>
      <c r="D2055" s="15">
        <v>31.32</v>
      </c>
      <c r="E2055" s="16">
        <v>7454.16</v>
      </c>
      <c r="F2055" s="13" t="s">
        <v>133</v>
      </c>
    </row>
    <row r="2056" spans="1:6" ht="14.25" customHeight="1">
      <c r="A2056" s="13" t="s">
        <v>13416</v>
      </c>
      <c r="B2056" s="13" t="s">
        <v>11651</v>
      </c>
      <c r="C2056" s="14">
        <v>381</v>
      </c>
      <c r="D2056" s="15">
        <v>31.32</v>
      </c>
      <c r="E2056" s="16">
        <v>11932.92</v>
      </c>
      <c r="F2056" s="13" t="s">
        <v>133</v>
      </c>
    </row>
    <row r="2057" spans="1:6" ht="14.25" customHeight="1">
      <c r="A2057" s="13" t="s">
        <v>13416</v>
      </c>
      <c r="B2057" s="13" t="s">
        <v>5059</v>
      </c>
      <c r="C2057" s="14">
        <v>578</v>
      </c>
      <c r="D2057" s="15">
        <v>31.315000000000001</v>
      </c>
      <c r="E2057" s="16">
        <v>18100.07</v>
      </c>
      <c r="F2057" s="13" t="s">
        <v>133</v>
      </c>
    </row>
    <row r="2058" spans="1:6" ht="14.25" customHeight="1">
      <c r="A2058" s="13" t="s">
        <v>13416</v>
      </c>
      <c r="B2058" s="13" t="s">
        <v>490</v>
      </c>
      <c r="C2058" s="14">
        <v>270</v>
      </c>
      <c r="D2058" s="15">
        <v>31.32</v>
      </c>
      <c r="E2058" s="16">
        <v>8456.4</v>
      </c>
      <c r="F2058" s="13" t="s">
        <v>133</v>
      </c>
    </row>
    <row r="2059" spans="1:6" ht="14.25" customHeight="1">
      <c r="A2059" s="13" t="s">
        <v>13416</v>
      </c>
      <c r="B2059" s="13" t="s">
        <v>13680</v>
      </c>
      <c r="C2059" s="14">
        <v>243</v>
      </c>
      <c r="D2059" s="15">
        <v>31.32</v>
      </c>
      <c r="E2059" s="16">
        <v>7610.76</v>
      </c>
      <c r="F2059" s="13" t="s">
        <v>133</v>
      </c>
    </row>
    <row r="2060" spans="1:6" ht="14.25" customHeight="1">
      <c r="A2060" s="13" t="s">
        <v>13416</v>
      </c>
      <c r="B2060" s="13" t="s">
        <v>13681</v>
      </c>
      <c r="C2060" s="14">
        <v>30</v>
      </c>
      <c r="D2060" s="15">
        <v>31.32</v>
      </c>
      <c r="E2060" s="16">
        <v>939.6</v>
      </c>
      <c r="F2060" s="13" t="s">
        <v>133</v>
      </c>
    </row>
    <row r="2061" spans="1:6" ht="14.25" customHeight="1">
      <c r="A2061" s="13" t="s">
        <v>13416</v>
      </c>
      <c r="B2061" s="13" t="s">
        <v>13681</v>
      </c>
      <c r="C2061" s="14">
        <v>174</v>
      </c>
      <c r="D2061" s="15">
        <v>31.32</v>
      </c>
      <c r="E2061" s="16">
        <v>5449.68</v>
      </c>
      <c r="F2061" s="13" t="s">
        <v>133</v>
      </c>
    </row>
    <row r="2062" spans="1:6" ht="14.25" customHeight="1">
      <c r="A2062" s="13" t="s">
        <v>13416</v>
      </c>
      <c r="B2062" s="13" t="s">
        <v>13682</v>
      </c>
      <c r="C2062" s="14">
        <v>33</v>
      </c>
      <c r="D2062" s="15">
        <v>31.32</v>
      </c>
      <c r="E2062" s="16">
        <v>1033.56</v>
      </c>
      <c r="F2062" s="13" t="s">
        <v>133</v>
      </c>
    </row>
    <row r="2063" spans="1:6" ht="14.25" customHeight="1">
      <c r="A2063" s="13" t="s">
        <v>13416</v>
      </c>
      <c r="B2063" s="13" t="s">
        <v>13682</v>
      </c>
      <c r="C2063" s="14">
        <v>104</v>
      </c>
      <c r="D2063" s="15">
        <v>31.32</v>
      </c>
      <c r="E2063" s="16">
        <v>3257.28</v>
      </c>
      <c r="F2063" s="13" t="s">
        <v>133</v>
      </c>
    </row>
    <row r="2064" spans="1:6" ht="14.25" customHeight="1">
      <c r="A2064" s="13" t="s">
        <v>13416</v>
      </c>
      <c r="B2064" s="13" t="s">
        <v>13682</v>
      </c>
      <c r="C2064" s="14">
        <v>362</v>
      </c>
      <c r="D2064" s="15">
        <v>31.32</v>
      </c>
      <c r="E2064" s="16">
        <v>11337.84</v>
      </c>
      <c r="F2064" s="13" t="s">
        <v>133</v>
      </c>
    </row>
    <row r="2065" spans="1:6" ht="14.25" customHeight="1">
      <c r="A2065" s="13" t="s">
        <v>13416</v>
      </c>
      <c r="B2065" s="13" t="s">
        <v>13682</v>
      </c>
      <c r="C2065" s="14">
        <v>612</v>
      </c>
      <c r="D2065" s="15">
        <v>31.32</v>
      </c>
      <c r="E2065" s="16">
        <v>19167.84</v>
      </c>
      <c r="F2065" s="13" t="s">
        <v>133</v>
      </c>
    </row>
    <row r="2066" spans="1:6" ht="14.25" customHeight="1">
      <c r="A2066" s="13" t="s">
        <v>13416</v>
      </c>
      <c r="B2066" s="13" t="s">
        <v>9302</v>
      </c>
      <c r="C2066" s="14">
        <v>168</v>
      </c>
      <c r="D2066" s="15">
        <v>31.32</v>
      </c>
      <c r="E2066" s="16">
        <v>5261.76</v>
      </c>
      <c r="F2066" s="13" t="s">
        <v>133</v>
      </c>
    </row>
    <row r="2067" spans="1:6" ht="14.25" customHeight="1">
      <c r="A2067" s="13" t="s">
        <v>13416</v>
      </c>
      <c r="B2067" s="13" t="s">
        <v>9302</v>
      </c>
      <c r="C2067" s="14">
        <v>309</v>
      </c>
      <c r="D2067" s="15">
        <v>31.32</v>
      </c>
      <c r="E2067" s="16">
        <v>9677.8799999999992</v>
      </c>
      <c r="F2067" s="13" t="s">
        <v>133</v>
      </c>
    </row>
    <row r="2068" spans="1:6" ht="14.25" customHeight="1">
      <c r="A2068" s="13" t="s">
        <v>13416</v>
      </c>
      <c r="B2068" s="13" t="s">
        <v>13683</v>
      </c>
      <c r="C2068" s="14">
        <v>210</v>
      </c>
      <c r="D2068" s="15">
        <v>31.315000000000001</v>
      </c>
      <c r="E2068" s="16">
        <v>6576.15</v>
      </c>
      <c r="F2068" s="13" t="s">
        <v>133</v>
      </c>
    </row>
    <row r="2069" spans="1:6" ht="14.25" customHeight="1">
      <c r="A2069" s="13" t="s">
        <v>13416</v>
      </c>
      <c r="B2069" s="13" t="s">
        <v>5755</v>
      </c>
      <c r="C2069" s="14">
        <v>33</v>
      </c>
      <c r="D2069" s="15">
        <v>31.315000000000001</v>
      </c>
      <c r="E2069" s="16">
        <v>1033.395</v>
      </c>
      <c r="F2069" s="13" t="s">
        <v>133</v>
      </c>
    </row>
    <row r="2070" spans="1:6" ht="14.25" customHeight="1">
      <c r="A2070" s="13" t="s">
        <v>13416</v>
      </c>
      <c r="B2070" s="13" t="s">
        <v>8328</v>
      </c>
      <c r="C2070" s="14">
        <v>157</v>
      </c>
      <c r="D2070" s="15">
        <v>31.32</v>
      </c>
      <c r="E2070" s="16">
        <v>4917.24</v>
      </c>
      <c r="F2070" s="13" t="s">
        <v>133</v>
      </c>
    </row>
    <row r="2071" spans="1:6" ht="14.25" customHeight="1">
      <c r="A2071" s="13" t="s">
        <v>13416</v>
      </c>
      <c r="B2071" s="13" t="s">
        <v>8328</v>
      </c>
      <c r="C2071" s="14">
        <v>280</v>
      </c>
      <c r="D2071" s="15">
        <v>31.32</v>
      </c>
      <c r="E2071" s="16">
        <v>8769.6</v>
      </c>
      <c r="F2071" s="13" t="s">
        <v>133</v>
      </c>
    </row>
    <row r="2072" spans="1:6" ht="14.25" customHeight="1">
      <c r="A2072" s="13" t="s">
        <v>13416</v>
      </c>
      <c r="B2072" s="13" t="s">
        <v>8328</v>
      </c>
      <c r="C2072" s="14">
        <v>585</v>
      </c>
      <c r="D2072" s="15">
        <v>31.32</v>
      </c>
      <c r="E2072" s="16">
        <v>18322.2</v>
      </c>
      <c r="F2072" s="13" t="s">
        <v>133</v>
      </c>
    </row>
    <row r="2073" spans="1:6" ht="14.25" customHeight="1">
      <c r="A2073" s="13" t="s">
        <v>13416</v>
      </c>
      <c r="B2073" s="13" t="s">
        <v>13684</v>
      </c>
      <c r="C2073" s="14">
        <v>328</v>
      </c>
      <c r="D2073" s="15">
        <v>31.315000000000001</v>
      </c>
      <c r="E2073" s="16">
        <v>10271.32</v>
      </c>
      <c r="F2073" s="13" t="s">
        <v>133</v>
      </c>
    </row>
    <row r="2074" spans="1:6" ht="14.25" customHeight="1">
      <c r="A2074" s="13" t="s">
        <v>13416</v>
      </c>
      <c r="B2074" s="13" t="s">
        <v>13685</v>
      </c>
      <c r="C2074" s="14">
        <v>542</v>
      </c>
      <c r="D2074" s="15">
        <v>31.32</v>
      </c>
      <c r="E2074" s="16">
        <v>16975.439999999999</v>
      </c>
      <c r="F2074" s="13" t="s">
        <v>133</v>
      </c>
    </row>
    <row r="2075" spans="1:6" ht="14.25" customHeight="1">
      <c r="A2075" s="13" t="s">
        <v>13416</v>
      </c>
      <c r="B2075" s="13" t="s">
        <v>13685</v>
      </c>
      <c r="C2075" s="14">
        <v>759</v>
      </c>
      <c r="D2075" s="15">
        <v>31.32</v>
      </c>
      <c r="E2075" s="16">
        <v>23771.88</v>
      </c>
      <c r="F2075" s="13" t="s">
        <v>133</v>
      </c>
    </row>
    <row r="2076" spans="1:6" ht="14.25" customHeight="1">
      <c r="A2076" s="13" t="s">
        <v>13416</v>
      </c>
      <c r="B2076" s="13" t="s">
        <v>13686</v>
      </c>
      <c r="C2076" s="14">
        <v>151</v>
      </c>
      <c r="D2076" s="15">
        <v>31.32</v>
      </c>
      <c r="E2076" s="16">
        <v>4729.32</v>
      </c>
      <c r="F2076" s="13" t="s">
        <v>133</v>
      </c>
    </row>
    <row r="2077" spans="1:6" ht="14.25" customHeight="1">
      <c r="A2077" s="13" t="s">
        <v>13416</v>
      </c>
      <c r="B2077" s="13" t="s">
        <v>13686</v>
      </c>
      <c r="C2077" s="14">
        <v>237</v>
      </c>
      <c r="D2077" s="15">
        <v>31.32</v>
      </c>
      <c r="E2077" s="16">
        <v>7422.84</v>
      </c>
      <c r="F2077" s="13" t="s">
        <v>133</v>
      </c>
    </row>
    <row r="2078" spans="1:6" ht="14.25" customHeight="1">
      <c r="A2078" s="13" t="s">
        <v>13416</v>
      </c>
      <c r="B2078" s="13" t="s">
        <v>13687</v>
      </c>
      <c r="C2078" s="14">
        <v>260</v>
      </c>
      <c r="D2078" s="15">
        <v>31.32</v>
      </c>
      <c r="E2078" s="16">
        <v>8143.2</v>
      </c>
      <c r="F2078" s="13" t="s">
        <v>133</v>
      </c>
    </row>
    <row r="2079" spans="1:6" ht="14.25" customHeight="1">
      <c r="A2079" s="13" t="s">
        <v>13416</v>
      </c>
      <c r="B2079" s="13" t="s">
        <v>13688</v>
      </c>
      <c r="C2079" s="14">
        <v>10</v>
      </c>
      <c r="D2079" s="15">
        <v>31.32</v>
      </c>
      <c r="E2079" s="16">
        <v>313.2</v>
      </c>
      <c r="F2079" s="13" t="s">
        <v>133</v>
      </c>
    </row>
    <row r="2080" spans="1:6" ht="14.25" customHeight="1">
      <c r="A2080" s="13" t="s">
        <v>13416</v>
      </c>
      <c r="B2080" s="13" t="s">
        <v>13688</v>
      </c>
      <c r="C2080" s="14">
        <v>19</v>
      </c>
      <c r="D2080" s="15">
        <v>31.32</v>
      </c>
      <c r="E2080" s="16">
        <v>595.08000000000004</v>
      </c>
      <c r="F2080" s="13" t="s">
        <v>133</v>
      </c>
    </row>
    <row r="2081" spans="1:6" ht="14.25" customHeight="1">
      <c r="A2081" s="13" t="s">
        <v>13416</v>
      </c>
      <c r="B2081" s="13" t="s">
        <v>13688</v>
      </c>
      <c r="C2081" s="14">
        <v>180</v>
      </c>
      <c r="D2081" s="15">
        <v>31.32</v>
      </c>
      <c r="E2081" s="16">
        <v>5637.6</v>
      </c>
      <c r="F2081" s="13" t="s">
        <v>133</v>
      </c>
    </row>
    <row r="2082" spans="1:6" ht="14.25" customHeight="1">
      <c r="A2082" s="13" t="s">
        <v>13416</v>
      </c>
      <c r="B2082" s="13" t="s">
        <v>13688</v>
      </c>
      <c r="C2082" s="14">
        <v>200</v>
      </c>
      <c r="D2082" s="15">
        <v>31.32</v>
      </c>
      <c r="E2082" s="16">
        <v>6264</v>
      </c>
      <c r="F2082" s="13" t="s">
        <v>133</v>
      </c>
    </row>
    <row r="2083" spans="1:6" ht="14.25" customHeight="1">
      <c r="A2083" s="13" t="s">
        <v>13416</v>
      </c>
      <c r="B2083" s="13" t="s">
        <v>13689</v>
      </c>
      <c r="C2083" s="14">
        <v>195</v>
      </c>
      <c r="D2083" s="15">
        <v>31.32</v>
      </c>
      <c r="E2083" s="16">
        <v>6107.4</v>
      </c>
      <c r="F2083" s="13" t="s">
        <v>133</v>
      </c>
    </row>
    <row r="2084" spans="1:6" ht="14.25" customHeight="1">
      <c r="A2084" s="13" t="s">
        <v>13416</v>
      </c>
      <c r="B2084" s="13" t="s">
        <v>13689</v>
      </c>
      <c r="C2084" s="14">
        <v>450</v>
      </c>
      <c r="D2084" s="15">
        <v>31.32</v>
      </c>
      <c r="E2084" s="16">
        <v>14094</v>
      </c>
      <c r="F2084" s="13" t="s">
        <v>133</v>
      </c>
    </row>
    <row r="2085" spans="1:6" ht="14.25" customHeight="1">
      <c r="A2085" s="13" t="s">
        <v>13416</v>
      </c>
      <c r="B2085" s="13" t="s">
        <v>11386</v>
      </c>
      <c r="C2085" s="14">
        <v>725</v>
      </c>
      <c r="D2085" s="15">
        <v>31.324999999999999</v>
      </c>
      <c r="E2085" s="16">
        <v>22710.625</v>
      </c>
      <c r="F2085" s="13" t="s">
        <v>133</v>
      </c>
    </row>
    <row r="2086" spans="1:6" ht="14.25" customHeight="1">
      <c r="A2086" s="13" t="s">
        <v>13416</v>
      </c>
      <c r="B2086" s="13" t="s">
        <v>13690</v>
      </c>
      <c r="C2086" s="14">
        <v>206</v>
      </c>
      <c r="D2086" s="15">
        <v>31.324999999999999</v>
      </c>
      <c r="E2086" s="16">
        <v>6452.95</v>
      </c>
      <c r="F2086" s="13" t="s">
        <v>133</v>
      </c>
    </row>
    <row r="2087" spans="1:6" ht="14.25" customHeight="1">
      <c r="A2087" s="13" t="s">
        <v>13416</v>
      </c>
      <c r="B2087" s="13" t="s">
        <v>13691</v>
      </c>
      <c r="C2087" s="14">
        <v>14</v>
      </c>
      <c r="D2087" s="15">
        <v>31.324999999999999</v>
      </c>
      <c r="E2087" s="16">
        <v>438.55</v>
      </c>
      <c r="F2087" s="13" t="s">
        <v>133</v>
      </c>
    </row>
    <row r="2088" spans="1:6" ht="14.25" customHeight="1">
      <c r="A2088" s="13" t="s">
        <v>13416</v>
      </c>
      <c r="B2088" s="13" t="s">
        <v>13691</v>
      </c>
      <c r="C2088" s="14">
        <v>175</v>
      </c>
      <c r="D2088" s="15">
        <v>31.324999999999999</v>
      </c>
      <c r="E2088" s="16">
        <v>5481.875</v>
      </c>
      <c r="F2088" s="13" t="s">
        <v>133</v>
      </c>
    </row>
    <row r="2089" spans="1:6" ht="14.25" customHeight="1">
      <c r="A2089" s="13" t="s">
        <v>13416</v>
      </c>
      <c r="B2089" s="13" t="s">
        <v>13691</v>
      </c>
      <c r="C2089" s="14">
        <v>371</v>
      </c>
      <c r="D2089" s="15">
        <v>31.324999999999999</v>
      </c>
      <c r="E2089" s="16">
        <v>11621.575000000001</v>
      </c>
      <c r="F2089" s="13" t="s">
        <v>133</v>
      </c>
    </row>
    <row r="2090" spans="1:6" ht="14.25" customHeight="1">
      <c r="A2090" s="13" t="s">
        <v>13416</v>
      </c>
      <c r="B2090" s="13" t="s">
        <v>13691</v>
      </c>
      <c r="C2090" s="14">
        <v>550</v>
      </c>
      <c r="D2090" s="15">
        <v>31.324999999999999</v>
      </c>
      <c r="E2090" s="16">
        <v>17228.75</v>
      </c>
      <c r="F2090" s="13" t="s">
        <v>133</v>
      </c>
    </row>
    <row r="2091" spans="1:6" ht="14.25" customHeight="1">
      <c r="A2091" s="13" t="s">
        <v>13416</v>
      </c>
      <c r="B2091" s="13" t="s">
        <v>3712</v>
      </c>
      <c r="C2091" s="14">
        <v>241</v>
      </c>
      <c r="D2091" s="15">
        <v>31.32</v>
      </c>
      <c r="E2091" s="16">
        <v>7548.12</v>
      </c>
      <c r="F2091" s="13" t="s">
        <v>133</v>
      </c>
    </row>
    <row r="2092" spans="1:6" ht="14.25" customHeight="1">
      <c r="A2092" s="13" t="s">
        <v>13416</v>
      </c>
      <c r="B2092" s="13" t="s">
        <v>3712</v>
      </c>
      <c r="C2092" s="14">
        <v>315</v>
      </c>
      <c r="D2092" s="15">
        <v>31.32</v>
      </c>
      <c r="E2092" s="16">
        <v>9865.7999999999993</v>
      </c>
      <c r="F2092" s="13" t="s">
        <v>133</v>
      </c>
    </row>
    <row r="2093" spans="1:6" ht="14.25" customHeight="1">
      <c r="A2093" s="13" t="s">
        <v>13416</v>
      </c>
      <c r="B2093" s="13" t="s">
        <v>12907</v>
      </c>
      <c r="C2093" s="14">
        <v>286</v>
      </c>
      <c r="D2093" s="15">
        <v>31.315000000000001</v>
      </c>
      <c r="E2093" s="16">
        <v>8956.09</v>
      </c>
      <c r="F2093" s="13" t="s">
        <v>133</v>
      </c>
    </row>
    <row r="2094" spans="1:6" ht="14.25" customHeight="1">
      <c r="A2094" s="13" t="s">
        <v>13416</v>
      </c>
      <c r="B2094" s="13" t="s">
        <v>13692</v>
      </c>
      <c r="C2094" s="14">
        <v>184</v>
      </c>
      <c r="D2094" s="15">
        <v>31.315000000000001</v>
      </c>
      <c r="E2094" s="16">
        <v>5761.96</v>
      </c>
      <c r="F2094" s="13" t="s">
        <v>133</v>
      </c>
    </row>
    <row r="2095" spans="1:6" ht="14.25" customHeight="1">
      <c r="A2095" s="13" t="s">
        <v>13416</v>
      </c>
      <c r="B2095" s="13" t="s">
        <v>13692</v>
      </c>
      <c r="C2095" s="14">
        <v>381</v>
      </c>
      <c r="D2095" s="15">
        <v>31.315000000000001</v>
      </c>
      <c r="E2095" s="16">
        <v>11931.014999999999</v>
      </c>
      <c r="F2095" s="13" t="s">
        <v>133</v>
      </c>
    </row>
    <row r="2096" spans="1:6" ht="14.25" customHeight="1">
      <c r="A2096" s="13" t="s">
        <v>13416</v>
      </c>
      <c r="B2096" s="13" t="s">
        <v>5954</v>
      </c>
      <c r="C2096" s="14">
        <v>177</v>
      </c>
      <c r="D2096" s="15">
        <v>31.315000000000001</v>
      </c>
      <c r="E2096" s="16">
        <v>5542.7550000000001</v>
      </c>
      <c r="F2096" s="13" t="s">
        <v>133</v>
      </c>
    </row>
    <row r="2097" spans="1:6" ht="14.25" customHeight="1">
      <c r="A2097" s="13" t="s">
        <v>13416</v>
      </c>
      <c r="B2097" s="13" t="s">
        <v>13693</v>
      </c>
      <c r="C2097" s="14">
        <v>360</v>
      </c>
      <c r="D2097" s="15">
        <v>31.315000000000001</v>
      </c>
      <c r="E2097" s="16">
        <v>11273.4</v>
      </c>
      <c r="F2097" s="13" t="s">
        <v>133</v>
      </c>
    </row>
    <row r="2098" spans="1:6" ht="14.25" customHeight="1">
      <c r="A2098" s="13" t="s">
        <v>13416</v>
      </c>
      <c r="B2098" s="13" t="s">
        <v>8781</v>
      </c>
      <c r="C2098" s="14">
        <v>211</v>
      </c>
      <c r="D2098" s="15">
        <v>31.305</v>
      </c>
      <c r="E2098" s="16">
        <v>6605.3549999999996</v>
      </c>
      <c r="F2098" s="13" t="s">
        <v>133</v>
      </c>
    </row>
    <row r="2099" spans="1:6" ht="14.25" customHeight="1">
      <c r="A2099" s="13" t="s">
        <v>13416</v>
      </c>
      <c r="B2099" s="13" t="s">
        <v>10661</v>
      </c>
      <c r="C2099" s="14">
        <v>828</v>
      </c>
      <c r="D2099" s="15">
        <v>31.305</v>
      </c>
      <c r="E2099" s="16">
        <v>25920.54</v>
      </c>
      <c r="F2099" s="13" t="s">
        <v>133</v>
      </c>
    </row>
    <row r="2100" spans="1:6" ht="14.25" customHeight="1">
      <c r="A2100" s="13" t="s">
        <v>13416</v>
      </c>
      <c r="B2100" s="13" t="s">
        <v>13694</v>
      </c>
      <c r="C2100" s="14">
        <v>25</v>
      </c>
      <c r="D2100" s="15">
        <v>31.31</v>
      </c>
      <c r="E2100" s="16">
        <v>782.75</v>
      </c>
      <c r="F2100" s="13" t="s">
        <v>133</v>
      </c>
    </row>
    <row r="2101" spans="1:6" ht="14.25" customHeight="1">
      <c r="A2101" s="13" t="s">
        <v>13416</v>
      </c>
      <c r="B2101" s="13" t="s">
        <v>13694</v>
      </c>
      <c r="C2101" s="14">
        <v>61</v>
      </c>
      <c r="D2101" s="15">
        <v>31.31</v>
      </c>
      <c r="E2101" s="16">
        <v>1909.91</v>
      </c>
      <c r="F2101" s="13" t="s">
        <v>133</v>
      </c>
    </row>
    <row r="2102" spans="1:6" ht="14.25" customHeight="1">
      <c r="A2102" s="13" t="s">
        <v>13416</v>
      </c>
      <c r="B2102" s="13" t="s">
        <v>13694</v>
      </c>
      <c r="C2102" s="14">
        <v>213</v>
      </c>
      <c r="D2102" s="15">
        <v>31.31</v>
      </c>
      <c r="E2102" s="16">
        <v>6669.03</v>
      </c>
      <c r="F2102" s="13" t="s">
        <v>133</v>
      </c>
    </row>
    <row r="2103" spans="1:6" ht="14.25" customHeight="1">
      <c r="A2103" s="13" t="s">
        <v>13416</v>
      </c>
      <c r="B2103" s="13" t="s">
        <v>13694</v>
      </c>
      <c r="C2103" s="14">
        <v>259</v>
      </c>
      <c r="D2103" s="15">
        <v>31.31</v>
      </c>
      <c r="E2103" s="16">
        <v>8109.29</v>
      </c>
      <c r="F2103" s="13" t="s">
        <v>133</v>
      </c>
    </row>
    <row r="2104" spans="1:6" ht="14.25" customHeight="1">
      <c r="A2104" s="13" t="s">
        <v>13416</v>
      </c>
      <c r="B2104" s="13" t="s">
        <v>13694</v>
      </c>
      <c r="C2104" s="14">
        <v>362</v>
      </c>
      <c r="D2104" s="15">
        <v>31.31</v>
      </c>
      <c r="E2104" s="16">
        <v>11334.22</v>
      </c>
      <c r="F2104" s="13" t="s">
        <v>133</v>
      </c>
    </row>
    <row r="2105" spans="1:6" ht="14.25" customHeight="1">
      <c r="A2105" s="13" t="s">
        <v>13416</v>
      </c>
      <c r="B2105" s="13" t="s">
        <v>13694</v>
      </c>
      <c r="C2105" s="14">
        <v>381</v>
      </c>
      <c r="D2105" s="15">
        <v>31.31</v>
      </c>
      <c r="E2105" s="16">
        <v>11929.11</v>
      </c>
      <c r="F2105" s="13" t="s">
        <v>133</v>
      </c>
    </row>
    <row r="2106" spans="1:6" ht="14.25" customHeight="1">
      <c r="A2106" s="13" t="s">
        <v>13416</v>
      </c>
      <c r="B2106" s="13" t="s">
        <v>13695</v>
      </c>
      <c r="C2106" s="14">
        <v>3</v>
      </c>
      <c r="D2106" s="15">
        <v>31.31</v>
      </c>
      <c r="E2106" s="16">
        <v>93.93</v>
      </c>
      <c r="F2106" s="13" t="s">
        <v>133</v>
      </c>
    </row>
    <row r="2107" spans="1:6" ht="14.25" customHeight="1">
      <c r="A2107" s="13" t="s">
        <v>13416</v>
      </c>
      <c r="B2107" s="13" t="s">
        <v>13695</v>
      </c>
      <c r="C2107" s="14">
        <v>4</v>
      </c>
      <c r="D2107" s="15">
        <v>31.31</v>
      </c>
      <c r="E2107" s="16">
        <v>125.24</v>
      </c>
      <c r="F2107" s="13" t="s">
        <v>133</v>
      </c>
    </row>
    <row r="2108" spans="1:6" ht="14.25" customHeight="1">
      <c r="A2108" s="13" t="s">
        <v>13416</v>
      </c>
      <c r="B2108" s="13" t="s">
        <v>13695</v>
      </c>
      <c r="C2108" s="14">
        <v>5</v>
      </c>
      <c r="D2108" s="15">
        <v>31.31</v>
      </c>
      <c r="E2108" s="16">
        <v>156.55000000000001</v>
      </c>
      <c r="F2108" s="13" t="s">
        <v>133</v>
      </c>
    </row>
    <row r="2109" spans="1:6" ht="14.25" customHeight="1">
      <c r="A2109" s="13" t="s">
        <v>13416</v>
      </c>
      <c r="B2109" s="13" t="s">
        <v>13695</v>
      </c>
      <c r="C2109" s="14">
        <v>19</v>
      </c>
      <c r="D2109" s="15">
        <v>31.31</v>
      </c>
      <c r="E2109" s="16">
        <v>594.89</v>
      </c>
      <c r="F2109" s="13" t="s">
        <v>133</v>
      </c>
    </row>
    <row r="2110" spans="1:6" ht="14.25" customHeight="1">
      <c r="A2110" s="13" t="s">
        <v>13416</v>
      </c>
      <c r="B2110" s="13" t="s">
        <v>13695</v>
      </c>
      <c r="C2110" s="14">
        <v>48</v>
      </c>
      <c r="D2110" s="15">
        <v>31.31</v>
      </c>
      <c r="E2110" s="16">
        <v>1502.88</v>
      </c>
      <c r="F2110" s="13" t="s">
        <v>133</v>
      </c>
    </row>
    <row r="2111" spans="1:6" ht="14.25" customHeight="1">
      <c r="A2111" s="13" t="s">
        <v>13416</v>
      </c>
      <c r="B2111" s="13" t="s">
        <v>13695</v>
      </c>
      <c r="C2111" s="14">
        <v>147</v>
      </c>
      <c r="D2111" s="15">
        <v>31.31</v>
      </c>
      <c r="E2111" s="16">
        <v>4602.57</v>
      </c>
      <c r="F2111" s="13" t="s">
        <v>133</v>
      </c>
    </row>
    <row r="2112" spans="1:6" ht="14.25" customHeight="1">
      <c r="A2112" s="13" t="s">
        <v>13416</v>
      </c>
      <c r="B2112" s="13" t="s">
        <v>13695</v>
      </c>
      <c r="C2112" s="14">
        <v>315</v>
      </c>
      <c r="D2112" s="15">
        <v>31.31</v>
      </c>
      <c r="E2112" s="16">
        <v>9862.65</v>
      </c>
      <c r="F2112" s="13" t="s">
        <v>133</v>
      </c>
    </row>
    <row r="2113" spans="1:6" ht="14.25" customHeight="1">
      <c r="A2113" s="13" t="s">
        <v>13416</v>
      </c>
      <c r="B2113" s="13" t="s">
        <v>13696</v>
      </c>
      <c r="C2113" s="14">
        <v>195</v>
      </c>
      <c r="D2113" s="15">
        <v>31.305</v>
      </c>
      <c r="E2113" s="16">
        <v>6104.4750000000004</v>
      </c>
      <c r="F2113" s="13" t="s">
        <v>133</v>
      </c>
    </row>
    <row r="2114" spans="1:6" ht="14.25" customHeight="1">
      <c r="A2114" s="13" t="s">
        <v>13416</v>
      </c>
      <c r="B2114" s="13" t="s">
        <v>13697</v>
      </c>
      <c r="C2114" s="14">
        <v>198</v>
      </c>
      <c r="D2114" s="15">
        <v>31.3</v>
      </c>
      <c r="E2114" s="16">
        <v>6197.4</v>
      </c>
      <c r="F2114" s="13" t="s">
        <v>133</v>
      </c>
    </row>
    <row r="2115" spans="1:6" ht="14.25" customHeight="1">
      <c r="A2115" s="13" t="s">
        <v>13416</v>
      </c>
      <c r="B2115" s="13" t="s">
        <v>13697</v>
      </c>
      <c r="C2115" s="14">
        <v>200</v>
      </c>
      <c r="D2115" s="15">
        <v>31.3</v>
      </c>
      <c r="E2115" s="16">
        <v>6260</v>
      </c>
      <c r="F2115" s="13" t="s">
        <v>133</v>
      </c>
    </row>
    <row r="2116" spans="1:6" ht="14.25" customHeight="1">
      <c r="A2116" s="13" t="s">
        <v>13416</v>
      </c>
      <c r="B2116" s="13" t="s">
        <v>13698</v>
      </c>
      <c r="C2116" s="14">
        <v>50</v>
      </c>
      <c r="D2116" s="15">
        <v>31.295000000000002</v>
      </c>
      <c r="E2116" s="16">
        <v>1564.75</v>
      </c>
      <c r="F2116" s="13" t="s">
        <v>133</v>
      </c>
    </row>
    <row r="2117" spans="1:6" ht="14.25" customHeight="1">
      <c r="A2117" s="13" t="s">
        <v>13416</v>
      </c>
      <c r="B2117" s="13" t="s">
        <v>13698</v>
      </c>
      <c r="C2117" s="14">
        <v>305</v>
      </c>
      <c r="D2117" s="15">
        <v>31.295000000000002</v>
      </c>
      <c r="E2117" s="16">
        <v>9544.9750000000004</v>
      </c>
      <c r="F2117" s="13" t="s">
        <v>133</v>
      </c>
    </row>
    <row r="2118" spans="1:6" ht="14.25" customHeight="1">
      <c r="A2118" s="13" t="s">
        <v>13416</v>
      </c>
      <c r="B2118" s="13" t="s">
        <v>4952</v>
      </c>
      <c r="C2118" s="14">
        <v>497</v>
      </c>
      <c r="D2118" s="15">
        <v>31.29</v>
      </c>
      <c r="E2118" s="16">
        <v>15551.13</v>
      </c>
      <c r="F2118" s="13" t="s">
        <v>133</v>
      </c>
    </row>
    <row r="2119" spans="1:6" ht="14.25" customHeight="1">
      <c r="A2119" s="13" t="s">
        <v>13416</v>
      </c>
      <c r="B2119" s="13" t="s">
        <v>5411</v>
      </c>
      <c r="C2119" s="14">
        <v>34</v>
      </c>
      <c r="D2119" s="15">
        <v>31.29</v>
      </c>
      <c r="E2119" s="16">
        <v>1063.8599999999999</v>
      </c>
      <c r="F2119" s="13" t="s">
        <v>133</v>
      </c>
    </row>
    <row r="2120" spans="1:6" ht="14.25" customHeight="1">
      <c r="A2120" s="13" t="s">
        <v>13416</v>
      </c>
      <c r="B2120" s="13" t="s">
        <v>5411</v>
      </c>
      <c r="C2120" s="14">
        <v>66</v>
      </c>
      <c r="D2120" s="15">
        <v>31.29</v>
      </c>
      <c r="E2120" s="16">
        <v>2065.14</v>
      </c>
      <c r="F2120" s="13" t="s">
        <v>133</v>
      </c>
    </row>
    <row r="2121" spans="1:6" ht="14.25" customHeight="1">
      <c r="A2121" s="13" t="s">
        <v>13416</v>
      </c>
      <c r="B2121" s="13" t="s">
        <v>5411</v>
      </c>
      <c r="C2121" s="14">
        <v>362</v>
      </c>
      <c r="D2121" s="15">
        <v>31.29</v>
      </c>
      <c r="E2121" s="16">
        <v>11326.98</v>
      </c>
      <c r="F2121" s="13" t="s">
        <v>133</v>
      </c>
    </row>
    <row r="2122" spans="1:6" ht="14.25" customHeight="1">
      <c r="A2122" s="13" t="s">
        <v>13416</v>
      </c>
      <c r="B2122" s="13" t="s">
        <v>13699</v>
      </c>
      <c r="C2122" s="14">
        <v>460</v>
      </c>
      <c r="D2122" s="15">
        <v>31.31</v>
      </c>
      <c r="E2122" s="16">
        <v>14402.6</v>
      </c>
      <c r="F2122" s="13" t="s">
        <v>133</v>
      </c>
    </row>
    <row r="2123" spans="1:6" ht="14.25" customHeight="1">
      <c r="A2123" s="13" t="s">
        <v>13416</v>
      </c>
      <c r="B2123" s="13" t="s">
        <v>6548</v>
      </c>
      <c r="C2123" s="14">
        <v>205</v>
      </c>
      <c r="D2123" s="15">
        <v>31.31</v>
      </c>
      <c r="E2123" s="16">
        <v>6418.55</v>
      </c>
      <c r="F2123" s="13" t="s">
        <v>133</v>
      </c>
    </row>
    <row r="2124" spans="1:6" ht="14.25" customHeight="1">
      <c r="A2124" s="13" t="s">
        <v>13416</v>
      </c>
      <c r="B2124" s="13" t="s">
        <v>4720</v>
      </c>
      <c r="C2124" s="14">
        <v>235</v>
      </c>
      <c r="D2124" s="15">
        <v>31.315000000000001</v>
      </c>
      <c r="E2124" s="16">
        <v>7359.0249999999996</v>
      </c>
      <c r="F2124" s="13" t="s">
        <v>133</v>
      </c>
    </row>
    <row r="2125" spans="1:6" ht="14.25" customHeight="1">
      <c r="A2125" s="13" t="s">
        <v>13416</v>
      </c>
      <c r="B2125" s="13" t="s">
        <v>8075</v>
      </c>
      <c r="C2125" s="14">
        <v>201</v>
      </c>
      <c r="D2125" s="15">
        <v>31.315000000000001</v>
      </c>
      <c r="E2125" s="16">
        <v>6294.3149999999996</v>
      </c>
      <c r="F2125" s="13" t="s">
        <v>133</v>
      </c>
    </row>
    <row r="2126" spans="1:6" ht="14.25" customHeight="1">
      <c r="A2126" s="13" t="s">
        <v>13416</v>
      </c>
      <c r="B2126" s="13" t="s">
        <v>3255</v>
      </c>
      <c r="C2126" s="14">
        <v>362</v>
      </c>
      <c r="D2126" s="15">
        <v>31.324999999999999</v>
      </c>
      <c r="E2126" s="16">
        <v>11339.65</v>
      </c>
      <c r="F2126" s="13" t="s">
        <v>133</v>
      </c>
    </row>
    <row r="2127" spans="1:6" ht="14.25" customHeight="1">
      <c r="A2127" s="13" t="s">
        <v>13416</v>
      </c>
      <c r="B2127" s="13" t="s">
        <v>3255</v>
      </c>
      <c r="C2127" s="14">
        <v>381</v>
      </c>
      <c r="D2127" s="15">
        <v>31.324999999999999</v>
      </c>
      <c r="E2127" s="16">
        <v>11934.825000000001</v>
      </c>
      <c r="F2127" s="13" t="s">
        <v>133</v>
      </c>
    </row>
    <row r="2128" spans="1:6" ht="14.25" customHeight="1">
      <c r="A2128" s="13" t="s">
        <v>13416</v>
      </c>
      <c r="B2128" s="13" t="s">
        <v>3255</v>
      </c>
      <c r="C2128" s="14">
        <v>466</v>
      </c>
      <c r="D2128" s="15">
        <v>31.324999999999999</v>
      </c>
      <c r="E2128" s="16">
        <v>14597.45</v>
      </c>
      <c r="F2128" s="13" t="s">
        <v>133</v>
      </c>
    </row>
    <row r="2129" spans="1:6" ht="14.25" customHeight="1">
      <c r="A2129" s="13" t="s">
        <v>13416</v>
      </c>
      <c r="B2129" s="13" t="s">
        <v>2532</v>
      </c>
      <c r="C2129" s="14">
        <v>59</v>
      </c>
      <c r="D2129" s="15">
        <v>31.32</v>
      </c>
      <c r="E2129" s="16">
        <v>1847.88</v>
      </c>
      <c r="F2129" s="13" t="s">
        <v>133</v>
      </c>
    </row>
    <row r="2130" spans="1:6" ht="14.25" customHeight="1">
      <c r="A2130" s="13" t="s">
        <v>13416</v>
      </c>
      <c r="B2130" s="13" t="s">
        <v>2532</v>
      </c>
      <c r="C2130" s="14">
        <v>538</v>
      </c>
      <c r="D2130" s="15">
        <v>31.32</v>
      </c>
      <c r="E2130" s="16">
        <v>16850.16</v>
      </c>
      <c r="F2130" s="13" t="s">
        <v>133</v>
      </c>
    </row>
    <row r="2131" spans="1:6" ht="14.25" customHeight="1">
      <c r="A2131" s="13" t="s">
        <v>13416</v>
      </c>
      <c r="B2131" s="13" t="s">
        <v>13700</v>
      </c>
      <c r="C2131" s="14">
        <v>168</v>
      </c>
      <c r="D2131" s="15">
        <v>31.335000000000001</v>
      </c>
      <c r="E2131" s="16">
        <v>5264.28</v>
      </c>
      <c r="F2131" s="13" t="s">
        <v>133</v>
      </c>
    </row>
    <row r="2132" spans="1:6" ht="14.25" customHeight="1">
      <c r="A2132" s="13" t="s">
        <v>13416</v>
      </c>
      <c r="B2132" s="13" t="s">
        <v>13700</v>
      </c>
      <c r="C2132" s="14">
        <v>211</v>
      </c>
      <c r="D2132" s="15">
        <v>31.335000000000001</v>
      </c>
      <c r="E2132" s="16">
        <v>6611.6850000000004</v>
      </c>
      <c r="F2132" s="13" t="s">
        <v>133</v>
      </c>
    </row>
    <row r="2133" spans="1:6" ht="14.25" customHeight="1">
      <c r="A2133" s="13" t="s">
        <v>13416</v>
      </c>
      <c r="B2133" s="13" t="s">
        <v>7335</v>
      </c>
      <c r="C2133" s="14">
        <v>196</v>
      </c>
      <c r="D2133" s="15">
        <v>31.335000000000001</v>
      </c>
      <c r="E2133" s="16">
        <v>6141.66</v>
      </c>
      <c r="F2133" s="13" t="s">
        <v>133</v>
      </c>
    </row>
    <row r="2134" spans="1:6" ht="14.25" customHeight="1">
      <c r="A2134" s="13" t="s">
        <v>13416</v>
      </c>
      <c r="B2134" s="13" t="s">
        <v>12914</v>
      </c>
      <c r="C2134" s="14">
        <v>17</v>
      </c>
      <c r="D2134" s="15">
        <v>31.335000000000001</v>
      </c>
      <c r="E2134" s="16">
        <v>532.69500000000005</v>
      </c>
      <c r="F2134" s="13" t="s">
        <v>133</v>
      </c>
    </row>
    <row r="2135" spans="1:6" ht="14.25" customHeight="1">
      <c r="A2135" s="13" t="s">
        <v>13416</v>
      </c>
      <c r="B2135" s="13" t="s">
        <v>12914</v>
      </c>
      <c r="C2135" s="14">
        <v>79</v>
      </c>
      <c r="D2135" s="15">
        <v>31.335000000000001</v>
      </c>
      <c r="E2135" s="16">
        <v>2475.4650000000001</v>
      </c>
      <c r="F2135" s="13" t="s">
        <v>133</v>
      </c>
    </row>
    <row r="2136" spans="1:6" ht="14.25" customHeight="1">
      <c r="A2136" s="13" t="s">
        <v>13416</v>
      </c>
      <c r="B2136" s="13" t="s">
        <v>12914</v>
      </c>
      <c r="C2136" s="14">
        <v>101</v>
      </c>
      <c r="D2136" s="15">
        <v>31.335000000000001</v>
      </c>
      <c r="E2136" s="16">
        <v>3164.835</v>
      </c>
      <c r="F2136" s="13" t="s">
        <v>133</v>
      </c>
    </row>
    <row r="2137" spans="1:6" ht="14.25" customHeight="1">
      <c r="A2137" s="13" t="s">
        <v>13416</v>
      </c>
      <c r="B2137" s="13" t="s">
        <v>13701</v>
      </c>
      <c r="C2137" s="14">
        <v>196</v>
      </c>
      <c r="D2137" s="15">
        <v>31.335000000000001</v>
      </c>
      <c r="E2137" s="16">
        <v>6141.66</v>
      </c>
      <c r="F2137" s="13" t="s">
        <v>133</v>
      </c>
    </row>
    <row r="2138" spans="1:6" ht="14.25" customHeight="1">
      <c r="A2138" s="13" t="s">
        <v>13416</v>
      </c>
      <c r="B2138" s="13" t="s">
        <v>13702</v>
      </c>
      <c r="C2138" s="14">
        <v>58</v>
      </c>
      <c r="D2138" s="15">
        <v>31.33</v>
      </c>
      <c r="E2138" s="16">
        <v>1817.14</v>
      </c>
      <c r="F2138" s="13" t="s">
        <v>133</v>
      </c>
    </row>
    <row r="2139" spans="1:6" ht="14.25" customHeight="1">
      <c r="A2139" s="13" t="s">
        <v>13416</v>
      </c>
      <c r="B2139" s="13" t="s">
        <v>13702</v>
      </c>
      <c r="C2139" s="14">
        <v>371</v>
      </c>
      <c r="D2139" s="15">
        <v>31.33</v>
      </c>
      <c r="E2139" s="16">
        <v>11623.43</v>
      </c>
      <c r="F2139" s="13" t="s">
        <v>133</v>
      </c>
    </row>
    <row r="2140" spans="1:6" ht="14.25" customHeight="1">
      <c r="A2140" s="13" t="s">
        <v>13416</v>
      </c>
      <c r="B2140" s="13" t="s">
        <v>13702</v>
      </c>
      <c r="C2140" s="14">
        <v>381</v>
      </c>
      <c r="D2140" s="15">
        <v>31.33</v>
      </c>
      <c r="E2140" s="16">
        <v>11936.73</v>
      </c>
      <c r="F2140" s="13" t="s">
        <v>133</v>
      </c>
    </row>
    <row r="2141" spans="1:6" ht="14.25" customHeight="1">
      <c r="A2141" s="13" t="s">
        <v>13416</v>
      </c>
      <c r="B2141" s="13" t="s">
        <v>13702</v>
      </c>
      <c r="C2141" s="14">
        <v>750</v>
      </c>
      <c r="D2141" s="15">
        <v>31.33</v>
      </c>
      <c r="E2141" s="16">
        <v>23497.5</v>
      </c>
      <c r="F2141" s="13" t="s">
        <v>133</v>
      </c>
    </row>
    <row r="2142" spans="1:6" ht="14.25" customHeight="1">
      <c r="A2142" s="13" t="s">
        <v>13416</v>
      </c>
      <c r="B2142" s="13" t="s">
        <v>5639</v>
      </c>
      <c r="C2142" s="14">
        <v>65</v>
      </c>
      <c r="D2142" s="15">
        <v>31.335000000000001</v>
      </c>
      <c r="E2142" s="16">
        <v>2036.7750000000001</v>
      </c>
      <c r="F2142" s="13" t="s">
        <v>133</v>
      </c>
    </row>
    <row r="2143" spans="1:6" ht="14.25" customHeight="1">
      <c r="A2143" s="13" t="s">
        <v>13416</v>
      </c>
      <c r="B2143" s="13" t="s">
        <v>5639</v>
      </c>
      <c r="C2143" s="14">
        <v>134</v>
      </c>
      <c r="D2143" s="15">
        <v>31.335000000000001</v>
      </c>
      <c r="E2143" s="16">
        <v>4198.8900000000003</v>
      </c>
      <c r="F2143" s="13" t="s">
        <v>133</v>
      </c>
    </row>
    <row r="2144" spans="1:6" ht="14.25" customHeight="1">
      <c r="A2144" s="13" t="s">
        <v>13416</v>
      </c>
      <c r="B2144" s="13" t="s">
        <v>13703</v>
      </c>
      <c r="C2144" s="14">
        <v>194</v>
      </c>
      <c r="D2144" s="15">
        <v>31.335000000000001</v>
      </c>
      <c r="E2144" s="16">
        <v>6078.99</v>
      </c>
      <c r="F2144" s="13" t="s">
        <v>133</v>
      </c>
    </row>
    <row r="2145" spans="1:6" ht="14.25" customHeight="1">
      <c r="A2145" s="13" t="s">
        <v>13416</v>
      </c>
      <c r="B2145" s="13" t="s">
        <v>1057</v>
      </c>
      <c r="C2145" s="14">
        <v>30</v>
      </c>
      <c r="D2145" s="15">
        <v>31.335000000000001</v>
      </c>
      <c r="E2145" s="16">
        <v>940.05</v>
      </c>
      <c r="F2145" s="13" t="s">
        <v>133</v>
      </c>
    </row>
    <row r="2146" spans="1:6" ht="14.25" customHeight="1">
      <c r="A2146" s="13" t="s">
        <v>13416</v>
      </c>
      <c r="B2146" s="13" t="s">
        <v>1057</v>
      </c>
      <c r="C2146" s="14">
        <v>172</v>
      </c>
      <c r="D2146" s="15">
        <v>31.335000000000001</v>
      </c>
      <c r="E2146" s="16">
        <v>5389.62</v>
      </c>
      <c r="F2146" s="13" t="s">
        <v>133</v>
      </c>
    </row>
    <row r="2147" spans="1:6" ht="14.25" customHeight="1">
      <c r="A2147" s="13" t="s">
        <v>13416</v>
      </c>
      <c r="B2147" s="13" t="s">
        <v>13704</v>
      </c>
      <c r="C2147" s="14">
        <v>585</v>
      </c>
      <c r="D2147" s="15">
        <v>31.34</v>
      </c>
      <c r="E2147" s="16">
        <v>18333.900000000001</v>
      </c>
      <c r="F2147" s="13" t="s">
        <v>133</v>
      </c>
    </row>
    <row r="2148" spans="1:6" ht="14.25" customHeight="1">
      <c r="A2148" s="13" t="s">
        <v>13416</v>
      </c>
      <c r="B2148" s="13" t="s">
        <v>12656</v>
      </c>
      <c r="C2148" s="14">
        <v>764</v>
      </c>
      <c r="D2148" s="15">
        <v>31.34</v>
      </c>
      <c r="E2148" s="16">
        <v>23943.759999999998</v>
      </c>
      <c r="F2148" s="13" t="s">
        <v>133</v>
      </c>
    </row>
    <row r="2149" spans="1:6" ht="14.25" customHeight="1">
      <c r="A2149" s="13" t="s">
        <v>13416</v>
      </c>
      <c r="B2149" s="13" t="s">
        <v>13705</v>
      </c>
      <c r="C2149" s="14">
        <v>326</v>
      </c>
      <c r="D2149" s="15">
        <v>31.34</v>
      </c>
      <c r="E2149" s="16">
        <v>10216.84</v>
      </c>
      <c r="F2149" s="13" t="s">
        <v>133</v>
      </c>
    </row>
    <row r="2150" spans="1:6" ht="14.25" customHeight="1">
      <c r="A2150" s="13" t="s">
        <v>13416</v>
      </c>
      <c r="B2150" s="13" t="s">
        <v>11941</v>
      </c>
      <c r="C2150" s="14">
        <v>52</v>
      </c>
      <c r="D2150" s="15">
        <v>31.32</v>
      </c>
      <c r="E2150" s="16">
        <v>1628.64</v>
      </c>
      <c r="F2150" s="13" t="s">
        <v>133</v>
      </c>
    </row>
    <row r="2151" spans="1:6" ht="14.25" customHeight="1">
      <c r="A2151" s="13" t="s">
        <v>13416</v>
      </c>
      <c r="B2151" s="13" t="s">
        <v>11941</v>
      </c>
      <c r="C2151" s="14">
        <v>171</v>
      </c>
      <c r="D2151" s="15">
        <v>31.32</v>
      </c>
      <c r="E2151" s="16">
        <v>5355.72</v>
      </c>
      <c r="F2151" s="13" t="s">
        <v>133</v>
      </c>
    </row>
    <row r="2152" spans="1:6" ht="14.25" customHeight="1">
      <c r="A2152" s="13" t="s">
        <v>13416</v>
      </c>
      <c r="B2152" s="13" t="s">
        <v>3720</v>
      </c>
      <c r="C2152" s="14">
        <v>376</v>
      </c>
      <c r="D2152" s="15">
        <v>31.315000000000001</v>
      </c>
      <c r="E2152" s="16">
        <v>11774.44</v>
      </c>
      <c r="F2152" s="13" t="s">
        <v>133</v>
      </c>
    </row>
    <row r="2153" spans="1:6" ht="14.25" customHeight="1">
      <c r="A2153" s="13" t="s">
        <v>13416</v>
      </c>
      <c r="B2153" s="13" t="s">
        <v>1060</v>
      </c>
      <c r="C2153" s="14">
        <v>61</v>
      </c>
      <c r="D2153" s="15">
        <v>31.315000000000001</v>
      </c>
      <c r="E2153" s="16">
        <v>1910.2149999999999</v>
      </c>
      <c r="F2153" s="13" t="s">
        <v>133</v>
      </c>
    </row>
    <row r="2154" spans="1:6" ht="14.25" customHeight="1">
      <c r="A2154" s="13" t="s">
        <v>13416</v>
      </c>
      <c r="B2154" s="13" t="s">
        <v>1060</v>
      </c>
      <c r="C2154" s="14">
        <v>124</v>
      </c>
      <c r="D2154" s="15">
        <v>31.315000000000001</v>
      </c>
      <c r="E2154" s="16">
        <v>3883.06</v>
      </c>
      <c r="F2154" s="13" t="s">
        <v>133</v>
      </c>
    </row>
    <row r="2155" spans="1:6" ht="14.25" customHeight="1">
      <c r="A2155" s="13" t="s">
        <v>13416</v>
      </c>
      <c r="B2155" s="13" t="s">
        <v>1060</v>
      </c>
      <c r="C2155" s="14">
        <v>680</v>
      </c>
      <c r="D2155" s="15">
        <v>31.315000000000001</v>
      </c>
      <c r="E2155" s="16">
        <v>21294.2</v>
      </c>
      <c r="F2155" s="13" t="s">
        <v>133</v>
      </c>
    </row>
    <row r="2156" spans="1:6" ht="14.25" customHeight="1">
      <c r="A2156" s="13" t="s">
        <v>13416</v>
      </c>
      <c r="B2156" s="13" t="s">
        <v>11399</v>
      </c>
      <c r="C2156" s="14">
        <v>127</v>
      </c>
      <c r="D2156" s="15">
        <v>31.315000000000001</v>
      </c>
      <c r="E2156" s="16">
        <v>3977.0050000000001</v>
      </c>
      <c r="F2156" s="13" t="s">
        <v>133</v>
      </c>
    </row>
    <row r="2157" spans="1:6" ht="14.25" customHeight="1">
      <c r="A2157" s="13" t="s">
        <v>13416</v>
      </c>
      <c r="B2157" s="13" t="s">
        <v>11399</v>
      </c>
      <c r="C2157" s="14">
        <v>127</v>
      </c>
      <c r="D2157" s="15">
        <v>31.315000000000001</v>
      </c>
      <c r="E2157" s="16">
        <v>3977.0050000000001</v>
      </c>
      <c r="F2157" s="13" t="s">
        <v>133</v>
      </c>
    </row>
    <row r="2158" spans="1:6" ht="14.25" customHeight="1">
      <c r="A2158" s="13" t="s">
        <v>13416</v>
      </c>
      <c r="B2158" s="13" t="s">
        <v>11399</v>
      </c>
      <c r="C2158" s="14">
        <v>381</v>
      </c>
      <c r="D2158" s="15">
        <v>31.315000000000001</v>
      </c>
      <c r="E2158" s="16">
        <v>11931.014999999999</v>
      </c>
      <c r="F2158" s="13" t="s">
        <v>133</v>
      </c>
    </row>
    <row r="2159" spans="1:6" ht="14.25" customHeight="1">
      <c r="A2159" s="13" t="s">
        <v>13416</v>
      </c>
      <c r="B2159" s="13" t="s">
        <v>11399</v>
      </c>
      <c r="C2159" s="14">
        <v>568</v>
      </c>
      <c r="D2159" s="15">
        <v>31.315000000000001</v>
      </c>
      <c r="E2159" s="16">
        <v>17786.919999999998</v>
      </c>
      <c r="F2159" s="13" t="s">
        <v>133</v>
      </c>
    </row>
    <row r="2160" spans="1:6" ht="14.25" customHeight="1">
      <c r="A2160" s="13" t="s">
        <v>13416</v>
      </c>
      <c r="B2160" s="13" t="s">
        <v>7995</v>
      </c>
      <c r="C2160" s="14">
        <v>201</v>
      </c>
      <c r="D2160" s="15">
        <v>31.315000000000001</v>
      </c>
      <c r="E2160" s="16">
        <v>6294.3149999999996</v>
      </c>
      <c r="F2160" s="13" t="s">
        <v>133</v>
      </c>
    </row>
    <row r="2161" spans="1:6" ht="14.25" customHeight="1">
      <c r="A2161" s="13" t="s">
        <v>13416</v>
      </c>
      <c r="B2161" s="13" t="s">
        <v>10693</v>
      </c>
      <c r="C2161" s="14">
        <v>290</v>
      </c>
      <c r="D2161" s="15">
        <v>31.315000000000001</v>
      </c>
      <c r="E2161" s="16">
        <v>9081.35</v>
      </c>
      <c r="F2161" s="13" t="s">
        <v>133</v>
      </c>
    </row>
    <row r="2162" spans="1:6" ht="14.25" customHeight="1">
      <c r="A2162" s="13" t="s">
        <v>13416</v>
      </c>
      <c r="B2162" s="13" t="s">
        <v>13706</v>
      </c>
      <c r="C2162" s="14">
        <v>455</v>
      </c>
      <c r="D2162" s="15">
        <v>31.315000000000001</v>
      </c>
      <c r="E2162" s="16">
        <v>14248.325000000001</v>
      </c>
      <c r="F2162" s="13" t="s">
        <v>133</v>
      </c>
    </row>
    <row r="2163" spans="1:6" ht="14.25" customHeight="1">
      <c r="A2163" s="13" t="s">
        <v>13416</v>
      </c>
      <c r="B2163" s="13" t="s">
        <v>13707</v>
      </c>
      <c r="C2163" s="14">
        <v>30</v>
      </c>
      <c r="D2163" s="15">
        <v>31.315000000000001</v>
      </c>
      <c r="E2163" s="16">
        <v>939.45</v>
      </c>
      <c r="F2163" s="13" t="s">
        <v>133</v>
      </c>
    </row>
    <row r="2164" spans="1:6" ht="14.25" customHeight="1">
      <c r="A2164" s="13" t="s">
        <v>13416</v>
      </c>
      <c r="B2164" s="13" t="s">
        <v>13708</v>
      </c>
      <c r="C2164" s="14">
        <v>162</v>
      </c>
      <c r="D2164" s="15">
        <v>31.315000000000001</v>
      </c>
      <c r="E2164" s="16">
        <v>5073.03</v>
      </c>
      <c r="F2164" s="13" t="s">
        <v>133</v>
      </c>
    </row>
    <row r="2165" spans="1:6" ht="14.25" customHeight="1">
      <c r="A2165" s="13" t="s">
        <v>13416</v>
      </c>
      <c r="B2165" s="13" t="s">
        <v>13709</v>
      </c>
      <c r="C2165" s="14">
        <v>2</v>
      </c>
      <c r="D2165" s="15">
        <v>31.315000000000001</v>
      </c>
      <c r="E2165" s="16">
        <v>62.63</v>
      </c>
      <c r="F2165" s="13" t="s">
        <v>133</v>
      </c>
    </row>
    <row r="2166" spans="1:6" ht="14.25" customHeight="1">
      <c r="A2166" s="13" t="s">
        <v>13416</v>
      </c>
      <c r="B2166" s="13" t="s">
        <v>13709</v>
      </c>
      <c r="C2166" s="14">
        <v>270</v>
      </c>
      <c r="D2166" s="15">
        <v>31.315000000000001</v>
      </c>
      <c r="E2166" s="16">
        <v>8455.0499999999993</v>
      </c>
      <c r="F2166" s="13" t="s">
        <v>133</v>
      </c>
    </row>
    <row r="2167" spans="1:6" ht="14.25" customHeight="1">
      <c r="A2167" s="13" t="s">
        <v>13416</v>
      </c>
      <c r="B2167" s="13" t="s">
        <v>13710</v>
      </c>
      <c r="C2167" s="14">
        <v>63</v>
      </c>
      <c r="D2167" s="15">
        <v>31.305</v>
      </c>
      <c r="E2167" s="16">
        <v>1972.2149999999999</v>
      </c>
      <c r="F2167" s="13" t="s">
        <v>133</v>
      </c>
    </row>
    <row r="2168" spans="1:6" ht="14.25" customHeight="1">
      <c r="A2168" s="13" t="s">
        <v>13416</v>
      </c>
      <c r="B2168" s="13" t="s">
        <v>13710</v>
      </c>
      <c r="C2168" s="14">
        <v>152</v>
      </c>
      <c r="D2168" s="15">
        <v>31.305</v>
      </c>
      <c r="E2168" s="16">
        <v>4758.3599999999997</v>
      </c>
      <c r="F2168" s="13" t="s">
        <v>133</v>
      </c>
    </row>
    <row r="2169" spans="1:6" ht="14.25" customHeight="1">
      <c r="A2169" s="13" t="s">
        <v>13416</v>
      </c>
      <c r="B2169" s="13" t="s">
        <v>13711</v>
      </c>
      <c r="C2169" s="14">
        <v>118</v>
      </c>
      <c r="D2169" s="15">
        <v>31.305</v>
      </c>
      <c r="E2169" s="16">
        <v>3693.99</v>
      </c>
      <c r="F2169" s="13" t="s">
        <v>133</v>
      </c>
    </row>
    <row r="2170" spans="1:6" ht="14.25" customHeight="1">
      <c r="A2170" s="13" t="s">
        <v>13416</v>
      </c>
      <c r="B2170" s="13" t="s">
        <v>13711</v>
      </c>
      <c r="C2170" s="14">
        <v>479</v>
      </c>
      <c r="D2170" s="15">
        <v>31.305</v>
      </c>
      <c r="E2170" s="16">
        <v>14995.094999999999</v>
      </c>
      <c r="F2170" s="13" t="s">
        <v>133</v>
      </c>
    </row>
    <row r="2171" spans="1:6" ht="14.25" customHeight="1">
      <c r="A2171" s="13" t="s">
        <v>13416</v>
      </c>
      <c r="B2171" s="13" t="s">
        <v>13712</v>
      </c>
      <c r="C2171" s="14">
        <v>101</v>
      </c>
      <c r="D2171" s="15">
        <v>31.32</v>
      </c>
      <c r="E2171" s="16">
        <v>3163.32</v>
      </c>
      <c r="F2171" s="13" t="s">
        <v>133</v>
      </c>
    </row>
    <row r="2172" spans="1:6" ht="14.25" customHeight="1">
      <c r="A2172" s="13" t="s">
        <v>13416</v>
      </c>
      <c r="B2172" s="13" t="s">
        <v>13712</v>
      </c>
      <c r="C2172" s="14">
        <v>382</v>
      </c>
      <c r="D2172" s="15">
        <v>31.32</v>
      </c>
      <c r="E2172" s="16">
        <v>11964.24</v>
      </c>
      <c r="F2172" s="13" t="s">
        <v>133</v>
      </c>
    </row>
    <row r="2173" spans="1:6" ht="14.25" customHeight="1">
      <c r="A2173" s="13" t="s">
        <v>13416</v>
      </c>
      <c r="B2173" s="13" t="s">
        <v>13712</v>
      </c>
      <c r="C2173" s="14">
        <v>389</v>
      </c>
      <c r="D2173" s="15">
        <v>31.32</v>
      </c>
      <c r="E2173" s="16">
        <v>12183.48</v>
      </c>
      <c r="F2173" s="13" t="s">
        <v>133</v>
      </c>
    </row>
    <row r="2174" spans="1:6" ht="14.25" customHeight="1">
      <c r="A2174" s="13" t="s">
        <v>13416</v>
      </c>
      <c r="B2174" s="13" t="s">
        <v>13713</v>
      </c>
      <c r="C2174" s="14">
        <v>428</v>
      </c>
      <c r="D2174" s="15">
        <v>31.315000000000001</v>
      </c>
      <c r="E2174" s="16">
        <v>13402.82</v>
      </c>
      <c r="F2174" s="13" t="s">
        <v>133</v>
      </c>
    </row>
    <row r="2175" spans="1:6" ht="14.25" customHeight="1">
      <c r="A2175" s="13" t="s">
        <v>13416</v>
      </c>
      <c r="B2175" s="13" t="s">
        <v>13714</v>
      </c>
      <c r="C2175" s="14">
        <v>192</v>
      </c>
      <c r="D2175" s="15">
        <v>31.31</v>
      </c>
      <c r="E2175" s="16">
        <v>6011.52</v>
      </c>
      <c r="F2175" s="13" t="s">
        <v>133</v>
      </c>
    </row>
    <row r="2176" spans="1:6" ht="14.25" customHeight="1">
      <c r="A2176" s="13" t="s">
        <v>13416</v>
      </c>
      <c r="B2176" s="13" t="s">
        <v>5523</v>
      </c>
      <c r="C2176" s="14">
        <v>195</v>
      </c>
      <c r="D2176" s="15">
        <v>31.3</v>
      </c>
      <c r="E2176" s="16">
        <v>6103.5</v>
      </c>
      <c r="F2176" s="13" t="s">
        <v>133</v>
      </c>
    </row>
    <row r="2177" spans="1:6" ht="14.25" customHeight="1">
      <c r="A2177" s="13" t="s">
        <v>13416</v>
      </c>
      <c r="B2177" s="13" t="s">
        <v>2327</v>
      </c>
      <c r="C2177" s="14">
        <v>17</v>
      </c>
      <c r="D2177" s="15">
        <v>31.295000000000002</v>
      </c>
      <c r="E2177" s="16">
        <v>532.01499999999999</v>
      </c>
      <c r="F2177" s="13" t="s">
        <v>133</v>
      </c>
    </row>
    <row r="2178" spans="1:6" ht="14.25" customHeight="1">
      <c r="A2178" s="13" t="s">
        <v>13416</v>
      </c>
      <c r="B2178" s="13" t="s">
        <v>13715</v>
      </c>
      <c r="C2178" s="14">
        <v>211</v>
      </c>
      <c r="D2178" s="15">
        <v>31.295000000000002</v>
      </c>
      <c r="E2178" s="16">
        <v>6603.2449999999999</v>
      </c>
      <c r="F2178" s="13" t="s">
        <v>133</v>
      </c>
    </row>
    <row r="2179" spans="1:6" ht="14.25" customHeight="1">
      <c r="A2179" s="13" t="s">
        <v>13416</v>
      </c>
      <c r="B2179" s="13" t="s">
        <v>13716</v>
      </c>
      <c r="C2179" s="14">
        <v>48</v>
      </c>
      <c r="D2179" s="15">
        <v>31.295000000000002</v>
      </c>
      <c r="E2179" s="16">
        <v>1502.16</v>
      </c>
      <c r="F2179" s="13" t="s">
        <v>133</v>
      </c>
    </row>
    <row r="2180" spans="1:6" ht="14.25" customHeight="1">
      <c r="A2180" s="13" t="s">
        <v>13416</v>
      </c>
      <c r="B2180" s="13" t="s">
        <v>13716</v>
      </c>
      <c r="C2180" s="14">
        <v>124</v>
      </c>
      <c r="D2180" s="15">
        <v>31.295000000000002</v>
      </c>
      <c r="E2180" s="16">
        <v>3880.58</v>
      </c>
      <c r="F2180" s="13" t="s">
        <v>133</v>
      </c>
    </row>
    <row r="2181" spans="1:6" ht="14.25" customHeight="1">
      <c r="A2181" s="13" t="s">
        <v>13416</v>
      </c>
      <c r="B2181" s="13" t="s">
        <v>13716</v>
      </c>
      <c r="C2181" s="14">
        <v>362</v>
      </c>
      <c r="D2181" s="15">
        <v>31.295000000000002</v>
      </c>
      <c r="E2181" s="16">
        <v>11328.79</v>
      </c>
      <c r="F2181" s="13" t="s">
        <v>133</v>
      </c>
    </row>
    <row r="2182" spans="1:6" ht="14.25" customHeight="1">
      <c r="A2182" s="13" t="s">
        <v>13416</v>
      </c>
      <c r="B2182" s="13" t="s">
        <v>13717</v>
      </c>
      <c r="C2182" s="14">
        <v>48</v>
      </c>
      <c r="D2182" s="15">
        <v>31.3</v>
      </c>
      <c r="E2182" s="16">
        <v>1502.4</v>
      </c>
      <c r="F2182" s="13" t="s">
        <v>133</v>
      </c>
    </row>
    <row r="2183" spans="1:6" ht="14.25" customHeight="1">
      <c r="A2183" s="13" t="s">
        <v>13416</v>
      </c>
      <c r="B2183" s="13" t="s">
        <v>13717</v>
      </c>
      <c r="C2183" s="14">
        <v>165</v>
      </c>
      <c r="D2183" s="15">
        <v>31.3</v>
      </c>
      <c r="E2183" s="16">
        <v>5164.5</v>
      </c>
      <c r="F2183" s="13" t="s">
        <v>133</v>
      </c>
    </row>
    <row r="2184" spans="1:6" ht="14.25" customHeight="1">
      <c r="A2184" s="13" t="s">
        <v>13416</v>
      </c>
      <c r="B2184" s="13" t="s">
        <v>13717</v>
      </c>
      <c r="C2184" s="14">
        <v>306</v>
      </c>
      <c r="D2184" s="15">
        <v>31.3</v>
      </c>
      <c r="E2184" s="16">
        <v>9577.7999999999993</v>
      </c>
      <c r="F2184" s="13" t="s">
        <v>133</v>
      </c>
    </row>
    <row r="2185" spans="1:6" ht="14.25" customHeight="1">
      <c r="A2185" s="13" t="s">
        <v>13416</v>
      </c>
      <c r="B2185" s="13" t="s">
        <v>13717</v>
      </c>
      <c r="C2185" s="14">
        <v>449</v>
      </c>
      <c r="D2185" s="15">
        <v>31.3</v>
      </c>
      <c r="E2185" s="16">
        <v>14053.7</v>
      </c>
      <c r="F2185" s="13" t="s">
        <v>133</v>
      </c>
    </row>
    <row r="2186" spans="1:6" ht="14.25" customHeight="1">
      <c r="A2186" s="13" t="s">
        <v>13416</v>
      </c>
      <c r="B2186" s="13" t="s">
        <v>13718</v>
      </c>
      <c r="C2186" s="14">
        <v>200</v>
      </c>
      <c r="D2186" s="15">
        <v>31.305</v>
      </c>
      <c r="E2186" s="16">
        <v>6261</v>
      </c>
      <c r="F2186" s="13" t="s">
        <v>133</v>
      </c>
    </row>
    <row r="2187" spans="1:6" ht="14.25" customHeight="1">
      <c r="A2187" s="13" t="s">
        <v>13416</v>
      </c>
      <c r="B2187" s="13" t="s">
        <v>13718</v>
      </c>
      <c r="C2187" s="14">
        <v>207</v>
      </c>
      <c r="D2187" s="15">
        <v>31.305</v>
      </c>
      <c r="E2187" s="16">
        <v>6480.1350000000002</v>
      </c>
      <c r="F2187" s="13" t="s">
        <v>133</v>
      </c>
    </row>
    <row r="2188" spans="1:6" ht="14.25" customHeight="1">
      <c r="A2188" s="13" t="s">
        <v>13416</v>
      </c>
      <c r="B2188" s="13" t="s">
        <v>13719</v>
      </c>
      <c r="C2188" s="14">
        <v>124</v>
      </c>
      <c r="D2188" s="15">
        <v>31.3</v>
      </c>
      <c r="E2188" s="16">
        <v>3881.2</v>
      </c>
      <c r="F2188" s="13" t="s">
        <v>133</v>
      </c>
    </row>
    <row r="2189" spans="1:6" ht="14.25" customHeight="1">
      <c r="A2189" s="13" t="s">
        <v>13416</v>
      </c>
      <c r="B2189" s="13" t="s">
        <v>13719</v>
      </c>
      <c r="C2189" s="14">
        <v>468</v>
      </c>
      <c r="D2189" s="15">
        <v>31.3</v>
      </c>
      <c r="E2189" s="16">
        <v>14648.4</v>
      </c>
      <c r="F2189" s="13" t="s">
        <v>133</v>
      </c>
    </row>
    <row r="2190" spans="1:6" ht="14.25" customHeight="1">
      <c r="A2190" s="13" t="s">
        <v>13416</v>
      </c>
      <c r="B2190" s="13" t="s">
        <v>4208</v>
      </c>
      <c r="C2190" s="14">
        <v>60</v>
      </c>
      <c r="D2190" s="15">
        <v>31.335000000000001</v>
      </c>
      <c r="E2190" s="16">
        <v>1880.1</v>
      </c>
      <c r="F2190" s="13" t="s">
        <v>133</v>
      </c>
    </row>
    <row r="2191" spans="1:6" ht="14.25" customHeight="1">
      <c r="A2191" s="13" t="s">
        <v>13416</v>
      </c>
      <c r="B2191" s="13" t="s">
        <v>4208</v>
      </c>
      <c r="C2191" s="14">
        <v>302</v>
      </c>
      <c r="D2191" s="15">
        <v>31.335000000000001</v>
      </c>
      <c r="E2191" s="16">
        <v>9463.17</v>
      </c>
      <c r="F2191" s="13" t="s">
        <v>133</v>
      </c>
    </row>
    <row r="2192" spans="1:6" ht="14.25" customHeight="1">
      <c r="A2192" s="13" t="s">
        <v>13416</v>
      </c>
      <c r="B2192" s="13" t="s">
        <v>4208</v>
      </c>
      <c r="C2192" s="14">
        <v>346</v>
      </c>
      <c r="D2192" s="15">
        <v>31.335000000000001</v>
      </c>
      <c r="E2192" s="16">
        <v>10841.91</v>
      </c>
      <c r="F2192" s="13" t="s">
        <v>133</v>
      </c>
    </row>
    <row r="2193" spans="1:6" ht="14.25" customHeight="1">
      <c r="A2193" s="13" t="s">
        <v>13416</v>
      </c>
      <c r="B2193" s="13" t="s">
        <v>4208</v>
      </c>
      <c r="C2193" s="14">
        <v>382</v>
      </c>
      <c r="D2193" s="15">
        <v>31.335000000000001</v>
      </c>
      <c r="E2193" s="16">
        <v>11969.97</v>
      </c>
      <c r="F2193" s="13" t="s">
        <v>133</v>
      </c>
    </row>
    <row r="2194" spans="1:6" ht="14.25" customHeight="1">
      <c r="A2194" s="13" t="s">
        <v>13416</v>
      </c>
      <c r="B2194" s="13" t="s">
        <v>8080</v>
      </c>
      <c r="C2194" s="14">
        <v>203</v>
      </c>
      <c r="D2194" s="15">
        <v>31.335000000000001</v>
      </c>
      <c r="E2194" s="16">
        <v>6361.0050000000001</v>
      </c>
      <c r="F2194" s="13" t="s">
        <v>133</v>
      </c>
    </row>
    <row r="2195" spans="1:6" ht="14.25" customHeight="1">
      <c r="A2195" s="13" t="s">
        <v>13416</v>
      </c>
      <c r="B2195" s="13" t="s">
        <v>1883</v>
      </c>
      <c r="C2195" s="14">
        <v>198</v>
      </c>
      <c r="D2195" s="15">
        <v>31.335000000000001</v>
      </c>
      <c r="E2195" s="16">
        <v>6204.33</v>
      </c>
      <c r="F2195" s="13" t="s">
        <v>133</v>
      </c>
    </row>
    <row r="2196" spans="1:6" ht="14.25" customHeight="1">
      <c r="A2196" s="13" t="s">
        <v>13416</v>
      </c>
      <c r="B2196" s="13" t="s">
        <v>1883</v>
      </c>
      <c r="C2196" s="14">
        <v>200</v>
      </c>
      <c r="D2196" s="15">
        <v>31.335000000000001</v>
      </c>
      <c r="E2196" s="16">
        <v>6267</v>
      </c>
      <c r="F2196" s="13" t="s">
        <v>133</v>
      </c>
    </row>
    <row r="2197" spans="1:6" ht="14.25" customHeight="1">
      <c r="A2197" s="13" t="s">
        <v>13416</v>
      </c>
      <c r="B2197" s="13" t="s">
        <v>1883</v>
      </c>
      <c r="C2197" s="14">
        <v>250</v>
      </c>
      <c r="D2197" s="15">
        <v>31.335000000000001</v>
      </c>
      <c r="E2197" s="16">
        <v>7833.75</v>
      </c>
      <c r="F2197" s="13" t="s">
        <v>133</v>
      </c>
    </row>
    <row r="2198" spans="1:6" ht="14.25" customHeight="1">
      <c r="A2198" s="13" t="s">
        <v>13416</v>
      </c>
      <c r="B2198" s="13" t="s">
        <v>1883</v>
      </c>
      <c r="C2198" s="14">
        <v>567</v>
      </c>
      <c r="D2198" s="15">
        <v>31.335000000000001</v>
      </c>
      <c r="E2198" s="16">
        <v>17766.945</v>
      </c>
      <c r="F2198" s="13" t="s">
        <v>133</v>
      </c>
    </row>
    <row r="2199" spans="1:6" ht="14.25" customHeight="1">
      <c r="A2199" s="13" t="s">
        <v>13416</v>
      </c>
      <c r="B2199" s="13" t="s">
        <v>7343</v>
      </c>
      <c r="C2199" s="14">
        <v>484</v>
      </c>
      <c r="D2199" s="15">
        <v>31.335000000000001</v>
      </c>
      <c r="E2199" s="16">
        <v>15166.14</v>
      </c>
      <c r="F2199" s="13" t="s">
        <v>133</v>
      </c>
    </row>
    <row r="2200" spans="1:6" ht="14.25" customHeight="1">
      <c r="A2200" s="13" t="s">
        <v>13416</v>
      </c>
      <c r="B2200" s="13" t="s">
        <v>13720</v>
      </c>
      <c r="C2200" s="14">
        <v>22</v>
      </c>
      <c r="D2200" s="15">
        <v>31.335000000000001</v>
      </c>
      <c r="E2200" s="16">
        <v>689.37</v>
      </c>
      <c r="F2200" s="13" t="s">
        <v>133</v>
      </c>
    </row>
    <row r="2201" spans="1:6" ht="14.25" customHeight="1">
      <c r="A2201" s="13" t="s">
        <v>13416</v>
      </c>
      <c r="B2201" s="13" t="s">
        <v>13720</v>
      </c>
      <c r="C2201" s="14">
        <v>200</v>
      </c>
      <c r="D2201" s="15">
        <v>31.335000000000001</v>
      </c>
      <c r="E2201" s="16">
        <v>6267</v>
      </c>
      <c r="F2201" s="13" t="s">
        <v>133</v>
      </c>
    </row>
    <row r="2202" spans="1:6" ht="14.25" customHeight="1">
      <c r="A2202" s="13" t="s">
        <v>13416</v>
      </c>
      <c r="B2202" s="13" t="s">
        <v>1064</v>
      </c>
      <c r="C2202" s="14">
        <v>63</v>
      </c>
      <c r="D2202" s="15">
        <v>31.335000000000001</v>
      </c>
      <c r="E2202" s="16">
        <v>1974.105</v>
      </c>
      <c r="F2202" s="13" t="s">
        <v>133</v>
      </c>
    </row>
    <row r="2203" spans="1:6" ht="14.25" customHeight="1">
      <c r="A2203" s="13" t="s">
        <v>13416</v>
      </c>
      <c r="B2203" s="13" t="s">
        <v>1064</v>
      </c>
      <c r="C2203" s="14">
        <v>220</v>
      </c>
      <c r="D2203" s="15">
        <v>31.335000000000001</v>
      </c>
      <c r="E2203" s="16">
        <v>6893.7</v>
      </c>
      <c r="F2203" s="13" t="s">
        <v>133</v>
      </c>
    </row>
    <row r="2204" spans="1:6" ht="14.25" customHeight="1">
      <c r="A2204" s="13" t="s">
        <v>13416</v>
      </c>
      <c r="B2204" s="13" t="s">
        <v>4481</v>
      </c>
      <c r="C2204" s="14">
        <v>339</v>
      </c>
      <c r="D2204" s="15">
        <v>31.35</v>
      </c>
      <c r="E2204" s="16">
        <v>10627.65</v>
      </c>
      <c r="F2204" s="13" t="s">
        <v>133</v>
      </c>
    </row>
    <row r="2205" spans="1:6" ht="14.25" customHeight="1">
      <c r="A2205" s="13" t="s">
        <v>13416</v>
      </c>
      <c r="B2205" s="13" t="s">
        <v>13721</v>
      </c>
      <c r="C2205" s="14">
        <v>113</v>
      </c>
      <c r="D2205" s="15">
        <v>31.344999999999999</v>
      </c>
      <c r="E2205" s="16">
        <v>3541.9850000000001</v>
      </c>
      <c r="F2205" s="13" t="s">
        <v>133</v>
      </c>
    </row>
    <row r="2206" spans="1:6" ht="14.25" customHeight="1">
      <c r="A2206" s="13" t="s">
        <v>13416</v>
      </c>
      <c r="B2206" s="13" t="s">
        <v>13721</v>
      </c>
      <c r="C2206" s="14">
        <v>638</v>
      </c>
      <c r="D2206" s="15">
        <v>31.344999999999999</v>
      </c>
      <c r="E2206" s="16">
        <v>19998.11</v>
      </c>
      <c r="F2206" s="13" t="s">
        <v>133</v>
      </c>
    </row>
    <row r="2207" spans="1:6" ht="14.25" customHeight="1">
      <c r="A2207" s="13" t="s">
        <v>13416</v>
      </c>
      <c r="B2207" s="13" t="s">
        <v>13722</v>
      </c>
      <c r="C2207" s="14">
        <v>665</v>
      </c>
      <c r="D2207" s="15">
        <v>31.344999999999999</v>
      </c>
      <c r="E2207" s="16">
        <v>20844.424999999999</v>
      </c>
      <c r="F2207" s="13" t="s">
        <v>133</v>
      </c>
    </row>
    <row r="2208" spans="1:6" ht="14.25" customHeight="1">
      <c r="A2208" s="13" t="s">
        <v>13416</v>
      </c>
      <c r="B2208" s="13" t="s">
        <v>13723</v>
      </c>
      <c r="C2208" s="14">
        <v>356</v>
      </c>
      <c r="D2208" s="15">
        <v>31.355</v>
      </c>
      <c r="E2208" s="16">
        <v>11162.38</v>
      </c>
      <c r="F2208" s="13" t="s">
        <v>133</v>
      </c>
    </row>
    <row r="2209" spans="1:6" ht="14.25" customHeight="1">
      <c r="A2209" s="13" t="s">
        <v>13416</v>
      </c>
      <c r="B2209" s="13" t="s">
        <v>326</v>
      </c>
      <c r="C2209" s="14">
        <v>333</v>
      </c>
      <c r="D2209" s="15">
        <v>31.355</v>
      </c>
      <c r="E2209" s="16">
        <v>10441.215</v>
      </c>
      <c r="F2209" s="13" t="s">
        <v>133</v>
      </c>
    </row>
    <row r="2210" spans="1:6" ht="14.25" customHeight="1">
      <c r="A2210" s="13" t="s">
        <v>13416</v>
      </c>
      <c r="B2210" s="13" t="s">
        <v>326</v>
      </c>
      <c r="C2210" s="14">
        <v>476</v>
      </c>
      <c r="D2210" s="15">
        <v>31.355</v>
      </c>
      <c r="E2210" s="16">
        <v>14924.98</v>
      </c>
      <c r="F2210" s="13" t="s">
        <v>133</v>
      </c>
    </row>
    <row r="2211" spans="1:6" ht="14.25" customHeight="1">
      <c r="A2211" s="13" t="s">
        <v>13416</v>
      </c>
      <c r="B2211" s="13" t="s">
        <v>5765</v>
      </c>
      <c r="C2211" s="14">
        <v>66</v>
      </c>
      <c r="D2211" s="15">
        <v>31.355</v>
      </c>
      <c r="E2211" s="16">
        <v>2069.4299999999998</v>
      </c>
      <c r="F2211" s="13" t="s">
        <v>133</v>
      </c>
    </row>
    <row r="2212" spans="1:6" ht="14.25" customHeight="1">
      <c r="A2212" s="13" t="s">
        <v>13416</v>
      </c>
      <c r="B2212" s="13" t="s">
        <v>5765</v>
      </c>
      <c r="C2212" s="14">
        <v>107</v>
      </c>
      <c r="D2212" s="15">
        <v>31.355</v>
      </c>
      <c r="E2212" s="16">
        <v>3354.9850000000001</v>
      </c>
      <c r="F2212" s="13" t="s">
        <v>133</v>
      </c>
    </row>
    <row r="2213" spans="1:6" ht="14.25" customHeight="1">
      <c r="A2213" s="13" t="s">
        <v>13416</v>
      </c>
      <c r="B2213" s="13" t="s">
        <v>5765</v>
      </c>
      <c r="C2213" s="14">
        <v>200</v>
      </c>
      <c r="D2213" s="15">
        <v>31.355</v>
      </c>
      <c r="E2213" s="16">
        <v>6271</v>
      </c>
      <c r="F2213" s="13" t="s">
        <v>133</v>
      </c>
    </row>
    <row r="2214" spans="1:6" ht="14.25" customHeight="1">
      <c r="A2214" s="13" t="s">
        <v>13416</v>
      </c>
      <c r="B2214" s="13" t="s">
        <v>5765</v>
      </c>
      <c r="C2214" s="14">
        <v>382</v>
      </c>
      <c r="D2214" s="15">
        <v>31.355</v>
      </c>
      <c r="E2214" s="16">
        <v>11977.61</v>
      </c>
      <c r="F2214" s="13" t="s">
        <v>133</v>
      </c>
    </row>
    <row r="2215" spans="1:6" ht="14.25" customHeight="1">
      <c r="A2215" s="13" t="s">
        <v>13416</v>
      </c>
      <c r="B2215" s="13" t="s">
        <v>503</v>
      </c>
      <c r="C2215" s="14">
        <v>265</v>
      </c>
      <c r="D2215" s="15">
        <v>31.355</v>
      </c>
      <c r="E2215" s="16">
        <v>8309.0750000000007</v>
      </c>
      <c r="F2215" s="13" t="s">
        <v>133</v>
      </c>
    </row>
    <row r="2216" spans="1:6" ht="14.25" customHeight="1">
      <c r="A2216" s="13" t="s">
        <v>13416</v>
      </c>
      <c r="B2216" s="13" t="s">
        <v>503</v>
      </c>
      <c r="C2216" s="14">
        <v>459</v>
      </c>
      <c r="D2216" s="15">
        <v>31.355</v>
      </c>
      <c r="E2216" s="16">
        <v>14391.945</v>
      </c>
      <c r="F2216" s="13" t="s">
        <v>133</v>
      </c>
    </row>
    <row r="2217" spans="1:6" ht="14.25" customHeight="1">
      <c r="A2217" s="13" t="s">
        <v>13416</v>
      </c>
      <c r="B2217" s="13" t="s">
        <v>7345</v>
      </c>
      <c r="C2217" s="14">
        <v>105</v>
      </c>
      <c r="D2217" s="15">
        <v>31.36</v>
      </c>
      <c r="E2217" s="16">
        <v>3292.8</v>
      </c>
      <c r="F2217" s="13" t="s">
        <v>133</v>
      </c>
    </row>
    <row r="2218" spans="1:6" ht="14.25" customHeight="1">
      <c r="A2218" s="13" t="s">
        <v>13416</v>
      </c>
      <c r="B2218" s="13" t="s">
        <v>7345</v>
      </c>
      <c r="C2218" s="14">
        <v>128</v>
      </c>
      <c r="D2218" s="15">
        <v>31.36</v>
      </c>
      <c r="E2218" s="16">
        <v>4014.08</v>
      </c>
      <c r="F2218" s="13" t="s">
        <v>133</v>
      </c>
    </row>
    <row r="2219" spans="1:6" ht="14.25" customHeight="1">
      <c r="A2219" s="13" t="s">
        <v>13416</v>
      </c>
      <c r="B2219" s="13" t="s">
        <v>7345</v>
      </c>
      <c r="C2219" s="14">
        <v>178</v>
      </c>
      <c r="D2219" s="15">
        <v>31.36</v>
      </c>
      <c r="E2219" s="16">
        <v>5582.08</v>
      </c>
      <c r="F2219" s="13" t="s">
        <v>133</v>
      </c>
    </row>
    <row r="2220" spans="1:6" ht="14.25" customHeight="1">
      <c r="A2220" s="13" t="s">
        <v>13416</v>
      </c>
      <c r="B2220" s="13" t="s">
        <v>7345</v>
      </c>
      <c r="C2220" s="14">
        <v>247</v>
      </c>
      <c r="D2220" s="15">
        <v>31.36</v>
      </c>
      <c r="E2220" s="16">
        <v>7745.92</v>
      </c>
      <c r="F2220" s="13" t="s">
        <v>133</v>
      </c>
    </row>
    <row r="2221" spans="1:6" ht="14.25" customHeight="1">
      <c r="A2221" s="13" t="s">
        <v>13416</v>
      </c>
      <c r="B2221" s="13" t="s">
        <v>7345</v>
      </c>
      <c r="C2221" s="14">
        <v>283</v>
      </c>
      <c r="D2221" s="15">
        <v>31.36</v>
      </c>
      <c r="E2221" s="16">
        <v>8874.8799999999992</v>
      </c>
      <c r="F2221" s="13" t="s">
        <v>133</v>
      </c>
    </row>
    <row r="2222" spans="1:6" ht="14.25" customHeight="1">
      <c r="A2222" s="13" t="s">
        <v>13416</v>
      </c>
      <c r="B2222" s="13" t="s">
        <v>7345</v>
      </c>
      <c r="C2222" s="14">
        <v>362</v>
      </c>
      <c r="D2222" s="15">
        <v>31.36</v>
      </c>
      <c r="E2222" s="16">
        <v>11352.32</v>
      </c>
      <c r="F2222" s="13" t="s">
        <v>133</v>
      </c>
    </row>
    <row r="2223" spans="1:6" ht="14.25" customHeight="1">
      <c r="A2223" s="13" t="s">
        <v>13416</v>
      </c>
      <c r="B2223" s="13" t="s">
        <v>5663</v>
      </c>
      <c r="C2223" s="14">
        <v>309</v>
      </c>
      <c r="D2223" s="15">
        <v>31.36</v>
      </c>
      <c r="E2223" s="16">
        <v>9690.24</v>
      </c>
      <c r="F2223" s="13" t="s">
        <v>133</v>
      </c>
    </row>
    <row r="2224" spans="1:6" ht="14.25" customHeight="1">
      <c r="A2224" s="13" t="s">
        <v>13416</v>
      </c>
      <c r="B2224" s="13" t="s">
        <v>5663</v>
      </c>
      <c r="C2224" s="14">
        <v>382</v>
      </c>
      <c r="D2224" s="15">
        <v>31.36</v>
      </c>
      <c r="E2224" s="16">
        <v>11979.52</v>
      </c>
      <c r="F2224" s="13" t="s">
        <v>133</v>
      </c>
    </row>
    <row r="2225" spans="1:6" ht="14.25" customHeight="1">
      <c r="A2225" s="13" t="s">
        <v>13416</v>
      </c>
      <c r="B2225" s="13" t="s">
        <v>5663</v>
      </c>
      <c r="C2225" s="14">
        <v>727</v>
      </c>
      <c r="D2225" s="15">
        <v>31.36</v>
      </c>
      <c r="E2225" s="16">
        <v>22798.720000000001</v>
      </c>
      <c r="F2225" s="13" t="s">
        <v>133</v>
      </c>
    </row>
    <row r="2226" spans="1:6" ht="14.25" customHeight="1">
      <c r="A2226" s="13" t="s">
        <v>13416</v>
      </c>
      <c r="B2226" s="13" t="s">
        <v>13724</v>
      </c>
      <c r="C2226" s="14">
        <v>209</v>
      </c>
      <c r="D2226" s="15">
        <v>31.355</v>
      </c>
      <c r="E2226" s="16">
        <v>6553.1949999999997</v>
      </c>
      <c r="F2226" s="13" t="s">
        <v>133</v>
      </c>
    </row>
    <row r="2227" spans="1:6" ht="14.25" customHeight="1">
      <c r="A2227" s="13" t="s">
        <v>13416</v>
      </c>
      <c r="B2227" s="13" t="s">
        <v>13725</v>
      </c>
      <c r="C2227" s="14">
        <v>200</v>
      </c>
      <c r="D2227" s="15">
        <v>31.355</v>
      </c>
      <c r="E2227" s="16">
        <v>6271</v>
      </c>
      <c r="F2227" s="13" t="s">
        <v>133</v>
      </c>
    </row>
    <row r="2228" spans="1:6" ht="14.25" customHeight="1">
      <c r="A2228" s="13" t="s">
        <v>13416</v>
      </c>
      <c r="B2228" s="13" t="s">
        <v>13726</v>
      </c>
      <c r="C2228" s="14">
        <v>141</v>
      </c>
      <c r="D2228" s="15">
        <v>31.36</v>
      </c>
      <c r="E2228" s="16">
        <v>4421.76</v>
      </c>
      <c r="F2228" s="13" t="s">
        <v>133</v>
      </c>
    </row>
    <row r="2229" spans="1:6" ht="14.25" customHeight="1">
      <c r="A2229" s="13" t="s">
        <v>13416</v>
      </c>
      <c r="B2229" s="13" t="s">
        <v>13726</v>
      </c>
      <c r="C2229" s="14">
        <v>213</v>
      </c>
      <c r="D2229" s="15">
        <v>31.36</v>
      </c>
      <c r="E2229" s="16">
        <v>6679.68</v>
      </c>
      <c r="F2229" s="13" t="s">
        <v>133</v>
      </c>
    </row>
    <row r="2230" spans="1:6" ht="14.25" customHeight="1">
      <c r="A2230" s="13" t="s">
        <v>13416</v>
      </c>
      <c r="B2230" s="13" t="s">
        <v>13726</v>
      </c>
      <c r="C2230" s="14">
        <v>381</v>
      </c>
      <c r="D2230" s="15">
        <v>31.36</v>
      </c>
      <c r="E2230" s="16">
        <v>11948.16</v>
      </c>
      <c r="F2230" s="13" t="s">
        <v>133</v>
      </c>
    </row>
    <row r="2231" spans="1:6" ht="14.25" customHeight="1">
      <c r="A2231" s="13" t="s">
        <v>13416</v>
      </c>
      <c r="B2231" s="13" t="s">
        <v>13726</v>
      </c>
      <c r="C2231" s="14">
        <v>615</v>
      </c>
      <c r="D2231" s="15">
        <v>31.36</v>
      </c>
      <c r="E2231" s="16">
        <v>19286.400000000001</v>
      </c>
      <c r="F2231" s="13" t="s">
        <v>133</v>
      </c>
    </row>
    <row r="2232" spans="1:6" ht="14.25" customHeight="1">
      <c r="A2232" s="13" t="s">
        <v>13416</v>
      </c>
      <c r="B2232" s="13" t="s">
        <v>5667</v>
      </c>
      <c r="C2232" s="14">
        <v>218</v>
      </c>
      <c r="D2232" s="15">
        <v>31.355</v>
      </c>
      <c r="E2232" s="16">
        <v>6835.39</v>
      </c>
      <c r="F2232" s="13" t="s">
        <v>133</v>
      </c>
    </row>
    <row r="2233" spans="1:6" ht="14.25" customHeight="1">
      <c r="A2233" s="13" t="s">
        <v>13416</v>
      </c>
      <c r="B2233" s="13" t="s">
        <v>3511</v>
      </c>
      <c r="C2233" s="14">
        <v>10</v>
      </c>
      <c r="D2233" s="15">
        <v>31.36</v>
      </c>
      <c r="E2233" s="16">
        <v>313.60000000000002</v>
      </c>
      <c r="F2233" s="13" t="s">
        <v>133</v>
      </c>
    </row>
    <row r="2234" spans="1:6" ht="14.25" customHeight="1">
      <c r="A2234" s="13" t="s">
        <v>13416</v>
      </c>
      <c r="B2234" s="13" t="s">
        <v>3511</v>
      </c>
      <c r="C2234" s="14">
        <v>422</v>
      </c>
      <c r="D2234" s="15">
        <v>31.36</v>
      </c>
      <c r="E2234" s="16">
        <v>13233.92</v>
      </c>
      <c r="F2234" s="13" t="s">
        <v>133</v>
      </c>
    </row>
    <row r="2235" spans="1:6" ht="14.25" customHeight="1">
      <c r="A2235" s="13" t="s">
        <v>13416</v>
      </c>
      <c r="B2235" s="13" t="s">
        <v>9521</v>
      </c>
      <c r="C2235" s="14">
        <v>54</v>
      </c>
      <c r="D2235" s="15">
        <v>31.36</v>
      </c>
      <c r="E2235" s="16">
        <v>1693.44</v>
      </c>
      <c r="F2235" s="13" t="s">
        <v>133</v>
      </c>
    </row>
    <row r="2236" spans="1:6" ht="14.25" customHeight="1">
      <c r="A2236" s="13" t="s">
        <v>13416</v>
      </c>
      <c r="B2236" s="13" t="s">
        <v>9521</v>
      </c>
      <c r="C2236" s="14">
        <v>83</v>
      </c>
      <c r="D2236" s="15">
        <v>31.36</v>
      </c>
      <c r="E2236" s="16">
        <v>2602.88</v>
      </c>
      <c r="F2236" s="13" t="s">
        <v>133</v>
      </c>
    </row>
    <row r="2237" spans="1:6" ht="14.25" customHeight="1">
      <c r="A2237" s="13" t="s">
        <v>13416</v>
      </c>
      <c r="B2237" s="13" t="s">
        <v>9521</v>
      </c>
      <c r="C2237" s="14">
        <v>382</v>
      </c>
      <c r="D2237" s="15">
        <v>31.36</v>
      </c>
      <c r="E2237" s="16">
        <v>11979.52</v>
      </c>
      <c r="F2237" s="13" t="s">
        <v>133</v>
      </c>
    </row>
    <row r="2238" spans="1:6" ht="14.25" customHeight="1">
      <c r="A2238" s="13" t="s">
        <v>13416</v>
      </c>
      <c r="B2238" s="13" t="s">
        <v>9521</v>
      </c>
      <c r="C2238" s="14">
        <v>532</v>
      </c>
      <c r="D2238" s="15">
        <v>31.36</v>
      </c>
      <c r="E2238" s="16">
        <v>16683.52</v>
      </c>
      <c r="F2238" s="13" t="s">
        <v>133</v>
      </c>
    </row>
    <row r="2239" spans="1:6" ht="14.25" customHeight="1">
      <c r="A2239" s="13" t="s">
        <v>13416</v>
      </c>
      <c r="B2239" s="13" t="s">
        <v>9521</v>
      </c>
      <c r="C2239" s="14">
        <v>255</v>
      </c>
      <c r="D2239" s="15">
        <v>31.364999999999998</v>
      </c>
      <c r="E2239" s="16">
        <v>7998.0749999999998</v>
      </c>
      <c r="F2239" s="13" t="s">
        <v>133</v>
      </c>
    </row>
    <row r="2240" spans="1:6" ht="14.25" customHeight="1">
      <c r="A2240" s="13" t="s">
        <v>13416</v>
      </c>
      <c r="B2240" s="13" t="s">
        <v>9521</v>
      </c>
      <c r="C2240" s="14">
        <v>372</v>
      </c>
      <c r="D2240" s="15">
        <v>31.364999999999998</v>
      </c>
      <c r="E2240" s="16">
        <v>11667.78</v>
      </c>
      <c r="F2240" s="13" t="s">
        <v>133</v>
      </c>
    </row>
    <row r="2241" spans="1:6" ht="14.25" customHeight="1">
      <c r="A2241" s="13" t="s">
        <v>13416</v>
      </c>
      <c r="B2241" s="13" t="s">
        <v>13727</v>
      </c>
      <c r="C2241" s="14">
        <v>202</v>
      </c>
      <c r="D2241" s="15">
        <v>31.355</v>
      </c>
      <c r="E2241" s="16">
        <v>6333.71</v>
      </c>
      <c r="F2241" s="13" t="s">
        <v>133</v>
      </c>
    </row>
    <row r="2242" spans="1:6" ht="14.25" customHeight="1">
      <c r="A2242" s="13" t="s">
        <v>13416</v>
      </c>
      <c r="B2242" s="13" t="s">
        <v>10738</v>
      </c>
      <c r="C2242" s="14">
        <v>49</v>
      </c>
      <c r="D2242" s="15">
        <v>31.355</v>
      </c>
      <c r="E2242" s="16">
        <v>1536.395</v>
      </c>
      <c r="F2242" s="13" t="s">
        <v>133</v>
      </c>
    </row>
    <row r="2243" spans="1:6" ht="14.25" customHeight="1">
      <c r="A2243" s="13" t="s">
        <v>13416</v>
      </c>
      <c r="B2243" s="13" t="s">
        <v>10738</v>
      </c>
      <c r="C2243" s="14">
        <v>296</v>
      </c>
      <c r="D2243" s="15">
        <v>31.355</v>
      </c>
      <c r="E2243" s="16">
        <v>9281.08</v>
      </c>
      <c r="F2243" s="13" t="s">
        <v>133</v>
      </c>
    </row>
    <row r="2244" spans="1:6" ht="14.25" customHeight="1">
      <c r="A2244" s="13" t="s">
        <v>13416</v>
      </c>
      <c r="B2244" s="13" t="s">
        <v>10738</v>
      </c>
      <c r="C2244" s="14">
        <v>760</v>
      </c>
      <c r="D2244" s="15">
        <v>31.355</v>
      </c>
      <c r="E2244" s="16">
        <v>23829.8</v>
      </c>
      <c r="F2244" s="13" t="s">
        <v>133</v>
      </c>
    </row>
    <row r="2245" spans="1:6" ht="14.25" customHeight="1">
      <c r="A2245" s="13" t="s">
        <v>13416</v>
      </c>
      <c r="B2245" s="13" t="s">
        <v>13728</v>
      </c>
      <c r="C2245" s="14">
        <v>229</v>
      </c>
      <c r="D2245" s="15">
        <v>31.355</v>
      </c>
      <c r="E2245" s="16">
        <v>7180.2950000000001</v>
      </c>
      <c r="F2245" s="13" t="s">
        <v>133</v>
      </c>
    </row>
    <row r="2246" spans="1:6" ht="14.25" customHeight="1">
      <c r="A2246" s="13" t="s">
        <v>13416</v>
      </c>
      <c r="B2246" s="13" t="s">
        <v>13728</v>
      </c>
      <c r="C2246" s="14">
        <v>444</v>
      </c>
      <c r="D2246" s="15">
        <v>31.355</v>
      </c>
      <c r="E2246" s="16">
        <v>13921.62</v>
      </c>
      <c r="F2246" s="13" t="s">
        <v>133</v>
      </c>
    </row>
    <row r="2247" spans="1:6" ht="14.25" customHeight="1">
      <c r="A2247" s="13" t="s">
        <v>13416</v>
      </c>
      <c r="B2247" s="13" t="s">
        <v>13729</v>
      </c>
      <c r="C2247" s="14">
        <v>363</v>
      </c>
      <c r="D2247" s="15">
        <v>31.355</v>
      </c>
      <c r="E2247" s="16">
        <v>11381.865</v>
      </c>
      <c r="F2247" s="13" t="s">
        <v>133</v>
      </c>
    </row>
    <row r="2248" spans="1:6" ht="14.25" customHeight="1">
      <c r="A2248" s="13" t="s">
        <v>13416</v>
      </c>
      <c r="B2248" s="13" t="s">
        <v>13730</v>
      </c>
      <c r="C2248" s="14">
        <v>375</v>
      </c>
      <c r="D2248" s="15">
        <v>31.355</v>
      </c>
      <c r="E2248" s="16">
        <v>11758.125</v>
      </c>
      <c r="F2248" s="13" t="s">
        <v>133</v>
      </c>
    </row>
    <row r="2249" spans="1:6" ht="14.25" customHeight="1">
      <c r="A2249" s="13" t="s">
        <v>13416</v>
      </c>
      <c r="B2249" s="13" t="s">
        <v>4490</v>
      </c>
      <c r="C2249" s="14">
        <v>589</v>
      </c>
      <c r="D2249" s="15">
        <v>31.34</v>
      </c>
      <c r="E2249" s="16">
        <v>18459.259999999998</v>
      </c>
      <c r="F2249" s="13" t="s">
        <v>133</v>
      </c>
    </row>
    <row r="2250" spans="1:6" ht="14.25" customHeight="1">
      <c r="A2250" s="13" t="s">
        <v>13416</v>
      </c>
      <c r="B2250" s="13" t="s">
        <v>771</v>
      </c>
      <c r="C2250" s="14">
        <v>592</v>
      </c>
      <c r="D2250" s="15">
        <v>31.34</v>
      </c>
      <c r="E2250" s="16">
        <v>18553.28</v>
      </c>
      <c r="F2250" s="13" t="s">
        <v>133</v>
      </c>
    </row>
    <row r="2251" spans="1:6" ht="14.25" customHeight="1">
      <c r="A2251" s="13" t="s">
        <v>13416</v>
      </c>
      <c r="B2251" s="13" t="s">
        <v>4491</v>
      </c>
      <c r="C2251" s="14">
        <v>40</v>
      </c>
      <c r="D2251" s="15">
        <v>31.34</v>
      </c>
      <c r="E2251" s="16">
        <v>1253.5999999999999</v>
      </c>
      <c r="F2251" s="13" t="s">
        <v>133</v>
      </c>
    </row>
    <row r="2252" spans="1:6" ht="14.25" customHeight="1">
      <c r="A2252" s="13" t="s">
        <v>13416</v>
      </c>
      <c r="B2252" s="13" t="s">
        <v>4491</v>
      </c>
      <c r="C2252" s="14">
        <v>152</v>
      </c>
      <c r="D2252" s="15">
        <v>31.34</v>
      </c>
      <c r="E2252" s="16">
        <v>4763.68</v>
      </c>
      <c r="F2252" s="13" t="s">
        <v>133</v>
      </c>
    </row>
    <row r="2253" spans="1:6" ht="14.25" customHeight="1">
      <c r="A2253" s="13" t="s">
        <v>13416</v>
      </c>
      <c r="B2253" s="13" t="s">
        <v>4491</v>
      </c>
      <c r="C2253" s="14">
        <v>173</v>
      </c>
      <c r="D2253" s="15">
        <v>31.34</v>
      </c>
      <c r="E2253" s="16">
        <v>5421.82</v>
      </c>
      <c r="F2253" s="13" t="s">
        <v>133</v>
      </c>
    </row>
    <row r="2254" spans="1:6" ht="14.25" customHeight="1">
      <c r="A2254" s="13" t="s">
        <v>13416</v>
      </c>
      <c r="B2254" s="13" t="s">
        <v>13731</v>
      </c>
      <c r="C2254" s="14">
        <v>93</v>
      </c>
      <c r="D2254" s="15">
        <v>31.344999999999999</v>
      </c>
      <c r="E2254" s="16">
        <v>2915.085</v>
      </c>
      <c r="F2254" s="13" t="s">
        <v>133</v>
      </c>
    </row>
    <row r="2255" spans="1:6" ht="14.25" customHeight="1">
      <c r="A2255" s="13" t="s">
        <v>13416</v>
      </c>
      <c r="B2255" s="13" t="s">
        <v>13731</v>
      </c>
      <c r="C2255" s="14">
        <v>180</v>
      </c>
      <c r="D2255" s="15">
        <v>31.344999999999999</v>
      </c>
      <c r="E2255" s="16">
        <v>5642.1</v>
      </c>
      <c r="F2255" s="13" t="s">
        <v>133</v>
      </c>
    </row>
    <row r="2256" spans="1:6" ht="14.25" customHeight="1">
      <c r="A2256" s="13" t="s">
        <v>13416</v>
      </c>
      <c r="B2256" s="13" t="s">
        <v>13731</v>
      </c>
      <c r="C2256" s="14">
        <v>419</v>
      </c>
      <c r="D2256" s="15">
        <v>31.344999999999999</v>
      </c>
      <c r="E2256" s="16">
        <v>13133.555</v>
      </c>
      <c r="F2256" s="13" t="s">
        <v>133</v>
      </c>
    </row>
    <row r="2257" spans="1:6" ht="14.25" customHeight="1">
      <c r="A2257" s="13" t="s">
        <v>13416</v>
      </c>
      <c r="B2257" s="13" t="s">
        <v>13731</v>
      </c>
      <c r="C2257" s="14">
        <v>452</v>
      </c>
      <c r="D2257" s="15">
        <v>31.344999999999999</v>
      </c>
      <c r="E2257" s="16">
        <v>14167.94</v>
      </c>
      <c r="F2257" s="13" t="s">
        <v>133</v>
      </c>
    </row>
    <row r="2258" spans="1:6" ht="14.25" customHeight="1">
      <c r="A2258" s="13" t="s">
        <v>13416</v>
      </c>
      <c r="B2258" s="13" t="s">
        <v>3964</v>
      </c>
      <c r="C2258" s="14">
        <v>197</v>
      </c>
      <c r="D2258" s="15">
        <v>31.35</v>
      </c>
      <c r="E2258" s="16">
        <v>6175.95</v>
      </c>
      <c r="F2258" s="13" t="s">
        <v>133</v>
      </c>
    </row>
    <row r="2259" spans="1:6" ht="14.25" customHeight="1">
      <c r="A2259" s="13" t="s">
        <v>13416</v>
      </c>
      <c r="B2259" s="13" t="s">
        <v>3964</v>
      </c>
      <c r="C2259" s="14">
        <v>296</v>
      </c>
      <c r="D2259" s="15">
        <v>31.35</v>
      </c>
      <c r="E2259" s="16">
        <v>9279.6</v>
      </c>
      <c r="F2259" s="13" t="s">
        <v>133</v>
      </c>
    </row>
    <row r="2260" spans="1:6" ht="14.25" customHeight="1">
      <c r="A2260" s="13" t="s">
        <v>13416</v>
      </c>
      <c r="B2260" s="13" t="s">
        <v>2546</v>
      </c>
      <c r="C2260" s="14">
        <v>209</v>
      </c>
      <c r="D2260" s="15">
        <v>31.35</v>
      </c>
      <c r="E2260" s="16">
        <v>6552.15</v>
      </c>
      <c r="F2260" s="13" t="s">
        <v>133</v>
      </c>
    </row>
    <row r="2261" spans="1:6" ht="14.25" customHeight="1">
      <c r="A2261" s="13" t="s">
        <v>13416</v>
      </c>
      <c r="B2261" s="13" t="s">
        <v>10751</v>
      </c>
      <c r="C2261" s="14">
        <v>71</v>
      </c>
      <c r="D2261" s="15">
        <v>31.35</v>
      </c>
      <c r="E2261" s="16">
        <v>2225.85</v>
      </c>
      <c r="F2261" s="13" t="s">
        <v>133</v>
      </c>
    </row>
    <row r="2262" spans="1:6" ht="14.25" customHeight="1">
      <c r="A2262" s="13" t="s">
        <v>13416</v>
      </c>
      <c r="B2262" s="13" t="s">
        <v>10751</v>
      </c>
      <c r="C2262" s="14">
        <v>200</v>
      </c>
      <c r="D2262" s="15">
        <v>31.35</v>
      </c>
      <c r="E2262" s="16">
        <v>6270</v>
      </c>
      <c r="F2262" s="13" t="s">
        <v>133</v>
      </c>
    </row>
    <row r="2263" spans="1:6" ht="14.25" customHeight="1">
      <c r="A2263" s="13" t="s">
        <v>13416</v>
      </c>
      <c r="B2263" s="13" t="s">
        <v>1075</v>
      </c>
      <c r="C2263" s="14">
        <v>63</v>
      </c>
      <c r="D2263" s="15">
        <v>31.355</v>
      </c>
      <c r="E2263" s="16">
        <v>1975.365</v>
      </c>
      <c r="F2263" s="13" t="s">
        <v>133</v>
      </c>
    </row>
    <row r="2264" spans="1:6" ht="14.25" customHeight="1">
      <c r="A2264" s="13" t="s">
        <v>13416</v>
      </c>
      <c r="B2264" s="13" t="s">
        <v>1075</v>
      </c>
      <c r="C2264" s="14">
        <v>362</v>
      </c>
      <c r="D2264" s="15">
        <v>31.355</v>
      </c>
      <c r="E2264" s="16">
        <v>11350.51</v>
      </c>
      <c r="F2264" s="13" t="s">
        <v>133</v>
      </c>
    </row>
    <row r="2265" spans="1:6" ht="14.25" customHeight="1">
      <c r="A2265" s="13" t="s">
        <v>13416</v>
      </c>
      <c r="B2265" s="13" t="s">
        <v>3733</v>
      </c>
      <c r="C2265" s="14">
        <v>196</v>
      </c>
      <c r="D2265" s="15">
        <v>31.355</v>
      </c>
      <c r="E2265" s="16">
        <v>6145.58</v>
      </c>
      <c r="F2265" s="13" t="s">
        <v>133</v>
      </c>
    </row>
    <row r="2266" spans="1:6" ht="14.25" customHeight="1">
      <c r="A2266" s="13" t="s">
        <v>13416</v>
      </c>
      <c r="B2266" s="13" t="s">
        <v>13732</v>
      </c>
      <c r="C2266" s="14">
        <v>337</v>
      </c>
      <c r="D2266" s="15">
        <v>31.36</v>
      </c>
      <c r="E2266" s="16">
        <v>10568.32</v>
      </c>
      <c r="F2266" s="13" t="s">
        <v>133</v>
      </c>
    </row>
    <row r="2267" spans="1:6" ht="14.25" customHeight="1">
      <c r="A2267" s="13" t="s">
        <v>13416</v>
      </c>
      <c r="B2267" s="13" t="s">
        <v>336</v>
      </c>
      <c r="C2267" s="14">
        <v>45</v>
      </c>
      <c r="D2267" s="15">
        <v>31.355</v>
      </c>
      <c r="E2267" s="16">
        <v>1410.9749999999999</v>
      </c>
      <c r="F2267" s="13" t="s">
        <v>133</v>
      </c>
    </row>
    <row r="2268" spans="1:6" ht="14.25" customHeight="1">
      <c r="A2268" s="13" t="s">
        <v>13416</v>
      </c>
      <c r="B2268" s="13" t="s">
        <v>336</v>
      </c>
      <c r="C2268" s="14">
        <v>172</v>
      </c>
      <c r="D2268" s="15">
        <v>31.355</v>
      </c>
      <c r="E2268" s="16">
        <v>5393.06</v>
      </c>
      <c r="F2268" s="13" t="s">
        <v>133</v>
      </c>
    </row>
    <row r="2269" spans="1:6" ht="14.25" customHeight="1">
      <c r="A2269" s="13" t="s">
        <v>13416</v>
      </c>
      <c r="B2269" s="13" t="s">
        <v>336</v>
      </c>
      <c r="C2269" s="14">
        <v>210</v>
      </c>
      <c r="D2269" s="15">
        <v>31.355</v>
      </c>
      <c r="E2269" s="16">
        <v>6584.55</v>
      </c>
      <c r="F2269" s="13" t="s">
        <v>133</v>
      </c>
    </row>
    <row r="2270" spans="1:6" ht="14.25" customHeight="1">
      <c r="A2270" s="13" t="s">
        <v>13416</v>
      </c>
      <c r="B2270" s="13" t="s">
        <v>336</v>
      </c>
      <c r="C2270" s="14">
        <v>382</v>
      </c>
      <c r="D2270" s="15">
        <v>31.355</v>
      </c>
      <c r="E2270" s="16">
        <v>11977.61</v>
      </c>
      <c r="F2270" s="13" t="s">
        <v>133</v>
      </c>
    </row>
    <row r="2271" spans="1:6" ht="14.25" customHeight="1">
      <c r="A2271" s="13" t="s">
        <v>13416</v>
      </c>
      <c r="B2271" s="13" t="s">
        <v>10755</v>
      </c>
      <c r="C2271" s="14">
        <v>195</v>
      </c>
      <c r="D2271" s="15">
        <v>31.36</v>
      </c>
      <c r="E2271" s="16">
        <v>6115.2</v>
      </c>
      <c r="F2271" s="13" t="s">
        <v>133</v>
      </c>
    </row>
    <row r="2272" spans="1:6" ht="14.25" customHeight="1">
      <c r="A2272" s="13" t="s">
        <v>13416</v>
      </c>
      <c r="B2272" s="13" t="s">
        <v>13119</v>
      </c>
      <c r="C2272" s="14">
        <v>17</v>
      </c>
      <c r="D2272" s="15">
        <v>31.36</v>
      </c>
      <c r="E2272" s="16">
        <v>533.12</v>
      </c>
      <c r="F2272" s="13" t="s">
        <v>133</v>
      </c>
    </row>
    <row r="2273" spans="1:6" ht="14.25" customHeight="1">
      <c r="A2273" s="13" t="s">
        <v>13416</v>
      </c>
      <c r="B2273" s="13" t="s">
        <v>13119</v>
      </c>
      <c r="C2273" s="14">
        <v>181</v>
      </c>
      <c r="D2273" s="15">
        <v>31.36</v>
      </c>
      <c r="E2273" s="16">
        <v>5676.16</v>
      </c>
      <c r="F2273" s="13" t="s">
        <v>133</v>
      </c>
    </row>
    <row r="2274" spans="1:6" ht="14.25" customHeight="1">
      <c r="A2274" s="13" t="s">
        <v>13416</v>
      </c>
      <c r="B2274" s="13" t="s">
        <v>10757</v>
      </c>
      <c r="C2274" s="14">
        <v>3</v>
      </c>
      <c r="D2274" s="15">
        <v>31.36</v>
      </c>
      <c r="E2274" s="16">
        <v>94.08</v>
      </c>
      <c r="F2274" s="13" t="s">
        <v>133</v>
      </c>
    </row>
    <row r="2275" spans="1:6" ht="14.25" customHeight="1">
      <c r="A2275" s="13" t="s">
        <v>13416</v>
      </c>
      <c r="B2275" s="13" t="s">
        <v>10757</v>
      </c>
      <c r="C2275" s="14">
        <v>17</v>
      </c>
      <c r="D2275" s="15">
        <v>31.36</v>
      </c>
      <c r="E2275" s="16">
        <v>533.12</v>
      </c>
      <c r="F2275" s="13" t="s">
        <v>133</v>
      </c>
    </row>
    <row r="2276" spans="1:6" ht="14.25" customHeight="1">
      <c r="A2276" s="13" t="s">
        <v>13416</v>
      </c>
      <c r="B2276" s="13" t="s">
        <v>10757</v>
      </c>
      <c r="C2276" s="14">
        <v>36</v>
      </c>
      <c r="D2276" s="15">
        <v>31.36</v>
      </c>
      <c r="E2276" s="16">
        <v>1128.96</v>
      </c>
      <c r="F2276" s="13" t="s">
        <v>133</v>
      </c>
    </row>
    <row r="2277" spans="1:6" ht="14.25" customHeight="1">
      <c r="A2277" s="13" t="s">
        <v>13416</v>
      </c>
      <c r="B2277" s="13" t="s">
        <v>10757</v>
      </c>
      <c r="C2277" s="14">
        <v>45</v>
      </c>
      <c r="D2277" s="15">
        <v>31.36</v>
      </c>
      <c r="E2277" s="16">
        <v>1411.2</v>
      </c>
      <c r="F2277" s="13" t="s">
        <v>133</v>
      </c>
    </row>
    <row r="2278" spans="1:6" ht="14.25" customHeight="1">
      <c r="A2278" s="13" t="s">
        <v>13416</v>
      </c>
      <c r="B2278" s="13" t="s">
        <v>10757</v>
      </c>
      <c r="C2278" s="14">
        <v>47</v>
      </c>
      <c r="D2278" s="15">
        <v>31.36</v>
      </c>
      <c r="E2278" s="16">
        <v>1473.92</v>
      </c>
      <c r="F2278" s="13" t="s">
        <v>133</v>
      </c>
    </row>
    <row r="2279" spans="1:6" ht="14.25" customHeight="1">
      <c r="A2279" s="13" t="s">
        <v>13416</v>
      </c>
      <c r="B2279" s="13" t="s">
        <v>10757</v>
      </c>
      <c r="C2279" s="14">
        <v>49</v>
      </c>
      <c r="D2279" s="15">
        <v>31.36</v>
      </c>
      <c r="E2279" s="16">
        <v>1536.64</v>
      </c>
      <c r="F2279" s="13" t="s">
        <v>133</v>
      </c>
    </row>
    <row r="2280" spans="1:6" ht="14.25" customHeight="1">
      <c r="A2280" s="13" t="s">
        <v>13416</v>
      </c>
      <c r="B2280" s="13" t="s">
        <v>12674</v>
      </c>
      <c r="C2280" s="14">
        <v>197</v>
      </c>
      <c r="D2280" s="15">
        <v>31.36</v>
      </c>
      <c r="E2280" s="16">
        <v>6177.92</v>
      </c>
      <c r="F2280" s="13" t="s">
        <v>133</v>
      </c>
    </row>
    <row r="2281" spans="1:6" ht="14.25" customHeight="1">
      <c r="A2281" s="13" t="s">
        <v>13416</v>
      </c>
      <c r="B2281" s="13" t="s">
        <v>12676</v>
      </c>
      <c r="C2281" s="14">
        <v>190</v>
      </c>
      <c r="D2281" s="15">
        <v>31.36</v>
      </c>
      <c r="E2281" s="16">
        <v>5958.4</v>
      </c>
      <c r="F2281" s="13" t="s">
        <v>133</v>
      </c>
    </row>
    <row r="2282" spans="1:6" ht="14.25" customHeight="1">
      <c r="A2282" s="13" t="s">
        <v>13416</v>
      </c>
      <c r="B2282" s="13" t="s">
        <v>1898</v>
      </c>
      <c r="C2282" s="14">
        <v>232</v>
      </c>
      <c r="D2282" s="15">
        <v>31.36</v>
      </c>
      <c r="E2282" s="16">
        <v>7275.52</v>
      </c>
      <c r="F2282" s="13" t="s">
        <v>133</v>
      </c>
    </row>
    <row r="2283" spans="1:6" ht="14.25" customHeight="1">
      <c r="A2283" s="13" t="s">
        <v>13416</v>
      </c>
      <c r="B2283" s="13" t="s">
        <v>1898</v>
      </c>
      <c r="C2283" s="14">
        <v>645</v>
      </c>
      <c r="D2283" s="15">
        <v>31.36</v>
      </c>
      <c r="E2283" s="16">
        <v>20227.2</v>
      </c>
      <c r="F2283" s="13" t="s">
        <v>133</v>
      </c>
    </row>
    <row r="2284" spans="1:6" ht="14.25" customHeight="1">
      <c r="A2284" s="13" t="s">
        <v>13416</v>
      </c>
      <c r="B2284" s="13" t="s">
        <v>8591</v>
      </c>
      <c r="C2284" s="14">
        <v>209</v>
      </c>
      <c r="D2284" s="15">
        <v>31.355</v>
      </c>
      <c r="E2284" s="16">
        <v>6553.1949999999997</v>
      </c>
      <c r="F2284" s="13" t="s">
        <v>133</v>
      </c>
    </row>
    <row r="2285" spans="1:6" ht="14.25" customHeight="1">
      <c r="A2285" s="13" t="s">
        <v>13416</v>
      </c>
      <c r="B2285" s="13" t="s">
        <v>13733</v>
      </c>
      <c r="C2285" s="14">
        <v>250</v>
      </c>
      <c r="D2285" s="15">
        <v>31.364999999999998</v>
      </c>
      <c r="E2285" s="16">
        <v>7841.25</v>
      </c>
      <c r="F2285" s="13" t="s">
        <v>133</v>
      </c>
    </row>
    <row r="2286" spans="1:6" ht="14.25" customHeight="1">
      <c r="A2286" s="13" t="s">
        <v>13416</v>
      </c>
      <c r="B2286" s="13" t="s">
        <v>13734</v>
      </c>
      <c r="C2286" s="14">
        <v>197</v>
      </c>
      <c r="D2286" s="15">
        <v>31.364999999999998</v>
      </c>
      <c r="E2286" s="16">
        <v>6178.9049999999997</v>
      </c>
      <c r="F2286" s="13" t="s">
        <v>133</v>
      </c>
    </row>
    <row r="2287" spans="1:6" ht="14.25" customHeight="1">
      <c r="A2287" s="13" t="s">
        <v>13416</v>
      </c>
      <c r="B2287" s="13" t="s">
        <v>4236</v>
      </c>
      <c r="C2287" s="14">
        <v>197</v>
      </c>
      <c r="D2287" s="15">
        <v>31.364999999999998</v>
      </c>
      <c r="E2287" s="16">
        <v>6178.9049999999997</v>
      </c>
      <c r="F2287" s="13" t="s">
        <v>133</v>
      </c>
    </row>
    <row r="2288" spans="1:6" ht="14.25" customHeight="1">
      <c r="A2288" s="13" t="s">
        <v>13416</v>
      </c>
      <c r="B2288" s="13" t="s">
        <v>6971</v>
      </c>
      <c r="C2288" s="14">
        <v>132</v>
      </c>
      <c r="D2288" s="15">
        <v>31.36</v>
      </c>
      <c r="E2288" s="16">
        <v>4139.5200000000004</v>
      </c>
      <c r="F2288" s="13" t="s">
        <v>133</v>
      </c>
    </row>
    <row r="2289" spans="1:6" ht="14.25" customHeight="1">
      <c r="A2289" s="13" t="s">
        <v>13416</v>
      </c>
      <c r="B2289" s="13" t="s">
        <v>6971</v>
      </c>
      <c r="C2289" s="14">
        <v>282</v>
      </c>
      <c r="D2289" s="15">
        <v>31.36</v>
      </c>
      <c r="E2289" s="16">
        <v>8843.52</v>
      </c>
      <c r="F2289" s="13" t="s">
        <v>133</v>
      </c>
    </row>
    <row r="2290" spans="1:6" ht="14.25" customHeight="1">
      <c r="A2290" s="13" t="s">
        <v>13416</v>
      </c>
      <c r="B2290" s="13" t="s">
        <v>13735</v>
      </c>
      <c r="C2290" s="14">
        <v>160</v>
      </c>
      <c r="D2290" s="15">
        <v>31.36</v>
      </c>
      <c r="E2290" s="16">
        <v>5017.6000000000004</v>
      </c>
      <c r="F2290" s="13" t="s">
        <v>133</v>
      </c>
    </row>
    <row r="2291" spans="1:6" ht="14.25" customHeight="1">
      <c r="A2291" s="13" t="s">
        <v>13416</v>
      </c>
      <c r="B2291" s="13" t="s">
        <v>13735</v>
      </c>
      <c r="C2291" s="14">
        <v>193</v>
      </c>
      <c r="D2291" s="15">
        <v>31.36</v>
      </c>
      <c r="E2291" s="16">
        <v>6052.48</v>
      </c>
      <c r="F2291" s="13" t="s">
        <v>133</v>
      </c>
    </row>
    <row r="2292" spans="1:6" ht="14.25" customHeight="1">
      <c r="A2292" s="13" t="s">
        <v>13416</v>
      </c>
      <c r="B2292" s="13" t="s">
        <v>13735</v>
      </c>
      <c r="C2292" s="14">
        <v>324</v>
      </c>
      <c r="D2292" s="15">
        <v>31.36</v>
      </c>
      <c r="E2292" s="16">
        <v>10160.64</v>
      </c>
      <c r="F2292" s="13" t="s">
        <v>133</v>
      </c>
    </row>
    <row r="2293" spans="1:6" ht="14.25" customHeight="1">
      <c r="A2293" s="13" t="s">
        <v>13416</v>
      </c>
      <c r="B2293" s="13" t="s">
        <v>13736</v>
      </c>
      <c r="C2293" s="14">
        <v>126</v>
      </c>
      <c r="D2293" s="15">
        <v>31.36</v>
      </c>
      <c r="E2293" s="16">
        <v>3951.36</v>
      </c>
      <c r="F2293" s="13" t="s">
        <v>133</v>
      </c>
    </row>
    <row r="2294" spans="1:6" ht="14.25" customHeight="1">
      <c r="A2294" s="13" t="s">
        <v>13416</v>
      </c>
      <c r="B2294" s="13" t="s">
        <v>13736</v>
      </c>
      <c r="C2294" s="14">
        <v>356</v>
      </c>
      <c r="D2294" s="15">
        <v>31.36</v>
      </c>
      <c r="E2294" s="16">
        <v>11164.16</v>
      </c>
      <c r="F2294" s="13" t="s">
        <v>133</v>
      </c>
    </row>
    <row r="2295" spans="1:6" ht="14.25" customHeight="1">
      <c r="A2295" s="13" t="s">
        <v>13416</v>
      </c>
      <c r="B2295" s="13" t="s">
        <v>13736</v>
      </c>
      <c r="C2295" s="14">
        <v>362</v>
      </c>
      <c r="D2295" s="15">
        <v>31.36</v>
      </c>
      <c r="E2295" s="16">
        <v>11352.32</v>
      </c>
      <c r="F2295" s="13" t="s">
        <v>133</v>
      </c>
    </row>
    <row r="2296" spans="1:6" ht="14.25" customHeight="1">
      <c r="A2296" s="13" t="s">
        <v>13416</v>
      </c>
      <c r="B2296" s="13" t="s">
        <v>1901</v>
      </c>
      <c r="C2296" s="14">
        <v>207</v>
      </c>
      <c r="D2296" s="15">
        <v>31.36</v>
      </c>
      <c r="E2296" s="16">
        <v>6491.52</v>
      </c>
      <c r="F2296" s="13" t="s">
        <v>133</v>
      </c>
    </row>
    <row r="2297" spans="1:6" ht="14.25" customHeight="1">
      <c r="A2297" s="13" t="s">
        <v>13416</v>
      </c>
      <c r="B2297" s="13" t="s">
        <v>2348</v>
      </c>
      <c r="C2297" s="14">
        <v>2</v>
      </c>
      <c r="D2297" s="15">
        <v>31.36</v>
      </c>
      <c r="E2297" s="16">
        <v>62.72</v>
      </c>
      <c r="F2297" s="13" t="s">
        <v>133</v>
      </c>
    </row>
    <row r="2298" spans="1:6" ht="14.25" customHeight="1">
      <c r="A2298" s="13" t="s">
        <v>13416</v>
      </c>
      <c r="B2298" s="13" t="s">
        <v>2349</v>
      </c>
      <c r="C2298" s="14">
        <v>100</v>
      </c>
      <c r="D2298" s="15">
        <v>31.36</v>
      </c>
      <c r="E2298" s="16">
        <v>3136</v>
      </c>
      <c r="F2298" s="13" t="s">
        <v>133</v>
      </c>
    </row>
    <row r="2299" spans="1:6" ht="14.25" customHeight="1">
      <c r="A2299" s="13" t="s">
        <v>13416</v>
      </c>
      <c r="B2299" s="13" t="s">
        <v>2349</v>
      </c>
      <c r="C2299" s="14">
        <v>266</v>
      </c>
      <c r="D2299" s="15">
        <v>31.36</v>
      </c>
      <c r="E2299" s="16">
        <v>8341.76</v>
      </c>
      <c r="F2299" s="13" t="s">
        <v>133</v>
      </c>
    </row>
    <row r="2300" spans="1:6" ht="14.25" customHeight="1">
      <c r="A2300" s="13" t="s">
        <v>13416</v>
      </c>
      <c r="B2300" s="13" t="s">
        <v>13737</v>
      </c>
      <c r="C2300" s="14">
        <v>14</v>
      </c>
      <c r="D2300" s="15">
        <v>31.364999999999998</v>
      </c>
      <c r="E2300" s="16">
        <v>439.11</v>
      </c>
      <c r="F2300" s="13" t="s">
        <v>133</v>
      </c>
    </row>
    <row r="2301" spans="1:6" ht="14.25" customHeight="1">
      <c r="A2301" s="13" t="s">
        <v>13416</v>
      </c>
      <c r="B2301" s="13" t="s">
        <v>13737</v>
      </c>
      <c r="C2301" s="14">
        <v>200</v>
      </c>
      <c r="D2301" s="15">
        <v>31.364999999999998</v>
      </c>
      <c r="E2301" s="16">
        <v>6273</v>
      </c>
      <c r="F2301" s="13" t="s">
        <v>133</v>
      </c>
    </row>
    <row r="2302" spans="1:6" ht="14.25" customHeight="1">
      <c r="A2302" s="13" t="s">
        <v>13416</v>
      </c>
      <c r="B2302" s="13" t="s">
        <v>13130</v>
      </c>
      <c r="C2302" s="14">
        <v>192</v>
      </c>
      <c r="D2302" s="15">
        <v>31.364999999999998</v>
      </c>
      <c r="E2302" s="16">
        <v>6022.08</v>
      </c>
      <c r="F2302" s="13" t="s">
        <v>133</v>
      </c>
    </row>
    <row r="2303" spans="1:6" ht="14.25" customHeight="1">
      <c r="A2303" s="13" t="s">
        <v>13416</v>
      </c>
      <c r="B2303" s="13" t="s">
        <v>13738</v>
      </c>
      <c r="C2303" s="14">
        <v>193</v>
      </c>
      <c r="D2303" s="15">
        <v>31.364999999999998</v>
      </c>
      <c r="E2303" s="16">
        <v>6053.4449999999997</v>
      </c>
      <c r="F2303" s="13" t="s">
        <v>133</v>
      </c>
    </row>
    <row r="2304" spans="1:6" ht="14.25" customHeight="1">
      <c r="A2304" s="13" t="s">
        <v>13416</v>
      </c>
      <c r="B2304" s="13" t="s">
        <v>1640</v>
      </c>
      <c r="C2304" s="14">
        <v>37</v>
      </c>
      <c r="D2304" s="15">
        <v>31.364999999999998</v>
      </c>
      <c r="E2304" s="16">
        <v>1160.5050000000001</v>
      </c>
      <c r="F2304" s="13" t="s">
        <v>133</v>
      </c>
    </row>
    <row r="2305" spans="1:6" ht="14.25" customHeight="1">
      <c r="A2305" s="13" t="s">
        <v>13416</v>
      </c>
      <c r="B2305" s="13" t="s">
        <v>1640</v>
      </c>
      <c r="C2305" s="14">
        <v>200</v>
      </c>
      <c r="D2305" s="15">
        <v>31.364999999999998</v>
      </c>
      <c r="E2305" s="16">
        <v>6273</v>
      </c>
      <c r="F2305" s="13" t="s">
        <v>133</v>
      </c>
    </row>
    <row r="2306" spans="1:6" ht="14.25" customHeight="1">
      <c r="A2306" s="13" t="s">
        <v>13416</v>
      </c>
      <c r="B2306" s="13" t="s">
        <v>13739</v>
      </c>
      <c r="C2306" s="14">
        <v>172</v>
      </c>
      <c r="D2306" s="15">
        <v>31.375</v>
      </c>
      <c r="E2306" s="16">
        <v>5396.5</v>
      </c>
      <c r="F2306" s="13" t="s">
        <v>133</v>
      </c>
    </row>
    <row r="2307" spans="1:6" ht="14.25" customHeight="1">
      <c r="A2307" s="13" t="s">
        <v>13416</v>
      </c>
      <c r="B2307" s="13" t="s">
        <v>13739</v>
      </c>
      <c r="C2307" s="14">
        <v>200</v>
      </c>
      <c r="D2307" s="15">
        <v>31.375</v>
      </c>
      <c r="E2307" s="16">
        <v>6275</v>
      </c>
      <c r="F2307" s="13" t="s">
        <v>133</v>
      </c>
    </row>
    <row r="2308" spans="1:6" ht="14.25" customHeight="1">
      <c r="A2308" s="13" t="s">
        <v>13416</v>
      </c>
      <c r="B2308" s="13" t="s">
        <v>10769</v>
      </c>
      <c r="C2308" s="14">
        <v>194</v>
      </c>
      <c r="D2308" s="15">
        <v>31.38</v>
      </c>
      <c r="E2308" s="16">
        <v>6087.72</v>
      </c>
      <c r="F2308" s="13" t="s">
        <v>133</v>
      </c>
    </row>
    <row r="2309" spans="1:6" ht="14.25" customHeight="1">
      <c r="A2309" s="13" t="s">
        <v>13416</v>
      </c>
      <c r="B2309" s="13" t="s">
        <v>13740</v>
      </c>
      <c r="C2309" s="14">
        <v>233</v>
      </c>
      <c r="D2309" s="15">
        <v>31.38</v>
      </c>
      <c r="E2309" s="16">
        <v>7311.54</v>
      </c>
      <c r="F2309" s="13" t="s">
        <v>133</v>
      </c>
    </row>
    <row r="2310" spans="1:6" ht="14.25" customHeight="1">
      <c r="A2310" s="13" t="s">
        <v>13416</v>
      </c>
      <c r="B2310" s="13" t="s">
        <v>13741</v>
      </c>
      <c r="C2310" s="14">
        <v>59</v>
      </c>
      <c r="D2310" s="15">
        <v>31.38</v>
      </c>
      <c r="E2310" s="16">
        <v>1851.42</v>
      </c>
      <c r="F2310" s="13" t="s">
        <v>133</v>
      </c>
    </row>
    <row r="2311" spans="1:6" ht="14.25" customHeight="1">
      <c r="A2311" s="13" t="s">
        <v>13416</v>
      </c>
      <c r="B2311" s="13" t="s">
        <v>13741</v>
      </c>
      <c r="C2311" s="14">
        <v>175</v>
      </c>
      <c r="D2311" s="15">
        <v>31.38</v>
      </c>
      <c r="E2311" s="16">
        <v>5491.5</v>
      </c>
      <c r="F2311" s="13" t="s">
        <v>133</v>
      </c>
    </row>
    <row r="2312" spans="1:6" ht="14.25" customHeight="1">
      <c r="A2312" s="13" t="s">
        <v>13416</v>
      </c>
      <c r="B2312" s="13" t="s">
        <v>4246</v>
      </c>
      <c r="C2312" s="14">
        <v>76</v>
      </c>
      <c r="D2312" s="15">
        <v>31.38</v>
      </c>
      <c r="E2312" s="16">
        <v>2384.88</v>
      </c>
      <c r="F2312" s="13" t="s">
        <v>133</v>
      </c>
    </row>
    <row r="2313" spans="1:6" ht="14.25" customHeight="1">
      <c r="A2313" s="13" t="s">
        <v>13416</v>
      </c>
      <c r="B2313" s="13" t="s">
        <v>4246</v>
      </c>
      <c r="C2313" s="14">
        <v>154</v>
      </c>
      <c r="D2313" s="15">
        <v>31.38</v>
      </c>
      <c r="E2313" s="16">
        <v>4832.5200000000004</v>
      </c>
      <c r="F2313" s="13" t="s">
        <v>133</v>
      </c>
    </row>
    <row r="2314" spans="1:6" ht="14.25" customHeight="1">
      <c r="A2314" s="13" t="s">
        <v>13416</v>
      </c>
      <c r="B2314" s="13" t="s">
        <v>13742</v>
      </c>
      <c r="C2314" s="14">
        <v>48</v>
      </c>
      <c r="D2314" s="15">
        <v>31.38</v>
      </c>
      <c r="E2314" s="16">
        <v>1506.24</v>
      </c>
      <c r="F2314" s="13" t="s">
        <v>133</v>
      </c>
    </row>
    <row r="2315" spans="1:6" ht="14.25" customHeight="1">
      <c r="A2315" s="13" t="s">
        <v>13416</v>
      </c>
      <c r="B2315" s="13" t="s">
        <v>13742</v>
      </c>
      <c r="C2315" s="14">
        <v>276</v>
      </c>
      <c r="D2315" s="15">
        <v>31.38</v>
      </c>
      <c r="E2315" s="16">
        <v>8660.8799999999992</v>
      </c>
      <c r="F2315" s="13" t="s">
        <v>133</v>
      </c>
    </row>
    <row r="2316" spans="1:6" ht="14.25" customHeight="1">
      <c r="A2316" s="13" t="s">
        <v>13416</v>
      </c>
      <c r="B2316" s="13" t="s">
        <v>13743</v>
      </c>
      <c r="C2316" s="14">
        <v>131</v>
      </c>
      <c r="D2316" s="15">
        <v>31.38</v>
      </c>
      <c r="E2316" s="16">
        <v>4110.78</v>
      </c>
      <c r="F2316" s="13" t="s">
        <v>133</v>
      </c>
    </row>
    <row r="2317" spans="1:6" ht="14.25" customHeight="1">
      <c r="A2317" s="13" t="s">
        <v>13744</v>
      </c>
      <c r="B2317" s="13" t="s">
        <v>8186</v>
      </c>
      <c r="C2317" s="14">
        <v>177</v>
      </c>
      <c r="D2317" s="15">
        <v>31.094999999999999</v>
      </c>
      <c r="E2317" s="16">
        <v>5503.8149999999996</v>
      </c>
      <c r="F2317" s="13" t="s">
        <v>133</v>
      </c>
    </row>
    <row r="2318" spans="1:6" ht="14.25" customHeight="1">
      <c r="A2318" s="13" t="s">
        <v>13744</v>
      </c>
      <c r="B2318" s="13" t="s">
        <v>8186</v>
      </c>
      <c r="C2318" s="14">
        <v>200</v>
      </c>
      <c r="D2318" s="15">
        <v>31.094999999999999</v>
      </c>
      <c r="E2318" s="16">
        <v>6219</v>
      </c>
      <c r="F2318" s="13" t="s">
        <v>133</v>
      </c>
    </row>
    <row r="2319" spans="1:6" ht="14.25" customHeight="1">
      <c r="A2319" s="13" t="s">
        <v>13744</v>
      </c>
      <c r="B2319" s="13" t="s">
        <v>13745</v>
      </c>
      <c r="C2319" s="14">
        <v>27</v>
      </c>
      <c r="D2319" s="15">
        <v>31.08</v>
      </c>
      <c r="E2319" s="16">
        <v>839.16</v>
      </c>
      <c r="F2319" s="13" t="s">
        <v>133</v>
      </c>
    </row>
    <row r="2320" spans="1:6" ht="14.25" customHeight="1">
      <c r="A2320" s="13" t="s">
        <v>13744</v>
      </c>
      <c r="B2320" s="13" t="s">
        <v>13745</v>
      </c>
      <c r="C2320" s="14">
        <v>193</v>
      </c>
      <c r="D2320" s="15">
        <v>31.08</v>
      </c>
      <c r="E2320" s="16">
        <v>5998.44</v>
      </c>
      <c r="F2320" s="13" t="s">
        <v>133</v>
      </c>
    </row>
    <row r="2321" spans="1:6" ht="14.25" customHeight="1">
      <c r="A2321" s="13" t="s">
        <v>13744</v>
      </c>
      <c r="B2321" s="13" t="s">
        <v>13746</v>
      </c>
      <c r="C2321" s="14">
        <v>241</v>
      </c>
      <c r="D2321" s="15">
        <v>31.09</v>
      </c>
      <c r="E2321" s="16">
        <v>7492.69</v>
      </c>
      <c r="F2321" s="13" t="s">
        <v>133</v>
      </c>
    </row>
    <row r="2322" spans="1:6" ht="14.25" customHeight="1">
      <c r="A2322" s="13" t="s">
        <v>13744</v>
      </c>
      <c r="B2322" s="13" t="s">
        <v>13747</v>
      </c>
      <c r="C2322" s="14">
        <v>658</v>
      </c>
      <c r="D2322" s="15">
        <v>31.09</v>
      </c>
      <c r="E2322" s="16">
        <v>20457.22</v>
      </c>
      <c r="F2322" s="13" t="s">
        <v>133</v>
      </c>
    </row>
    <row r="2323" spans="1:6" ht="14.25" customHeight="1">
      <c r="A2323" s="13" t="s">
        <v>13744</v>
      </c>
      <c r="B2323" s="13" t="s">
        <v>5987</v>
      </c>
      <c r="C2323" s="14">
        <v>247</v>
      </c>
      <c r="D2323" s="15">
        <v>31.1</v>
      </c>
      <c r="E2323" s="16">
        <v>7681.7</v>
      </c>
      <c r="F2323" s="13" t="s">
        <v>133</v>
      </c>
    </row>
    <row r="2324" spans="1:6" ht="14.25" customHeight="1">
      <c r="A2324" s="13" t="s">
        <v>13744</v>
      </c>
      <c r="B2324" s="13" t="s">
        <v>13748</v>
      </c>
      <c r="C2324" s="14">
        <v>130</v>
      </c>
      <c r="D2324" s="15">
        <v>31.105</v>
      </c>
      <c r="E2324" s="16">
        <v>4043.65</v>
      </c>
      <c r="F2324" s="13" t="s">
        <v>133</v>
      </c>
    </row>
    <row r="2325" spans="1:6" ht="14.25" customHeight="1">
      <c r="A2325" s="13" t="s">
        <v>13744</v>
      </c>
      <c r="B2325" s="13" t="s">
        <v>8015</v>
      </c>
      <c r="C2325" s="14">
        <v>200</v>
      </c>
      <c r="D2325" s="15">
        <v>31.105</v>
      </c>
      <c r="E2325" s="16">
        <v>6221</v>
      </c>
      <c r="F2325" s="13" t="s">
        <v>133</v>
      </c>
    </row>
    <row r="2326" spans="1:6" ht="14.25" customHeight="1">
      <c r="A2326" s="13" t="s">
        <v>13744</v>
      </c>
      <c r="B2326" s="13" t="s">
        <v>8015</v>
      </c>
      <c r="C2326" s="14">
        <v>219</v>
      </c>
      <c r="D2326" s="15">
        <v>31.105</v>
      </c>
      <c r="E2326" s="16">
        <v>6811.9949999999999</v>
      </c>
      <c r="F2326" s="13" t="s">
        <v>133</v>
      </c>
    </row>
    <row r="2327" spans="1:6" ht="14.25" customHeight="1">
      <c r="A2327" s="13" t="s">
        <v>13744</v>
      </c>
      <c r="B2327" s="13" t="s">
        <v>8015</v>
      </c>
      <c r="C2327" s="14">
        <v>354</v>
      </c>
      <c r="D2327" s="15">
        <v>31.105</v>
      </c>
      <c r="E2327" s="16">
        <v>11011.17</v>
      </c>
      <c r="F2327" s="13" t="s">
        <v>133</v>
      </c>
    </row>
    <row r="2328" spans="1:6" ht="14.25" customHeight="1">
      <c r="A2328" s="13" t="s">
        <v>13744</v>
      </c>
      <c r="B2328" s="13" t="s">
        <v>13425</v>
      </c>
      <c r="C2328" s="14">
        <v>228</v>
      </c>
      <c r="D2328" s="15">
        <v>31.1</v>
      </c>
      <c r="E2328" s="16">
        <v>7090.8</v>
      </c>
      <c r="F2328" s="13" t="s">
        <v>133</v>
      </c>
    </row>
    <row r="2329" spans="1:6" ht="14.25" customHeight="1">
      <c r="A2329" s="13" t="s">
        <v>13744</v>
      </c>
      <c r="B2329" s="13" t="s">
        <v>3790</v>
      </c>
      <c r="C2329" s="14">
        <v>87</v>
      </c>
      <c r="D2329" s="15">
        <v>31.09</v>
      </c>
      <c r="E2329" s="16">
        <v>2704.83</v>
      </c>
      <c r="F2329" s="13" t="s">
        <v>133</v>
      </c>
    </row>
    <row r="2330" spans="1:6" ht="14.25" customHeight="1">
      <c r="A2330" s="13" t="s">
        <v>13744</v>
      </c>
      <c r="B2330" s="13" t="s">
        <v>3790</v>
      </c>
      <c r="C2330" s="14">
        <v>190</v>
      </c>
      <c r="D2330" s="15">
        <v>31.09</v>
      </c>
      <c r="E2330" s="16">
        <v>5907.1</v>
      </c>
      <c r="F2330" s="13" t="s">
        <v>133</v>
      </c>
    </row>
    <row r="2331" spans="1:6" ht="14.25" customHeight="1">
      <c r="A2331" s="13" t="s">
        <v>13744</v>
      </c>
      <c r="B2331" s="13" t="s">
        <v>3790</v>
      </c>
      <c r="C2331" s="14">
        <v>212</v>
      </c>
      <c r="D2331" s="15">
        <v>31.09</v>
      </c>
      <c r="E2331" s="16">
        <v>6591.08</v>
      </c>
      <c r="F2331" s="13" t="s">
        <v>133</v>
      </c>
    </row>
    <row r="2332" spans="1:6" ht="14.25" customHeight="1">
      <c r="A2332" s="13" t="s">
        <v>13744</v>
      </c>
      <c r="B2332" s="13" t="s">
        <v>13749</v>
      </c>
      <c r="C2332" s="14">
        <v>488</v>
      </c>
      <c r="D2332" s="15">
        <v>31.085000000000001</v>
      </c>
      <c r="E2332" s="16">
        <v>15169.48</v>
      </c>
      <c r="F2332" s="13" t="s">
        <v>133</v>
      </c>
    </row>
    <row r="2333" spans="1:6" ht="14.25" customHeight="1">
      <c r="A2333" s="13" t="s">
        <v>13744</v>
      </c>
      <c r="B2333" s="13" t="s">
        <v>2832</v>
      </c>
      <c r="C2333" s="14">
        <v>83</v>
      </c>
      <c r="D2333" s="15">
        <v>31.08</v>
      </c>
      <c r="E2333" s="16">
        <v>2579.64</v>
      </c>
      <c r="F2333" s="13" t="s">
        <v>133</v>
      </c>
    </row>
    <row r="2334" spans="1:6" ht="14.25" customHeight="1">
      <c r="A2334" s="13" t="s">
        <v>13744</v>
      </c>
      <c r="B2334" s="13" t="s">
        <v>2832</v>
      </c>
      <c r="C2334" s="14">
        <v>200</v>
      </c>
      <c r="D2334" s="15">
        <v>31.08</v>
      </c>
      <c r="E2334" s="16">
        <v>6216</v>
      </c>
      <c r="F2334" s="13" t="s">
        <v>133</v>
      </c>
    </row>
    <row r="2335" spans="1:6" ht="14.25" customHeight="1">
      <c r="A2335" s="13" t="s">
        <v>13744</v>
      </c>
      <c r="B2335" s="13" t="s">
        <v>13750</v>
      </c>
      <c r="C2335" s="14">
        <v>14</v>
      </c>
      <c r="D2335" s="15">
        <v>31.12</v>
      </c>
      <c r="E2335" s="16">
        <v>435.68</v>
      </c>
      <c r="F2335" s="13" t="s">
        <v>133</v>
      </c>
    </row>
    <row r="2336" spans="1:6" ht="14.25" customHeight="1">
      <c r="A2336" s="13" t="s">
        <v>13744</v>
      </c>
      <c r="B2336" s="13" t="s">
        <v>13750</v>
      </c>
      <c r="C2336" s="14">
        <v>592</v>
      </c>
      <c r="D2336" s="15">
        <v>31.12</v>
      </c>
      <c r="E2336" s="16">
        <v>18423.04</v>
      </c>
      <c r="F2336" s="13" t="s">
        <v>133</v>
      </c>
    </row>
    <row r="2337" spans="1:6" ht="14.25" customHeight="1">
      <c r="A2337" s="13" t="s">
        <v>13744</v>
      </c>
      <c r="B2337" s="13" t="s">
        <v>3573</v>
      </c>
      <c r="C2337" s="14">
        <v>356</v>
      </c>
      <c r="D2337" s="15">
        <v>31.114999999999998</v>
      </c>
      <c r="E2337" s="16">
        <v>11076.94</v>
      </c>
      <c r="F2337" s="13" t="s">
        <v>133</v>
      </c>
    </row>
    <row r="2338" spans="1:6" ht="14.25" customHeight="1">
      <c r="A2338" s="13" t="s">
        <v>13744</v>
      </c>
      <c r="B2338" s="13" t="s">
        <v>9390</v>
      </c>
      <c r="C2338" s="14">
        <v>213</v>
      </c>
      <c r="D2338" s="15">
        <v>31.125</v>
      </c>
      <c r="E2338" s="16">
        <v>6629.625</v>
      </c>
      <c r="F2338" s="13" t="s">
        <v>133</v>
      </c>
    </row>
    <row r="2339" spans="1:6" ht="14.25" customHeight="1">
      <c r="A2339" s="13" t="s">
        <v>13744</v>
      </c>
      <c r="B2339" s="13" t="s">
        <v>13751</v>
      </c>
      <c r="C2339" s="14">
        <v>362</v>
      </c>
      <c r="D2339" s="15">
        <v>31.12</v>
      </c>
      <c r="E2339" s="16">
        <v>11265.44</v>
      </c>
      <c r="F2339" s="13" t="s">
        <v>133</v>
      </c>
    </row>
    <row r="2340" spans="1:6" ht="14.25" customHeight="1">
      <c r="A2340" s="13" t="s">
        <v>13744</v>
      </c>
      <c r="B2340" s="13" t="s">
        <v>13752</v>
      </c>
      <c r="C2340" s="14">
        <v>363</v>
      </c>
      <c r="D2340" s="15">
        <v>31.125</v>
      </c>
      <c r="E2340" s="16">
        <v>11298.375</v>
      </c>
      <c r="F2340" s="13" t="s">
        <v>133</v>
      </c>
    </row>
    <row r="2341" spans="1:6" ht="14.25" customHeight="1">
      <c r="A2341" s="13" t="s">
        <v>13744</v>
      </c>
      <c r="B2341" s="13" t="s">
        <v>2835</v>
      </c>
      <c r="C2341" s="14">
        <v>300</v>
      </c>
      <c r="D2341" s="15">
        <v>31.114999999999998</v>
      </c>
      <c r="E2341" s="16">
        <v>9334.5</v>
      </c>
      <c r="F2341" s="13" t="s">
        <v>133</v>
      </c>
    </row>
    <row r="2342" spans="1:6" ht="14.25" customHeight="1">
      <c r="A2342" s="13" t="s">
        <v>13744</v>
      </c>
      <c r="B2342" s="13" t="s">
        <v>13753</v>
      </c>
      <c r="C2342" s="14">
        <v>193</v>
      </c>
      <c r="D2342" s="15">
        <v>31.114999999999998</v>
      </c>
      <c r="E2342" s="16">
        <v>6005.1949999999997</v>
      </c>
      <c r="F2342" s="13" t="s">
        <v>133</v>
      </c>
    </row>
    <row r="2343" spans="1:6" ht="14.25" customHeight="1">
      <c r="A2343" s="13" t="s">
        <v>13744</v>
      </c>
      <c r="B2343" s="13" t="s">
        <v>6991</v>
      </c>
      <c r="C2343" s="14">
        <v>200</v>
      </c>
      <c r="D2343" s="15">
        <v>31.114999999999998</v>
      </c>
      <c r="E2343" s="16">
        <v>6223</v>
      </c>
      <c r="F2343" s="13" t="s">
        <v>133</v>
      </c>
    </row>
    <row r="2344" spans="1:6" ht="14.25" customHeight="1">
      <c r="A2344" s="13" t="s">
        <v>13744</v>
      </c>
      <c r="B2344" s="13" t="s">
        <v>6991</v>
      </c>
      <c r="C2344" s="14">
        <v>278</v>
      </c>
      <c r="D2344" s="15">
        <v>31.114999999999998</v>
      </c>
      <c r="E2344" s="16">
        <v>8649.9699999999993</v>
      </c>
      <c r="F2344" s="13" t="s">
        <v>133</v>
      </c>
    </row>
    <row r="2345" spans="1:6" ht="14.25" customHeight="1">
      <c r="A2345" s="13" t="s">
        <v>13744</v>
      </c>
      <c r="B2345" s="13" t="s">
        <v>5694</v>
      </c>
      <c r="C2345" s="14">
        <v>201</v>
      </c>
      <c r="D2345" s="15">
        <v>31.12</v>
      </c>
      <c r="E2345" s="16">
        <v>6255.12</v>
      </c>
      <c r="F2345" s="13" t="s">
        <v>133</v>
      </c>
    </row>
    <row r="2346" spans="1:6" ht="14.25" customHeight="1">
      <c r="A2346" s="13" t="s">
        <v>13744</v>
      </c>
      <c r="B2346" s="13" t="s">
        <v>868</v>
      </c>
      <c r="C2346" s="14">
        <v>229</v>
      </c>
      <c r="D2346" s="15">
        <v>31.114999999999998</v>
      </c>
      <c r="E2346" s="16">
        <v>7125.335</v>
      </c>
      <c r="F2346" s="13" t="s">
        <v>133</v>
      </c>
    </row>
    <row r="2347" spans="1:6" ht="14.25" customHeight="1">
      <c r="A2347" s="13" t="s">
        <v>13744</v>
      </c>
      <c r="B2347" s="13" t="s">
        <v>13754</v>
      </c>
      <c r="C2347" s="14">
        <v>32</v>
      </c>
      <c r="D2347" s="15">
        <v>31.105</v>
      </c>
      <c r="E2347" s="16">
        <v>995.36</v>
      </c>
      <c r="F2347" s="13" t="s">
        <v>133</v>
      </c>
    </row>
    <row r="2348" spans="1:6" ht="14.25" customHeight="1">
      <c r="A2348" s="13" t="s">
        <v>13744</v>
      </c>
      <c r="B2348" s="13" t="s">
        <v>13754</v>
      </c>
      <c r="C2348" s="14">
        <v>253</v>
      </c>
      <c r="D2348" s="15">
        <v>31.105</v>
      </c>
      <c r="E2348" s="16">
        <v>7869.5649999999996</v>
      </c>
      <c r="F2348" s="13" t="s">
        <v>133</v>
      </c>
    </row>
    <row r="2349" spans="1:6" ht="14.25" customHeight="1">
      <c r="A2349" s="13" t="s">
        <v>13744</v>
      </c>
      <c r="B2349" s="13" t="s">
        <v>13755</v>
      </c>
      <c r="C2349" s="14">
        <v>426</v>
      </c>
      <c r="D2349" s="15">
        <v>31.105</v>
      </c>
      <c r="E2349" s="16">
        <v>13250.73</v>
      </c>
      <c r="F2349" s="13" t="s">
        <v>133</v>
      </c>
    </row>
    <row r="2350" spans="1:6" ht="14.25" customHeight="1">
      <c r="A2350" s="13" t="s">
        <v>13744</v>
      </c>
      <c r="B2350" s="13" t="s">
        <v>13756</v>
      </c>
      <c r="C2350" s="14">
        <v>525</v>
      </c>
      <c r="D2350" s="15">
        <v>31.114999999999998</v>
      </c>
      <c r="E2350" s="16">
        <v>16335.375</v>
      </c>
      <c r="F2350" s="13" t="s">
        <v>133</v>
      </c>
    </row>
    <row r="2351" spans="1:6" ht="14.25" customHeight="1">
      <c r="A2351" s="13" t="s">
        <v>13744</v>
      </c>
      <c r="B2351" s="13" t="s">
        <v>3581</v>
      </c>
      <c r="C2351" s="14">
        <v>42</v>
      </c>
      <c r="D2351" s="15">
        <v>31.11</v>
      </c>
      <c r="E2351" s="16">
        <v>1306.6199999999999</v>
      </c>
      <c r="F2351" s="13" t="s">
        <v>133</v>
      </c>
    </row>
    <row r="2352" spans="1:6" ht="14.25" customHeight="1">
      <c r="A2352" s="13" t="s">
        <v>13744</v>
      </c>
      <c r="B2352" s="13" t="s">
        <v>13757</v>
      </c>
      <c r="C2352" s="14">
        <v>394</v>
      </c>
      <c r="D2352" s="15">
        <v>31.11</v>
      </c>
      <c r="E2352" s="16">
        <v>12257.34</v>
      </c>
      <c r="F2352" s="13" t="s">
        <v>133</v>
      </c>
    </row>
    <row r="2353" spans="1:6" ht="14.25" customHeight="1">
      <c r="A2353" s="13" t="s">
        <v>13744</v>
      </c>
      <c r="B2353" s="13" t="s">
        <v>13758</v>
      </c>
      <c r="C2353" s="14">
        <v>191</v>
      </c>
      <c r="D2353" s="15">
        <v>31.11</v>
      </c>
      <c r="E2353" s="16">
        <v>5942.01</v>
      </c>
      <c r="F2353" s="13" t="s">
        <v>133</v>
      </c>
    </row>
    <row r="2354" spans="1:6" ht="14.25" customHeight="1">
      <c r="A2354" s="13" t="s">
        <v>13744</v>
      </c>
      <c r="B2354" s="13" t="s">
        <v>13759</v>
      </c>
      <c r="C2354" s="14">
        <v>437</v>
      </c>
      <c r="D2354" s="15">
        <v>31.12</v>
      </c>
      <c r="E2354" s="16">
        <v>13599.44</v>
      </c>
      <c r="F2354" s="13" t="s">
        <v>133</v>
      </c>
    </row>
    <row r="2355" spans="1:6" ht="14.25" customHeight="1">
      <c r="A2355" s="13" t="s">
        <v>13744</v>
      </c>
      <c r="B2355" s="13" t="s">
        <v>13760</v>
      </c>
      <c r="C2355" s="14">
        <v>48</v>
      </c>
      <c r="D2355" s="15">
        <v>31.12</v>
      </c>
      <c r="E2355" s="16">
        <v>1493.76</v>
      </c>
      <c r="F2355" s="13" t="s">
        <v>133</v>
      </c>
    </row>
    <row r="2356" spans="1:6" ht="14.25" customHeight="1">
      <c r="A2356" s="13" t="s">
        <v>13744</v>
      </c>
      <c r="B2356" s="13" t="s">
        <v>13760</v>
      </c>
      <c r="C2356" s="14">
        <v>200</v>
      </c>
      <c r="D2356" s="15">
        <v>31.12</v>
      </c>
      <c r="E2356" s="16">
        <v>6224</v>
      </c>
      <c r="F2356" s="13" t="s">
        <v>133</v>
      </c>
    </row>
    <row r="2357" spans="1:6" ht="14.25" customHeight="1">
      <c r="A2357" s="13" t="s">
        <v>13744</v>
      </c>
      <c r="B2357" s="13" t="s">
        <v>10814</v>
      </c>
      <c r="C2357" s="14">
        <v>4</v>
      </c>
      <c r="D2357" s="15">
        <v>31.135000000000002</v>
      </c>
      <c r="E2357" s="16">
        <v>124.54</v>
      </c>
      <c r="F2357" s="13" t="s">
        <v>133</v>
      </c>
    </row>
    <row r="2358" spans="1:6" ht="14.25" customHeight="1">
      <c r="A2358" s="13" t="s">
        <v>13744</v>
      </c>
      <c r="B2358" s="13" t="s">
        <v>10814</v>
      </c>
      <c r="C2358" s="14">
        <v>170</v>
      </c>
      <c r="D2358" s="15">
        <v>31.135000000000002</v>
      </c>
      <c r="E2358" s="16">
        <v>5292.95</v>
      </c>
      <c r="F2358" s="13" t="s">
        <v>133</v>
      </c>
    </row>
    <row r="2359" spans="1:6" ht="14.25" customHeight="1">
      <c r="A2359" s="13" t="s">
        <v>13744</v>
      </c>
      <c r="B2359" s="13" t="s">
        <v>10814</v>
      </c>
      <c r="C2359" s="14">
        <v>182</v>
      </c>
      <c r="D2359" s="15">
        <v>31.135000000000002</v>
      </c>
      <c r="E2359" s="16">
        <v>5666.57</v>
      </c>
      <c r="F2359" s="13" t="s">
        <v>133</v>
      </c>
    </row>
    <row r="2360" spans="1:6" ht="14.25" customHeight="1">
      <c r="A2360" s="13" t="s">
        <v>13744</v>
      </c>
      <c r="B2360" s="13" t="s">
        <v>12006</v>
      </c>
      <c r="C2360" s="14">
        <v>751</v>
      </c>
      <c r="D2360" s="15">
        <v>31.135000000000002</v>
      </c>
      <c r="E2360" s="16">
        <v>23382.384999999998</v>
      </c>
      <c r="F2360" s="13" t="s">
        <v>133</v>
      </c>
    </row>
    <row r="2361" spans="1:6" ht="14.25" customHeight="1">
      <c r="A2361" s="13" t="s">
        <v>13744</v>
      </c>
      <c r="B2361" s="13" t="s">
        <v>13761</v>
      </c>
      <c r="C2361" s="14">
        <v>75</v>
      </c>
      <c r="D2361" s="15">
        <v>31.135000000000002</v>
      </c>
      <c r="E2361" s="16">
        <v>2335.125</v>
      </c>
      <c r="F2361" s="13" t="s">
        <v>133</v>
      </c>
    </row>
    <row r="2362" spans="1:6" ht="14.25" customHeight="1">
      <c r="A2362" s="13" t="s">
        <v>13744</v>
      </c>
      <c r="B2362" s="13" t="s">
        <v>13761</v>
      </c>
      <c r="C2362" s="14">
        <v>441</v>
      </c>
      <c r="D2362" s="15">
        <v>31.135000000000002</v>
      </c>
      <c r="E2362" s="16">
        <v>13730.535</v>
      </c>
      <c r="F2362" s="13" t="s">
        <v>133</v>
      </c>
    </row>
    <row r="2363" spans="1:6" ht="14.25" customHeight="1">
      <c r="A2363" s="13" t="s">
        <v>13744</v>
      </c>
      <c r="B2363" s="13" t="s">
        <v>10168</v>
      </c>
      <c r="C2363" s="14">
        <v>200</v>
      </c>
      <c r="D2363" s="15">
        <v>31.125</v>
      </c>
      <c r="E2363" s="16">
        <v>6225</v>
      </c>
      <c r="F2363" s="13" t="s">
        <v>133</v>
      </c>
    </row>
    <row r="2364" spans="1:6" ht="14.25" customHeight="1">
      <c r="A2364" s="13" t="s">
        <v>13744</v>
      </c>
      <c r="B2364" s="13" t="s">
        <v>10168</v>
      </c>
      <c r="C2364" s="14">
        <v>394</v>
      </c>
      <c r="D2364" s="15">
        <v>31.125</v>
      </c>
      <c r="E2364" s="16">
        <v>12263.25</v>
      </c>
      <c r="F2364" s="13" t="s">
        <v>133</v>
      </c>
    </row>
    <row r="2365" spans="1:6" ht="14.25" customHeight="1">
      <c r="A2365" s="13" t="s">
        <v>13744</v>
      </c>
      <c r="B2365" s="13" t="s">
        <v>11146</v>
      </c>
      <c r="C2365" s="14">
        <v>461</v>
      </c>
      <c r="D2365" s="15">
        <v>31.12</v>
      </c>
      <c r="E2365" s="16">
        <v>14346.32</v>
      </c>
      <c r="F2365" s="13" t="s">
        <v>133</v>
      </c>
    </row>
    <row r="2366" spans="1:6" ht="14.25" customHeight="1">
      <c r="A2366" s="13" t="s">
        <v>13744</v>
      </c>
      <c r="B2366" s="13" t="s">
        <v>1166</v>
      </c>
      <c r="C2366" s="14">
        <v>72</v>
      </c>
      <c r="D2366" s="15">
        <v>31.11</v>
      </c>
      <c r="E2366" s="16">
        <v>2239.92</v>
      </c>
      <c r="F2366" s="13" t="s">
        <v>133</v>
      </c>
    </row>
    <row r="2367" spans="1:6" ht="14.25" customHeight="1">
      <c r="A2367" s="13" t="s">
        <v>13744</v>
      </c>
      <c r="B2367" s="13" t="s">
        <v>1166</v>
      </c>
      <c r="C2367" s="14">
        <v>380</v>
      </c>
      <c r="D2367" s="15">
        <v>31.11</v>
      </c>
      <c r="E2367" s="16">
        <v>11821.8</v>
      </c>
      <c r="F2367" s="13" t="s">
        <v>133</v>
      </c>
    </row>
    <row r="2368" spans="1:6" ht="14.25" customHeight="1">
      <c r="A2368" s="13" t="s">
        <v>13744</v>
      </c>
      <c r="B2368" s="13" t="s">
        <v>13762</v>
      </c>
      <c r="C2368" s="14">
        <v>48</v>
      </c>
      <c r="D2368" s="15">
        <v>31.105</v>
      </c>
      <c r="E2368" s="16">
        <v>1493.04</v>
      </c>
      <c r="F2368" s="13" t="s">
        <v>133</v>
      </c>
    </row>
    <row r="2369" spans="1:6" ht="14.25" customHeight="1">
      <c r="A2369" s="13" t="s">
        <v>13744</v>
      </c>
      <c r="B2369" s="13" t="s">
        <v>13762</v>
      </c>
      <c r="C2369" s="14">
        <v>171</v>
      </c>
      <c r="D2369" s="15">
        <v>31.105</v>
      </c>
      <c r="E2369" s="16">
        <v>5318.9549999999999</v>
      </c>
      <c r="F2369" s="13" t="s">
        <v>133</v>
      </c>
    </row>
    <row r="2370" spans="1:6" ht="14.25" customHeight="1">
      <c r="A2370" s="13" t="s">
        <v>13744</v>
      </c>
      <c r="B2370" s="13" t="s">
        <v>13762</v>
      </c>
      <c r="C2370" s="14">
        <v>200</v>
      </c>
      <c r="D2370" s="15">
        <v>31.105</v>
      </c>
      <c r="E2370" s="16">
        <v>6221</v>
      </c>
      <c r="F2370" s="13" t="s">
        <v>133</v>
      </c>
    </row>
    <row r="2371" spans="1:6" ht="14.25" customHeight="1">
      <c r="A2371" s="13" t="s">
        <v>13744</v>
      </c>
      <c r="B2371" s="13" t="s">
        <v>13763</v>
      </c>
      <c r="C2371" s="14">
        <v>200</v>
      </c>
      <c r="D2371" s="15">
        <v>31.105</v>
      </c>
      <c r="E2371" s="16">
        <v>6221</v>
      </c>
      <c r="F2371" s="13" t="s">
        <v>133</v>
      </c>
    </row>
    <row r="2372" spans="1:6" ht="14.25" customHeight="1">
      <c r="A2372" s="13" t="s">
        <v>13744</v>
      </c>
      <c r="B2372" s="13" t="s">
        <v>13763</v>
      </c>
      <c r="C2372" s="14">
        <v>409</v>
      </c>
      <c r="D2372" s="15">
        <v>31.105</v>
      </c>
      <c r="E2372" s="16">
        <v>12721.945</v>
      </c>
      <c r="F2372" s="13" t="s">
        <v>133</v>
      </c>
    </row>
    <row r="2373" spans="1:6" ht="14.25" customHeight="1">
      <c r="A2373" s="13" t="s">
        <v>13744</v>
      </c>
      <c r="B2373" s="13" t="s">
        <v>13764</v>
      </c>
      <c r="C2373" s="14">
        <v>180</v>
      </c>
      <c r="D2373" s="15">
        <v>31.13</v>
      </c>
      <c r="E2373" s="16">
        <v>5603.4</v>
      </c>
      <c r="F2373" s="13" t="s">
        <v>133</v>
      </c>
    </row>
    <row r="2374" spans="1:6" ht="14.25" customHeight="1">
      <c r="A2374" s="13" t="s">
        <v>13744</v>
      </c>
      <c r="B2374" s="13" t="s">
        <v>13764</v>
      </c>
      <c r="C2374" s="14">
        <v>200</v>
      </c>
      <c r="D2374" s="15">
        <v>31.13</v>
      </c>
      <c r="E2374" s="16">
        <v>6226</v>
      </c>
      <c r="F2374" s="13" t="s">
        <v>133</v>
      </c>
    </row>
    <row r="2375" spans="1:6" ht="14.25" customHeight="1">
      <c r="A2375" s="13" t="s">
        <v>13744</v>
      </c>
      <c r="B2375" s="13" t="s">
        <v>13451</v>
      </c>
      <c r="C2375" s="14">
        <v>524</v>
      </c>
      <c r="D2375" s="15">
        <v>31.14</v>
      </c>
      <c r="E2375" s="16">
        <v>16317.36</v>
      </c>
      <c r="F2375" s="13" t="s">
        <v>133</v>
      </c>
    </row>
    <row r="2376" spans="1:6" ht="14.25" customHeight="1">
      <c r="A2376" s="13" t="s">
        <v>13744</v>
      </c>
      <c r="B2376" s="13" t="s">
        <v>13765</v>
      </c>
      <c r="C2376" s="14">
        <v>683</v>
      </c>
      <c r="D2376" s="15">
        <v>31.135000000000002</v>
      </c>
      <c r="E2376" s="16">
        <v>21265.205000000002</v>
      </c>
      <c r="F2376" s="13" t="s">
        <v>133</v>
      </c>
    </row>
    <row r="2377" spans="1:6" ht="14.25" customHeight="1">
      <c r="A2377" s="13" t="s">
        <v>13744</v>
      </c>
      <c r="B2377" s="13" t="s">
        <v>6383</v>
      </c>
      <c r="C2377" s="14">
        <v>502</v>
      </c>
      <c r="D2377" s="15">
        <v>31.13</v>
      </c>
      <c r="E2377" s="16">
        <v>15627.26</v>
      </c>
      <c r="F2377" s="13" t="s">
        <v>133</v>
      </c>
    </row>
    <row r="2378" spans="1:6" ht="14.25" customHeight="1">
      <c r="A2378" s="13" t="s">
        <v>13744</v>
      </c>
      <c r="B2378" s="13" t="s">
        <v>13766</v>
      </c>
      <c r="C2378" s="14">
        <v>291</v>
      </c>
      <c r="D2378" s="15">
        <v>31.14</v>
      </c>
      <c r="E2378" s="16">
        <v>9061.74</v>
      </c>
      <c r="F2378" s="13" t="s">
        <v>133</v>
      </c>
    </row>
    <row r="2379" spans="1:6" ht="14.25" customHeight="1">
      <c r="A2379" s="13" t="s">
        <v>13744</v>
      </c>
      <c r="B2379" s="13" t="s">
        <v>13767</v>
      </c>
      <c r="C2379" s="14">
        <v>631</v>
      </c>
      <c r="D2379" s="15">
        <v>31.14</v>
      </c>
      <c r="E2379" s="16">
        <v>19649.34</v>
      </c>
      <c r="F2379" s="13" t="s">
        <v>133</v>
      </c>
    </row>
    <row r="2380" spans="1:6" ht="14.25" customHeight="1">
      <c r="A2380" s="13" t="s">
        <v>13744</v>
      </c>
      <c r="B2380" s="13" t="s">
        <v>13768</v>
      </c>
      <c r="C2380" s="14">
        <v>182</v>
      </c>
      <c r="D2380" s="15">
        <v>31.14</v>
      </c>
      <c r="E2380" s="16">
        <v>5667.48</v>
      </c>
      <c r="F2380" s="13" t="s">
        <v>133</v>
      </c>
    </row>
    <row r="2381" spans="1:6" ht="14.25" customHeight="1">
      <c r="A2381" s="13" t="s">
        <v>13744</v>
      </c>
      <c r="B2381" s="13" t="s">
        <v>13769</v>
      </c>
      <c r="C2381" s="14">
        <v>645</v>
      </c>
      <c r="D2381" s="15">
        <v>31.13</v>
      </c>
      <c r="E2381" s="16">
        <v>20078.849999999999</v>
      </c>
      <c r="F2381" s="13" t="s">
        <v>133</v>
      </c>
    </row>
    <row r="2382" spans="1:6" ht="14.25" customHeight="1">
      <c r="A2382" s="13" t="s">
        <v>13744</v>
      </c>
      <c r="B2382" s="13" t="s">
        <v>13770</v>
      </c>
      <c r="C2382" s="14">
        <v>283</v>
      </c>
      <c r="D2382" s="15">
        <v>31.125</v>
      </c>
      <c r="E2382" s="16">
        <v>8808.375</v>
      </c>
      <c r="F2382" s="13" t="s">
        <v>133</v>
      </c>
    </row>
    <row r="2383" spans="1:6" ht="14.25" customHeight="1">
      <c r="A2383" s="13" t="s">
        <v>13744</v>
      </c>
      <c r="B2383" s="13" t="s">
        <v>4320</v>
      </c>
      <c r="C2383" s="14">
        <v>40</v>
      </c>
      <c r="D2383" s="15">
        <v>31.13</v>
      </c>
      <c r="E2383" s="16">
        <v>1245.2</v>
      </c>
      <c r="F2383" s="13" t="s">
        <v>133</v>
      </c>
    </row>
    <row r="2384" spans="1:6" ht="14.25" customHeight="1">
      <c r="A2384" s="13" t="s">
        <v>13744</v>
      </c>
      <c r="B2384" s="13" t="s">
        <v>4320</v>
      </c>
      <c r="C2384" s="14">
        <v>200</v>
      </c>
      <c r="D2384" s="15">
        <v>31.13</v>
      </c>
      <c r="E2384" s="16">
        <v>6226</v>
      </c>
      <c r="F2384" s="13" t="s">
        <v>133</v>
      </c>
    </row>
    <row r="2385" spans="1:6" ht="14.25" customHeight="1">
      <c r="A2385" s="13" t="s">
        <v>13744</v>
      </c>
      <c r="B2385" s="13" t="s">
        <v>4320</v>
      </c>
      <c r="C2385" s="14">
        <v>325</v>
      </c>
      <c r="D2385" s="15">
        <v>31.13</v>
      </c>
      <c r="E2385" s="16">
        <v>10117.25</v>
      </c>
      <c r="F2385" s="13" t="s">
        <v>133</v>
      </c>
    </row>
    <row r="2386" spans="1:6" ht="14.25" customHeight="1">
      <c r="A2386" s="13" t="s">
        <v>13744</v>
      </c>
      <c r="B2386" s="13" t="s">
        <v>1723</v>
      </c>
      <c r="C2386" s="14">
        <v>355</v>
      </c>
      <c r="D2386" s="15">
        <v>31.12</v>
      </c>
      <c r="E2386" s="16">
        <v>11047.6</v>
      </c>
      <c r="F2386" s="13" t="s">
        <v>133</v>
      </c>
    </row>
    <row r="2387" spans="1:6" ht="14.25" customHeight="1">
      <c r="A2387" s="13" t="s">
        <v>13744</v>
      </c>
      <c r="B2387" s="13" t="s">
        <v>5325</v>
      </c>
      <c r="C2387" s="14">
        <v>83</v>
      </c>
      <c r="D2387" s="15">
        <v>31.12</v>
      </c>
      <c r="E2387" s="16">
        <v>2582.96</v>
      </c>
      <c r="F2387" s="13" t="s">
        <v>133</v>
      </c>
    </row>
    <row r="2388" spans="1:6" ht="14.25" customHeight="1">
      <c r="A2388" s="13" t="s">
        <v>13744</v>
      </c>
      <c r="B2388" s="13" t="s">
        <v>5325</v>
      </c>
      <c r="C2388" s="14">
        <v>195</v>
      </c>
      <c r="D2388" s="15">
        <v>31.12</v>
      </c>
      <c r="E2388" s="16">
        <v>6068.4</v>
      </c>
      <c r="F2388" s="13" t="s">
        <v>133</v>
      </c>
    </row>
    <row r="2389" spans="1:6" ht="14.25" customHeight="1">
      <c r="A2389" s="13" t="s">
        <v>13744</v>
      </c>
      <c r="B2389" s="13" t="s">
        <v>5325</v>
      </c>
      <c r="C2389" s="14">
        <v>200</v>
      </c>
      <c r="D2389" s="15">
        <v>31.12</v>
      </c>
      <c r="E2389" s="16">
        <v>6224</v>
      </c>
      <c r="F2389" s="13" t="s">
        <v>133</v>
      </c>
    </row>
    <row r="2390" spans="1:6" ht="14.25" customHeight="1">
      <c r="A2390" s="13" t="s">
        <v>13744</v>
      </c>
      <c r="B2390" s="13" t="s">
        <v>13455</v>
      </c>
      <c r="C2390" s="14">
        <v>230</v>
      </c>
      <c r="D2390" s="15">
        <v>31.12</v>
      </c>
      <c r="E2390" s="16">
        <v>7157.6</v>
      </c>
      <c r="F2390" s="13" t="s">
        <v>133</v>
      </c>
    </row>
    <row r="2391" spans="1:6" ht="14.25" customHeight="1">
      <c r="A2391" s="13" t="s">
        <v>13744</v>
      </c>
      <c r="B2391" s="13" t="s">
        <v>6998</v>
      </c>
      <c r="C2391" s="14">
        <v>81</v>
      </c>
      <c r="D2391" s="15">
        <v>31.125</v>
      </c>
      <c r="E2391" s="16">
        <v>2521.125</v>
      </c>
      <c r="F2391" s="13" t="s">
        <v>133</v>
      </c>
    </row>
    <row r="2392" spans="1:6" ht="14.25" customHeight="1">
      <c r="A2392" s="13" t="s">
        <v>13744</v>
      </c>
      <c r="B2392" s="13" t="s">
        <v>13771</v>
      </c>
      <c r="C2392" s="14">
        <v>200</v>
      </c>
      <c r="D2392" s="15">
        <v>31.135000000000002</v>
      </c>
      <c r="E2392" s="16">
        <v>6227</v>
      </c>
      <c r="F2392" s="13" t="s">
        <v>133</v>
      </c>
    </row>
    <row r="2393" spans="1:6" ht="14.25" customHeight="1">
      <c r="A2393" s="13" t="s">
        <v>13744</v>
      </c>
      <c r="B2393" s="13" t="s">
        <v>13771</v>
      </c>
      <c r="C2393" s="14">
        <v>401</v>
      </c>
      <c r="D2393" s="15">
        <v>31.135000000000002</v>
      </c>
      <c r="E2393" s="16">
        <v>12485.135</v>
      </c>
      <c r="F2393" s="13" t="s">
        <v>133</v>
      </c>
    </row>
    <row r="2394" spans="1:6" ht="14.25" customHeight="1">
      <c r="A2394" s="13" t="s">
        <v>13744</v>
      </c>
      <c r="B2394" s="13" t="s">
        <v>201</v>
      </c>
      <c r="C2394" s="14">
        <v>266</v>
      </c>
      <c r="D2394" s="15">
        <v>31.125</v>
      </c>
      <c r="E2394" s="16">
        <v>8279.25</v>
      </c>
      <c r="F2394" s="13" t="s">
        <v>133</v>
      </c>
    </row>
    <row r="2395" spans="1:6" ht="14.25" customHeight="1">
      <c r="A2395" s="13" t="s">
        <v>13744</v>
      </c>
      <c r="B2395" s="13" t="s">
        <v>4322</v>
      </c>
      <c r="C2395" s="14">
        <v>404</v>
      </c>
      <c r="D2395" s="15">
        <v>31.114999999999998</v>
      </c>
      <c r="E2395" s="16">
        <v>12570.46</v>
      </c>
      <c r="F2395" s="13" t="s">
        <v>133</v>
      </c>
    </row>
    <row r="2396" spans="1:6" ht="14.25" customHeight="1">
      <c r="A2396" s="13" t="s">
        <v>13744</v>
      </c>
      <c r="B2396" s="13" t="s">
        <v>4781</v>
      </c>
      <c r="C2396" s="14">
        <v>183</v>
      </c>
      <c r="D2396" s="15">
        <v>31.12</v>
      </c>
      <c r="E2396" s="16">
        <v>5694.96</v>
      </c>
      <c r="F2396" s="13" t="s">
        <v>133</v>
      </c>
    </row>
    <row r="2397" spans="1:6" ht="14.25" customHeight="1">
      <c r="A2397" s="13" t="s">
        <v>13744</v>
      </c>
      <c r="B2397" s="13" t="s">
        <v>4781</v>
      </c>
      <c r="C2397" s="14">
        <v>194</v>
      </c>
      <c r="D2397" s="15">
        <v>31.12</v>
      </c>
      <c r="E2397" s="16">
        <v>6037.28</v>
      </c>
      <c r="F2397" s="13" t="s">
        <v>133</v>
      </c>
    </row>
    <row r="2398" spans="1:6" ht="14.25" customHeight="1">
      <c r="A2398" s="13" t="s">
        <v>13744</v>
      </c>
      <c r="B2398" s="13" t="s">
        <v>4781</v>
      </c>
      <c r="C2398" s="14">
        <v>379</v>
      </c>
      <c r="D2398" s="15">
        <v>31.12</v>
      </c>
      <c r="E2398" s="16">
        <v>11794.48</v>
      </c>
      <c r="F2398" s="13" t="s">
        <v>133</v>
      </c>
    </row>
    <row r="2399" spans="1:6" ht="14.25" customHeight="1">
      <c r="A2399" s="13" t="s">
        <v>13744</v>
      </c>
      <c r="B2399" s="13" t="s">
        <v>10187</v>
      </c>
      <c r="C2399" s="14">
        <v>346</v>
      </c>
      <c r="D2399" s="15">
        <v>31.114999999999998</v>
      </c>
      <c r="E2399" s="16">
        <v>10765.79</v>
      </c>
      <c r="F2399" s="13" t="s">
        <v>133</v>
      </c>
    </row>
    <row r="2400" spans="1:6" ht="14.25" customHeight="1">
      <c r="A2400" s="13" t="s">
        <v>13744</v>
      </c>
      <c r="B2400" s="13" t="s">
        <v>13772</v>
      </c>
      <c r="C2400" s="14">
        <v>203</v>
      </c>
      <c r="D2400" s="15">
        <v>31.11</v>
      </c>
      <c r="E2400" s="16">
        <v>6315.33</v>
      </c>
      <c r="F2400" s="13" t="s">
        <v>133</v>
      </c>
    </row>
    <row r="2401" spans="1:6" ht="14.25" customHeight="1">
      <c r="A2401" s="13" t="s">
        <v>13744</v>
      </c>
      <c r="B2401" s="13" t="s">
        <v>12016</v>
      </c>
      <c r="C2401" s="14">
        <v>50</v>
      </c>
      <c r="D2401" s="15">
        <v>31.11</v>
      </c>
      <c r="E2401" s="16">
        <v>1555.5</v>
      </c>
      <c r="F2401" s="13" t="s">
        <v>133</v>
      </c>
    </row>
    <row r="2402" spans="1:6" ht="14.25" customHeight="1">
      <c r="A2402" s="13" t="s">
        <v>13744</v>
      </c>
      <c r="B2402" s="13" t="s">
        <v>12016</v>
      </c>
      <c r="C2402" s="14">
        <v>188</v>
      </c>
      <c r="D2402" s="15">
        <v>31.11</v>
      </c>
      <c r="E2402" s="16">
        <v>5848.68</v>
      </c>
      <c r="F2402" s="13" t="s">
        <v>133</v>
      </c>
    </row>
    <row r="2403" spans="1:6" ht="14.25" customHeight="1">
      <c r="A2403" s="13" t="s">
        <v>13744</v>
      </c>
      <c r="B2403" s="13" t="s">
        <v>13176</v>
      </c>
      <c r="C2403" s="14">
        <v>33</v>
      </c>
      <c r="D2403" s="15">
        <v>31.135000000000002</v>
      </c>
      <c r="E2403" s="16">
        <v>1027.4549999999999</v>
      </c>
      <c r="F2403" s="13" t="s">
        <v>133</v>
      </c>
    </row>
    <row r="2404" spans="1:6" ht="14.25" customHeight="1">
      <c r="A2404" s="13" t="s">
        <v>13744</v>
      </c>
      <c r="B2404" s="13" t="s">
        <v>13176</v>
      </c>
      <c r="C2404" s="14">
        <v>200</v>
      </c>
      <c r="D2404" s="15">
        <v>31.135000000000002</v>
      </c>
      <c r="E2404" s="16">
        <v>6227</v>
      </c>
      <c r="F2404" s="13" t="s">
        <v>133</v>
      </c>
    </row>
    <row r="2405" spans="1:6" ht="14.25" customHeight="1">
      <c r="A2405" s="13" t="s">
        <v>13744</v>
      </c>
      <c r="B2405" s="13" t="s">
        <v>13176</v>
      </c>
      <c r="C2405" s="14">
        <v>250</v>
      </c>
      <c r="D2405" s="15">
        <v>31.135000000000002</v>
      </c>
      <c r="E2405" s="16">
        <v>7783.75</v>
      </c>
      <c r="F2405" s="13" t="s">
        <v>133</v>
      </c>
    </row>
    <row r="2406" spans="1:6" ht="14.25" customHeight="1">
      <c r="A2406" s="13" t="s">
        <v>13744</v>
      </c>
      <c r="B2406" s="13" t="s">
        <v>4037</v>
      </c>
      <c r="C2406" s="14">
        <v>53</v>
      </c>
      <c r="D2406" s="15">
        <v>31.155000000000001</v>
      </c>
      <c r="E2406" s="16">
        <v>1651.2149999999999</v>
      </c>
      <c r="F2406" s="13" t="s">
        <v>133</v>
      </c>
    </row>
    <row r="2407" spans="1:6" ht="14.25" customHeight="1">
      <c r="A2407" s="13" t="s">
        <v>13744</v>
      </c>
      <c r="B2407" s="13" t="s">
        <v>4037</v>
      </c>
      <c r="C2407" s="14">
        <v>177</v>
      </c>
      <c r="D2407" s="15">
        <v>31.155000000000001</v>
      </c>
      <c r="E2407" s="16">
        <v>5514.4350000000004</v>
      </c>
      <c r="F2407" s="13" t="s">
        <v>133</v>
      </c>
    </row>
    <row r="2408" spans="1:6" ht="14.25" customHeight="1">
      <c r="A2408" s="13" t="s">
        <v>13744</v>
      </c>
      <c r="B2408" s="13" t="s">
        <v>4037</v>
      </c>
      <c r="C2408" s="14">
        <v>181</v>
      </c>
      <c r="D2408" s="15">
        <v>31.155000000000001</v>
      </c>
      <c r="E2408" s="16">
        <v>5639.0550000000003</v>
      </c>
      <c r="F2408" s="13" t="s">
        <v>133</v>
      </c>
    </row>
    <row r="2409" spans="1:6" ht="14.25" customHeight="1">
      <c r="A2409" s="13" t="s">
        <v>13744</v>
      </c>
      <c r="B2409" s="13" t="s">
        <v>4037</v>
      </c>
      <c r="C2409" s="14">
        <v>253</v>
      </c>
      <c r="D2409" s="15">
        <v>31.155000000000001</v>
      </c>
      <c r="E2409" s="16">
        <v>7882.2150000000001</v>
      </c>
      <c r="F2409" s="13" t="s">
        <v>133</v>
      </c>
    </row>
    <row r="2410" spans="1:6" ht="14.25" customHeight="1">
      <c r="A2410" s="13" t="s">
        <v>13744</v>
      </c>
      <c r="B2410" s="13" t="s">
        <v>4037</v>
      </c>
      <c r="C2410" s="14">
        <v>330</v>
      </c>
      <c r="D2410" s="15">
        <v>31.155000000000001</v>
      </c>
      <c r="E2410" s="16">
        <v>10281.15</v>
      </c>
      <c r="F2410" s="13" t="s">
        <v>133</v>
      </c>
    </row>
    <row r="2411" spans="1:6" ht="14.25" customHeight="1">
      <c r="A2411" s="13" t="s">
        <v>13744</v>
      </c>
      <c r="B2411" s="13" t="s">
        <v>1729</v>
      </c>
      <c r="C2411" s="14">
        <v>200</v>
      </c>
      <c r="D2411" s="15">
        <v>31.155000000000001</v>
      </c>
      <c r="E2411" s="16">
        <v>6231</v>
      </c>
      <c r="F2411" s="13" t="s">
        <v>133</v>
      </c>
    </row>
    <row r="2412" spans="1:6" ht="14.25" customHeight="1">
      <c r="A2412" s="13" t="s">
        <v>13744</v>
      </c>
      <c r="B2412" s="13" t="s">
        <v>597</v>
      </c>
      <c r="C2412" s="14">
        <v>54</v>
      </c>
      <c r="D2412" s="15">
        <v>31.155000000000001</v>
      </c>
      <c r="E2412" s="16">
        <v>1682.37</v>
      </c>
      <c r="F2412" s="13" t="s">
        <v>133</v>
      </c>
    </row>
    <row r="2413" spans="1:6" ht="14.25" customHeight="1">
      <c r="A2413" s="13" t="s">
        <v>13744</v>
      </c>
      <c r="B2413" s="13" t="s">
        <v>597</v>
      </c>
      <c r="C2413" s="14">
        <v>250</v>
      </c>
      <c r="D2413" s="15">
        <v>31.155000000000001</v>
      </c>
      <c r="E2413" s="16">
        <v>7788.75</v>
      </c>
      <c r="F2413" s="13" t="s">
        <v>133</v>
      </c>
    </row>
    <row r="2414" spans="1:6" ht="14.25" customHeight="1">
      <c r="A2414" s="13" t="s">
        <v>13744</v>
      </c>
      <c r="B2414" s="13" t="s">
        <v>13773</v>
      </c>
      <c r="C2414" s="14">
        <v>262</v>
      </c>
      <c r="D2414" s="15">
        <v>31.155000000000001</v>
      </c>
      <c r="E2414" s="16">
        <v>8162.61</v>
      </c>
      <c r="F2414" s="13" t="s">
        <v>133</v>
      </c>
    </row>
    <row r="2415" spans="1:6" ht="14.25" customHeight="1">
      <c r="A2415" s="13" t="s">
        <v>13744</v>
      </c>
      <c r="B2415" s="13" t="s">
        <v>12023</v>
      </c>
      <c r="C2415" s="14">
        <v>568</v>
      </c>
      <c r="D2415" s="15">
        <v>31.145</v>
      </c>
      <c r="E2415" s="16">
        <v>17690.36</v>
      </c>
      <c r="F2415" s="13" t="s">
        <v>133</v>
      </c>
    </row>
    <row r="2416" spans="1:6" ht="14.25" customHeight="1">
      <c r="A2416" s="13" t="s">
        <v>13744</v>
      </c>
      <c r="B2416" s="13" t="s">
        <v>13774</v>
      </c>
      <c r="C2416" s="14">
        <v>200</v>
      </c>
      <c r="D2416" s="15">
        <v>31.145</v>
      </c>
      <c r="E2416" s="16">
        <v>6229</v>
      </c>
      <c r="F2416" s="13" t="s">
        <v>133</v>
      </c>
    </row>
    <row r="2417" spans="1:6" ht="14.25" customHeight="1">
      <c r="A2417" s="13" t="s">
        <v>13744</v>
      </c>
      <c r="B2417" s="13" t="s">
        <v>13774</v>
      </c>
      <c r="C2417" s="14">
        <v>250</v>
      </c>
      <c r="D2417" s="15">
        <v>31.145</v>
      </c>
      <c r="E2417" s="16">
        <v>7786.25</v>
      </c>
      <c r="F2417" s="13" t="s">
        <v>133</v>
      </c>
    </row>
    <row r="2418" spans="1:6" ht="14.25" customHeight="1">
      <c r="A2418" s="13" t="s">
        <v>13744</v>
      </c>
      <c r="B2418" s="13" t="s">
        <v>13775</v>
      </c>
      <c r="C2418" s="14">
        <v>400</v>
      </c>
      <c r="D2418" s="15">
        <v>31.125</v>
      </c>
      <c r="E2418" s="16">
        <v>12450</v>
      </c>
      <c r="F2418" s="13" t="s">
        <v>133</v>
      </c>
    </row>
    <row r="2419" spans="1:6" ht="14.25" customHeight="1">
      <c r="A2419" s="13" t="s">
        <v>13744</v>
      </c>
      <c r="B2419" s="13" t="s">
        <v>13776</v>
      </c>
      <c r="C2419" s="14">
        <v>230</v>
      </c>
      <c r="D2419" s="15">
        <v>31.114999999999998</v>
      </c>
      <c r="E2419" s="16">
        <v>7156.45</v>
      </c>
      <c r="F2419" s="13" t="s">
        <v>133</v>
      </c>
    </row>
    <row r="2420" spans="1:6" ht="14.25" customHeight="1">
      <c r="A2420" s="13" t="s">
        <v>13744</v>
      </c>
      <c r="B2420" s="13" t="s">
        <v>8025</v>
      </c>
      <c r="C2420" s="14">
        <v>15</v>
      </c>
      <c r="D2420" s="15">
        <v>31.125</v>
      </c>
      <c r="E2420" s="16">
        <v>466.875</v>
      </c>
      <c r="F2420" s="13" t="s">
        <v>133</v>
      </c>
    </row>
    <row r="2421" spans="1:6" ht="14.25" customHeight="1">
      <c r="A2421" s="13" t="s">
        <v>13744</v>
      </c>
      <c r="B2421" s="13" t="s">
        <v>8025</v>
      </c>
      <c r="C2421" s="14">
        <v>205</v>
      </c>
      <c r="D2421" s="15">
        <v>31.125</v>
      </c>
      <c r="E2421" s="16">
        <v>6380.625</v>
      </c>
      <c r="F2421" s="13" t="s">
        <v>133</v>
      </c>
    </row>
    <row r="2422" spans="1:6" ht="14.25" customHeight="1">
      <c r="A2422" s="13" t="s">
        <v>13744</v>
      </c>
      <c r="B2422" s="13" t="s">
        <v>13777</v>
      </c>
      <c r="C2422" s="14">
        <v>43</v>
      </c>
      <c r="D2422" s="15">
        <v>31.13</v>
      </c>
      <c r="E2422" s="16">
        <v>1338.59</v>
      </c>
      <c r="F2422" s="13" t="s">
        <v>133</v>
      </c>
    </row>
    <row r="2423" spans="1:6" ht="14.25" customHeight="1">
      <c r="A2423" s="13" t="s">
        <v>13744</v>
      </c>
      <c r="B2423" s="13" t="s">
        <v>13777</v>
      </c>
      <c r="C2423" s="14">
        <v>62</v>
      </c>
      <c r="D2423" s="15">
        <v>31.13</v>
      </c>
      <c r="E2423" s="16">
        <v>1930.06</v>
      </c>
      <c r="F2423" s="13" t="s">
        <v>133</v>
      </c>
    </row>
    <row r="2424" spans="1:6" ht="14.25" customHeight="1">
      <c r="A2424" s="13" t="s">
        <v>13744</v>
      </c>
      <c r="B2424" s="13" t="s">
        <v>13777</v>
      </c>
      <c r="C2424" s="14">
        <v>177</v>
      </c>
      <c r="D2424" s="15">
        <v>31.13</v>
      </c>
      <c r="E2424" s="16">
        <v>5510.01</v>
      </c>
      <c r="F2424" s="13" t="s">
        <v>133</v>
      </c>
    </row>
    <row r="2425" spans="1:6" ht="14.25" customHeight="1">
      <c r="A2425" s="13" t="s">
        <v>13744</v>
      </c>
      <c r="B2425" s="13" t="s">
        <v>13777</v>
      </c>
      <c r="C2425" s="14">
        <v>177</v>
      </c>
      <c r="D2425" s="15">
        <v>31.13</v>
      </c>
      <c r="E2425" s="16">
        <v>5510.01</v>
      </c>
      <c r="F2425" s="13" t="s">
        <v>133</v>
      </c>
    </row>
    <row r="2426" spans="1:6" ht="14.25" customHeight="1">
      <c r="A2426" s="13" t="s">
        <v>13744</v>
      </c>
      <c r="B2426" s="13" t="s">
        <v>13777</v>
      </c>
      <c r="C2426" s="14">
        <v>177</v>
      </c>
      <c r="D2426" s="15">
        <v>31.13</v>
      </c>
      <c r="E2426" s="16">
        <v>5510.01</v>
      </c>
      <c r="F2426" s="13" t="s">
        <v>133</v>
      </c>
    </row>
    <row r="2427" spans="1:6" ht="14.25" customHeight="1">
      <c r="A2427" s="13" t="s">
        <v>13744</v>
      </c>
      <c r="B2427" s="13" t="s">
        <v>13777</v>
      </c>
      <c r="C2427" s="14">
        <v>379</v>
      </c>
      <c r="D2427" s="15">
        <v>31.13</v>
      </c>
      <c r="E2427" s="16">
        <v>11798.27</v>
      </c>
      <c r="F2427" s="13" t="s">
        <v>133</v>
      </c>
    </row>
    <row r="2428" spans="1:6" ht="14.25" customHeight="1">
      <c r="A2428" s="13" t="s">
        <v>13744</v>
      </c>
      <c r="B2428" s="13" t="s">
        <v>13778</v>
      </c>
      <c r="C2428" s="14">
        <v>73</v>
      </c>
      <c r="D2428" s="15">
        <v>31.145</v>
      </c>
      <c r="E2428" s="16">
        <v>2273.585</v>
      </c>
      <c r="F2428" s="13" t="s">
        <v>133</v>
      </c>
    </row>
    <row r="2429" spans="1:6" ht="14.25" customHeight="1">
      <c r="A2429" s="13" t="s">
        <v>13744</v>
      </c>
      <c r="B2429" s="13" t="s">
        <v>13778</v>
      </c>
      <c r="C2429" s="14">
        <v>171</v>
      </c>
      <c r="D2429" s="15">
        <v>31.145</v>
      </c>
      <c r="E2429" s="16">
        <v>5325.7950000000001</v>
      </c>
      <c r="F2429" s="13" t="s">
        <v>133</v>
      </c>
    </row>
    <row r="2430" spans="1:6" ht="14.25" customHeight="1">
      <c r="A2430" s="13" t="s">
        <v>13744</v>
      </c>
      <c r="B2430" s="13" t="s">
        <v>13778</v>
      </c>
      <c r="C2430" s="14">
        <v>252</v>
      </c>
      <c r="D2430" s="15">
        <v>31.145</v>
      </c>
      <c r="E2430" s="16">
        <v>7848.54</v>
      </c>
      <c r="F2430" s="13" t="s">
        <v>133</v>
      </c>
    </row>
    <row r="2431" spans="1:6" ht="14.25" customHeight="1">
      <c r="A2431" s="13" t="s">
        <v>13744</v>
      </c>
      <c r="B2431" s="13" t="s">
        <v>13779</v>
      </c>
      <c r="C2431" s="14">
        <v>48</v>
      </c>
      <c r="D2431" s="15">
        <v>31.145</v>
      </c>
      <c r="E2431" s="16">
        <v>1494.96</v>
      </c>
      <c r="F2431" s="13" t="s">
        <v>133</v>
      </c>
    </row>
    <row r="2432" spans="1:6" ht="14.25" customHeight="1">
      <c r="A2432" s="13" t="s">
        <v>13744</v>
      </c>
      <c r="B2432" s="13" t="s">
        <v>13779</v>
      </c>
      <c r="C2432" s="14">
        <v>177</v>
      </c>
      <c r="D2432" s="15">
        <v>31.145</v>
      </c>
      <c r="E2432" s="16">
        <v>5512.665</v>
      </c>
      <c r="F2432" s="13" t="s">
        <v>133</v>
      </c>
    </row>
    <row r="2433" spans="1:6" ht="14.25" customHeight="1">
      <c r="A2433" s="13" t="s">
        <v>13744</v>
      </c>
      <c r="B2433" s="13" t="s">
        <v>10852</v>
      </c>
      <c r="C2433" s="14">
        <v>50</v>
      </c>
      <c r="D2433" s="15">
        <v>31.145</v>
      </c>
      <c r="E2433" s="16">
        <v>1557.25</v>
      </c>
      <c r="F2433" s="13" t="s">
        <v>133</v>
      </c>
    </row>
    <row r="2434" spans="1:6" ht="14.25" customHeight="1">
      <c r="A2434" s="13" t="s">
        <v>13744</v>
      </c>
      <c r="B2434" s="13" t="s">
        <v>10852</v>
      </c>
      <c r="C2434" s="14">
        <v>177</v>
      </c>
      <c r="D2434" s="15">
        <v>31.145</v>
      </c>
      <c r="E2434" s="16">
        <v>5512.665</v>
      </c>
      <c r="F2434" s="13" t="s">
        <v>133</v>
      </c>
    </row>
    <row r="2435" spans="1:6" ht="14.25" customHeight="1">
      <c r="A2435" s="13" t="s">
        <v>13744</v>
      </c>
      <c r="B2435" s="13" t="s">
        <v>10852</v>
      </c>
      <c r="C2435" s="14">
        <v>185</v>
      </c>
      <c r="D2435" s="15">
        <v>31.145</v>
      </c>
      <c r="E2435" s="16">
        <v>5761.8249999999998</v>
      </c>
      <c r="F2435" s="13" t="s">
        <v>133</v>
      </c>
    </row>
    <row r="2436" spans="1:6" ht="14.25" customHeight="1">
      <c r="A2436" s="13" t="s">
        <v>13744</v>
      </c>
      <c r="B2436" s="13" t="s">
        <v>10852</v>
      </c>
      <c r="C2436" s="14">
        <v>252</v>
      </c>
      <c r="D2436" s="15">
        <v>31.145</v>
      </c>
      <c r="E2436" s="16">
        <v>7848.54</v>
      </c>
      <c r="F2436" s="13" t="s">
        <v>133</v>
      </c>
    </row>
    <row r="2437" spans="1:6" ht="14.25" customHeight="1">
      <c r="A2437" s="13" t="s">
        <v>13744</v>
      </c>
      <c r="B2437" s="13" t="s">
        <v>10852</v>
      </c>
      <c r="C2437" s="14">
        <v>280</v>
      </c>
      <c r="D2437" s="15">
        <v>31.145</v>
      </c>
      <c r="E2437" s="16">
        <v>8720.6</v>
      </c>
      <c r="F2437" s="13" t="s">
        <v>133</v>
      </c>
    </row>
    <row r="2438" spans="1:6" ht="14.25" customHeight="1">
      <c r="A2438" s="13" t="s">
        <v>13744</v>
      </c>
      <c r="B2438" s="13" t="s">
        <v>8618</v>
      </c>
      <c r="C2438" s="14">
        <v>282</v>
      </c>
      <c r="D2438" s="15">
        <v>31.135000000000002</v>
      </c>
      <c r="E2438" s="16">
        <v>8780.07</v>
      </c>
      <c r="F2438" s="13" t="s">
        <v>133</v>
      </c>
    </row>
    <row r="2439" spans="1:6" ht="14.25" customHeight="1">
      <c r="A2439" s="13" t="s">
        <v>13744</v>
      </c>
      <c r="B2439" s="13" t="s">
        <v>13780</v>
      </c>
      <c r="C2439" s="14">
        <v>10</v>
      </c>
      <c r="D2439" s="15">
        <v>31.125</v>
      </c>
      <c r="E2439" s="16">
        <v>311.25</v>
      </c>
      <c r="F2439" s="13" t="s">
        <v>133</v>
      </c>
    </row>
    <row r="2440" spans="1:6" ht="14.25" customHeight="1">
      <c r="A2440" s="13" t="s">
        <v>13744</v>
      </c>
      <c r="B2440" s="13" t="s">
        <v>13780</v>
      </c>
      <c r="C2440" s="14">
        <v>193</v>
      </c>
      <c r="D2440" s="15">
        <v>31.125</v>
      </c>
      <c r="E2440" s="16">
        <v>6007.125</v>
      </c>
      <c r="F2440" s="13" t="s">
        <v>133</v>
      </c>
    </row>
    <row r="2441" spans="1:6" ht="14.25" customHeight="1">
      <c r="A2441" s="13" t="s">
        <v>13744</v>
      </c>
      <c r="B2441" s="13" t="s">
        <v>6695</v>
      </c>
      <c r="C2441" s="14">
        <v>511</v>
      </c>
      <c r="D2441" s="15">
        <v>31.14</v>
      </c>
      <c r="E2441" s="16">
        <v>15912.54</v>
      </c>
      <c r="F2441" s="13" t="s">
        <v>133</v>
      </c>
    </row>
    <row r="2442" spans="1:6" ht="14.25" customHeight="1">
      <c r="A2442" s="13" t="s">
        <v>13744</v>
      </c>
      <c r="B2442" s="13" t="s">
        <v>13781</v>
      </c>
      <c r="C2442" s="14">
        <v>231</v>
      </c>
      <c r="D2442" s="15">
        <v>31.145</v>
      </c>
      <c r="E2442" s="16">
        <v>7194.4949999999999</v>
      </c>
      <c r="F2442" s="13" t="s">
        <v>133</v>
      </c>
    </row>
    <row r="2443" spans="1:6" ht="14.25" customHeight="1">
      <c r="A2443" s="13" t="s">
        <v>13744</v>
      </c>
      <c r="B2443" s="13" t="s">
        <v>13782</v>
      </c>
      <c r="C2443" s="14">
        <v>160</v>
      </c>
      <c r="D2443" s="15">
        <v>31.145</v>
      </c>
      <c r="E2443" s="16">
        <v>4983.2</v>
      </c>
      <c r="F2443" s="13" t="s">
        <v>133</v>
      </c>
    </row>
    <row r="2444" spans="1:6" ht="14.25" customHeight="1">
      <c r="A2444" s="13" t="s">
        <v>13744</v>
      </c>
      <c r="B2444" s="13" t="s">
        <v>13782</v>
      </c>
      <c r="C2444" s="14">
        <v>200</v>
      </c>
      <c r="D2444" s="15">
        <v>31.145</v>
      </c>
      <c r="E2444" s="16">
        <v>6229</v>
      </c>
      <c r="F2444" s="13" t="s">
        <v>133</v>
      </c>
    </row>
    <row r="2445" spans="1:6" ht="14.25" customHeight="1">
      <c r="A2445" s="13" t="s">
        <v>13744</v>
      </c>
      <c r="B2445" s="13" t="s">
        <v>13783</v>
      </c>
      <c r="C2445" s="14">
        <v>431</v>
      </c>
      <c r="D2445" s="15">
        <v>31.14</v>
      </c>
      <c r="E2445" s="16">
        <v>13421.34</v>
      </c>
      <c r="F2445" s="13" t="s">
        <v>133</v>
      </c>
    </row>
    <row r="2446" spans="1:6" ht="14.25" customHeight="1">
      <c r="A2446" s="13" t="s">
        <v>13744</v>
      </c>
      <c r="B2446" s="13" t="s">
        <v>7100</v>
      </c>
      <c r="C2446" s="14">
        <v>221</v>
      </c>
      <c r="D2446" s="15">
        <v>31.13</v>
      </c>
      <c r="E2446" s="16">
        <v>6879.73</v>
      </c>
      <c r="F2446" s="13" t="s">
        <v>133</v>
      </c>
    </row>
    <row r="2447" spans="1:6" ht="14.25" customHeight="1">
      <c r="A2447" s="13" t="s">
        <v>13744</v>
      </c>
      <c r="B2447" s="13" t="s">
        <v>7100</v>
      </c>
      <c r="C2447" s="14">
        <v>338</v>
      </c>
      <c r="D2447" s="15">
        <v>31.13</v>
      </c>
      <c r="E2447" s="16">
        <v>10521.94</v>
      </c>
      <c r="F2447" s="13" t="s">
        <v>133</v>
      </c>
    </row>
    <row r="2448" spans="1:6" ht="14.25" customHeight="1">
      <c r="A2448" s="13" t="s">
        <v>13744</v>
      </c>
      <c r="B2448" s="13" t="s">
        <v>13784</v>
      </c>
      <c r="C2448" s="14">
        <v>345</v>
      </c>
      <c r="D2448" s="15">
        <v>31.11</v>
      </c>
      <c r="E2448" s="16">
        <v>10732.95</v>
      </c>
      <c r="F2448" s="13" t="s">
        <v>133</v>
      </c>
    </row>
    <row r="2449" spans="1:6" ht="14.25" customHeight="1">
      <c r="A2449" s="13" t="s">
        <v>13744</v>
      </c>
      <c r="B2449" s="13" t="s">
        <v>13785</v>
      </c>
      <c r="C2449" s="14">
        <v>245</v>
      </c>
      <c r="D2449" s="15">
        <v>31.105</v>
      </c>
      <c r="E2449" s="16">
        <v>7620.7250000000004</v>
      </c>
      <c r="F2449" s="13" t="s">
        <v>133</v>
      </c>
    </row>
    <row r="2450" spans="1:6" ht="14.25" customHeight="1">
      <c r="A2450" s="13" t="s">
        <v>13744</v>
      </c>
      <c r="B2450" s="13" t="s">
        <v>6111</v>
      </c>
      <c r="C2450" s="14">
        <v>234</v>
      </c>
      <c r="D2450" s="15">
        <v>31.105</v>
      </c>
      <c r="E2450" s="16">
        <v>7278.57</v>
      </c>
      <c r="F2450" s="13" t="s">
        <v>133</v>
      </c>
    </row>
    <row r="2451" spans="1:6" ht="14.25" customHeight="1">
      <c r="A2451" s="13" t="s">
        <v>13744</v>
      </c>
      <c r="B2451" s="13" t="s">
        <v>13786</v>
      </c>
      <c r="C2451" s="14">
        <v>66</v>
      </c>
      <c r="D2451" s="15">
        <v>31.105</v>
      </c>
      <c r="E2451" s="16">
        <v>2052.9299999999998</v>
      </c>
      <c r="F2451" s="13" t="s">
        <v>133</v>
      </c>
    </row>
    <row r="2452" spans="1:6" ht="14.25" customHeight="1">
      <c r="A2452" s="13" t="s">
        <v>13744</v>
      </c>
      <c r="B2452" s="13" t="s">
        <v>13786</v>
      </c>
      <c r="C2452" s="14">
        <v>177</v>
      </c>
      <c r="D2452" s="15">
        <v>31.105</v>
      </c>
      <c r="E2452" s="16">
        <v>5505.585</v>
      </c>
      <c r="F2452" s="13" t="s">
        <v>133</v>
      </c>
    </row>
    <row r="2453" spans="1:6" ht="14.25" customHeight="1">
      <c r="A2453" s="13" t="s">
        <v>13744</v>
      </c>
      <c r="B2453" s="13" t="s">
        <v>13786</v>
      </c>
      <c r="C2453" s="14">
        <v>177</v>
      </c>
      <c r="D2453" s="15">
        <v>31.105</v>
      </c>
      <c r="E2453" s="16">
        <v>5505.585</v>
      </c>
      <c r="F2453" s="13" t="s">
        <v>133</v>
      </c>
    </row>
    <row r="2454" spans="1:6" ht="14.25" customHeight="1">
      <c r="A2454" s="13" t="s">
        <v>13744</v>
      </c>
      <c r="B2454" s="13" t="s">
        <v>13786</v>
      </c>
      <c r="C2454" s="14">
        <v>226</v>
      </c>
      <c r="D2454" s="15">
        <v>31.105</v>
      </c>
      <c r="E2454" s="16">
        <v>7029.73</v>
      </c>
      <c r="F2454" s="13" t="s">
        <v>133</v>
      </c>
    </row>
    <row r="2455" spans="1:6" ht="14.25" customHeight="1">
      <c r="A2455" s="13" t="s">
        <v>13744</v>
      </c>
      <c r="B2455" s="13" t="s">
        <v>13787</v>
      </c>
      <c r="C2455" s="14">
        <v>252</v>
      </c>
      <c r="D2455" s="15">
        <v>31.1</v>
      </c>
      <c r="E2455" s="16">
        <v>7837.2</v>
      </c>
      <c r="F2455" s="13" t="s">
        <v>133</v>
      </c>
    </row>
    <row r="2456" spans="1:6" ht="14.25" customHeight="1">
      <c r="A2456" s="13" t="s">
        <v>13744</v>
      </c>
      <c r="B2456" s="13" t="s">
        <v>13788</v>
      </c>
      <c r="C2456" s="14">
        <v>167</v>
      </c>
      <c r="D2456" s="15">
        <v>31.094999999999999</v>
      </c>
      <c r="E2456" s="16">
        <v>5192.8649999999998</v>
      </c>
      <c r="F2456" s="13" t="s">
        <v>133</v>
      </c>
    </row>
    <row r="2457" spans="1:6" ht="14.25" customHeight="1">
      <c r="A2457" s="13" t="s">
        <v>13744</v>
      </c>
      <c r="B2457" s="13" t="s">
        <v>13788</v>
      </c>
      <c r="C2457" s="14">
        <v>174</v>
      </c>
      <c r="D2457" s="15">
        <v>31.094999999999999</v>
      </c>
      <c r="E2457" s="16">
        <v>5410.53</v>
      </c>
      <c r="F2457" s="13" t="s">
        <v>133</v>
      </c>
    </row>
    <row r="2458" spans="1:6" ht="14.25" customHeight="1">
      <c r="A2458" s="13" t="s">
        <v>13744</v>
      </c>
      <c r="B2458" s="13" t="s">
        <v>13788</v>
      </c>
      <c r="C2458" s="14">
        <v>188</v>
      </c>
      <c r="D2458" s="15">
        <v>31.094999999999999</v>
      </c>
      <c r="E2458" s="16">
        <v>5845.86</v>
      </c>
      <c r="F2458" s="13" t="s">
        <v>133</v>
      </c>
    </row>
    <row r="2459" spans="1:6" ht="14.25" customHeight="1">
      <c r="A2459" s="13" t="s">
        <v>13744</v>
      </c>
      <c r="B2459" s="13" t="s">
        <v>13788</v>
      </c>
      <c r="C2459" s="14">
        <v>304</v>
      </c>
      <c r="D2459" s="15">
        <v>31.094999999999999</v>
      </c>
      <c r="E2459" s="16">
        <v>9452.8799999999992</v>
      </c>
      <c r="F2459" s="13" t="s">
        <v>133</v>
      </c>
    </row>
    <row r="2460" spans="1:6" ht="14.25" customHeight="1">
      <c r="A2460" s="13" t="s">
        <v>13744</v>
      </c>
      <c r="B2460" s="13" t="s">
        <v>13789</v>
      </c>
      <c r="C2460" s="14">
        <v>63</v>
      </c>
      <c r="D2460" s="15">
        <v>31.09</v>
      </c>
      <c r="E2460" s="16">
        <v>1958.67</v>
      </c>
      <c r="F2460" s="13" t="s">
        <v>133</v>
      </c>
    </row>
    <row r="2461" spans="1:6" ht="14.25" customHeight="1">
      <c r="A2461" s="13" t="s">
        <v>13744</v>
      </c>
      <c r="B2461" s="13" t="s">
        <v>13789</v>
      </c>
      <c r="C2461" s="14">
        <v>200</v>
      </c>
      <c r="D2461" s="15">
        <v>31.09</v>
      </c>
      <c r="E2461" s="16">
        <v>6218</v>
      </c>
      <c r="F2461" s="13" t="s">
        <v>133</v>
      </c>
    </row>
    <row r="2462" spans="1:6" ht="14.25" customHeight="1">
      <c r="A2462" s="13" t="s">
        <v>13744</v>
      </c>
      <c r="B2462" s="13" t="s">
        <v>13790</v>
      </c>
      <c r="C2462" s="14">
        <v>5</v>
      </c>
      <c r="D2462" s="15">
        <v>31.09</v>
      </c>
      <c r="E2462" s="16">
        <v>155.44999999999999</v>
      </c>
      <c r="F2462" s="13" t="s">
        <v>133</v>
      </c>
    </row>
    <row r="2463" spans="1:6" ht="14.25" customHeight="1">
      <c r="A2463" s="13" t="s">
        <v>13744</v>
      </c>
      <c r="B2463" s="13" t="s">
        <v>13790</v>
      </c>
      <c r="C2463" s="14">
        <v>37</v>
      </c>
      <c r="D2463" s="15">
        <v>31.09</v>
      </c>
      <c r="E2463" s="16">
        <v>1150.33</v>
      </c>
      <c r="F2463" s="13" t="s">
        <v>133</v>
      </c>
    </row>
    <row r="2464" spans="1:6" ht="14.25" customHeight="1">
      <c r="A2464" s="13" t="s">
        <v>13744</v>
      </c>
      <c r="B2464" s="13" t="s">
        <v>13790</v>
      </c>
      <c r="C2464" s="14">
        <v>165</v>
      </c>
      <c r="D2464" s="15">
        <v>31.09</v>
      </c>
      <c r="E2464" s="16">
        <v>5129.8500000000004</v>
      </c>
      <c r="F2464" s="13" t="s">
        <v>133</v>
      </c>
    </row>
    <row r="2465" spans="1:6" ht="14.25" customHeight="1">
      <c r="A2465" s="13" t="s">
        <v>13744</v>
      </c>
      <c r="B2465" s="13" t="s">
        <v>13790</v>
      </c>
      <c r="C2465" s="14">
        <v>182</v>
      </c>
      <c r="D2465" s="15">
        <v>31.09</v>
      </c>
      <c r="E2465" s="16">
        <v>5658.38</v>
      </c>
      <c r="F2465" s="13" t="s">
        <v>133</v>
      </c>
    </row>
    <row r="2466" spans="1:6" ht="14.25" customHeight="1">
      <c r="A2466" s="13" t="s">
        <v>13744</v>
      </c>
      <c r="B2466" s="13" t="s">
        <v>13791</v>
      </c>
      <c r="C2466" s="14">
        <v>474</v>
      </c>
      <c r="D2466" s="15">
        <v>31.08</v>
      </c>
      <c r="E2466" s="16">
        <v>14731.92</v>
      </c>
      <c r="F2466" s="13" t="s">
        <v>133</v>
      </c>
    </row>
    <row r="2467" spans="1:6" ht="14.25" customHeight="1">
      <c r="A2467" s="13" t="s">
        <v>13744</v>
      </c>
      <c r="B2467" s="13" t="s">
        <v>5808</v>
      </c>
      <c r="C2467" s="14">
        <v>2</v>
      </c>
      <c r="D2467" s="15">
        <v>31.08</v>
      </c>
      <c r="E2467" s="16">
        <v>62.16</v>
      </c>
      <c r="F2467" s="13" t="s">
        <v>133</v>
      </c>
    </row>
    <row r="2468" spans="1:6" ht="14.25" customHeight="1">
      <c r="A2468" s="13" t="s">
        <v>13744</v>
      </c>
      <c r="B2468" s="13" t="s">
        <v>5808</v>
      </c>
      <c r="C2468" s="14">
        <v>74</v>
      </c>
      <c r="D2468" s="15">
        <v>31.08</v>
      </c>
      <c r="E2468" s="16">
        <v>2299.92</v>
      </c>
      <c r="F2468" s="13" t="s">
        <v>133</v>
      </c>
    </row>
    <row r="2469" spans="1:6" ht="14.25" customHeight="1">
      <c r="A2469" s="13" t="s">
        <v>13744</v>
      </c>
      <c r="B2469" s="13" t="s">
        <v>5808</v>
      </c>
      <c r="C2469" s="14">
        <v>210</v>
      </c>
      <c r="D2469" s="15">
        <v>31.08</v>
      </c>
      <c r="E2469" s="16">
        <v>6526.8</v>
      </c>
      <c r="F2469" s="13" t="s">
        <v>133</v>
      </c>
    </row>
    <row r="2470" spans="1:6" ht="14.25" customHeight="1">
      <c r="A2470" s="13" t="s">
        <v>13744</v>
      </c>
      <c r="B2470" s="13" t="s">
        <v>3605</v>
      </c>
      <c r="C2470" s="14">
        <v>117</v>
      </c>
      <c r="D2470" s="15">
        <v>31.105</v>
      </c>
      <c r="E2470" s="16">
        <v>3639.2849999999999</v>
      </c>
      <c r="F2470" s="13" t="s">
        <v>133</v>
      </c>
    </row>
    <row r="2471" spans="1:6" ht="14.25" customHeight="1">
      <c r="A2471" s="13" t="s">
        <v>13744</v>
      </c>
      <c r="B2471" s="13" t="s">
        <v>3605</v>
      </c>
      <c r="C2471" s="14">
        <v>175</v>
      </c>
      <c r="D2471" s="15">
        <v>31.105</v>
      </c>
      <c r="E2471" s="16">
        <v>5443.375</v>
      </c>
      <c r="F2471" s="13" t="s">
        <v>133</v>
      </c>
    </row>
    <row r="2472" spans="1:6" ht="14.25" customHeight="1">
      <c r="A2472" s="13" t="s">
        <v>13744</v>
      </c>
      <c r="B2472" s="13" t="s">
        <v>3605</v>
      </c>
      <c r="C2472" s="14">
        <v>200</v>
      </c>
      <c r="D2472" s="15">
        <v>31.105</v>
      </c>
      <c r="E2472" s="16">
        <v>6221</v>
      </c>
      <c r="F2472" s="13" t="s">
        <v>133</v>
      </c>
    </row>
    <row r="2473" spans="1:6" ht="14.25" customHeight="1">
      <c r="A2473" s="13" t="s">
        <v>13744</v>
      </c>
      <c r="B2473" s="13" t="s">
        <v>3605</v>
      </c>
      <c r="C2473" s="14">
        <v>210</v>
      </c>
      <c r="D2473" s="15">
        <v>31.105</v>
      </c>
      <c r="E2473" s="16">
        <v>6532.05</v>
      </c>
      <c r="F2473" s="13" t="s">
        <v>133</v>
      </c>
    </row>
    <row r="2474" spans="1:6" ht="14.25" customHeight="1">
      <c r="A2474" s="13" t="s">
        <v>13744</v>
      </c>
      <c r="B2474" s="13" t="s">
        <v>13489</v>
      </c>
      <c r="C2474" s="14">
        <v>200</v>
      </c>
      <c r="D2474" s="15">
        <v>31.1</v>
      </c>
      <c r="E2474" s="16">
        <v>6220</v>
      </c>
      <c r="F2474" s="13" t="s">
        <v>133</v>
      </c>
    </row>
    <row r="2475" spans="1:6" ht="14.25" customHeight="1">
      <c r="A2475" s="13" t="s">
        <v>13744</v>
      </c>
      <c r="B2475" s="13" t="s">
        <v>13489</v>
      </c>
      <c r="C2475" s="14">
        <v>216</v>
      </c>
      <c r="D2475" s="15">
        <v>31.1</v>
      </c>
      <c r="E2475" s="16">
        <v>6717.6</v>
      </c>
      <c r="F2475" s="13" t="s">
        <v>133</v>
      </c>
    </row>
    <row r="2476" spans="1:6" ht="14.25" customHeight="1">
      <c r="A2476" s="13" t="s">
        <v>13744</v>
      </c>
      <c r="B2476" s="13" t="s">
        <v>13792</v>
      </c>
      <c r="C2476" s="14">
        <v>416</v>
      </c>
      <c r="D2476" s="15">
        <v>31.12</v>
      </c>
      <c r="E2476" s="16">
        <v>12945.92</v>
      </c>
      <c r="F2476" s="13" t="s">
        <v>133</v>
      </c>
    </row>
    <row r="2477" spans="1:6" ht="14.25" customHeight="1">
      <c r="A2477" s="13" t="s">
        <v>13744</v>
      </c>
      <c r="B2477" s="13" t="s">
        <v>13793</v>
      </c>
      <c r="C2477" s="14">
        <v>23</v>
      </c>
      <c r="D2477" s="15">
        <v>31.12</v>
      </c>
      <c r="E2477" s="16">
        <v>715.76</v>
      </c>
      <c r="F2477" s="13" t="s">
        <v>133</v>
      </c>
    </row>
    <row r="2478" spans="1:6" ht="14.25" customHeight="1">
      <c r="A2478" s="13" t="s">
        <v>13744</v>
      </c>
      <c r="B2478" s="13" t="s">
        <v>13793</v>
      </c>
      <c r="C2478" s="14">
        <v>52</v>
      </c>
      <c r="D2478" s="15">
        <v>31.12</v>
      </c>
      <c r="E2478" s="16">
        <v>1618.24</v>
      </c>
      <c r="F2478" s="13" t="s">
        <v>133</v>
      </c>
    </row>
    <row r="2479" spans="1:6" ht="14.25" customHeight="1">
      <c r="A2479" s="13" t="s">
        <v>13744</v>
      </c>
      <c r="B2479" s="13" t="s">
        <v>13793</v>
      </c>
      <c r="C2479" s="14">
        <v>200</v>
      </c>
      <c r="D2479" s="15">
        <v>31.12</v>
      </c>
      <c r="E2479" s="16">
        <v>6224</v>
      </c>
      <c r="F2479" s="13" t="s">
        <v>133</v>
      </c>
    </row>
    <row r="2480" spans="1:6" ht="14.25" customHeight="1">
      <c r="A2480" s="13" t="s">
        <v>13744</v>
      </c>
      <c r="B2480" s="13" t="s">
        <v>13793</v>
      </c>
      <c r="C2480" s="14">
        <v>200</v>
      </c>
      <c r="D2480" s="15">
        <v>31.12</v>
      </c>
      <c r="E2480" s="16">
        <v>6224</v>
      </c>
      <c r="F2480" s="13" t="s">
        <v>133</v>
      </c>
    </row>
    <row r="2481" spans="1:6" ht="14.25" customHeight="1">
      <c r="A2481" s="13" t="s">
        <v>13744</v>
      </c>
      <c r="B2481" s="13" t="s">
        <v>12460</v>
      </c>
      <c r="C2481" s="14">
        <v>184</v>
      </c>
      <c r="D2481" s="15">
        <v>31.114999999999998</v>
      </c>
      <c r="E2481" s="16">
        <v>5725.16</v>
      </c>
      <c r="F2481" s="13" t="s">
        <v>133</v>
      </c>
    </row>
    <row r="2482" spans="1:6" ht="14.25" customHeight="1">
      <c r="A2482" s="13" t="s">
        <v>13744</v>
      </c>
      <c r="B2482" s="13" t="s">
        <v>12460</v>
      </c>
      <c r="C2482" s="14">
        <v>200</v>
      </c>
      <c r="D2482" s="15">
        <v>31.114999999999998</v>
      </c>
      <c r="E2482" s="16">
        <v>6223</v>
      </c>
      <c r="F2482" s="13" t="s">
        <v>133</v>
      </c>
    </row>
    <row r="2483" spans="1:6" ht="14.25" customHeight="1">
      <c r="A2483" s="13" t="s">
        <v>13744</v>
      </c>
      <c r="B2483" s="13" t="s">
        <v>13794</v>
      </c>
      <c r="C2483" s="14">
        <v>433</v>
      </c>
      <c r="D2483" s="15">
        <v>31.11</v>
      </c>
      <c r="E2483" s="16">
        <v>13470.63</v>
      </c>
      <c r="F2483" s="13" t="s">
        <v>133</v>
      </c>
    </row>
    <row r="2484" spans="1:6" ht="14.25" customHeight="1">
      <c r="A2484" s="13" t="s">
        <v>13744</v>
      </c>
      <c r="B2484" s="13" t="s">
        <v>13795</v>
      </c>
      <c r="C2484" s="14">
        <v>323</v>
      </c>
      <c r="D2484" s="15">
        <v>31.11</v>
      </c>
      <c r="E2484" s="16">
        <v>10048.530000000001</v>
      </c>
      <c r="F2484" s="13" t="s">
        <v>133</v>
      </c>
    </row>
    <row r="2485" spans="1:6" ht="14.25" customHeight="1">
      <c r="A2485" s="13" t="s">
        <v>13744</v>
      </c>
      <c r="B2485" s="13" t="s">
        <v>6903</v>
      </c>
      <c r="C2485" s="14">
        <v>388</v>
      </c>
      <c r="D2485" s="15">
        <v>31.114999999999998</v>
      </c>
      <c r="E2485" s="16">
        <v>12072.62</v>
      </c>
      <c r="F2485" s="13" t="s">
        <v>133</v>
      </c>
    </row>
    <row r="2486" spans="1:6" ht="14.25" customHeight="1">
      <c r="A2486" s="13" t="s">
        <v>13744</v>
      </c>
      <c r="B2486" s="13" t="s">
        <v>13796</v>
      </c>
      <c r="C2486" s="14">
        <v>77</v>
      </c>
      <c r="D2486" s="15">
        <v>31.114999999999998</v>
      </c>
      <c r="E2486" s="16">
        <v>2395.855</v>
      </c>
      <c r="F2486" s="13" t="s">
        <v>133</v>
      </c>
    </row>
    <row r="2487" spans="1:6" ht="14.25" customHeight="1">
      <c r="A2487" s="13" t="s">
        <v>13744</v>
      </c>
      <c r="B2487" s="13" t="s">
        <v>13796</v>
      </c>
      <c r="C2487" s="14">
        <v>501</v>
      </c>
      <c r="D2487" s="15">
        <v>31.114999999999998</v>
      </c>
      <c r="E2487" s="16">
        <v>15588.615</v>
      </c>
      <c r="F2487" s="13" t="s">
        <v>133</v>
      </c>
    </row>
    <row r="2488" spans="1:6" ht="14.25" customHeight="1">
      <c r="A2488" s="13" t="s">
        <v>13744</v>
      </c>
      <c r="B2488" s="13" t="s">
        <v>13797</v>
      </c>
      <c r="C2488" s="14">
        <v>80</v>
      </c>
      <c r="D2488" s="15">
        <v>31.114999999999998</v>
      </c>
      <c r="E2488" s="16">
        <v>2489.1999999999998</v>
      </c>
      <c r="F2488" s="13" t="s">
        <v>133</v>
      </c>
    </row>
    <row r="2489" spans="1:6" ht="14.25" customHeight="1">
      <c r="A2489" s="13" t="s">
        <v>13744</v>
      </c>
      <c r="B2489" s="13" t="s">
        <v>13797</v>
      </c>
      <c r="C2489" s="14">
        <v>270</v>
      </c>
      <c r="D2489" s="15">
        <v>31.114999999999998</v>
      </c>
      <c r="E2489" s="16">
        <v>8401.0499999999993</v>
      </c>
      <c r="F2489" s="13" t="s">
        <v>133</v>
      </c>
    </row>
    <row r="2490" spans="1:6" ht="14.25" customHeight="1">
      <c r="A2490" s="13" t="s">
        <v>13744</v>
      </c>
      <c r="B2490" s="13" t="s">
        <v>13798</v>
      </c>
      <c r="C2490" s="14">
        <v>233</v>
      </c>
      <c r="D2490" s="15">
        <v>31.11</v>
      </c>
      <c r="E2490" s="16">
        <v>7248.63</v>
      </c>
      <c r="F2490" s="13" t="s">
        <v>133</v>
      </c>
    </row>
    <row r="2491" spans="1:6" ht="14.25" customHeight="1">
      <c r="A2491" s="13" t="s">
        <v>13744</v>
      </c>
      <c r="B2491" s="13" t="s">
        <v>13799</v>
      </c>
      <c r="C2491" s="14">
        <v>502</v>
      </c>
      <c r="D2491" s="15">
        <v>31.105</v>
      </c>
      <c r="E2491" s="16">
        <v>15614.71</v>
      </c>
      <c r="F2491" s="13" t="s">
        <v>133</v>
      </c>
    </row>
    <row r="2492" spans="1:6" ht="14.25" customHeight="1">
      <c r="A2492" s="13" t="s">
        <v>13744</v>
      </c>
      <c r="B2492" s="13" t="s">
        <v>13209</v>
      </c>
      <c r="C2492" s="14">
        <v>212</v>
      </c>
      <c r="D2492" s="15">
        <v>31.105</v>
      </c>
      <c r="E2492" s="16">
        <v>6594.26</v>
      </c>
      <c r="F2492" s="13" t="s">
        <v>133</v>
      </c>
    </row>
    <row r="2493" spans="1:6" ht="14.25" customHeight="1">
      <c r="A2493" s="13" t="s">
        <v>13744</v>
      </c>
      <c r="B2493" s="13" t="s">
        <v>13800</v>
      </c>
      <c r="C2493" s="14">
        <v>35</v>
      </c>
      <c r="D2493" s="15">
        <v>31.105</v>
      </c>
      <c r="E2493" s="16">
        <v>1088.675</v>
      </c>
      <c r="F2493" s="13" t="s">
        <v>133</v>
      </c>
    </row>
    <row r="2494" spans="1:6" ht="14.25" customHeight="1">
      <c r="A2494" s="13" t="s">
        <v>13744</v>
      </c>
      <c r="B2494" s="13" t="s">
        <v>13800</v>
      </c>
      <c r="C2494" s="14">
        <v>221</v>
      </c>
      <c r="D2494" s="15">
        <v>31.105</v>
      </c>
      <c r="E2494" s="16">
        <v>6874.2049999999999</v>
      </c>
      <c r="F2494" s="13" t="s">
        <v>133</v>
      </c>
    </row>
    <row r="2495" spans="1:6" ht="14.25" customHeight="1">
      <c r="A2495" s="13" t="s">
        <v>13744</v>
      </c>
      <c r="B2495" s="13" t="s">
        <v>9710</v>
      </c>
      <c r="C2495" s="14">
        <v>51</v>
      </c>
      <c r="D2495" s="15">
        <v>31.105</v>
      </c>
      <c r="E2495" s="16">
        <v>1586.355</v>
      </c>
      <c r="F2495" s="13" t="s">
        <v>133</v>
      </c>
    </row>
    <row r="2496" spans="1:6" ht="14.25" customHeight="1">
      <c r="A2496" s="13" t="s">
        <v>13744</v>
      </c>
      <c r="B2496" s="13" t="s">
        <v>9710</v>
      </c>
      <c r="C2496" s="14">
        <v>256</v>
      </c>
      <c r="D2496" s="15">
        <v>31.105</v>
      </c>
      <c r="E2496" s="16">
        <v>7962.88</v>
      </c>
      <c r="F2496" s="13" t="s">
        <v>133</v>
      </c>
    </row>
    <row r="2497" spans="1:6" ht="14.25" customHeight="1">
      <c r="A2497" s="13" t="s">
        <v>13744</v>
      </c>
      <c r="B2497" s="13" t="s">
        <v>11201</v>
      </c>
      <c r="C2497" s="14">
        <v>221</v>
      </c>
      <c r="D2497" s="15">
        <v>31.105</v>
      </c>
      <c r="E2497" s="16">
        <v>6874.2049999999999</v>
      </c>
      <c r="F2497" s="13" t="s">
        <v>133</v>
      </c>
    </row>
    <row r="2498" spans="1:6" ht="14.25" customHeight="1">
      <c r="A2498" s="13" t="s">
        <v>13744</v>
      </c>
      <c r="B2498" s="13" t="s">
        <v>2194</v>
      </c>
      <c r="C2498" s="14">
        <v>487</v>
      </c>
      <c r="D2498" s="15">
        <v>31.114999999999998</v>
      </c>
      <c r="E2498" s="16">
        <v>15153.004999999999</v>
      </c>
      <c r="F2498" s="13" t="s">
        <v>133</v>
      </c>
    </row>
    <row r="2499" spans="1:6" ht="14.25" customHeight="1">
      <c r="A2499" s="13" t="s">
        <v>13744</v>
      </c>
      <c r="B2499" s="13" t="s">
        <v>11460</v>
      </c>
      <c r="C2499" s="14">
        <v>100</v>
      </c>
      <c r="D2499" s="15">
        <v>31.12</v>
      </c>
      <c r="E2499" s="16">
        <v>3112</v>
      </c>
      <c r="F2499" s="13" t="s">
        <v>133</v>
      </c>
    </row>
    <row r="2500" spans="1:6" ht="14.25" customHeight="1">
      <c r="A2500" s="13" t="s">
        <v>13744</v>
      </c>
      <c r="B2500" s="13" t="s">
        <v>13801</v>
      </c>
      <c r="C2500" s="14">
        <v>591</v>
      </c>
      <c r="D2500" s="15">
        <v>31.125</v>
      </c>
      <c r="E2500" s="16">
        <v>18394.875</v>
      </c>
      <c r="F2500" s="13" t="s">
        <v>133</v>
      </c>
    </row>
    <row r="2501" spans="1:6" ht="14.25" customHeight="1">
      <c r="A2501" s="13" t="s">
        <v>13744</v>
      </c>
      <c r="B2501" s="13" t="s">
        <v>13802</v>
      </c>
      <c r="C2501" s="14">
        <v>200</v>
      </c>
      <c r="D2501" s="15">
        <v>31.125</v>
      </c>
      <c r="E2501" s="16">
        <v>6225</v>
      </c>
      <c r="F2501" s="13" t="s">
        <v>133</v>
      </c>
    </row>
    <row r="2502" spans="1:6" ht="14.25" customHeight="1">
      <c r="A2502" s="13" t="s">
        <v>13744</v>
      </c>
      <c r="B2502" s="13" t="s">
        <v>13802</v>
      </c>
      <c r="C2502" s="14">
        <v>355</v>
      </c>
      <c r="D2502" s="15">
        <v>31.125</v>
      </c>
      <c r="E2502" s="16">
        <v>11049.375</v>
      </c>
      <c r="F2502" s="13" t="s">
        <v>133</v>
      </c>
    </row>
    <row r="2503" spans="1:6" ht="14.25" customHeight="1">
      <c r="A2503" s="13" t="s">
        <v>13744</v>
      </c>
      <c r="B2503" s="13" t="s">
        <v>6811</v>
      </c>
      <c r="C2503" s="14">
        <v>237</v>
      </c>
      <c r="D2503" s="15">
        <v>31.125</v>
      </c>
      <c r="E2503" s="16">
        <v>7376.625</v>
      </c>
      <c r="F2503" s="13" t="s">
        <v>133</v>
      </c>
    </row>
    <row r="2504" spans="1:6" ht="14.25" customHeight="1">
      <c r="A2504" s="13" t="s">
        <v>13744</v>
      </c>
      <c r="B2504" s="13" t="s">
        <v>13803</v>
      </c>
      <c r="C2504" s="14">
        <v>349</v>
      </c>
      <c r="D2504" s="15">
        <v>31.125</v>
      </c>
      <c r="E2504" s="16">
        <v>10862.625</v>
      </c>
      <c r="F2504" s="13" t="s">
        <v>133</v>
      </c>
    </row>
    <row r="2505" spans="1:6" ht="14.25" customHeight="1">
      <c r="A2505" s="13" t="s">
        <v>13744</v>
      </c>
      <c r="B2505" s="13" t="s">
        <v>10288</v>
      </c>
      <c r="C2505" s="14">
        <v>592</v>
      </c>
      <c r="D2505" s="15">
        <v>31.125</v>
      </c>
      <c r="E2505" s="16">
        <v>18426</v>
      </c>
      <c r="F2505" s="13" t="s">
        <v>133</v>
      </c>
    </row>
    <row r="2506" spans="1:6" ht="14.25" customHeight="1">
      <c r="A2506" s="13" t="s">
        <v>13744</v>
      </c>
      <c r="B2506" s="13" t="s">
        <v>10289</v>
      </c>
      <c r="C2506" s="14">
        <v>27</v>
      </c>
      <c r="D2506" s="15">
        <v>31.12</v>
      </c>
      <c r="E2506" s="16">
        <v>840.24</v>
      </c>
      <c r="F2506" s="13" t="s">
        <v>133</v>
      </c>
    </row>
    <row r="2507" spans="1:6" ht="14.25" customHeight="1">
      <c r="A2507" s="13" t="s">
        <v>13744</v>
      </c>
      <c r="B2507" s="13" t="s">
        <v>10289</v>
      </c>
      <c r="C2507" s="14">
        <v>72</v>
      </c>
      <c r="D2507" s="15">
        <v>31.12</v>
      </c>
      <c r="E2507" s="16">
        <v>2240.64</v>
      </c>
      <c r="F2507" s="13" t="s">
        <v>133</v>
      </c>
    </row>
    <row r="2508" spans="1:6" ht="14.25" customHeight="1">
      <c r="A2508" s="13" t="s">
        <v>13744</v>
      </c>
      <c r="B2508" s="13" t="s">
        <v>10289</v>
      </c>
      <c r="C2508" s="14">
        <v>190</v>
      </c>
      <c r="D2508" s="15">
        <v>31.12</v>
      </c>
      <c r="E2508" s="16">
        <v>5912.8</v>
      </c>
      <c r="F2508" s="13" t="s">
        <v>133</v>
      </c>
    </row>
    <row r="2509" spans="1:6" ht="14.25" customHeight="1">
      <c r="A2509" s="13" t="s">
        <v>13744</v>
      </c>
      <c r="B2509" s="13" t="s">
        <v>10289</v>
      </c>
      <c r="C2509" s="14">
        <v>199</v>
      </c>
      <c r="D2509" s="15">
        <v>31.12</v>
      </c>
      <c r="E2509" s="16">
        <v>6192.88</v>
      </c>
      <c r="F2509" s="13" t="s">
        <v>133</v>
      </c>
    </row>
    <row r="2510" spans="1:6" ht="14.25" customHeight="1">
      <c r="A2510" s="13" t="s">
        <v>13744</v>
      </c>
      <c r="B2510" s="13" t="s">
        <v>11466</v>
      </c>
      <c r="C2510" s="14">
        <v>25</v>
      </c>
      <c r="D2510" s="15">
        <v>31.114999999999998</v>
      </c>
      <c r="E2510" s="16">
        <v>777.875</v>
      </c>
      <c r="F2510" s="13" t="s">
        <v>133</v>
      </c>
    </row>
    <row r="2511" spans="1:6" ht="14.25" customHeight="1">
      <c r="A2511" s="13" t="s">
        <v>13744</v>
      </c>
      <c r="B2511" s="13" t="s">
        <v>11466</v>
      </c>
      <c r="C2511" s="14">
        <v>250</v>
      </c>
      <c r="D2511" s="15">
        <v>31.114999999999998</v>
      </c>
      <c r="E2511" s="16">
        <v>7778.75</v>
      </c>
      <c r="F2511" s="13" t="s">
        <v>133</v>
      </c>
    </row>
    <row r="2512" spans="1:6" ht="14.25" customHeight="1">
      <c r="A2512" s="13" t="s">
        <v>13744</v>
      </c>
      <c r="B2512" s="13" t="s">
        <v>3112</v>
      </c>
      <c r="C2512" s="14">
        <v>200</v>
      </c>
      <c r="D2512" s="15">
        <v>31.13</v>
      </c>
      <c r="E2512" s="16">
        <v>6226</v>
      </c>
      <c r="F2512" s="13" t="s">
        <v>133</v>
      </c>
    </row>
    <row r="2513" spans="1:6" ht="14.25" customHeight="1">
      <c r="A2513" s="13" t="s">
        <v>13744</v>
      </c>
      <c r="B2513" s="13" t="s">
        <v>13804</v>
      </c>
      <c r="C2513" s="14">
        <v>512</v>
      </c>
      <c r="D2513" s="15">
        <v>31.135000000000002</v>
      </c>
      <c r="E2513" s="16">
        <v>15941.12</v>
      </c>
      <c r="F2513" s="13" t="s">
        <v>133</v>
      </c>
    </row>
    <row r="2514" spans="1:6" ht="14.25" customHeight="1">
      <c r="A2514" s="13" t="s">
        <v>13744</v>
      </c>
      <c r="B2514" s="13" t="s">
        <v>5907</v>
      </c>
      <c r="C2514" s="14">
        <v>212</v>
      </c>
      <c r="D2514" s="15">
        <v>31.13</v>
      </c>
      <c r="E2514" s="16">
        <v>6599.56</v>
      </c>
      <c r="F2514" s="13" t="s">
        <v>133</v>
      </c>
    </row>
    <row r="2515" spans="1:6" ht="14.25" customHeight="1">
      <c r="A2515" s="13" t="s">
        <v>13744</v>
      </c>
      <c r="B2515" s="13" t="s">
        <v>12087</v>
      </c>
      <c r="C2515" s="14">
        <v>312</v>
      </c>
      <c r="D2515" s="15">
        <v>31.13</v>
      </c>
      <c r="E2515" s="16">
        <v>9712.56</v>
      </c>
      <c r="F2515" s="13" t="s">
        <v>133</v>
      </c>
    </row>
    <row r="2516" spans="1:6" ht="14.25" customHeight="1">
      <c r="A2516" s="13" t="s">
        <v>13744</v>
      </c>
      <c r="B2516" s="13" t="s">
        <v>12480</v>
      </c>
      <c r="C2516" s="14">
        <v>28</v>
      </c>
      <c r="D2516" s="15">
        <v>31.12</v>
      </c>
      <c r="E2516" s="16">
        <v>871.36</v>
      </c>
      <c r="F2516" s="13" t="s">
        <v>133</v>
      </c>
    </row>
    <row r="2517" spans="1:6" ht="14.25" customHeight="1">
      <c r="A2517" s="13" t="s">
        <v>13744</v>
      </c>
      <c r="B2517" s="13" t="s">
        <v>12283</v>
      </c>
      <c r="C2517" s="14">
        <v>19</v>
      </c>
      <c r="D2517" s="15">
        <v>31.12</v>
      </c>
      <c r="E2517" s="16">
        <v>591.28</v>
      </c>
      <c r="F2517" s="13" t="s">
        <v>133</v>
      </c>
    </row>
    <row r="2518" spans="1:6" ht="14.25" customHeight="1">
      <c r="A2518" s="13" t="s">
        <v>13744</v>
      </c>
      <c r="B2518" s="13" t="s">
        <v>12283</v>
      </c>
      <c r="C2518" s="14">
        <v>200</v>
      </c>
      <c r="D2518" s="15">
        <v>31.12</v>
      </c>
      <c r="E2518" s="16">
        <v>6224</v>
      </c>
      <c r="F2518" s="13" t="s">
        <v>133</v>
      </c>
    </row>
    <row r="2519" spans="1:6" ht="14.25" customHeight="1">
      <c r="A2519" s="13" t="s">
        <v>13744</v>
      </c>
      <c r="B2519" s="13" t="s">
        <v>13805</v>
      </c>
      <c r="C2519" s="14">
        <v>271</v>
      </c>
      <c r="D2519" s="15">
        <v>31.11</v>
      </c>
      <c r="E2519" s="16">
        <v>8430.81</v>
      </c>
      <c r="F2519" s="13" t="s">
        <v>133</v>
      </c>
    </row>
    <row r="2520" spans="1:6" ht="14.25" customHeight="1">
      <c r="A2520" s="13" t="s">
        <v>13744</v>
      </c>
      <c r="B2520" s="13" t="s">
        <v>13806</v>
      </c>
      <c r="C2520" s="14">
        <v>301</v>
      </c>
      <c r="D2520" s="15">
        <v>31.11</v>
      </c>
      <c r="E2520" s="16">
        <v>9364.11</v>
      </c>
      <c r="F2520" s="13" t="s">
        <v>133</v>
      </c>
    </row>
    <row r="2521" spans="1:6" ht="14.25" customHeight="1">
      <c r="A2521" s="13" t="s">
        <v>13744</v>
      </c>
      <c r="B2521" s="13" t="s">
        <v>5579</v>
      </c>
      <c r="C2521" s="14">
        <v>12</v>
      </c>
      <c r="D2521" s="15">
        <v>31.094999999999999</v>
      </c>
      <c r="E2521" s="16">
        <v>373.14</v>
      </c>
      <c r="F2521" s="13" t="s">
        <v>133</v>
      </c>
    </row>
    <row r="2522" spans="1:6" ht="14.25" customHeight="1">
      <c r="A2522" s="13" t="s">
        <v>13744</v>
      </c>
      <c r="B2522" s="13" t="s">
        <v>5579</v>
      </c>
      <c r="C2522" s="14">
        <v>396</v>
      </c>
      <c r="D2522" s="15">
        <v>31.094999999999999</v>
      </c>
      <c r="E2522" s="16">
        <v>12313.62</v>
      </c>
      <c r="F2522" s="13" t="s">
        <v>133</v>
      </c>
    </row>
    <row r="2523" spans="1:6" ht="14.25" customHeight="1">
      <c r="A2523" s="13" t="s">
        <v>13744</v>
      </c>
      <c r="B2523" s="13" t="s">
        <v>9407</v>
      </c>
      <c r="C2523" s="14">
        <v>212</v>
      </c>
      <c r="D2523" s="15">
        <v>31.105</v>
      </c>
      <c r="E2523" s="16">
        <v>6594.26</v>
      </c>
      <c r="F2523" s="13" t="s">
        <v>133</v>
      </c>
    </row>
    <row r="2524" spans="1:6" ht="14.25" customHeight="1">
      <c r="A2524" s="13" t="s">
        <v>13744</v>
      </c>
      <c r="B2524" s="13" t="s">
        <v>13807</v>
      </c>
      <c r="C2524" s="14">
        <v>237</v>
      </c>
      <c r="D2524" s="15">
        <v>31.114999999999998</v>
      </c>
      <c r="E2524" s="16">
        <v>7374.2550000000001</v>
      </c>
      <c r="F2524" s="13" t="s">
        <v>133</v>
      </c>
    </row>
    <row r="2525" spans="1:6" ht="14.25" customHeight="1">
      <c r="A2525" s="13" t="s">
        <v>13744</v>
      </c>
      <c r="B2525" s="13" t="s">
        <v>13807</v>
      </c>
      <c r="C2525" s="14">
        <v>416</v>
      </c>
      <c r="D2525" s="15">
        <v>31.114999999999998</v>
      </c>
      <c r="E2525" s="16">
        <v>12943.84</v>
      </c>
      <c r="F2525" s="13" t="s">
        <v>133</v>
      </c>
    </row>
    <row r="2526" spans="1:6" ht="14.25" customHeight="1">
      <c r="A2526" s="13" t="s">
        <v>13744</v>
      </c>
      <c r="B2526" s="13" t="s">
        <v>13808</v>
      </c>
      <c r="C2526" s="14">
        <v>53</v>
      </c>
      <c r="D2526" s="15">
        <v>31.11</v>
      </c>
      <c r="E2526" s="16">
        <v>1648.83</v>
      </c>
      <c r="F2526" s="13" t="s">
        <v>133</v>
      </c>
    </row>
    <row r="2527" spans="1:6" ht="14.25" customHeight="1">
      <c r="A2527" s="13" t="s">
        <v>13744</v>
      </c>
      <c r="B2527" s="13" t="s">
        <v>13808</v>
      </c>
      <c r="C2527" s="14">
        <v>99</v>
      </c>
      <c r="D2527" s="15">
        <v>31.11</v>
      </c>
      <c r="E2527" s="16">
        <v>3079.89</v>
      </c>
      <c r="F2527" s="13" t="s">
        <v>133</v>
      </c>
    </row>
    <row r="2528" spans="1:6" ht="14.25" customHeight="1">
      <c r="A2528" s="13" t="s">
        <v>13744</v>
      </c>
      <c r="B2528" s="13" t="s">
        <v>13808</v>
      </c>
      <c r="C2528" s="14">
        <v>146</v>
      </c>
      <c r="D2528" s="15">
        <v>31.11</v>
      </c>
      <c r="E2528" s="16">
        <v>4542.0600000000004</v>
      </c>
      <c r="F2528" s="13" t="s">
        <v>133</v>
      </c>
    </row>
    <row r="2529" spans="1:6" ht="14.25" customHeight="1">
      <c r="A2529" s="13" t="s">
        <v>13744</v>
      </c>
      <c r="B2529" s="13" t="s">
        <v>13808</v>
      </c>
      <c r="C2529" s="14">
        <v>200</v>
      </c>
      <c r="D2529" s="15">
        <v>31.11</v>
      </c>
      <c r="E2529" s="16">
        <v>6222</v>
      </c>
      <c r="F2529" s="13" t="s">
        <v>133</v>
      </c>
    </row>
    <row r="2530" spans="1:6" ht="14.25" customHeight="1">
      <c r="A2530" s="13" t="s">
        <v>13744</v>
      </c>
      <c r="B2530" s="13" t="s">
        <v>10303</v>
      </c>
      <c r="C2530" s="14">
        <v>22</v>
      </c>
      <c r="D2530" s="15">
        <v>31.11</v>
      </c>
      <c r="E2530" s="16">
        <v>684.42</v>
      </c>
      <c r="F2530" s="13" t="s">
        <v>133</v>
      </c>
    </row>
    <row r="2531" spans="1:6" ht="14.25" customHeight="1">
      <c r="A2531" s="13" t="s">
        <v>13744</v>
      </c>
      <c r="B2531" s="13" t="s">
        <v>10303</v>
      </c>
      <c r="C2531" s="14">
        <v>169</v>
      </c>
      <c r="D2531" s="15">
        <v>31.11</v>
      </c>
      <c r="E2531" s="16">
        <v>5257.59</v>
      </c>
      <c r="F2531" s="13" t="s">
        <v>133</v>
      </c>
    </row>
    <row r="2532" spans="1:6" ht="14.25" customHeight="1">
      <c r="A2532" s="13" t="s">
        <v>13744</v>
      </c>
      <c r="B2532" s="13" t="s">
        <v>10303</v>
      </c>
      <c r="C2532" s="14">
        <v>179</v>
      </c>
      <c r="D2532" s="15">
        <v>31.11</v>
      </c>
      <c r="E2532" s="16">
        <v>5568.69</v>
      </c>
      <c r="F2532" s="13" t="s">
        <v>133</v>
      </c>
    </row>
    <row r="2533" spans="1:6" ht="14.25" customHeight="1">
      <c r="A2533" s="13" t="s">
        <v>13744</v>
      </c>
      <c r="B2533" s="13" t="s">
        <v>10303</v>
      </c>
      <c r="C2533" s="14">
        <v>200</v>
      </c>
      <c r="D2533" s="15">
        <v>31.11</v>
      </c>
      <c r="E2533" s="16">
        <v>6222</v>
      </c>
      <c r="F2533" s="13" t="s">
        <v>133</v>
      </c>
    </row>
    <row r="2534" spans="1:6" ht="14.25" customHeight="1">
      <c r="A2534" s="13" t="s">
        <v>13744</v>
      </c>
      <c r="B2534" s="13" t="s">
        <v>10303</v>
      </c>
      <c r="C2534" s="14">
        <v>200</v>
      </c>
      <c r="D2534" s="15">
        <v>31.11</v>
      </c>
      <c r="E2534" s="16">
        <v>6222</v>
      </c>
      <c r="F2534" s="13" t="s">
        <v>133</v>
      </c>
    </row>
    <row r="2535" spans="1:6" ht="14.25" customHeight="1">
      <c r="A2535" s="13" t="s">
        <v>13744</v>
      </c>
      <c r="B2535" s="13" t="s">
        <v>13809</v>
      </c>
      <c r="C2535" s="14">
        <v>200</v>
      </c>
      <c r="D2535" s="15">
        <v>31.1</v>
      </c>
      <c r="E2535" s="16">
        <v>6220</v>
      </c>
      <c r="F2535" s="13" t="s">
        <v>133</v>
      </c>
    </row>
    <row r="2536" spans="1:6" ht="14.25" customHeight="1">
      <c r="A2536" s="13" t="s">
        <v>13744</v>
      </c>
      <c r="B2536" s="13" t="s">
        <v>13810</v>
      </c>
      <c r="C2536" s="14">
        <v>1</v>
      </c>
      <c r="D2536" s="15">
        <v>31.105</v>
      </c>
      <c r="E2536" s="16">
        <v>31.105</v>
      </c>
      <c r="F2536" s="13" t="s">
        <v>133</v>
      </c>
    </row>
    <row r="2537" spans="1:6" ht="14.25" customHeight="1">
      <c r="A2537" s="13" t="s">
        <v>13744</v>
      </c>
      <c r="B2537" s="13" t="s">
        <v>13810</v>
      </c>
      <c r="C2537" s="14">
        <v>176</v>
      </c>
      <c r="D2537" s="15">
        <v>31.105</v>
      </c>
      <c r="E2537" s="16">
        <v>5474.48</v>
      </c>
      <c r="F2537" s="13" t="s">
        <v>133</v>
      </c>
    </row>
    <row r="2538" spans="1:6" ht="14.25" customHeight="1">
      <c r="A2538" s="13" t="s">
        <v>13744</v>
      </c>
      <c r="B2538" s="13" t="s">
        <v>13811</v>
      </c>
      <c r="C2538" s="14">
        <v>6</v>
      </c>
      <c r="D2538" s="15">
        <v>31.1</v>
      </c>
      <c r="E2538" s="16">
        <v>186.6</v>
      </c>
      <c r="F2538" s="13" t="s">
        <v>133</v>
      </c>
    </row>
    <row r="2539" spans="1:6" ht="14.25" customHeight="1">
      <c r="A2539" s="13" t="s">
        <v>13744</v>
      </c>
      <c r="B2539" s="13" t="s">
        <v>13812</v>
      </c>
      <c r="C2539" s="14">
        <v>206</v>
      </c>
      <c r="D2539" s="15">
        <v>31.1</v>
      </c>
      <c r="E2539" s="16">
        <v>6406.6</v>
      </c>
      <c r="F2539" s="13" t="s">
        <v>133</v>
      </c>
    </row>
    <row r="2540" spans="1:6" ht="14.25" customHeight="1">
      <c r="A2540" s="13" t="s">
        <v>13744</v>
      </c>
      <c r="B2540" s="13" t="s">
        <v>13813</v>
      </c>
      <c r="C2540" s="14">
        <v>455</v>
      </c>
      <c r="D2540" s="15">
        <v>31.094999999999999</v>
      </c>
      <c r="E2540" s="16">
        <v>14148.225</v>
      </c>
      <c r="F2540" s="13" t="s">
        <v>133</v>
      </c>
    </row>
    <row r="2541" spans="1:6" ht="14.25" customHeight="1">
      <c r="A2541" s="13" t="s">
        <v>13744</v>
      </c>
      <c r="B2541" s="13" t="s">
        <v>6708</v>
      </c>
      <c r="C2541" s="14">
        <v>58</v>
      </c>
      <c r="D2541" s="15">
        <v>31.1</v>
      </c>
      <c r="E2541" s="16">
        <v>1803.8</v>
      </c>
      <c r="F2541" s="13" t="s">
        <v>133</v>
      </c>
    </row>
    <row r="2542" spans="1:6" ht="14.25" customHeight="1">
      <c r="A2542" s="13" t="s">
        <v>13744</v>
      </c>
      <c r="B2542" s="13" t="s">
        <v>6708</v>
      </c>
      <c r="C2542" s="14">
        <v>155</v>
      </c>
      <c r="D2542" s="15">
        <v>31.1</v>
      </c>
      <c r="E2542" s="16">
        <v>4820.5</v>
      </c>
      <c r="F2542" s="13" t="s">
        <v>133</v>
      </c>
    </row>
    <row r="2543" spans="1:6" ht="14.25" customHeight="1">
      <c r="A2543" s="13" t="s">
        <v>13744</v>
      </c>
      <c r="B2543" s="13" t="s">
        <v>6708</v>
      </c>
      <c r="C2543" s="14">
        <v>274</v>
      </c>
      <c r="D2543" s="15">
        <v>31.105</v>
      </c>
      <c r="E2543" s="16">
        <v>8522.77</v>
      </c>
      <c r="F2543" s="13" t="s">
        <v>133</v>
      </c>
    </row>
    <row r="2544" spans="1:6" ht="14.25" customHeight="1">
      <c r="A2544" s="13" t="s">
        <v>13744</v>
      </c>
      <c r="B2544" s="13" t="s">
        <v>12749</v>
      </c>
      <c r="C2544" s="14">
        <v>1</v>
      </c>
      <c r="D2544" s="15">
        <v>31.114999999999998</v>
      </c>
      <c r="E2544" s="16">
        <v>31.114999999999998</v>
      </c>
      <c r="F2544" s="13" t="s">
        <v>133</v>
      </c>
    </row>
    <row r="2545" spans="1:6" ht="14.25" customHeight="1">
      <c r="A2545" s="13" t="s">
        <v>13744</v>
      </c>
      <c r="B2545" s="13" t="s">
        <v>12749</v>
      </c>
      <c r="C2545" s="14">
        <v>21</v>
      </c>
      <c r="D2545" s="15">
        <v>31.114999999999998</v>
      </c>
      <c r="E2545" s="16">
        <v>653.41499999999996</v>
      </c>
      <c r="F2545" s="13" t="s">
        <v>133</v>
      </c>
    </row>
    <row r="2546" spans="1:6" ht="14.25" customHeight="1">
      <c r="A2546" s="13" t="s">
        <v>13744</v>
      </c>
      <c r="B2546" s="13" t="s">
        <v>12749</v>
      </c>
      <c r="C2546" s="14">
        <v>212</v>
      </c>
      <c r="D2546" s="15">
        <v>31.114999999999998</v>
      </c>
      <c r="E2546" s="16">
        <v>6596.38</v>
      </c>
      <c r="F2546" s="13" t="s">
        <v>133</v>
      </c>
    </row>
    <row r="2547" spans="1:6" ht="14.25" customHeight="1">
      <c r="A2547" s="13" t="s">
        <v>13744</v>
      </c>
      <c r="B2547" s="13" t="s">
        <v>9091</v>
      </c>
      <c r="C2547" s="14">
        <v>88</v>
      </c>
      <c r="D2547" s="15">
        <v>31.105</v>
      </c>
      <c r="E2547" s="16">
        <v>2737.24</v>
      </c>
      <c r="F2547" s="13" t="s">
        <v>133</v>
      </c>
    </row>
    <row r="2548" spans="1:6" ht="14.25" customHeight="1">
      <c r="A2548" s="13" t="s">
        <v>13744</v>
      </c>
      <c r="B2548" s="13" t="s">
        <v>9091</v>
      </c>
      <c r="C2548" s="14">
        <v>141</v>
      </c>
      <c r="D2548" s="15">
        <v>31.105</v>
      </c>
      <c r="E2548" s="16">
        <v>4385.8050000000003</v>
      </c>
      <c r="F2548" s="13" t="s">
        <v>133</v>
      </c>
    </row>
    <row r="2549" spans="1:6" ht="14.25" customHeight="1">
      <c r="A2549" s="13" t="s">
        <v>13744</v>
      </c>
      <c r="B2549" s="13" t="s">
        <v>1998</v>
      </c>
      <c r="C2549" s="14">
        <v>362</v>
      </c>
      <c r="D2549" s="15">
        <v>31.125</v>
      </c>
      <c r="E2549" s="16">
        <v>11267.25</v>
      </c>
      <c r="F2549" s="13" t="s">
        <v>133</v>
      </c>
    </row>
    <row r="2550" spans="1:6" ht="14.25" customHeight="1">
      <c r="A2550" s="13" t="s">
        <v>13744</v>
      </c>
      <c r="B2550" s="13" t="s">
        <v>9718</v>
      </c>
      <c r="C2550" s="14">
        <v>408</v>
      </c>
      <c r="D2550" s="15">
        <v>31.12</v>
      </c>
      <c r="E2550" s="16">
        <v>12696.96</v>
      </c>
      <c r="F2550" s="13" t="s">
        <v>133</v>
      </c>
    </row>
    <row r="2551" spans="1:6" ht="14.25" customHeight="1">
      <c r="A2551" s="13" t="s">
        <v>13744</v>
      </c>
      <c r="B2551" s="13" t="s">
        <v>13814</v>
      </c>
      <c r="C2551" s="14">
        <v>391</v>
      </c>
      <c r="D2551" s="15">
        <v>31.114999999999998</v>
      </c>
      <c r="E2551" s="16">
        <v>12165.965</v>
      </c>
      <c r="F2551" s="13" t="s">
        <v>133</v>
      </c>
    </row>
    <row r="2552" spans="1:6" ht="14.25" customHeight="1">
      <c r="A2552" s="13" t="s">
        <v>13744</v>
      </c>
      <c r="B2552" s="13" t="s">
        <v>13815</v>
      </c>
      <c r="C2552" s="14">
        <v>146</v>
      </c>
      <c r="D2552" s="15">
        <v>31.125</v>
      </c>
      <c r="E2552" s="16">
        <v>4544.25</v>
      </c>
      <c r="F2552" s="13" t="s">
        <v>133</v>
      </c>
    </row>
    <row r="2553" spans="1:6" ht="14.25" customHeight="1">
      <c r="A2553" s="13" t="s">
        <v>13744</v>
      </c>
      <c r="B2553" s="13" t="s">
        <v>6010</v>
      </c>
      <c r="C2553" s="14">
        <v>7</v>
      </c>
      <c r="D2553" s="15">
        <v>31.125</v>
      </c>
      <c r="E2553" s="16">
        <v>217.875</v>
      </c>
      <c r="F2553" s="13" t="s">
        <v>133</v>
      </c>
    </row>
    <row r="2554" spans="1:6" ht="14.25" customHeight="1">
      <c r="A2554" s="13" t="s">
        <v>13744</v>
      </c>
      <c r="B2554" s="13" t="s">
        <v>5471</v>
      </c>
      <c r="C2554" s="14">
        <v>103</v>
      </c>
      <c r="D2554" s="15">
        <v>31.125</v>
      </c>
      <c r="E2554" s="16">
        <v>3205.875</v>
      </c>
      <c r="F2554" s="13" t="s">
        <v>133</v>
      </c>
    </row>
    <row r="2555" spans="1:6" ht="14.25" customHeight="1">
      <c r="A2555" s="13" t="s">
        <v>13744</v>
      </c>
      <c r="B2555" s="13" t="s">
        <v>13816</v>
      </c>
      <c r="C2555" s="14">
        <v>24</v>
      </c>
      <c r="D2555" s="15">
        <v>31.114999999999998</v>
      </c>
      <c r="E2555" s="16">
        <v>746.76</v>
      </c>
      <c r="F2555" s="13" t="s">
        <v>133</v>
      </c>
    </row>
    <row r="2556" spans="1:6" ht="14.25" customHeight="1">
      <c r="A2556" s="13" t="s">
        <v>13744</v>
      </c>
      <c r="B2556" s="13" t="s">
        <v>13816</v>
      </c>
      <c r="C2556" s="14">
        <v>338</v>
      </c>
      <c r="D2556" s="15">
        <v>31.114999999999998</v>
      </c>
      <c r="E2556" s="16">
        <v>10516.87</v>
      </c>
      <c r="F2556" s="13" t="s">
        <v>133</v>
      </c>
    </row>
    <row r="2557" spans="1:6" ht="14.25" customHeight="1">
      <c r="A2557" s="13" t="s">
        <v>13744</v>
      </c>
      <c r="B2557" s="13" t="s">
        <v>12101</v>
      </c>
      <c r="C2557" s="14">
        <v>75</v>
      </c>
      <c r="D2557" s="15">
        <v>31.145</v>
      </c>
      <c r="E2557" s="16">
        <v>2335.875</v>
      </c>
      <c r="F2557" s="13" t="s">
        <v>133</v>
      </c>
    </row>
    <row r="2558" spans="1:6" ht="14.25" customHeight="1">
      <c r="A2558" s="13" t="s">
        <v>13744</v>
      </c>
      <c r="B2558" s="13" t="s">
        <v>12101</v>
      </c>
      <c r="C2558" s="14">
        <v>200</v>
      </c>
      <c r="D2558" s="15">
        <v>31.145</v>
      </c>
      <c r="E2558" s="16">
        <v>6229</v>
      </c>
      <c r="F2558" s="13" t="s">
        <v>133</v>
      </c>
    </row>
    <row r="2559" spans="1:6" ht="14.25" customHeight="1">
      <c r="A2559" s="13" t="s">
        <v>13744</v>
      </c>
      <c r="B2559" s="13" t="s">
        <v>12101</v>
      </c>
      <c r="C2559" s="14">
        <v>667</v>
      </c>
      <c r="D2559" s="15">
        <v>31.145</v>
      </c>
      <c r="E2559" s="16">
        <v>20773.715</v>
      </c>
      <c r="F2559" s="13" t="s">
        <v>133</v>
      </c>
    </row>
    <row r="2560" spans="1:6" ht="14.25" customHeight="1">
      <c r="A2560" s="13" t="s">
        <v>13744</v>
      </c>
      <c r="B2560" s="13" t="s">
        <v>13817</v>
      </c>
      <c r="C2560" s="14">
        <v>113</v>
      </c>
      <c r="D2560" s="15">
        <v>31.15</v>
      </c>
      <c r="E2560" s="16">
        <v>3519.95</v>
      </c>
      <c r="F2560" s="13" t="s">
        <v>133</v>
      </c>
    </row>
    <row r="2561" spans="1:6" ht="14.25" customHeight="1">
      <c r="A2561" s="13" t="s">
        <v>13744</v>
      </c>
      <c r="B2561" s="13" t="s">
        <v>13817</v>
      </c>
      <c r="C2561" s="14">
        <v>200</v>
      </c>
      <c r="D2561" s="15">
        <v>31.15</v>
      </c>
      <c r="E2561" s="16">
        <v>6230</v>
      </c>
      <c r="F2561" s="13" t="s">
        <v>133</v>
      </c>
    </row>
    <row r="2562" spans="1:6" ht="14.25" customHeight="1">
      <c r="A2562" s="13" t="s">
        <v>13744</v>
      </c>
      <c r="B2562" s="13" t="s">
        <v>13817</v>
      </c>
      <c r="C2562" s="14">
        <v>214</v>
      </c>
      <c r="D2562" s="15">
        <v>31.15</v>
      </c>
      <c r="E2562" s="16">
        <v>6666.1</v>
      </c>
      <c r="F2562" s="13" t="s">
        <v>133</v>
      </c>
    </row>
    <row r="2563" spans="1:6" ht="14.25" customHeight="1">
      <c r="A2563" s="13" t="s">
        <v>13744</v>
      </c>
      <c r="B2563" s="13" t="s">
        <v>13817</v>
      </c>
      <c r="C2563" s="14">
        <v>244</v>
      </c>
      <c r="D2563" s="15">
        <v>31.15</v>
      </c>
      <c r="E2563" s="16">
        <v>7600.6</v>
      </c>
      <c r="F2563" s="13" t="s">
        <v>133</v>
      </c>
    </row>
    <row r="2564" spans="1:6" ht="14.25" customHeight="1">
      <c r="A2564" s="13" t="s">
        <v>13744</v>
      </c>
      <c r="B2564" s="13" t="s">
        <v>1514</v>
      </c>
      <c r="C2564" s="14">
        <v>360</v>
      </c>
      <c r="D2564" s="15">
        <v>31.145</v>
      </c>
      <c r="E2564" s="16">
        <v>11212.2</v>
      </c>
      <c r="F2564" s="13" t="s">
        <v>133</v>
      </c>
    </row>
    <row r="2565" spans="1:6" ht="14.25" customHeight="1">
      <c r="A2565" s="13" t="s">
        <v>13744</v>
      </c>
      <c r="B2565" s="13" t="s">
        <v>229</v>
      </c>
      <c r="C2565" s="14">
        <v>382</v>
      </c>
      <c r="D2565" s="15">
        <v>31.145</v>
      </c>
      <c r="E2565" s="16">
        <v>11897.39</v>
      </c>
      <c r="F2565" s="13" t="s">
        <v>133</v>
      </c>
    </row>
    <row r="2566" spans="1:6" ht="14.25" customHeight="1">
      <c r="A2566" s="13" t="s">
        <v>13744</v>
      </c>
      <c r="B2566" s="13" t="s">
        <v>12303</v>
      </c>
      <c r="C2566" s="14">
        <v>340</v>
      </c>
      <c r="D2566" s="15">
        <v>31.14</v>
      </c>
      <c r="E2566" s="16">
        <v>10587.6</v>
      </c>
      <c r="F2566" s="13" t="s">
        <v>133</v>
      </c>
    </row>
    <row r="2567" spans="1:6" ht="14.25" customHeight="1">
      <c r="A2567" s="13" t="s">
        <v>13744</v>
      </c>
      <c r="B2567" s="13" t="s">
        <v>13818</v>
      </c>
      <c r="C2567" s="14">
        <v>222</v>
      </c>
      <c r="D2567" s="15">
        <v>31.16</v>
      </c>
      <c r="E2567" s="16">
        <v>6917.52</v>
      </c>
      <c r="F2567" s="13" t="s">
        <v>133</v>
      </c>
    </row>
    <row r="2568" spans="1:6" ht="14.25" customHeight="1">
      <c r="A2568" s="13" t="s">
        <v>13744</v>
      </c>
      <c r="B2568" s="13" t="s">
        <v>13819</v>
      </c>
      <c r="C2568" s="14">
        <v>89</v>
      </c>
      <c r="D2568" s="15">
        <v>31.155000000000001</v>
      </c>
      <c r="E2568" s="16">
        <v>2772.7950000000001</v>
      </c>
      <c r="F2568" s="13" t="s">
        <v>133</v>
      </c>
    </row>
    <row r="2569" spans="1:6" ht="14.25" customHeight="1">
      <c r="A2569" s="13" t="s">
        <v>13744</v>
      </c>
      <c r="B2569" s="13" t="s">
        <v>13819</v>
      </c>
      <c r="C2569" s="14">
        <v>100</v>
      </c>
      <c r="D2569" s="15">
        <v>31.155000000000001</v>
      </c>
      <c r="E2569" s="16">
        <v>3115.5</v>
      </c>
      <c r="F2569" s="13" t="s">
        <v>133</v>
      </c>
    </row>
    <row r="2570" spans="1:6" ht="14.25" customHeight="1">
      <c r="A2570" s="13" t="s">
        <v>13744</v>
      </c>
      <c r="B2570" s="13" t="s">
        <v>13819</v>
      </c>
      <c r="C2570" s="14">
        <v>200</v>
      </c>
      <c r="D2570" s="15">
        <v>31.155000000000001</v>
      </c>
      <c r="E2570" s="16">
        <v>6231</v>
      </c>
      <c r="F2570" s="13" t="s">
        <v>133</v>
      </c>
    </row>
    <row r="2571" spans="1:6" ht="14.25" customHeight="1">
      <c r="A2571" s="13" t="s">
        <v>13744</v>
      </c>
      <c r="B2571" s="13" t="s">
        <v>13819</v>
      </c>
      <c r="C2571" s="14">
        <v>238</v>
      </c>
      <c r="D2571" s="15">
        <v>31.155000000000001</v>
      </c>
      <c r="E2571" s="16">
        <v>7414.89</v>
      </c>
      <c r="F2571" s="13" t="s">
        <v>133</v>
      </c>
    </row>
    <row r="2572" spans="1:6" ht="14.25" customHeight="1">
      <c r="A2572" s="13" t="s">
        <v>13744</v>
      </c>
      <c r="B2572" s="13" t="s">
        <v>10342</v>
      </c>
      <c r="C2572" s="14">
        <v>1</v>
      </c>
      <c r="D2572" s="15">
        <v>31.15</v>
      </c>
      <c r="E2572" s="16">
        <v>31.15</v>
      </c>
      <c r="F2572" s="13" t="s">
        <v>133</v>
      </c>
    </row>
    <row r="2573" spans="1:6" ht="14.25" customHeight="1">
      <c r="A2573" s="13" t="s">
        <v>13744</v>
      </c>
      <c r="B2573" s="13" t="s">
        <v>10342</v>
      </c>
      <c r="C2573" s="14">
        <v>25</v>
      </c>
      <c r="D2573" s="15">
        <v>31.15</v>
      </c>
      <c r="E2573" s="16">
        <v>778.75</v>
      </c>
      <c r="F2573" s="13" t="s">
        <v>133</v>
      </c>
    </row>
    <row r="2574" spans="1:6" ht="14.25" customHeight="1">
      <c r="A2574" s="13" t="s">
        <v>13744</v>
      </c>
      <c r="B2574" s="13" t="s">
        <v>10342</v>
      </c>
      <c r="C2574" s="14">
        <v>190</v>
      </c>
      <c r="D2574" s="15">
        <v>31.15</v>
      </c>
      <c r="E2574" s="16">
        <v>5918.5</v>
      </c>
      <c r="F2574" s="13" t="s">
        <v>133</v>
      </c>
    </row>
    <row r="2575" spans="1:6" ht="14.25" customHeight="1">
      <c r="A2575" s="13" t="s">
        <v>13744</v>
      </c>
      <c r="B2575" s="13" t="s">
        <v>10342</v>
      </c>
      <c r="C2575" s="14">
        <v>338</v>
      </c>
      <c r="D2575" s="15">
        <v>31.15</v>
      </c>
      <c r="E2575" s="16">
        <v>10528.7</v>
      </c>
      <c r="F2575" s="13" t="s">
        <v>133</v>
      </c>
    </row>
    <row r="2576" spans="1:6" ht="14.25" customHeight="1">
      <c r="A2576" s="13" t="s">
        <v>13744</v>
      </c>
      <c r="B2576" s="13" t="s">
        <v>13820</v>
      </c>
      <c r="C2576" s="14">
        <v>200</v>
      </c>
      <c r="D2576" s="15">
        <v>31.155000000000001</v>
      </c>
      <c r="E2576" s="16">
        <v>6231</v>
      </c>
      <c r="F2576" s="13" t="s">
        <v>133</v>
      </c>
    </row>
    <row r="2577" spans="1:6" ht="14.25" customHeight="1">
      <c r="A2577" s="13" t="s">
        <v>13744</v>
      </c>
      <c r="B2577" s="13" t="s">
        <v>13820</v>
      </c>
      <c r="C2577" s="14">
        <v>515</v>
      </c>
      <c r="D2577" s="15">
        <v>31.155000000000001</v>
      </c>
      <c r="E2577" s="16">
        <v>16044.825000000001</v>
      </c>
      <c r="F2577" s="13" t="s">
        <v>133</v>
      </c>
    </row>
    <row r="2578" spans="1:6" ht="14.25" customHeight="1">
      <c r="A2578" s="13" t="s">
        <v>13744</v>
      </c>
      <c r="B2578" s="13" t="s">
        <v>13821</v>
      </c>
      <c r="C2578" s="14">
        <v>256</v>
      </c>
      <c r="D2578" s="15">
        <v>31.15</v>
      </c>
      <c r="E2578" s="16">
        <v>7974.4</v>
      </c>
      <c r="F2578" s="13" t="s">
        <v>133</v>
      </c>
    </row>
    <row r="2579" spans="1:6" ht="14.25" customHeight="1">
      <c r="A2579" s="13" t="s">
        <v>13744</v>
      </c>
      <c r="B2579" s="13" t="s">
        <v>10915</v>
      </c>
      <c r="C2579" s="14">
        <v>48</v>
      </c>
      <c r="D2579" s="15">
        <v>31.145</v>
      </c>
      <c r="E2579" s="16">
        <v>1494.96</v>
      </c>
      <c r="F2579" s="13" t="s">
        <v>133</v>
      </c>
    </row>
    <row r="2580" spans="1:6" ht="14.25" customHeight="1">
      <c r="A2580" s="13" t="s">
        <v>13744</v>
      </c>
      <c r="B2580" s="13" t="s">
        <v>10915</v>
      </c>
      <c r="C2580" s="14">
        <v>200</v>
      </c>
      <c r="D2580" s="15">
        <v>31.145</v>
      </c>
      <c r="E2580" s="16">
        <v>6229</v>
      </c>
      <c r="F2580" s="13" t="s">
        <v>133</v>
      </c>
    </row>
    <row r="2581" spans="1:6" ht="14.25" customHeight="1">
      <c r="A2581" s="13" t="s">
        <v>13744</v>
      </c>
      <c r="B2581" s="13" t="s">
        <v>12761</v>
      </c>
      <c r="C2581" s="14">
        <v>335</v>
      </c>
      <c r="D2581" s="15">
        <v>31.145</v>
      </c>
      <c r="E2581" s="16">
        <v>10433.575000000001</v>
      </c>
      <c r="F2581" s="13" t="s">
        <v>133</v>
      </c>
    </row>
    <row r="2582" spans="1:6" ht="14.25" customHeight="1">
      <c r="A2582" s="13" t="s">
        <v>13744</v>
      </c>
      <c r="B2582" s="13" t="s">
        <v>13560</v>
      </c>
      <c r="C2582" s="14">
        <v>255</v>
      </c>
      <c r="D2582" s="15">
        <v>31.164999999999999</v>
      </c>
      <c r="E2582" s="16">
        <v>7947.0749999999998</v>
      </c>
      <c r="F2582" s="13" t="s">
        <v>133</v>
      </c>
    </row>
    <row r="2583" spans="1:6" ht="14.25" customHeight="1">
      <c r="A2583" s="13" t="s">
        <v>13744</v>
      </c>
      <c r="B2583" s="13" t="s">
        <v>13822</v>
      </c>
      <c r="C2583" s="14">
        <v>62</v>
      </c>
      <c r="D2583" s="15">
        <v>31.164999999999999</v>
      </c>
      <c r="E2583" s="16">
        <v>1932.23</v>
      </c>
      <c r="F2583" s="13" t="s">
        <v>133</v>
      </c>
    </row>
    <row r="2584" spans="1:6" ht="14.25" customHeight="1">
      <c r="A2584" s="13" t="s">
        <v>13744</v>
      </c>
      <c r="B2584" s="13" t="s">
        <v>13822</v>
      </c>
      <c r="C2584" s="14">
        <v>217</v>
      </c>
      <c r="D2584" s="15">
        <v>31.164999999999999</v>
      </c>
      <c r="E2584" s="16">
        <v>6762.8050000000003</v>
      </c>
      <c r="F2584" s="13" t="s">
        <v>133</v>
      </c>
    </row>
    <row r="2585" spans="1:6" ht="14.25" customHeight="1">
      <c r="A2585" s="13" t="s">
        <v>13744</v>
      </c>
      <c r="B2585" s="13" t="s">
        <v>8371</v>
      </c>
      <c r="C2585" s="14">
        <v>398</v>
      </c>
      <c r="D2585" s="15">
        <v>31.175000000000001</v>
      </c>
      <c r="E2585" s="16">
        <v>12407.65</v>
      </c>
      <c r="F2585" s="13" t="s">
        <v>133</v>
      </c>
    </row>
    <row r="2586" spans="1:6" ht="14.25" customHeight="1">
      <c r="A2586" s="13" t="s">
        <v>13744</v>
      </c>
      <c r="B2586" s="13" t="s">
        <v>8371</v>
      </c>
      <c r="C2586" s="14">
        <v>401</v>
      </c>
      <c r="D2586" s="15">
        <v>31.175000000000001</v>
      </c>
      <c r="E2586" s="16">
        <v>12501.174999999999</v>
      </c>
      <c r="F2586" s="13" t="s">
        <v>133</v>
      </c>
    </row>
    <row r="2587" spans="1:6" ht="14.25" customHeight="1">
      <c r="A2587" s="13" t="s">
        <v>13744</v>
      </c>
      <c r="B2587" s="13" t="s">
        <v>11235</v>
      </c>
      <c r="C2587" s="14">
        <v>297</v>
      </c>
      <c r="D2587" s="15">
        <v>31.175000000000001</v>
      </c>
      <c r="E2587" s="16">
        <v>9258.9750000000004</v>
      </c>
      <c r="F2587" s="13" t="s">
        <v>133</v>
      </c>
    </row>
    <row r="2588" spans="1:6" ht="14.25" customHeight="1">
      <c r="A2588" s="13" t="s">
        <v>13744</v>
      </c>
      <c r="B2588" s="13" t="s">
        <v>13823</v>
      </c>
      <c r="C2588" s="14">
        <v>275</v>
      </c>
      <c r="D2588" s="15">
        <v>31.175000000000001</v>
      </c>
      <c r="E2588" s="16">
        <v>8573.125</v>
      </c>
      <c r="F2588" s="13" t="s">
        <v>133</v>
      </c>
    </row>
    <row r="2589" spans="1:6" ht="14.25" customHeight="1">
      <c r="A2589" s="13" t="s">
        <v>13744</v>
      </c>
      <c r="B2589" s="13" t="s">
        <v>13824</v>
      </c>
      <c r="C2589" s="14">
        <v>217</v>
      </c>
      <c r="D2589" s="15">
        <v>31.17</v>
      </c>
      <c r="E2589" s="16">
        <v>6763.89</v>
      </c>
      <c r="F2589" s="13" t="s">
        <v>133</v>
      </c>
    </row>
    <row r="2590" spans="1:6" ht="14.25" customHeight="1">
      <c r="A2590" s="13" t="s">
        <v>13744</v>
      </c>
      <c r="B2590" s="13" t="s">
        <v>13561</v>
      </c>
      <c r="C2590" s="14">
        <v>100</v>
      </c>
      <c r="D2590" s="15">
        <v>31.17</v>
      </c>
      <c r="E2590" s="16">
        <v>3117</v>
      </c>
      <c r="F2590" s="13" t="s">
        <v>133</v>
      </c>
    </row>
    <row r="2591" spans="1:6" ht="14.25" customHeight="1">
      <c r="A2591" s="13" t="s">
        <v>13744</v>
      </c>
      <c r="B2591" s="13" t="s">
        <v>13825</v>
      </c>
      <c r="C2591" s="14">
        <v>146</v>
      </c>
      <c r="D2591" s="15">
        <v>31.17</v>
      </c>
      <c r="E2591" s="16">
        <v>4550.82</v>
      </c>
      <c r="F2591" s="13" t="s">
        <v>133</v>
      </c>
    </row>
    <row r="2592" spans="1:6" ht="14.25" customHeight="1">
      <c r="A2592" s="13" t="s">
        <v>13744</v>
      </c>
      <c r="B2592" s="13" t="s">
        <v>13825</v>
      </c>
      <c r="C2592" s="14">
        <v>256</v>
      </c>
      <c r="D2592" s="15">
        <v>31.17</v>
      </c>
      <c r="E2592" s="16">
        <v>7979.52</v>
      </c>
      <c r="F2592" s="13" t="s">
        <v>133</v>
      </c>
    </row>
    <row r="2593" spans="1:6" ht="14.25" customHeight="1">
      <c r="A2593" s="13" t="s">
        <v>13744</v>
      </c>
      <c r="B2593" s="13" t="s">
        <v>13826</v>
      </c>
      <c r="C2593" s="14">
        <v>200</v>
      </c>
      <c r="D2593" s="15">
        <v>31.15</v>
      </c>
      <c r="E2593" s="16">
        <v>6230</v>
      </c>
      <c r="F2593" s="13" t="s">
        <v>133</v>
      </c>
    </row>
    <row r="2594" spans="1:6" ht="14.25" customHeight="1">
      <c r="A2594" s="13" t="s">
        <v>13744</v>
      </c>
      <c r="B2594" s="13" t="s">
        <v>13827</v>
      </c>
      <c r="C2594" s="14">
        <v>166</v>
      </c>
      <c r="D2594" s="15">
        <v>31.15</v>
      </c>
      <c r="E2594" s="16">
        <v>5170.8999999999996</v>
      </c>
      <c r="F2594" s="13" t="s">
        <v>133</v>
      </c>
    </row>
    <row r="2595" spans="1:6" ht="14.25" customHeight="1">
      <c r="A2595" s="13" t="s">
        <v>13744</v>
      </c>
      <c r="B2595" s="13" t="s">
        <v>13827</v>
      </c>
      <c r="C2595" s="14">
        <v>338</v>
      </c>
      <c r="D2595" s="15">
        <v>31.15</v>
      </c>
      <c r="E2595" s="16">
        <v>10528.7</v>
      </c>
      <c r="F2595" s="13" t="s">
        <v>133</v>
      </c>
    </row>
    <row r="2596" spans="1:6" ht="14.25" customHeight="1">
      <c r="A2596" s="13" t="s">
        <v>13744</v>
      </c>
      <c r="B2596" s="13" t="s">
        <v>3378</v>
      </c>
      <c r="C2596" s="14">
        <v>550</v>
      </c>
      <c r="D2596" s="15">
        <v>31.14</v>
      </c>
      <c r="E2596" s="16">
        <v>17127</v>
      </c>
      <c r="F2596" s="13" t="s">
        <v>133</v>
      </c>
    </row>
    <row r="2597" spans="1:6" ht="14.25" customHeight="1">
      <c r="A2597" s="13" t="s">
        <v>13744</v>
      </c>
      <c r="B2597" s="13" t="s">
        <v>13828</v>
      </c>
      <c r="C2597" s="14">
        <v>308</v>
      </c>
      <c r="D2597" s="15">
        <v>31.13</v>
      </c>
      <c r="E2597" s="16">
        <v>9588.0400000000009</v>
      </c>
      <c r="F2597" s="13" t="s">
        <v>133</v>
      </c>
    </row>
    <row r="2598" spans="1:6" ht="14.25" customHeight="1">
      <c r="A2598" s="13" t="s">
        <v>13744</v>
      </c>
      <c r="B2598" s="13" t="s">
        <v>13829</v>
      </c>
      <c r="C2598" s="14">
        <v>626</v>
      </c>
      <c r="D2598" s="15">
        <v>31.145</v>
      </c>
      <c r="E2598" s="16">
        <v>19496.77</v>
      </c>
      <c r="F2598" s="13" t="s">
        <v>133</v>
      </c>
    </row>
    <row r="2599" spans="1:6" ht="14.25" customHeight="1">
      <c r="A2599" s="13" t="s">
        <v>13744</v>
      </c>
      <c r="B2599" s="13" t="s">
        <v>13830</v>
      </c>
      <c r="C2599" s="14">
        <v>657</v>
      </c>
      <c r="D2599" s="15">
        <v>31.145</v>
      </c>
      <c r="E2599" s="16">
        <v>20462.264999999999</v>
      </c>
      <c r="F2599" s="13" t="s">
        <v>133</v>
      </c>
    </row>
    <row r="2600" spans="1:6" ht="14.25" customHeight="1">
      <c r="A2600" s="13" t="s">
        <v>13744</v>
      </c>
      <c r="B2600" s="13" t="s">
        <v>8480</v>
      </c>
      <c r="C2600" s="14">
        <v>81</v>
      </c>
      <c r="D2600" s="15">
        <v>31.14</v>
      </c>
      <c r="E2600" s="16">
        <v>2522.34</v>
      </c>
      <c r="F2600" s="13" t="s">
        <v>133</v>
      </c>
    </row>
    <row r="2601" spans="1:6" ht="14.25" customHeight="1">
      <c r="A2601" s="13" t="s">
        <v>13744</v>
      </c>
      <c r="B2601" s="13" t="s">
        <v>6307</v>
      </c>
      <c r="C2601" s="14">
        <v>212</v>
      </c>
      <c r="D2601" s="15">
        <v>31.145</v>
      </c>
      <c r="E2601" s="16">
        <v>6602.74</v>
      </c>
      <c r="F2601" s="13" t="s">
        <v>133</v>
      </c>
    </row>
    <row r="2602" spans="1:6" ht="14.25" customHeight="1">
      <c r="A2602" s="13" t="s">
        <v>13744</v>
      </c>
      <c r="B2602" s="13" t="s">
        <v>13831</v>
      </c>
      <c r="C2602" s="14">
        <v>209</v>
      </c>
      <c r="D2602" s="15">
        <v>31.145</v>
      </c>
      <c r="E2602" s="16">
        <v>6509.3050000000003</v>
      </c>
      <c r="F2602" s="13" t="s">
        <v>133</v>
      </c>
    </row>
    <row r="2603" spans="1:6" ht="14.25" customHeight="1">
      <c r="A2603" s="13" t="s">
        <v>13744</v>
      </c>
      <c r="B2603" s="13" t="s">
        <v>13832</v>
      </c>
      <c r="C2603" s="14">
        <v>383</v>
      </c>
      <c r="D2603" s="15">
        <v>31.15</v>
      </c>
      <c r="E2603" s="16">
        <v>11930.45</v>
      </c>
      <c r="F2603" s="13" t="s">
        <v>133</v>
      </c>
    </row>
    <row r="2604" spans="1:6" ht="14.25" customHeight="1">
      <c r="A2604" s="13" t="s">
        <v>13744</v>
      </c>
      <c r="B2604" s="13" t="s">
        <v>13833</v>
      </c>
      <c r="C2604" s="14">
        <v>96</v>
      </c>
      <c r="D2604" s="15">
        <v>31.155000000000001</v>
      </c>
      <c r="E2604" s="16">
        <v>2990.88</v>
      </c>
      <c r="F2604" s="13" t="s">
        <v>133</v>
      </c>
    </row>
    <row r="2605" spans="1:6" ht="14.25" customHeight="1">
      <c r="A2605" s="13" t="s">
        <v>13744</v>
      </c>
      <c r="B2605" s="13" t="s">
        <v>13833</v>
      </c>
      <c r="C2605" s="14">
        <v>103</v>
      </c>
      <c r="D2605" s="15">
        <v>31.155000000000001</v>
      </c>
      <c r="E2605" s="16">
        <v>3208.9650000000001</v>
      </c>
      <c r="F2605" s="13" t="s">
        <v>133</v>
      </c>
    </row>
    <row r="2606" spans="1:6" ht="14.25" customHeight="1">
      <c r="A2606" s="13" t="s">
        <v>13744</v>
      </c>
      <c r="B2606" s="13" t="s">
        <v>13833</v>
      </c>
      <c r="C2606" s="14">
        <v>196</v>
      </c>
      <c r="D2606" s="15">
        <v>31.155000000000001</v>
      </c>
      <c r="E2606" s="16">
        <v>6106.38</v>
      </c>
      <c r="F2606" s="13" t="s">
        <v>133</v>
      </c>
    </row>
    <row r="2607" spans="1:6" ht="14.25" customHeight="1">
      <c r="A2607" s="13" t="s">
        <v>13744</v>
      </c>
      <c r="B2607" s="13" t="s">
        <v>13834</v>
      </c>
      <c r="C2607" s="14">
        <v>175</v>
      </c>
      <c r="D2607" s="15">
        <v>31.16</v>
      </c>
      <c r="E2607" s="16">
        <v>5453</v>
      </c>
      <c r="F2607" s="13" t="s">
        <v>133</v>
      </c>
    </row>
    <row r="2608" spans="1:6" ht="14.25" customHeight="1">
      <c r="A2608" s="13" t="s">
        <v>13744</v>
      </c>
      <c r="B2608" s="13" t="s">
        <v>13835</v>
      </c>
      <c r="C2608" s="14">
        <v>1</v>
      </c>
      <c r="D2608" s="15">
        <v>31.16</v>
      </c>
      <c r="E2608" s="16">
        <v>31.16</v>
      </c>
      <c r="F2608" s="13" t="s">
        <v>133</v>
      </c>
    </row>
    <row r="2609" spans="1:6" ht="14.25" customHeight="1">
      <c r="A2609" s="13" t="s">
        <v>13744</v>
      </c>
      <c r="B2609" s="13" t="s">
        <v>13835</v>
      </c>
      <c r="C2609" s="14">
        <v>193</v>
      </c>
      <c r="D2609" s="15">
        <v>31.16</v>
      </c>
      <c r="E2609" s="16">
        <v>6013.88</v>
      </c>
      <c r="F2609" s="13" t="s">
        <v>133</v>
      </c>
    </row>
    <row r="2610" spans="1:6" ht="14.25" customHeight="1">
      <c r="A2610" s="13" t="s">
        <v>13744</v>
      </c>
      <c r="B2610" s="13" t="s">
        <v>13835</v>
      </c>
      <c r="C2610" s="14">
        <v>200</v>
      </c>
      <c r="D2610" s="15">
        <v>31.16</v>
      </c>
      <c r="E2610" s="16">
        <v>6232</v>
      </c>
      <c r="F2610" s="13" t="s">
        <v>133</v>
      </c>
    </row>
    <row r="2611" spans="1:6" ht="14.25" customHeight="1">
      <c r="A2611" s="13" t="s">
        <v>13744</v>
      </c>
      <c r="B2611" s="13" t="s">
        <v>13835</v>
      </c>
      <c r="C2611" s="14">
        <v>307</v>
      </c>
      <c r="D2611" s="15">
        <v>31.16</v>
      </c>
      <c r="E2611" s="16">
        <v>9566.1200000000008</v>
      </c>
      <c r="F2611" s="13" t="s">
        <v>133</v>
      </c>
    </row>
    <row r="2612" spans="1:6" ht="14.25" customHeight="1">
      <c r="A2612" s="13" t="s">
        <v>13744</v>
      </c>
      <c r="B2612" s="13" t="s">
        <v>13836</v>
      </c>
      <c r="C2612" s="14">
        <v>48</v>
      </c>
      <c r="D2612" s="15">
        <v>31.145</v>
      </c>
      <c r="E2612" s="16">
        <v>1494.96</v>
      </c>
      <c r="F2612" s="13" t="s">
        <v>133</v>
      </c>
    </row>
    <row r="2613" spans="1:6" ht="14.25" customHeight="1">
      <c r="A2613" s="13" t="s">
        <v>13744</v>
      </c>
      <c r="B2613" s="13" t="s">
        <v>13836</v>
      </c>
      <c r="C2613" s="14">
        <v>214</v>
      </c>
      <c r="D2613" s="15">
        <v>31.145</v>
      </c>
      <c r="E2613" s="16">
        <v>6665.03</v>
      </c>
      <c r="F2613" s="13" t="s">
        <v>133</v>
      </c>
    </row>
    <row r="2614" spans="1:6" ht="14.25" customHeight="1">
      <c r="A2614" s="13" t="s">
        <v>13744</v>
      </c>
      <c r="B2614" s="13" t="s">
        <v>13836</v>
      </c>
      <c r="C2614" s="14">
        <v>366</v>
      </c>
      <c r="D2614" s="15">
        <v>31.155000000000001</v>
      </c>
      <c r="E2614" s="16">
        <v>11402.73</v>
      </c>
      <c r="F2614" s="13" t="s">
        <v>133</v>
      </c>
    </row>
    <row r="2615" spans="1:6" ht="14.25" customHeight="1">
      <c r="A2615" s="13" t="s">
        <v>13744</v>
      </c>
      <c r="B2615" s="13" t="s">
        <v>1231</v>
      </c>
      <c r="C2615" s="14">
        <v>268</v>
      </c>
      <c r="D2615" s="15">
        <v>31.14</v>
      </c>
      <c r="E2615" s="16">
        <v>8345.52</v>
      </c>
      <c r="F2615" s="13" t="s">
        <v>133</v>
      </c>
    </row>
    <row r="2616" spans="1:6" ht="14.25" customHeight="1">
      <c r="A2616" s="13" t="s">
        <v>13744</v>
      </c>
      <c r="B2616" s="13" t="s">
        <v>949</v>
      </c>
      <c r="C2616" s="14">
        <v>16</v>
      </c>
      <c r="D2616" s="15">
        <v>31.14</v>
      </c>
      <c r="E2616" s="16">
        <v>498.24</v>
      </c>
      <c r="F2616" s="13" t="s">
        <v>133</v>
      </c>
    </row>
    <row r="2617" spans="1:6" ht="14.25" customHeight="1">
      <c r="A2617" s="13" t="s">
        <v>13744</v>
      </c>
      <c r="B2617" s="13" t="s">
        <v>949</v>
      </c>
      <c r="C2617" s="14">
        <v>200</v>
      </c>
      <c r="D2617" s="15">
        <v>31.14</v>
      </c>
      <c r="E2617" s="16">
        <v>6228</v>
      </c>
      <c r="F2617" s="13" t="s">
        <v>133</v>
      </c>
    </row>
    <row r="2618" spans="1:6" ht="14.25" customHeight="1">
      <c r="A2618" s="13" t="s">
        <v>13744</v>
      </c>
      <c r="B2618" s="13" t="s">
        <v>949</v>
      </c>
      <c r="C2618" s="14">
        <v>307</v>
      </c>
      <c r="D2618" s="15">
        <v>31.14</v>
      </c>
      <c r="E2618" s="16">
        <v>9559.98</v>
      </c>
      <c r="F2618" s="13" t="s">
        <v>133</v>
      </c>
    </row>
    <row r="2619" spans="1:6" ht="14.25" customHeight="1">
      <c r="A2619" s="13" t="s">
        <v>13744</v>
      </c>
      <c r="B2619" s="13" t="s">
        <v>2461</v>
      </c>
      <c r="C2619" s="14">
        <v>382</v>
      </c>
      <c r="D2619" s="15">
        <v>31.145</v>
      </c>
      <c r="E2619" s="16">
        <v>11897.39</v>
      </c>
      <c r="F2619" s="13" t="s">
        <v>133</v>
      </c>
    </row>
    <row r="2620" spans="1:6" ht="14.25" customHeight="1">
      <c r="A2620" s="13" t="s">
        <v>13744</v>
      </c>
      <c r="B2620" s="13" t="s">
        <v>13837</v>
      </c>
      <c r="C2620" s="14">
        <v>264</v>
      </c>
      <c r="D2620" s="15">
        <v>31.145</v>
      </c>
      <c r="E2620" s="16">
        <v>8222.2800000000007</v>
      </c>
      <c r="F2620" s="13" t="s">
        <v>133</v>
      </c>
    </row>
    <row r="2621" spans="1:6" ht="14.25" customHeight="1">
      <c r="A2621" s="13" t="s">
        <v>13744</v>
      </c>
      <c r="B2621" s="13" t="s">
        <v>13838</v>
      </c>
      <c r="C2621" s="14">
        <v>196</v>
      </c>
      <c r="D2621" s="15">
        <v>31.14</v>
      </c>
      <c r="E2621" s="16">
        <v>6103.44</v>
      </c>
      <c r="F2621" s="13" t="s">
        <v>133</v>
      </c>
    </row>
    <row r="2622" spans="1:6" ht="14.25" customHeight="1">
      <c r="A2622" s="13" t="s">
        <v>13744</v>
      </c>
      <c r="B2622" s="13" t="s">
        <v>13838</v>
      </c>
      <c r="C2622" s="14">
        <v>200</v>
      </c>
      <c r="D2622" s="15">
        <v>31.14</v>
      </c>
      <c r="E2622" s="16">
        <v>6228</v>
      </c>
      <c r="F2622" s="13" t="s">
        <v>133</v>
      </c>
    </row>
    <row r="2623" spans="1:6" ht="14.25" customHeight="1">
      <c r="A2623" s="13" t="s">
        <v>13744</v>
      </c>
      <c r="B2623" s="13" t="s">
        <v>13838</v>
      </c>
      <c r="C2623" s="14">
        <v>262</v>
      </c>
      <c r="D2623" s="15">
        <v>31.14</v>
      </c>
      <c r="E2623" s="16">
        <v>8158.68</v>
      </c>
      <c r="F2623" s="13" t="s">
        <v>133</v>
      </c>
    </row>
    <row r="2624" spans="1:6" ht="14.25" customHeight="1">
      <c r="A2624" s="13" t="s">
        <v>13744</v>
      </c>
      <c r="B2624" s="13" t="s">
        <v>3150</v>
      </c>
      <c r="C2624" s="14">
        <v>334</v>
      </c>
      <c r="D2624" s="15">
        <v>31.135000000000002</v>
      </c>
      <c r="E2624" s="16">
        <v>10399.09</v>
      </c>
      <c r="F2624" s="13" t="s">
        <v>133</v>
      </c>
    </row>
    <row r="2625" spans="1:6" ht="14.25" customHeight="1">
      <c r="A2625" s="13" t="s">
        <v>13744</v>
      </c>
      <c r="B2625" s="13" t="s">
        <v>13839</v>
      </c>
      <c r="C2625" s="14">
        <v>252</v>
      </c>
      <c r="D2625" s="15">
        <v>31.14</v>
      </c>
      <c r="E2625" s="16">
        <v>7847.28</v>
      </c>
      <c r="F2625" s="13" t="s">
        <v>133</v>
      </c>
    </row>
    <row r="2626" spans="1:6" ht="14.25" customHeight="1">
      <c r="A2626" s="13" t="s">
        <v>13744</v>
      </c>
      <c r="B2626" s="13" t="s">
        <v>1237</v>
      </c>
      <c r="C2626" s="14">
        <v>40</v>
      </c>
      <c r="D2626" s="15">
        <v>31.14</v>
      </c>
      <c r="E2626" s="16">
        <v>1245.5999999999999</v>
      </c>
      <c r="F2626" s="13" t="s">
        <v>133</v>
      </c>
    </row>
    <row r="2627" spans="1:6" ht="14.25" customHeight="1">
      <c r="A2627" s="13" t="s">
        <v>13744</v>
      </c>
      <c r="B2627" s="13" t="s">
        <v>1237</v>
      </c>
      <c r="C2627" s="14">
        <v>200</v>
      </c>
      <c r="D2627" s="15">
        <v>31.14</v>
      </c>
      <c r="E2627" s="16">
        <v>6228</v>
      </c>
      <c r="F2627" s="13" t="s">
        <v>133</v>
      </c>
    </row>
    <row r="2628" spans="1:6" ht="14.25" customHeight="1">
      <c r="A2628" s="13" t="s">
        <v>13744</v>
      </c>
      <c r="B2628" s="13" t="s">
        <v>1237</v>
      </c>
      <c r="C2628" s="14">
        <v>261</v>
      </c>
      <c r="D2628" s="15">
        <v>31.14</v>
      </c>
      <c r="E2628" s="16">
        <v>8127.54</v>
      </c>
      <c r="F2628" s="13" t="s">
        <v>133</v>
      </c>
    </row>
    <row r="2629" spans="1:6" ht="14.25" customHeight="1">
      <c r="A2629" s="13" t="s">
        <v>13744</v>
      </c>
      <c r="B2629" s="13" t="s">
        <v>1237</v>
      </c>
      <c r="C2629" s="14">
        <v>320</v>
      </c>
      <c r="D2629" s="15">
        <v>31.14</v>
      </c>
      <c r="E2629" s="16">
        <v>9964.7999999999993</v>
      </c>
      <c r="F2629" s="13" t="s">
        <v>133</v>
      </c>
    </row>
    <row r="2630" spans="1:6" ht="14.25" customHeight="1">
      <c r="A2630" s="13" t="s">
        <v>13744</v>
      </c>
      <c r="B2630" s="13" t="s">
        <v>13840</v>
      </c>
      <c r="C2630" s="14">
        <v>200</v>
      </c>
      <c r="D2630" s="15">
        <v>31.11</v>
      </c>
      <c r="E2630" s="16">
        <v>6222</v>
      </c>
      <c r="F2630" s="13" t="s">
        <v>133</v>
      </c>
    </row>
    <row r="2631" spans="1:6" ht="14.25" customHeight="1">
      <c r="A2631" s="13" t="s">
        <v>13744</v>
      </c>
      <c r="B2631" s="13" t="s">
        <v>3151</v>
      </c>
      <c r="C2631" s="14">
        <v>200</v>
      </c>
      <c r="D2631" s="15">
        <v>31.11</v>
      </c>
      <c r="E2631" s="16">
        <v>6222</v>
      </c>
      <c r="F2631" s="13" t="s">
        <v>133</v>
      </c>
    </row>
    <row r="2632" spans="1:6" ht="14.25" customHeight="1">
      <c r="A2632" s="13" t="s">
        <v>13744</v>
      </c>
      <c r="B2632" s="13" t="s">
        <v>3151</v>
      </c>
      <c r="C2632" s="14">
        <v>202</v>
      </c>
      <c r="D2632" s="15">
        <v>31.11</v>
      </c>
      <c r="E2632" s="16">
        <v>6284.22</v>
      </c>
      <c r="F2632" s="13" t="s">
        <v>133</v>
      </c>
    </row>
    <row r="2633" spans="1:6" ht="14.25" customHeight="1">
      <c r="A2633" s="13" t="s">
        <v>13744</v>
      </c>
      <c r="B2633" s="13" t="s">
        <v>3151</v>
      </c>
      <c r="C2633" s="14">
        <v>474</v>
      </c>
      <c r="D2633" s="15">
        <v>31.11</v>
      </c>
      <c r="E2633" s="16">
        <v>14746.14</v>
      </c>
      <c r="F2633" s="13" t="s">
        <v>133</v>
      </c>
    </row>
    <row r="2634" spans="1:6" ht="14.25" customHeight="1">
      <c r="A2634" s="13" t="s">
        <v>13744</v>
      </c>
      <c r="B2634" s="13" t="s">
        <v>3151</v>
      </c>
      <c r="C2634" s="14">
        <v>555</v>
      </c>
      <c r="D2634" s="15">
        <v>31.11</v>
      </c>
      <c r="E2634" s="16">
        <v>17266.05</v>
      </c>
      <c r="F2634" s="13" t="s">
        <v>133</v>
      </c>
    </row>
    <row r="2635" spans="1:6" ht="14.25" customHeight="1">
      <c r="A2635" s="13" t="s">
        <v>13744</v>
      </c>
      <c r="B2635" s="13" t="s">
        <v>13841</v>
      </c>
      <c r="C2635" s="14">
        <v>160</v>
      </c>
      <c r="D2635" s="15">
        <v>31.1</v>
      </c>
      <c r="E2635" s="16">
        <v>4976</v>
      </c>
      <c r="F2635" s="13" t="s">
        <v>133</v>
      </c>
    </row>
    <row r="2636" spans="1:6" ht="14.25" customHeight="1">
      <c r="A2636" s="13" t="s">
        <v>13744</v>
      </c>
      <c r="B2636" s="13" t="s">
        <v>13841</v>
      </c>
      <c r="C2636" s="14">
        <v>197</v>
      </c>
      <c r="D2636" s="15">
        <v>31.1</v>
      </c>
      <c r="E2636" s="16">
        <v>6126.7</v>
      </c>
      <c r="F2636" s="13" t="s">
        <v>133</v>
      </c>
    </row>
    <row r="2637" spans="1:6" ht="14.25" customHeight="1">
      <c r="A2637" s="13" t="s">
        <v>13744</v>
      </c>
      <c r="B2637" s="13" t="s">
        <v>13841</v>
      </c>
      <c r="C2637" s="14">
        <v>346</v>
      </c>
      <c r="D2637" s="15">
        <v>31.11</v>
      </c>
      <c r="E2637" s="16">
        <v>10764.06</v>
      </c>
      <c r="F2637" s="13" t="s">
        <v>133</v>
      </c>
    </row>
    <row r="2638" spans="1:6" ht="14.25" customHeight="1">
      <c r="A2638" s="13" t="s">
        <v>13744</v>
      </c>
      <c r="B2638" s="13" t="s">
        <v>1531</v>
      </c>
      <c r="C2638" s="14">
        <v>126</v>
      </c>
      <c r="D2638" s="15">
        <v>31.09</v>
      </c>
      <c r="E2638" s="16">
        <v>3917.34</v>
      </c>
      <c r="F2638" s="13" t="s">
        <v>133</v>
      </c>
    </row>
    <row r="2639" spans="1:6" ht="14.25" customHeight="1">
      <c r="A2639" s="13" t="s">
        <v>13744</v>
      </c>
      <c r="B2639" s="13" t="s">
        <v>1531</v>
      </c>
      <c r="C2639" s="14">
        <v>240</v>
      </c>
      <c r="D2639" s="15">
        <v>31.09</v>
      </c>
      <c r="E2639" s="16">
        <v>7461.6</v>
      </c>
      <c r="F2639" s="13" t="s">
        <v>133</v>
      </c>
    </row>
    <row r="2640" spans="1:6" ht="14.25" customHeight="1">
      <c r="A2640" s="13" t="s">
        <v>13744</v>
      </c>
      <c r="B2640" s="13" t="s">
        <v>13842</v>
      </c>
      <c r="C2640" s="14">
        <v>202</v>
      </c>
      <c r="D2640" s="15">
        <v>31.07</v>
      </c>
      <c r="E2640" s="16">
        <v>6276.14</v>
      </c>
      <c r="F2640" s="13" t="s">
        <v>133</v>
      </c>
    </row>
    <row r="2641" spans="1:6" ht="14.25" customHeight="1">
      <c r="A2641" s="13" t="s">
        <v>13744</v>
      </c>
      <c r="B2641" s="13" t="s">
        <v>7024</v>
      </c>
      <c r="C2641" s="14">
        <v>1</v>
      </c>
      <c r="D2641" s="15">
        <v>31.074999999999999</v>
      </c>
      <c r="E2641" s="16">
        <v>31.074999999999999</v>
      </c>
      <c r="F2641" s="13" t="s">
        <v>133</v>
      </c>
    </row>
    <row r="2642" spans="1:6" ht="14.25" customHeight="1">
      <c r="A2642" s="13" t="s">
        <v>13744</v>
      </c>
      <c r="B2642" s="13" t="s">
        <v>7024</v>
      </c>
      <c r="C2642" s="14">
        <v>58</v>
      </c>
      <c r="D2642" s="15">
        <v>31.074999999999999</v>
      </c>
      <c r="E2642" s="16">
        <v>1802.35</v>
      </c>
      <c r="F2642" s="13" t="s">
        <v>133</v>
      </c>
    </row>
    <row r="2643" spans="1:6" ht="14.25" customHeight="1">
      <c r="A2643" s="13" t="s">
        <v>13744</v>
      </c>
      <c r="B2643" s="13" t="s">
        <v>13843</v>
      </c>
      <c r="C2643" s="14">
        <v>63</v>
      </c>
      <c r="D2643" s="15">
        <v>31.074999999999999</v>
      </c>
      <c r="E2643" s="16">
        <v>1957.7249999999999</v>
      </c>
      <c r="F2643" s="13" t="s">
        <v>133</v>
      </c>
    </row>
    <row r="2644" spans="1:6" ht="14.25" customHeight="1">
      <c r="A2644" s="13" t="s">
        <v>13744</v>
      </c>
      <c r="B2644" s="13" t="s">
        <v>13843</v>
      </c>
      <c r="C2644" s="14">
        <v>170</v>
      </c>
      <c r="D2644" s="15">
        <v>31.074999999999999</v>
      </c>
      <c r="E2644" s="16">
        <v>5282.75</v>
      </c>
      <c r="F2644" s="13" t="s">
        <v>133</v>
      </c>
    </row>
    <row r="2645" spans="1:6" ht="14.25" customHeight="1">
      <c r="A2645" s="13" t="s">
        <v>13744</v>
      </c>
      <c r="B2645" s="13" t="s">
        <v>13843</v>
      </c>
      <c r="C2645" s="14">
        <v>200</v>
      </c>
      <c r="D2645" s="15">
        <v>31.074999999999999</v>
      </c>
      <c r="E2645" s="16">
        <v>6215</v>
      </c>
      <c r="F2645" s="13" t="s">
        <v>133</v>
      </c>
    </row>
    <row r="2646" spans="1:6" ht="14.25" customHeight="1">
      <c r="A2646" s="13" t="s">
        <v>13744</v>
      </c>
      <c r="B2646" s="13" t="s">
        <v>13843</v>
      </c>
      <c r="C2646" s="14">
        <v>534</v>
      </c>
      <c r="D2646" s="15">
        <v>31.074999999999999</v>
      </c>
      <c r="E2646" s="16">
        <v>16594.05</v>
      </c>
      <c r="F2646" s="13" t="s">
        <v>133</v>
      </c>
    </row>
    <row r="2647" spans="1:6" ht="14.25" customHeight="1">
      <c r="A2647" s="13" t="s">
        <v>13744</v>
      </c>
      <c r="B2647" s="13" t="s">
        <v>2234</v>
      </c>
      <c r="C2647" s="14">
        <v>66</v>
      </c>
      <c r="D2647" s="15">
        <v>31.08</v>
      </c>
      <c r="E2647" s="16">
        <v>2051.2800000000002</v>
      </c>
      <c r="F2647" s="13" t="s">
        <v>133</v>
      </c>
    </row>
    <row r="2648" spans="1:6" ht="14.25" customHeight="1">
      <c r="A2648" s="13" t="s">
        <v>13744</v>
      </c>
      <c r="B2648" s="13" t="s">
        <v>13844</v>
      </c>
      <c r="C2648" s="14">
        <v>241</v>
      </c>
      <c r="D2648" s="15">
        <v>31.08</v>
      </c>
      <c r="E2648" s="16">
        <v>7490.28</v>
      </c>
      <c r="F2648" s="13" t="s">
        <v>133</v>
      </c>
    </row>
    <row r="2649" spans="1:6" ht="14.25" customHeight="1">
      <c r="A2649" s="13" t="s">
        <v>13744</v>
      </c>
      <c r="B2649" s="13" t="s">
        <v>13844</v>
      </c>
      <c r="C2649" s="14">
        <v>411</v>
      </c>
      <c r="D2649" s="15">
        <v>31.08</v>
      </c>
      <c r="E2649" s="16">
        <v>12773.88</v>
      </c>
      <c r="F2649" s="13" t="s">
        <v>133</v>
      </c>
    </row>
    <row r="2650" spans="1:6" ht="14.25" customHeight="1">
      <c r="A2650" s="13" t="s">
        <v>13744</v>
      </c>
      <c r="B2650" s="13" t="s">
        <v>3649</v>
      </c>
      <c r="C2650" s="14">
        <v>173</v>
      </c>
      <c r="D2650" s="15">
        <v>31.085000000000001</v>
      </c>
      <c r="E2650" s="16">
        <v>5377.7049999999999</v>
      </c>
      <c r="F2650" s="13" t="s">
        <v>133</v>
      </c>
    </row>
    <row r="2651" spans="1:6" ht="14.25" customHeight="1">
      <c r="A2651" s="13" t="s">
        <v>13744</v>
      </c>
      <c r="B2651" s="13" t="s">
        <v>3649</v>
      </c>
      <c r="C2651" s="14">
        <v>200</v>
      </c>
      <c r="D2651" s="15">
        <v>31.085000000000001</v>
      </c>
      <c r="E2651" s="16">
        <v>6217</v>
      </c>
      <c r="F2651" s="13" t="s">
        <v>133</v>
      </c>
    </row>
    <row r="2652" spans="1:6" ht="14.25" customHeight="1">
      <c r="A2652" s="13" t="s">
        <v>13744</v>
      </c>
      <c r="B2652" s="13" t="s">
        <v>2022</v>
      </c>
      <c r="C2652" s="14">
        <v>230</v>
      </c>
      <c r="D2652" s="15">
        <v>31.08</v>
      </c>
      <c r="E2652" s="16">
        <v>7148.4</v>
      </c>
      <c r="F2652" s="13" t="s">
        <v>133</v>
      </c>
    </row>
    <row r="2653" spans="1:6" ht="14.25" customHeight="1">
      <c r="A2653" s="13" t="s">
        <v>13744</v>
      </c>
      <c r="B2653" s="13" t="s">
        <v>1241</v>
      </c>
      <c r="C2653" s="14">
        <v>517</v>
      </c>
      <c r="D2653" s="15">
        <v>31.08</v>
      </c>
      <c r="E2653" s="16">
        <v>16068.36</v>
      </c>
      <c r="F2653" s="13" t="s">
        <v>133</v>
      </c>
    </row>
    <row r="2654" spans="1:6" ht="14.25" customHeight="1">
      <c r="A2654" s="13" t="s">
        <v>13744</v>
      </c>
      <c r="B2654" s="13" t="s">
        <v>13845</v>
      </c>
      <c r="C2654" s="14">
        <v>218</v>
      </c>
      <c r="D2654" s="15">
        <v>31.085000000000001</v>
      </c>
      <c r="E2654" s="16">
        <v>6776.53</v>
      </c>
      <c r="F2654" s="13" t="s">
        <v>133</v>
      </c>
    </row>
    <row r="2655" spans="1:6" ht="14.25" customHeight="1">
      <c r="A2655" s="13" t="s">
        <v>13744</v>
      </c>
      <c r="B2655" s="13" t="s">
        <v>13846</v>
      </c>
      <c r="C2655" s="14">
        <v>301</v>
      </c>
      <c r="D2655" s="15">
        <v>31.09</v>
      </c>
      <c r="E2655" s="16">
        <v>9358.09</v>
      </c>
      <c r="F2655" s="13" t="s">
        <v>133</v>
      </c>
    </row>
    <row r="2656" spans="1:6" ht="14.25" customHeight="1">
      <c r="A2656" s="13" t="s">
        <v>13744</v>
      </c>
      <c r="B2656" s="13" t="s">
        <v>13847</v>
      </c>
      <c r="C2656" s="14">
        <v>283</v>
      </c>
      <c r="D2656" s="15">
        <v>31.09</v>
      </c>
      <c r="E2656" s="16">
        <v>8798.4699999999993</v>
      </c>
      <c r="F2656" s="13" t="s">
        <v>133</v>
      </c>
    </row>
    <row r="2657" spans="1:6" ht="14.25" customHeight="1">
      <c r="A2657" s="13" t="s">
        <v>13744</v>
      </c>
      <c r="B2657" s="13" t="s">
        <v>13848</v>
      </c>
      <c r="C2657" s="14">
        <v>239</v>
      </c>
      <c r="D2657" s="15">
        <v>31.085000000000001</v>
      </c>
      <c r="E2657" s="16">
        <v>7429.3149999999996</v>
      </c>
      <c r="F2657" s="13" t="s">
        <v>133</v>
      </c>
    </row>
    <row r="2658" spans="1:6" ht="14.25" customHeight="1">
      <c r="A2658" s="13" t="s">
        <v>13744</v>
      </c>
      <c r="B2658" s="13" t="s">
        <v>4917</v>
      </c>
      <c r="C2658" s="14">
        <v>242</v>
      </c>
      <c r="D2658" s="15">
        <v>31.07</v>
      </c>
      <c r="E2658" s="16">
        <v>7518.94</v>
      </c>
      <c r="F2658" s="13" t="s">
        <v>133</v>
      </c>
    </row>
    <row r="2659" spans="1:6" ht="14.25" customHeight="1">
      <c r="A2659" s="13" t="s">
        <v>13744</v>
      </c>
      <c r="B2659" s="13" t="s">
        <v>13849</v>
      </c>
      <c r="C2659" s="14">
        <v>53</v>
      </c>
      <c r="D2659" s="15">
        <v>31.094999999999999</v>
      </c>
      <c r="E2659" s="16">
        <v>1648.0350000000001</v>
      </c>
      <c r="F2659" s="13" t="s">
        <v>133</v>
      </c>
    </row>
    <row r="2660" spans="1:6" ht="14.25" customHeight="1">
      <c r="A2660" s="13" t="s">
        <v>13744</v>
      </c>
      <c r="B2660" s="13" t="s">
        <v>13849</v>
      </c>
      <c r="C2660" s="14">
        <v>200</v>
      </c>
      <c r="D2660" s="15">
        <v>31.094999999999999</v>
      </c>
      <c r="E2660" s="16">
        <v>6219</v>
      </c>
      <c r="F2660" s="13" t="s">
        <v>133</v>
      </c>
    </row>
    <row r="2661" spans="1:6" ht="14.25" customHeight="1">
      <c r="A2661" s="13" t="s">
        <v>13744</v>
      </c>
      <c r="B2661" s="13" t="s">
        <v>13849</v>
      </c>
      <c r="C2661" s="14">
        <v>200</v>
      </c>
      <c r="D2661" s="15">
        <v>31.094999999999999</v>
      </c>
      <c r="E2661" s="16">
        <v>6219</v>
      </c>
      <c r="F2661" s="13" t="s">
        <v>133</v>
      </c>
    </row>
    <row r="2662" spans="1:6" ht="14.25" customHeight="1">
      <c r="A2662" s="13" t="s">
        <v>13744</v>
      </c>
      <c r="B2662" s="13" t="s">
        <v>13849</v>
      </c>
      <c r="C2662" s="14">
        <v>200</v>
      </c>
      <c r="D2662" s="15">
        <v>31.094999999999999</v>
      </c>
      <c r="E2662" s="16">
        <v>6219</v>
      </c>
      <c r="F2662" s="13" t="s">
        <v>133</v>
      </c>
    </row>
    <row r="2663" spans="1:6" ht="14.25" customHeight="1">
      <c r="A2663" s="13" t="s">
        <v>13744</v>
      </c>
      <c r="B2663" s="13" t="s">
        <v>4388</v>
      </c>
      <c r="C2663" s="14">
        <v>301</v>
      </c>
      <c r="D2663" s="15">
        <v>31.09</v>
      </c>
      <c r="E2663" s="16">
        <v>9358.09</v>
      </c>
      <c r="F2663" s="13" t="s">
        <v>133</v>
      </c>
    </row>
    <row r="2664" spans="1:6" ht="14.25" customHeight="1">
      <c r="A2664" s="13" t="s">
        <v>13744</v>
      </c>
      <c r="B2664" s="13" t="s">
        <v>13850</v>
      </c>
      <c r="C2664" s="14">
        <v>205</v>
      </c>
      <c r="D2664" s="15">
        <v>31.085000000000001</v>
      </c>
      <c r="E2664" s="16">
        <v>6372.4250000000002</v>
      </c>
      <c r="F2664" s="13" t="s">
        <v>133</v>
      </c>
    </row>
    <row r="2665" spans="1:6" ht="14.25" customHeight="1">
      <c r="A2665" s="13" t="s">
        <v>13744</v>
      </c>
      <c r="B2665" s="13" t="s">
        <v>13851</v>
      </c>
      <c r="C2665" s="14">
        <v>164</v>
      </c>
      <c r="D2665" s="15">
        <v>31.094999999999999</v>
      </c>
      <c r="E2665" s="16">
        <v>5099.58</v>
      </c>
      <c r="F2665" s="13" t="s">
        <v>133</v>
      </c>
    </row>
    <row r="2666" spans="1:6" ht="14.25" customHeight="1">
      <c r="A2666" s="13" t="s">
        <v>13744</v>
      </c>
      <c r="B2666" s="13" t="s">
        <v>13851</v>
      </c>
      <c r="C2666" s="14">
        <v>302</v>
      </c>
      <c r="D2666" s="15">
        <v>31.094999999999999</v>
      </c>
      <c r="E2666" s="16">
        <v>9390.69</v>
      </c>
      <c r="F2666" s="13" t="s">
        <v>133</v>
      </c>
    </row>
    <row r="2667" spans="1:6" ht="14.25" customHeight="1">
      <c r="A2667" s="13" t="s">
        <v>13744</v>
      </c>
      <c r="B2667" s="13" t="s">
        <v>13852</v>
      </c>
      <c r="C2667" s="14">
        <v>270</v>
      </c>
      <c r="D2667" s="15">
        <v>31.085000000000001</v>
      </c>
      <c r="E2667" s="16">
        <v>8392.9500000000007</v>
      </c>
      <c r="F2667" s="13" t="s">
        <v>133</v>
      </c>
    </row>
    <row r="2668" spans="1:6" ht="14.25" customHeight="1">
      <c r="A2668" s="13" t="s">
        <v>13744</v>
      </c>
      <c r="B2668" s="13" t="s">
        <v>13853</v>
      </c>
      <c r="C2668" s="14">
        <v>220</v>
      </c>
      <c r="D2668" s="15">
        <v>31.08</v>
      </c>
      <c r="E2668" s="16">
        <v>6837.6</v>
      </c>
      <c r="F2668" s="13" t="s">
        <v>133</v>
      </c>
    </row>
    <row r="2669" spans="1:6" ht="14.25" customHeight="1">
      <c r="A2669" s="13" t="s">
        <v>13744</v>
      </c>
      <c r="B2669" s="13" t="s">
        <v>13277</v>
      </c>
      <c r="C2669" s="14">
        <v>66</v>
      </c>
      <c r="D2669" s="15">
        <v>31.074999999999999</v>
      </c>
      <c r="E2669" s="16">
        <v>2050.9499999999998</v>
      </c>
      <c r="F2669" s="13" t="s">
        <v>133</v>
      </c>
    </row>
    <row r="2670" spans="1:6" ht="14.25" customHeight="1">
      <c r="A2670" s="13" t="s">
        <v>13744</v>
      </c>
      <c r="B2670" s="13" t="s">
        <v>13277</v>
      </c>
      <c r="C2670" s="14">
        <v>200</v>
      </c>
      <c r="D2670" s="15">
        <v>31.074999999999999</v>
      </c>
      <c r="E2670" s="16">
        <v>6215</v>
      </c>
      <c r="F2670" s="13" t="s">
        <v>133</v>
      </c>
    </row>
    <row r="2671" spans="1:6" ht="14.25" customHeight="1">
      <c r="A2671" s="13" t="s">
        <v>13744</v>
      </c>
      <c r="B2671" s="13" t="s">
        <v>13854</v>
      </c>
      <c r="C2671" s="14">
        <v>503</v>
      </c>
      <c r="D2671" s="15">
        <v>31.094999999999999</v>
      </c>
      <c r="E2671" s="16">
        <v>15640.785</v>
      </c>
      <c r="F2671" s="13" t="s">
        <v>133</v>
      </c>
    </row>
    <row r="2672" spans="1:6" ht="14.25" customHeight="1">
      <c r="A2672" s="13" t="s">
        <v>13744</v>
      </c>
      <c r="B2672" s="13" t="s">
        <v>13855</v>
      </c>
      <c r="C2672" s="14">
        <v>1</v>
      </c>
      <c r="D2672" s="15">
        <v>31.094999999999999</v>
      </c>
      <c r="E2672" s="16">
        <v>31.094999999999999</v>
      </c>
      <c r="F2672" s="13" t="s">
        <v>133</v>
      </c>
    </row>
    <row r="2673" spans="1:6" ht="14.25" customHeight="1">
      <c r="A2673" s="13" t="s">
        <v>13744</v>
      </c>
      <c r="B2673" s="13" t="s">
        <v>13855</v>
      </c>
      <c r="C2673" s="14">
        <v>8</v>
      </c>
      <c r="D2673" s="15">
        <v>31.094999999999999</v>
      </c>
      <c r="E2673" s="16">
        <v>248.76</v>
      </c>
      <c r="F2673" s="13" t="s">
        <v>133</v>
      </c>
    </row>
    <row r="2674" spans="1:6" ht="14.25" customHeight="1">
      <c r="A2674" s="13" t="s">
        <v>13744</v>
      </c>
      <c r="B2674" s="13" t="s">
        <v>13855</v>
      </c>
      <c r="C2674" s="14">
        <v>460</v>
      </c>
      <c r="D2674" s="15">
        <v>31.094999999999999</v>
      </c>
      <c r="E2674" s="16">
        <v>14303.7</v>
      </c>
      <c r="F2674" s="13" t="s">
        <v>133</v>
      </c>
    </row>
    <row r="2675" spans="1:6" ht="14.25" customHeight="1">
      <c r="A2675" s="13" t="s">
        <v>13744</v>
      </c>
      <c r="B2675" s="13" t="s">
        <v>13856</v>
      </c>
      <c r="C2675" s="14">
        <v>260</v>
      </c>
      <c r="D2675" s="15">
        <v>31.1</v>
      </c>
      <c r="E2675" s="16">
        <v>8086</v>
      </c>
      <c r="F2675" s="13" t="s">
        <v>133</v>
      </c>
    </row>
    <row r="2676" spans="1:6" ht="14.25" customHeight="1">
      <c r="A2676" s="13" t="s">
        <v>13744</v>
      </c>
      <c r="B2676" s="13" t="s">
        <v>2470</v>
      </c>
      <c r="C2676" s="14">
        <v>41</v>
      </c>
      <c r="D2676" s="15">
        <v>31.11</v>
      </c>
      <c r="E2676" s="16">
        <v>1275.51</v>
      </c>
      <c r="F2676" s="13" t="s">
        <v>133</v>
      </c>
    </row>
    <row r="2677" spans="1:6" ht="14.25" customHeight="1">
      <c r="A2677" s="13" t="s">
        <v>13744</v>
      </c>
      <c r="B2677" s="13" t="s">
        <v>2470</v>
      </c>
      <c r="C2677" s="14">
        <v>200</v>
      </c>
      <c r="D2677" s="15">
        <v>31.11</v>
      </c>
      <c r="E2677" s="16">
        <v>6222</v>
      </c>
      <c r="F2677" s="13" t="s">
        <v>133</v>
      </c>
    </row>
    <row r="2678" spans="1:6" ht="14.25" customHeight="1">
      <c r="A2678" s="13" t="s">
        <v>13744</v>
      </c>
      <c r="B2678" s="13" t="s">
        <v>2470</v>
      </c>
      <c r="C2678" s="14">
        <v>230</v>
      </c>
      <c r="D2678" s="15">
        <v>31.11</v>
      </c>
      <c r="E2678" s="16">
        <v>7155.3</v>
      </c>
      <c r="F2678" s="13" t="s">
        <v>133</v>
      </c>
    </row>
    <row r="2679" spans="1:6" ht="14.25" customHeight="1">
      <c r="A2679" s="13" t="s">
        <v>13744</v>
      </c>
      <c r="B2679" s="13" t="s">
        <v>4391</v>
      </c>
      <c r="C2679" s="14">
        <v>200</v>
      </c>
      <c r="D2679" s="15">
        <v>31.114999999999998</v>
      </c>
      <c r="E2679" s="16">
        <v>6223</v>
      </c>
      <c r="F2679" s="13" t="s">
        <v>133</v>
      </c>
    </row>
    <row r="2680" spans="1:6" ht="14.25" customHeight="1">
      <c r="A2680" s="13" t="s">
        <v>13744</v>
      </c>
      <c r="B2680" s="13" t="s">
        <v>4391</v>
      </c>
      <c r="C2680" s="14">
        <v>222</v>
      </c>
      <c r="D2680" s="15">
        <v>31.114999999999998</v>
      </c>
      <c r="E2680" s="16">
        <v>6907.53</v>
      </c>
      <c r="F2680" s="13" t="s">
        <v>133</v>
      </c>
    </row>
    <row r="2681" spans="1:6" ht="14.25" customHeight="1">
      <c r="A2681" s="13" t="s">
        <v>13744</v>
      </c>
      <c r="B2681" s="13" t="s">
        <v>13857</v>
      </c>
      <c r="C2681" s="14">
        <v>220</v>
      </c>
      <c r="D2681" s="15">
        <v>31.12</v>
      </c>
      <c r="E2681" s="16">
        <v>6846.4</v>
      </c>
      <c r="F2681" s="13" t="s">
        <v>133</v>
      </c>
    </row>
    <row r="2682" spans="1:6" ht="14.25" customHeight="1">
      <c r="A2682" s="13" t="s">
        <v>13744</v>
      </c>
      <c r="B2682" s="13" t="s">
        <v>8386</v>
      </c>
      <c r="C2682" s="14">
        <v>200</v>
      </c>
      <c r="D2682" s="15">
        <v>31.12</v>
      </c>
      <c r="E2682" s="16">
        <v>6224</v>
      </c>
      <c r="F2682" s="13" t="s">
        <v>133</v>
      </c>
    </row>
    <row r="2683" spans="1:6" ht="14.25" customHeight="1">
      <c r="A2683" s="13" t="s">
        <v>13744</v>
      </c>
      <c r="B2683" s="13" t="s">
        <v>8386</v>
      </c>
      <c r="C2683" s="14">
        <v>253</v>
      </c>
      <c r="D2683" s="15">
        <v>31.12</v>
      </c>
      <c r="E2683" s="16">
        <v>7873.36</v>
      </c>
      <c r="F2683" s="13" t="s">
        <v>133</v>
      </c>
    </row>
    <row r="2684" spans="1:6" ht="14.25" customHeight="1">
      <c r="A2684" s="13" t="s">
        <v>13744</v>
      </c>
      <c r="B2684" s="13" t="s">
        <v>13858</v>
      </c>
      <c r="C2684" s="14">
        <v>233</v>
      </c>
      <c r="D2684" s="15">
        <v>31.125</v>
      </c>
      <c r="E2684" s="16">
        <v>7252.125</v>
      </c>
      <c r="F2684" s="13" t="s">
        <v>133</v>
      </c>
    </row>
    <row r="2685" spans="1:6" ht="14.25" customHeight="1">
      <c r="A2685" s="13" t="s">
        <v>13744</v>
      </c>
      <c r="B2685" s="13" t="s">
        <v>13859</v>
      </c>
      <c r="C2685" s="14">
        <v>236</v>
      </c>
      <c r="D2685" s="15">
        <v>31.12</v>
      </c>
      <c r="E2685" s="16">
        <v>7344.32</v>
      </c>
      <c r="F2685" s="13" t="s">
        <v>133</v>
      </c>
    </row>
    <row r="2686" spans="1:6" ht="14.25" customHeight="1">
      <c r="A2686" s="13" t="s">
        <v>13744</v>
      </c>
      <c r="B2686" s="13" t="s">
        <v>13860</v>
      </c>
      <c r="C2686" s="14">
        <v>360</v>
      </c>
      <c r="D2686" s="15">
        <v>31.11</v>
      </c>
      <c r="E2686" s="16">
        <v>11199.6</v>
      </c>
      <c r="F2686" s="13" t="s">
        <v>133</v>
      </c>
    </row>
    <row r="2687" spans="1:6" ht="14.25" customHeight="1">
      <c r="A2687" s="13" t="s">
        <v>13744</v>
      </c>
      <c r="B2687" s="13" t="s">
        <v>13861</v>
      </c>
      <c r="C2687" s="14">
        <v>265</v>
      </c>
      <c r="D2687" s="15">
        <v>31.105</v>
      </c>
      <c r="E2687" s="16">
        <v>8242.8250000000007</v>
      </c>
      <c r="F2687" s="13" t="s">
        <v>133</v>
      </c>
    </row>
    <row r="2688" spans="1:6" ht="14.25" customHeight="1">
      <c r="A2688" s="13" t="s">
        <v>13744</v>
      </c>
      <c r="B2688" s="13" t="s">
        <v>4101</v>
      </c>
      <c r="C2688" s="14">
        <v>31</v>
      </c>
      <c r="D2688" s="15">
        <v>31.15</v>
      </c>
      <c r="E2688" s="16">
        <v>965.65</v>
      </c>
      <c r="F2688" s="13" t="s">
        <v>133</v>
      </c>
    </row>
    <row r="2689" spans="1:6" ht="14.25" customHeight="1">
      <c r="A2689" s="13" t="s">
        <v>13744</v>
      </c>
      <c r="B2689" s="13" t="s">
        <v>4101</v>
      </c>
      <c r="C2689" s="14">
        <v>200</v>
      </c>
      <c r="D2689" s="15">
        <v>31.15</v>
      </c>
      <c r="E2689" s="16">
        <v>6230</v>
      </c>
      <c r="F2689" s="13" t="s">
        <v>133</v>
      </c>
    </row>
    <row r="2690" spans="1:6" ht="14.25" customHeight="1">
      <c r="A2690" s="13" t="s">
        <v>13744</v>
      </c>
      <c r="B2690" s="13" t="s">
        <v>4101</v>
      </c>
      <c r="C2690" s="14">
        <v>235</v>
      </c>
      <c r="D2690" s="15">
        <v>31.15</v>
      </c>
      <c r="E2690" s="16">
        <v>7320.25</v>
      </c>
      <c r="F2690" s="13" t="s">
        <v>133</v>
      </c>
    </row>
    <row r="2691" spans="1:6" ht="14.25" customHeight="1">
      <c r="A2691" s="13" t="s">
        <v>13744</v>
      </c>
      <c r="B2691" s="13" t="s">
        <v>6224</v>
      </c>
      <c r="C2691" s="14">
        <v>259</v>
      </c>
      <c r="D2691" s="15">
        <v>31.16</v>
      </c>
      <c r="E2691" s="16">
        <v>8070.44</v>
      </c>
      <c r="F2691" s="13" t="s">
        <v>133</v>
      </c>
    </row>
    <row r="2692" spans="1:6" ht="14.25" customHeight="1">
      <c r="A2692" s="13" t="s">
        <v>13744</v>
      </c>
      <c r="B2692" s="13" t="s">
        <v>13862</v>
      </c>
      <c r="C2692" s="14">
        <v>581</v>
      </c>
      <c r="D2692" s="15">
        <v>31.155000000000001</v>
      </c>
      <c r="E2692" s="16">
        <v>18101.055</v>
      </c>
      <c r="F2692" s="13" t="s">
        <v>133</v>
      </c>
    </row>
    <row r="2693" spans="1:6" ht="14.25" customHeight="1">
      <c r="A2693" s="13" t="s">
        <v>13744</v>
      </c>
      <c r="B2693" s="13" t="s">
        <v>10965</v>
      </c>
      <c r="C2693" s="14">
        <v>310</v>
      </c>
      <c r="D2693" s="15">
        <v>31.145</v>
      </c>
      <c r="E2693" s="16">
        <v>9654.9500000000007</v>
      </c>
      <c r="F2693" s="13" t="s">
        <v>133</v>
      </c>
    </row>
    <row r="2694" spans="1:6" ht="14.25" customHeight="1">
      <c r="A2694" s="13" t="s">
        <v>13744</v>
      </c>
      <c r="B2694" s="13" t="s">
        <v>964</v>
      </c>
      <c r="C2694" s="14">
        <v>30</v>
      </c>
      <c r="D2694" s="15">
        <v>31.145</v>
      </c>
      <c r="E2694" s="16">
        <v>934.35</v>
      </c>
      <c r="F2694" s="13" t="s">
        <v>133</v>
      </c>
    </row>
    <row r="2695" spans="1:6" ht="14.25" customHeight="1">
      <c r="A2695" s="13" t="s">
        <v>13744</v>
      </c>
      <c r="B2695" s="13" t="s">
        <v>964</v>
      </c>
      <c r="C2695" s="14">
        <v>199</v>
      </c>
      <c r="D2695" s="15">
        <v>31.145</v>
      </c>
      <c r="E2695" s="16">
        <v>6197.8549999999996</v>
      </c>
      <c r="F2695" s="13" t="s">
        <v>133</v>
      </c>
    </row>
    <row r="2696" spans="1:6" ht="14.25" customHeight="1">
      <c r="A2696" s="13" t="s">
        <v>13744</v>
      </c>
      <c r="B2696" s="13" t="s">
        <v>964</v>
      </c>
      <c r="C2696" s="14">
        <v>200</v>
      </c>
      <c r="D2696" s="15">
        <v>31.145</v>
      </c>
      <c r="E2696" s="16">
        <v>6229</v>
      </c>
      <c r="F2696" s="13" t="s">
        <v>133</v>
      </c>
    </row>
    <row r="2697" spans="1:6" ht="14.25" customHeight="1">
      <c r="A2697" s="13" t="s">
        <v>13744</v>
      </c>
      <c r="B2697" s="13" t="s">
        <v>13863</v>
      </c>
      <c r="C2697" s="14">
        <v>198</v>
      </c>
      <c r="D2697" s="15">
        <v>31.13</v>
      </c>
      <c r="E2697" s="16">
        <v>6163.74</v>
      </c>
      <c r="F2697" s="13" t="s">
        <v>133</v>
      </c>
    </row>
    <row r="2698" spans="1:6" ht="14.25" customHeight="1">
      <c r="A2698" s="13" t="s">
        <v>13744</v>
      </c>
      <c r="B2698" s="13" t="s">
        <v>9013</v>
      </c>
      <c r="C2698" s="14">
        <v>85</v>
      </c>
      <c r="D2698" s="15">
        <v>31.114999999999998</v>
      </c>
      <c r="E2698" s="16">
        <v>2644.7750000000001</v>
      </c>
      <c r="F2698" s="13" t="s">
        <v>133</v>
      </c>
    </row>
    <row r="2699" spans="1:6" ht="14.25" customHeight="1">
      <c r="A2699" s="13" t="s">
        <v>13744</v>
      </c>
      <c r="B2699" s="13" t="s">
        <v>9013</v>
      </c>
      <c r="C2699" s="14">
        <v>309</v>
      </c>
      <c r="D2699" s="15">
        <v>31.114999999999998</v>
      </c>
      <c r="E2699" s="16">
        <v>9614.5349999999999</v>
      </c>
      <c r="F2699" s="13" t="s">
        <v>133</v>
      </c>
    </row>
    <row r="2700" spans="1:6" ht="14.25" customHeight="1">
      <c r="A2700" s="13" t="s">
        <v>13744</v>
      </c>
      <c r="B2700" s="13" t="s">
        <v>6225</v>
      </c>
      <c r="C2700" s="14">
        <v>218</v>
      </c>
      <c r="D2700" s="15">
        <v>31.11</v>
      </c>
      <c r="E2700" s="16">
        <v>6781.98</v>
      </c>
      <c r="F2700" s="13" t="s">
        <v>133</v>
      </c>
    </row>
    <row r="2701" spans="1:6" ht="14.25" customHeight="1">
      <c r="A2701" s="13" t="s">
        <v>13744</v>
      </c>
      <c r="B2701" s="13" t="s">
        <v>965</v>
      </c>
      <c r="C2701" s="14">
        <v>59</v>
      </c>
      <c r="D2701" s="15">
        <v>31.11</v>
      </c>
      <c r="E2701" s="16">
        <v>1835.49</v>
      </c>
      <c r="F2701" s="13" t="s">
        <v>133</v>
      </c>
    </row>
    <row r="2702" spans="1:6" ht="14.25" customHeight="1">
      <c r="A2702" s="13" t="s">
        <v>13744</v>
      </c>
      <c r="B2702" s="13" t="s">
        <v>965</v>
      </c>
      <c r="C2702" s="14">
        <v>200</v>
      </c>
      <c r="D2702" s="15">
        <v>31.11</v>
      </c>
      <c r="E2702" s="16">
        <v>6222</v>
      </c>
      <c r="F2702" s="13" t="s">
        <v>133</v>
      </c>
    </row>
    <row r="2703" spans="1:6" ht="14.25" customHeight="1">
      <c r="A2703" s="13" t="s">
        <v>13744</v>
      </c>
      <c r="B2703" s="13" t="s">
        <v>965</v>
      </c>
      <c r="C2703" s="14">
        <v>323</v>
      </c>
      <c r="D2703" s="15">
        <v>31.11</v>
      </c>
      <c r="E2703" s="16">
        <v>10048.530000000001</v>
      </c>
      <c r="F2703" s="13" t="s">
        <v>133</v>
      </c>
    </row>
    <row r="2704" spans="1:6" ht="14.25" customHeight="1">
      <c r="A2704" s="13" t="s">
        <v>13744</v>
      </c>
      <c r="B2704" s="13" t="s">
        <v>6413</v>
      </c>
      <c r="C2704" s="14">
        <v>330</v>
      </c>
      <c r="D2704" s="15">
        <v>31.08</v>
      </c>
      <c r="E2704" s="16">
        <v>10256.4</v>
      </c>
      <c r="F2704" s="13" t="s">
        <v>133</v>
      </c>
    </row>
    <row r="2705" spans="1:6" ht="14.25" customHeight="1">
      <c r="A2705" s="13" t="s">
        <v>13744</v>
      </c>
      <c r="B2705" s="13" t="s">
        <v>13864</v>
      </c>
      <c r="C2705" s="14">
        <v>256</v>
      </c>
      <c r="D2705" s="15">
        <v>31.074999999999999</v>
      </c>
      <c r="E2705" s="16">
        <v>7955.2</v>
      </c>
      <c r="F2705" s="13" t="s">
        <v>133</v>
      </c>
    </row>
    <row r="2706" spans="1:6" ht="14.25" customHeight="1">
      <c r="A2706" s="13" t="s">
        <v>13744</v>
      </c>
      <c r="B2706" s="13" t="s">
        <v>13865</v>
      </c>
      <c r="C2706" s="14">
        <v>385</v>
      </c>
      <c r="D2706" s="15">
        <v>31.08</v>
      </c>
      <c r="E2706" s="16">
        <v>11965.8</v>
      </c>
      <c r="F2706" s="13" t="s">
        <v>133</v>
      </c>
    </row>
    <row r="2707" spans="1:6" ht="14.25" customHeight="1">
      <c r="A2707" s="13" t="s">
        <v>13744</v>
      </c>
      <c r="B2707" s="13" t="s">
        <v>1546</v>
      </c>
      <c r="C2707" s="14">
        <v>32</v>
      </c>
      <c r="D2707" s="15">
        <v>31.08</v>
      </c>
      <c r="E2707" s="16">
        <v>994.56</v>
      </c>
      <c r="F2707" s="13" t="s">
        <v>133</v>
      </c>
    </row>
    <row r="2708" spans="1:6" ht="14.25" customHeight="1">
      <c r="A2708" s="13" t="s">
        <v>13744</v>
      </c>
      <c r="B2708" s="13" t="s">
        <v>1546</v>
      </c>
      <c r="C2708" s="14">
        <v>121</v>
      </c>
      <c r="D2708" s="15">
        <v>31.08</v>
      </c>
      <c r="E2708" s="16">
        <v>3760.68</v>
      </c>
      <c r="F2708" s="13" t="s">
        <v>133</v>
      </c>
    </row>
    <row r="2709" spans="1:6" ht="14.25" customHeight="1">
      <c r="A2709" s="13" t="s">
        <v>13744</v>
      </c>
      <c r="B2709" s="13" t="s">
        <v>1546</v>
      </c>
      <c r="C2709" s="14">
        <v>200</v>
      </c>
      <c r="D2709" s="15">
        <v>31.08</v>
      </c>
      <c r="E2709" s="16">
        <v>6216</v>
      </c>
      <c r="F2709" s="13" t="s">
        <v>133</v>
      </c>
    </row>
    <row r="2710" spans="1:6" ht="14.25" customHeight="1">
      <c r="A2710" s="13" t="s">
        <v>13744</v>
      </c>
      <c r="B2710" s="13" t="s">
        <v>13866</v>
      </c>
      <c r="C2710" s="14">
        <v>200</v>
      </c>
      <c r="D2710" s="15">
        <v>31.08</v>
      </c>
      <c r="E2710" s="16">
        <v>6216</v>
      </c>
      <c r="F2710" s="13" t="s">
        <v>133</v>
      </c>
    </row>
    <row r="2711" spans="1:6" ht="14.25" customHeight="1">
      <c r="A2711" s="13" t="s">
        <v>13744</v>
      </c>
      <c r="B2711" s="13" t="s">
        <v>8647</v>
      </c>
      <c r="C2711" s="14">
        <v>358</v>
      </c>
      <c r="D2711" s="15">
        <v>31.074999999999999</v>
      </c>
      <c r="E2711" s="16">
        <v>11124.85</v>
      </c>
      <c r="F2711" s="13" t="s">
        <v>133</v>
      </c>
    </row>
    <row r="2712" spans="1:6" ht="14.25" customHeight="1">
      <c r="A2712" s="13" t="s">
        <v>13744</v>
      </c>
      <c r="B2712" s="13" t="s">
        <v>13867</v>
      </c>
      <c r="C2712" s="14">
        <v>276</v>
      </c>
      <c r="D2712" s="15">
        <v>31.074999999999999</v>
      </c>
      <c r="E2712" s="16">
        <v>8576.7000000000007</v>
      </c>
      <c r="F2712" s="13" t="s">
        <v>133</v>
      </c>
    </row>
    <row r="2713" spans="1:6" ht="14.25" customHeight="1">
      <c r="A2713" s="13" t="s">
        <v>13744</v>
      </c>
      <c r="B2713" s="13" t="s">
        <v>13868</v>
      </c>
      <c r="C2713" s="14">
        <v>145</v>
      </c>
      <c r="D2713" s="15">
        <v>31.07</v>
      </c>
      <c r="E2713" s="16">
        <v>4505.1499999999996</v>
      </c>
      <c r="F2713" s="13" t="s">
        <v>133</v>
      </c>
    </row>
    <row r="2714" spans="1:6" ht="14.25" customHeight="1">
      <c r="A2714" s="13" t="s">
        <v>13744</v>
      </c>
      <c r="B2714" s="13" t="s">
        <v>13869</v>
      </c>
      <c r="C2714" s="14">
        <v>148</v>
      </c>
      <c r="D2714" s="15">
        <v>31.074999999999999</v>
      </c>
      <c r="E2714" s="16">
        <v>4599.1000000000004</v>
      </c>
      <c r="F2714" s="13" t="s">
        <v>133</v>
      </c>
    </row>
    <row r="2715" spans="1:6" ht="14.25" customHeight="1">
      <c r="A2715" s="13" t="s">
        <v>13744</v>
      </c>
      <c r="B2715" s="13" t="s">
        <v>13869</v>
      </c>
      <c r="C2715" s="14">
        <v>178</v>
      </c>
      <c r="D2715" s="15">
        <v>31.074999999999999</v>
      </c>
      <c r="E2715" s="16">
        <v>5531.35</v>
      </c>
      <c r="F2715" s="13" t="s">
        <v>133</v>
      </c>
    </row>
    <row r="2716" spans="1:6" ht="14.25" customHeight="1">
      <c r="A2716" s="13" t="s">
        <v>13744</v>
      </c>
      <c r="B2716" s="13" t="s">
        <v>13869</v>
      </c>
      <c r="C2716" s="14">
        <v>336</v>
      </c>
      <c r="D2716" s="15">
        <v>31.074999999999999</v>
      </c>
      <c r="E2716" s="16">
        <v>10441.200000000001</v>
      </c>
      <c r="F2716" s="13" t="s">
        <v>133</v>
      </c>
    </row>
    <row r="2717" spans="1:6" ht="14.25" customHeight="1">
      <c r="A2717" s="13" t="s">
        <v>13744</v>
      </c>
      <c r="B2717" s="13" t="s">
        <v>4396</v>
      </c>
      <c r="C2717" s="14">
        <v>14</v>
      </c>
      <c r="D2717" s="15">
        <v>31.08</v>
      </c>
      <c r="E2717" s="16">
        <v>435.12</v>
      </c>
      <c r="F2717" s="13" t="s">
        <v>133</v>
      </c>
    </row>
    <row r="2718" spans="1:6" ht="14.25" customHeight="1">
      <c r="A2718" s="13" t="s">
        <v>13744</v>
      </c>
      <c r="B2718" s="13" t="s">
        <v>10440</v>
      </c>
      <c r="C2718" s="14">
        <v>451</v>
      </c>
      <c r="D2718" s="15">
        <v>31.08</v>
      </c>
      <c r="E2718" s="16">
        <v>14017.08</v>
      </c>
      <c r="F2718" s="13" t="s">
        <v>133</v>
      </c>
    </row>
    <row r="2719" spans="1:6" ht="14.25" customHeight="1">
      <c r="A2719" s="13" t="s">
        <v>13744</v>
      </c>
      <c r="B2719" s="13" t="s">
        <v>13870</v>
      </c>
      <c r="C2719" s="14">
        <v>172</v>
      </c>
      <c r="D2719" s="15">
        <v>31.085000000000001</v>
      </c>
      <c r="E2719" s="16">
        <v>5346.62</v>
      </c>
      <c r="F2719" s="13" t="s">
        <v>133</v>
      </c>
    </row>
    <row r="2720" spans="1:6" ht="14.25" customHeight="1">
      <c r="A2720" s="13" t="s">
        <v>13744</v>
      </c>
      <c r="B2720" s="13" t="s">
        <v>13870</v>
      </c>
      <c r="C2720" s="14">
        <v>260</v>
      </c>
      <c r="D2720" s="15">
        <v>31.085000000000001</v>
      </c>
      <c r="E2720" s="16">
        <v>8082.1</v>
      </c>
      <c r="F2720" s="13" t="s">
        <v>133</v>
      </c>
    </row>
    <row r="2721" spans="1:6" ht="14.25" customHeight="1">
      <c r="A2721" s="13" t="s">
        <v>13744</v>
      </c>
      <c r="B2721" s="13" t="s">
        <v>13871</v>
      </c>
      <c r="C2721" s="14">
        <v>355</v>
      </c>
      <c r="D2721" s="15">
        <v>31.074999999999999</v>
      </c>
      <c r="E2721" s="16">
        <v>11031.625</v>
      </c>
      <c r="F2721" s="13" t="s">
        <v>133</v>
      </c>
    </row>
    <row r="2722" spans="1:6" ht="14.25" customHeight="1">
      <c r="A2722" s="13" t="s">
        <v>13744</v>
      </c>
      <c r="B2722" s="13" t="s">
        <v>13872</v>
      </c>
      <c r="C2722" s="14">
        <v>15</v>
      </c>
      <c r="D2722" s="15">
        <v>31.085000000000001</v>
      </c>
      <c r="E2722" s="16">
        <v>466.27499999999998</v>
      </c>
      <c r="F2722" s="13" t="s">
        <v>133</v>
      </c>
    </row>
    <row r="2723" spans="1:6" ht="14.25" customHeight="1">
      <c r="A2723" s="13" t="s">
        <v>13744</v>
      </c>
      <c r="B2723" s="13" t="s">
        <v>13872</v>
      </c>
      <c r="C2723" s="14">
        <v>179</v>
      </c>
      <c r="D2723" s="15">
        <v>31.085000000000001</v>
      </c>
      <c r="E2723" s="16">
        <v>5564.2150000000001</v>
      </c>
      <c r="F2723" s="13" t="s">
        <v>133</v>
      </c>
    </row>
    <row r="2724" spans="1:6" ht="14.25" customHeight="1">
      <c r="A2724" s="13" t="s">
        <v>13744</v>
      </c>
      <c r="B2724" s="13" t="s">
        <v>13872</v>
      </c>
      <c r="C2724" s="14">
        <v>194</v>
      </c>
      <c r="D2724" s="15">
        <v>31.085000000000001</v>
      </c>
      <c r="E2724" s="16">
        <v>6030.49</v>
      </c>
      <c r="F2724" s="13" t="s">
        <v>133</v>
      </c>
    </row>
    <row r="2725" spans="1:6" ht="14.25" customHeight="1">
      <c r="A2725" s="13" t="s">
        <v>13744</v>
      </c>
      <c r="B2725" s="13" t="s">
        <v>13873</v>
      </c>
      <c r="C2725" s="14">
        <v>12</v>
      </c>
      <c r="D2725" s="15">
        <v>31.105</v>
      </c>
      <c r="E2725" s="16">
        <v>373.26</v>
      </c>
      <c r="F2725" s="13" t="s">
        <v>133</v>
      </c>
    </row>
    <row r="2726" spans="1:6" ht="14.25" customHeight="1">
      <c r="A2726" s="13" t="s">
        <v>13744</v>
      </c>
      <c r="B2726" s="13" t="s">
        <v>13873</v>
      </c>
      <c r="C2726" s="14">
        <v>45</v>
      </c>
      <c r="D2726" s="15">
        <v>31.105</v>
      </c>
      <c r="E2726" s="16">
        <v>1399.7249999999999</v>
      </c>
      <c r="F2726" s="13" t="s">
        <v>133</v>
      </c>
    </row>
    <row r="2727" spans="1:6" ht="14.25" customHeight="1">
      <c r="A2727" s="13" t="s">
        <v>13744</v>
      </c>
      <c r="B2727" s="13" t="s">
        <v>13873</v>
      </c>
      <c r="C2727" s="14">
        <v>191</v>
      </c>
      <c r="D2727" s="15">
        <v>31.105</v>
      </c>
      <c r="E2727" s="16">
        <v>5941.0550000000003</v>
      </c>
      <c r="F2727" s="13" t="s">
        <v>133</v>
      </c>
    </row>
    <row r="2728" spans="1:6" ht="14.25" customHeight="1">
      <c r="A2728" s="13" t="s">
        <v>13744</v>
      </c>
      <c r="B2728" s="13" t="s">
        <v>13873</v>
      </c>
      <c r="C2728" s="14">
        <v>199</v>
      </c>
      <c r="D2728" s="15">
        <v>31.105</v>
      </c>
      <c r="E2728" s="16">
        <v>6189.8950000000004</v>
      </c>
      <c r="F2728" s="13" t="s">
        <v>133</v>
      </c>
    </row>
    <row r="2729" spans="1:6" ht="14.25" customHeight="1">
      <c r="A2729" s="13" t="s">
        <v>13744</v>
      </c>
      <c r="B2729" s="13" t="s">
        <v>13873</v>
      </c>
      <c r="C2729" s="14">
        <v>200</v>
      </c>
      <c r="D2729" s="15">
        <v>31.105</v>
      </c>
      <c r="E2729" s="16">
        <v>6221</v>
      </c>
      <c r="F2729" s="13" t="s">
        <v>133</v>
      </c>
    </row>
    <row r="2730" spans="1:6" ht="14.25" customHeight="1">
      <c r="A2730" s="13" t="s">
        <v>13744</v>
      </c>
      <c r="B2730" s="13" t="s">
        <v>13874</v>
      </c>
      <c r="C2730" s="14">
        <v>200</v>
      </c>
      <c r="D2730" s="15">
        <v>31.114999999999998</v>
      </c>
      <c r="E2730" s="16">
        <v>6223</v>
      </c>
      <c r="F2730" s="13" t="s">
        <v>133</v>
      </c>
    </row>
    <row r="2731" spans="1:6" ht="14.25" customHeight="1">
      <c r="A2731" s="13" t="s">
        <v>13744</v>
      </c>
      <c r="B2731" s="13" t="s">
        <v>13875</v>
      </c>
      <c r="C2731" s="14">
        <v>197</v>
      </c>
      <c r="D2731" s="15">
        <v>31.114999999999998</v>
      </c>
      <c r="E2731" s="16">
        <v>6129.6549999999997</v>
      </c>
      <c r="F2731" s="13" t="s">
        <v>133</v>
      </c>
    </row>
    <row r="2732" spans="1:6" ht="14.25" customHeight="1">
      <c r="A2732" s="13" t="s">
        <v>13744</v>
      </c>
      <c r="B2732" s="13" t="s">
        <v>7627</v>
      </c>
      <c r="C2732" s="14">
        <v>197</v>
      </c>
      <c r="D2732" s="15">
        <v>31.125</v>
      </c>
      <c r="E2732" s="16">
        <v>6131.625</v>
      </c>
      <c r="F2732" s="13" t="s">
        <v>133</v>
      </c>
    </row>
    <row r="2733" spans="1:6" ht="14.25" customHeight="1">
      <c r="A2733" s="13" t="s">
        <v>13744</v>
      </c>
      <c r="B2733" s="13" t="s">
        <v>13876</v>
      </c>
      <c r="C2733" s="14">
        <v>41</v>
      </c>
      <c r="D2733" s="15">
        <v>31.125</v>
      </c>
      <c r="E2733" s="16">
        <v>1276.125</v>
      </c>
      <c r="F2733" s="13" t="s">
        <v>133</v>
      </c>
    </row>
    <row r="2734" spans="1:6" ht="14.25" customHeight="1">
      <c r="A2734" s="13" t="s">
        <v>13744</v>
      </c>
      <c r="B2734" s="13" t="s">
        <v>13876</v>
      </c>
      <c r="C2734" s="14">
        <v>53</v>
      </c>
      <c r="D2734" s="15">
        <v>31.125</v>
      </c>
      <c r="E2734" s="16">
        <v>1649.625</v>
      </c>
      <c r="F2734" s="13" t="s">
        <v>133</v>
      </c>
    </row>
    <row r="2735" spans="1:6" ht="14.25" customHeight="1">
      <c r="A2735" s="13" t="s">
        <v>13744</v>
      </c>
      <c r="B2735" s="13" t="s">
        <v>13877</v>
      </c>
      <c r="C2735" s="14">
        <v>56</v>
      </c>
      <c r="D2735" s="15">
        <v>31.125</v>
      </c>
      <c r="E2735" s="16">
        <v>1743</v>
      </c>
      <c r="F2735" s="13" t="s">
        <v>133</v>
      </c>
    </row>
    <row r="2736" spans="1:6" ht="14.25" customHeight="1">
      <c r="A2736" s="13" t="s">
        <v>13744</v>
      </c>
      <c r="B2736" s="13" t="s">
        <v>13877</v>
      </c>
      <c r="C2736" s="14">
        <v>189</v>
      </c>
      <c r="D2736" s="15">
        <v>31.125</v>
      </c>
      <c r="E2736" s="16">
        <v>5882.625</v>
      </c>
      <c r="F2736" s="13" t="s">
        <v>133</v>
      </c>
    </row>
    <row r="2737" spans="1:6" ht="14.25" customHeight="1">
      <c r="A2737" s="13" t="s">
        <v>13744</v>
      </c>
      <c r="B2737" s="13" t="s">
        <v>13877</v>
      </c>
      <c r="C2737" s="14">
        <v>200</v>
      </c>
      <c r="D2737" s="15">
        <v>31.125</v>
      </c>
      <c r="E2737" s="16">
        <v>6225</v>
      </c>
      <c r="F2737" s="13" t="s">
        <v>133</v>
      </c>
    </row>
    <row r="2738" spans="1:6" ht="14.25" customHeight="1">
      <c r="A2738" s="13" t="s">
        <v>13744</v>
      </c>
      <c r="B2738" s="13" t="s">
        <v>13877</v>
      </c>
      <c r="C2738" s="14">
        <v>202</v>
      </c>
      <c r="D2738" s="15">
        <v>31.125</v>
      </c>
      <c r="E2738" s="16">
        <v>6287.25</v>
      </c>
      <c r="F2738" s="13" t="s">
        <v>133</v>
      </c>
    </row>
    <row r="2739" spans="1:6" ht="14.25" customHeight="1">
      <c r="A2739" s="13" t="s">
        <v>13744</v>
      </c>
      <c r="B2739" s="13" t="s">
        <v>13877</v>
      </c>
      <c r="C2739" s="14">
        <v>392</v>
      </c>
      <c r="D2739" s="15">
        <v>31.125</v>
      </c>
      <c r="E2739" s="16">
        <v>12201</v>
      </c>
      <c r="F2739" s="13" t="s">
        <v>133</v>
      </c>
    </row>
    <row r="2740" spans="1:6" ht="14.25" customHeight="1">
      <c r="A2740" s="13" t="s">
        <v>13744</v>
      </c>
      <c r="B2740" s="13" t="s">
        <v>5138</v>
      </c>
      <c r="C2740" s="14">
        <v>210</v>
      </c>
      <c r="D2740" s="15">
        <v>31.105</v>
      </c>
      <c r="E2740" s="16">
        <v>6532.05</v>
      </c>
      <c r="F2740" s="13" t="s">
        <v>133</v>
      </c>
    </row>
    <row r="2741" spans="1:6" ht="14.25" customHeight="1">
      <c r="A2741" s="13" t="s">
        <v>13744</v>
      </c>
      <c r="B2741" s="13" t="s">
        <v>269</v>
      </c>
      <c r="C2741" s="14">
        <v>259</v>
      </c>
      <c r="D2741" s="15">
        <v>31.1</v>
      </c>
      <c r="E2741" s="16">
        <v>8054.9</v>
      </c>
      <c r="F2741" s="13" t="s">
        <v>133</v>
      </c>
    </row>
    <row r="2742" spans="1:6" ht="14.25" customHeight="1">
      <c r="A2742" s="13" t="s">
        <v>13744</v>
      </c>
      <c r="B2742" s="13" t="s">
        <v>7629</v>
      </c>
      <c r="C2742" s="14">
        <v>244</v>
      </c>
      <c r="D2742" s="15">
        <v>31.1</v>
      </c>
      <c r="E2742" s="16">
        <v>7588.4</v>
      </c>
      <c r="F2742" s="13" t="s">
        <v>133</v>
      </c>
    </row>
    <row r="2743" spans="1:6" ht="14.25" customHeight="1">
      <c r="A2743" s="13" t="s">
        <v>13744</v>
      </c>
      <c r="B2743" s="13" t="s">
        <v>13878</v>
      </c>
      <c r="C2743" s="14">
        <v>24</v>
      </c>
      <c r="D2743" s="15">
        <v>31.11</v>
      </c>
      <c r="E2743" s="16">
        <v>746.64</v>
      </c>
      <c r="F2743" s="13" t="s">
        <v>133</v>
      </c>
    </row>
    <row r="2744" spans="1:6" ht="14.25" customHeight="1">
      <c r="A2744" s="13" t="s">
        <v>13744</v>
      </c>
      <c r="B2744" s="13" t="s">
        <v>13878</v>
      </c>
      <c r="C2744" s="14">
        <v>200</v>
      </c>
      <c r="D2744" s="15">
        <v>31.11</v>
      </c>
      <c r="E2744" s="16">
        <v>6222</v>
      </c>
      <c r="F2744" s="13" t="s">
        <v>133</v>
      </c>
    </row>
    <row r="2745" spans="1:6" ht="14.25" customHeight="1">
      <c r="A2745" s="13" t="s">
        <v>13744</v>
      </c>
      <c r="B2745" s="13" t="s">
        <v>13879</v>
      </c>
      <c r="C2745" s="14">
        <v>26</v>
      </c>
      <c r="D2745" s="15">
        <v>31.11</v>
      </c>
      <c r="E2745" s="16">
        <v>808.86</v>
      </c>
      <c r="F2745" s="13" t="s">
        <v>133</v>
      </c>
    </row>
    <row r="2746" spans="1:6" ht="14.25" customHeight="1">
      <c r="A2746" s="13" t="s">
        <v>13744</v>
      </c>
      <c r="B2746" s="13" t="s">
        <v>13879</v>
      </c>
      <c r="C2746" s="14">
        <v>200</v>
      </c>
      <c r="D2746" s="15">
        <v>31.11</v>
      </c>
      <c r="E2746" s="16">
        <v>6222</v>
      </c>
      <c r="F2746" s="13" t="s">
        <v>133</v>
      </c>
    </row>
    <row r="2747" spans="1:6" ht="14.25" customHeight="1">
      <c r="A2747" s="13" t="s">
        <v>13744</v>
      </c>
      <c r="B2747" s="13" t="s">
        <v>13880</v>
      </c>
      <c r="C2747" s="14">
        <v>413</v>
      </c>
      <c r="D2747" s="15">
        <v>31.11</v>
      </c>
      <c r="E2747" s="16">
        <v>12848.43</v>
      </c>
      <c r="F2747" s="13" t="s">
        <v>133</v>
      </c>
    </row>
    <row r="2748" spans="1:6" ht="14.25" customHeight="1">
      <c r="A2748" s="13" t="s">
        <v>13744</v>
      </c>
      <c r="B2748" s="13" t="s">
        <v>6318</v>
      </c>
      <c r="C2748" s="14">
        <v>230</v>
      </c>
      <c r="D2748" s="15">
        <v>31.105</v>
      </c>
      <c r="E2748" s="16">
        <v>7154.15</v>
      </c>
      <c r="F2748" s="13" t="s">
        <v>133</v>
      </c>
    </row>
    <row r="2749" spans="1:6" ht="14.25" customHeight="1">
      <c r="A2749" s="13" t="s">
        <v>13744</v>
      </c>
      <c r="B2749" s="13" t="s">
        <v>6318</v>
      </c>
      <c r="C2749" s="14">
        <v>286</v>
      </c>
      <c r="D2749" s="15">
        <v>31.105</v>
      </c>
      <c r="E2749" s="16">
        <v>8896.0300000000007</v>
      </c>
      <c r="F2749" s="13" t="s">
        <v>133</v>
      </c>
    </row>
    <row r="2750" spans="1:6" ht="14.25" customHeight="1">
      <c r="A2750" s="13" t="s">
        <v>13744</v>
      </c>
      <c r="B2750" s="13" t="s">
        <v>3176</v>
      </c>
      <c r="C2750" s="14">
        <v>52</v>
      </c>
      <c r="D2750" s="15">
        <v>31.094999999999999</v>
      </c>
      <c r="E2750" s="16">
        <v>1616.94</v>
      </c>
      <c r="F2750" s="13" t="s">
        <v>133</v>
      </c>
    </row>
    <row r="2751" spans="1:6" ht="14.25" customHeight="1">
      <c r="A2751" s="13" t="s">
        <v>13744</v>
      </c>
      <c r="B2751" s="13" t="s">
        <v>3176</v>
      </c>
      <c r="C2751" s="14">
        <v>175</v>
      </c>
      <c r="D2751" s="15">
        <v>31.094999999999999</v>
      </c>
      <c r="E2751" s="16">
        <v>5441.625</v>
      </c>
      <c r="F2751" s="13" t="s">
        <v>133</v>
      </c>
    </row>
    <row r="2752" spans="1:6" ht="14.25" customHeight="1">
      <c r="A2752" s="13" t="s">
        <v>13744</v>
      </c>
      <c r="B2752" s="13" t="s">
        <v>13881</v>
      </c>
      <c r="C2752" s="14">
        <v>337</v>
      </c>
      <c r="D2752" s="15">
        <v>31.105</v>
      </c>
      <c r="E2752" s="16">
        <v>10482.385</v>
      </c>
      <c r="F2752" s="13" t="s">
        <v>133</v>
      </c>
    </row>
    <row r="2753" spans="1:6" ht="14.25" customHeight="1">
      <c r="A2753" s="13" t="s">
        <v>13744</v>
      </c>
      <c r="B2753" s="13" t="s">
        <v>10458</v>
      </c>
      <c r="C2753" s="14">
        <v>64</v>
      </c>
      <c r="D2753" s="15">
        <v>31.114999999999998</v>
      </c>
      <c r="E2753" s="16">
        <v>1991.36</v>
      </c>
      <c r="F2753" s="13" t="s">
        <v>133</v>
      </c>
    </row>
    <row r="2754" spans="1:6" ht="14.25" customHeight="1">
      <c r="A2754" s="13" t="s">
        <v>13744</v>
      </c>
      <c r="B2754" s="13" t="s">
        <v>10458</v>
      </c>
      <c r="C2754" s="14">
        <v>200</v>
      </c>
      <c r="D2754" s="15">
        <v>31.114999999999998</v>
      </c>
      <c r="E2754" s="16">
        <v>6223</v>
      </c>
      <c r="F2754" s="13" t="s">
        <v>133</v>
      </c>
    </row>
    <row r="2755" spans="1:6" ht="14.25" customHeight="1">
      <c r="A2755" s="13" t="s">
        <v>13744</v>
      </c>
      <c r="B2755" s="13" t="s">
        <v>10458</v>
      </c>
      <c r="C2755" s="14">
        <v>315</v>
      </c>
      <c r="D2755" s="15">
        <v>31.114999999999998</v>
      </c>
      <c r="E2755" s="16">
        <v>9801.2250000000004</v>
      </c>
      <c r="F2755" s="13" t="s">
        <v>133</v>
      </c>
    </row>
    <row r="2756" spans="1:6" ht="14.25" customHeight="1">
      <c r="A2756" s="13" t="s">
        <v>13744</v>
      </c>
      <c r="B2756" s="13" t="s">
        <v>675</v>
      </c>
      <c r="C2756" s="14">
        <v>80</v>
      </c>
      <c r="D2756" s="15">
        <v>31.114999999999998</v>
      </c>
      <c r="E2756" s="16">
        <v>2489.1999999999998</v>
      </c>
      <c r="F2756" s="13" t="s">
        <v>133</v>
      </c>
    </row>
    <row r="2757" spans="1:6" ht="14.25" customHeight="1">
      <c r="A2757" s="13" t="s">
        <v>13744</v>
      </c>
      <c r="B2757" s="13" t="s">
        <v>675</v>
      </c>
      <c r="C2757" s="14">
        <v>200</v>
      </c>
      <c r="D2757" s="15">
        <v>31.114999999999998</v>
      </c>
      <c r="E2757" s="16">
        <v>6223</v>
      </c>
      <c r="F2757" s="13" t="s">
        <v>133</v>
      </c>
    </row>
    <row r="2758" spans="1:6" ht="14.25" customHeight="1">
      <c r="A2758" s="13" t="s">
        <v>13744</v>
      </c>
      <c r="B2758" s="13" t="s">
        <v>675</v>
      </c>
      <c r="C2758" s="14">
        <v>247</v>
      </c>
      <c r="D2758" s="15">
        <v>31.114999999999998</v>
      </c>
      <c r="E2758" s="16">
        <v>7685.4049999999997</v>
      </c>
      <c r="F2758" s="13" t="s">
        <v>133</v>
      </c>
    </row>
    <row r="2759" spans="1:6" ht="14.25" customHeight="1">
      <c r="A2759" s="13" t="s">
        <v>13744</v>
      </c>
      <c r="B2759" s="13" t="s">
        <v>6634</v>
      </c>
      <c r="C2759" s="14">
        <v>173</v>
      </c>
      <c r="D2759" s="15">
        <v>31.105</v>
      </c>
      <c r="E2759" s="16">
        <v>5381.165</v>
      </c>
      <c r="F2759" s="13" t="s">
        <v>133</v>
      </c>
    </row>
    <row r="2760" spans="1:6" ht="14.25" customHeight="1">
      <c r="A2760" s="13" t="s">
        <v>13744</v>
      </c>
      <c r="B2760" s="13" t="s">
        <v>6634</v>
      </c>
      <c r="C2760" s="14">
        <v>201</v>
      </c>
      <c r="D2760" s="15">
        <v>31.105</v>
      </c>
      <c r="E2760" s="16">
        <v>6252.1049999999996</v>
      </c>
      <c r="F2760" s="13" t="s">
        <v>133</v>
      </c>
    </row>
    <row r="2761" spans="1:6" ht="14.25" customHeight="1">
      <c r="A2761" s="13" t="s">
        <v>13744</v>
      </c>
      <c r="B2761" s="13" t="s">
        <v>13882</v>
      </c>
      <c r="C2761" s="14">
        <v>88</v>
      </c>
      <c r="D2761" s="15">
        <v>31.11</v>
      </c>
      <c r="E2761" s="16">
        <v>2737.68</v>
      </c>
      <c r="F2761" s="13" t="s">
        <v>133</v>
      </c>
    </row>
    <row r="2762" spans="1:6" ht="14.25" customHeight="1">
      <c r="A2762" s="13" t="s">
        <v>13744</v>
      </c>
      <c r="B2762" s="13" t="s">
        <v>13882</v>
      </c>
      <c r="C2762" s="14">
        <v>507</v>
      </c>
      <c r="D2762" s="15">
        <v>31.11</v>
      </c>
      <c r="E2762" s="16">
        <v>15772.77</v>
      </c>
      <c r="F2762" s="13" t="s">
        <v>133</v>
      </c>
    </row>
    <row r="2763" spans="1:6" ht="14.25" customHeight="1">
      <c r="A2763" s="13" t="s">
        <v>13744</v>
      </c>
      <c r="B2763" s="13" t="s">
        <v>13883</v>
      </c>
      <c r="C2763" s="14">
        <v>459</v>
      </c>
      <c r="D2763" s="15">
        <v>31.11</v>
      </c>
      <c r="E2763" s="16">
        <v>14279.49</v>
      </c>
      <c r="F2763" s="13" t="s">
        <v>133</v>
      </c>
    </row>
    <row r="2764" spans="1:6" ht="14.25" customHeight="1">
      <c r="A2764" s="13" t="s">
        <v>13744</v>
      </c>
      <c r="B2764" s="13" t="s">
        <v>9745</v>
      </c>
      <c r="C2764" s="14">
        <v>310</v>
      </c>
      <c r="D2764" s="15">
        <v>31.11</v>
      </c>
      <c r="E2764" s="16">
        <v>9644.1</v>
      </c>
      <c r="F2764" s="13" t="s">
        <v>133</v>
      </c>
    </row>
    <row r="2765" spans="1:6" ht="14.25" customHeight="1">
      <c r="A2765" s="13" t="s">
        <v>13744</v>
      </c>
      <c r="B2765" s="13" t="s">
        <v>13884</v>
      </c>
      <c r="C2765" s="14">
        <v>394</v>
      </c>
      <c r="D2765" s="15">
        <v>31.105</v>
      </c>
      <c r="E2765" s="16">
        <v>12255.37</v>
      </c>
      <c r="F2765" s="13" t="s">
        <v>133</v>
      </c>
    </row>
    <row r="2766" spans="1:6" ht="14.25" customHeight="1">
      <c r="A2766" s="13" t="s">
        <v>13744</v>
      </c>
      <c r="B2766" s="13" t="s">
        <v>13885</v>
      </c>
      <c r="C2766" s="14">
        <v>180</v>
      </c>
      <c r="D2766" s="15">
        <v>31.1</v>
      </c>
      <c r="E2766" s="16">
        <v>5598</v>
      </c>
      <c r="F2766" s="13" t="s">
        <v>133</v>
      </c>
    </row>
    <row r="2767" spans="1:6" ht="14.25" customHeight="1">
      <c r="A2767" s="13" t="s">
        <v>13744</v>
      </c>
      <c r="B2767" s="13" t="s">
        <v>13885</v>
      </c>
      <c r="C2767" s="14">
        <v>190</v>
      </c>
      <c r="D2767" s="15">
        <v>31.1</v>
      </c>
      <c r="E2767" s="16">
        <v>5909</v>
      </c>
      <c r="F2767" s="13" t="s">
        <v>133</v>
      </c>
    </row>
    <row r="2768" spans="1:6" ht="14.25" customHeight="1">
      <c r="A2768" s="13" t="s">
        <v>13744</v>
      </c>
      <c r="B2768" s="13" t="s">
        <v>13885</v>
      </c>
      <c r="C2768" s="14">
        <v>43</v>
      </c>
      <c r="D2768" s="15">
        <v>31.105</v>
      </c>
      <c r="E2768" s="16">
        <v>1337.5150000000001</v>
      </c>
      <c r="F2768" s="13" t="s">
        <v>133</v>
      </c>
    </row>
    <row r="2769" spans="1:6" ht="14.25" customHeight="1">
      <c r="A2769" s="13" t="s">
        <v>13744</v>
      </c>
      <c r="B2769" s="13" t="s">
        <v>13885</v>
      </c>
      <c r="C2769" s="14">
        <v>60</v>
      </c>
      <c r="D2769" s="15">
        <v>31.105</v>
      </c>
      <c r="E2769" s="16">
        <v>1866.3</v>
      </c>
      <c r="F2769" s="13" t="s">
        <v>133</v>
      </c>
    </row>
    <row r="2770" spans="1:6" ht="14.25" customHeight="1">
      <c r="A2770" s="13" t="s">
        <v>13744</v>
      </c>
      <c r="B2770" s="13" t="s">
        <v>13885</v>
      </c>
      <c r="C2770" s="14">
        <v>200</v>
      </c>
      <c r="D2770" s="15">
        <v>31.105</v>
      </c>
      <c r="E2770" s="16">
        <v>6221</v>
      </c>
      <c r="F2770" s="13" t="s">
        <v>133</v>
      </c>
    </row>
    <row r="2771" spans="1:6" ht="14.25" customHeight="1">
      <c r="A2771" s="13" t="s">
        <v>13744</v>
      </c>
      <c r="B2771" s="13" t="s">
        <v>13885</v>
      </c>
      <c r="C2771" s="14">
        <v>362</v>
      </c>
      <c r="D2771" s="15">
        <v>31.105</v>
      </c>
      <c r="E2771" s="16">
        <v>11260.01</v>
      </c>
      <c r="F2771" s="13" t="s">
        <v>133</v>
      </c>
    </row>
    <row r="2772" spans="1:6" ht="14.25" customHeight="1">
      <c r="A2772" s="13" t="s">
        <v>13744</v>
      </c>
      <c r="B2772" s="13" t="s">
        <v>13886</v>
      </c>
      <c r="C2772" s="14">
        <v>216</v>
      </c>
      <c r="D2772" s="15">
        <v>31.1</v>
      </c>
      <c r="E2772" s="16">
        <v>6717.6</v>
      </c>
      <c r="F2772" s="13" t="s">
        <v>133</v>
      </c>
    </row>
    <row r="2773" spans="1:6" ht="14.25" customHeight="1">
      <c r="A2773" s="13" t="s">
        <v>13744</v>
      </c>
      <c r="B2773" s="13" t="s">
        <v>982</v>
      </c>
      <c r="C2773" s="14">
        <v>329</v>
      </c>
      <c r="D2773" s="15">
        <v>31.1</v>
      </c>
      <c r="E2773" s="16">
        <v>10231.9</v>
      </c>
      <c r="F2773" s="13" t="s">
        <v>133</v>
      </c>
    </row>
    <row r="2774" spans="1:6" ht="14.25" customHeight="1">
      <c r="A2774" s="13" t="s">
        <v>13744</v>
      </c>
      <c r="B2774" s="13" t="s">
        <v>13311</v>
      </c>
      <c r="C2774" s="14">
        <v>228</v>
      </c>
      <c r="D2774" s="15">
        <v>31.1</v>
      </c>
      <c r="E2774" s="16">
        <v>7090.8</v>
      </c>
      <c r="F2774" s="13" t="s">
        <v>133</v>
      </c>
    </row>
    <row r="2775" spans="1:6" ht="14.25" customHeight="1">
      <c r="A2775" s="13" t="s">
        <v>13744</v>
      </c>
      <c r="B2775" s="13" t="s">
        <v>3673</v>
      </c>
      <c r="C2775" s="14">
        <v>3</v>
      </c>
      <c r="D2775" s="15">
        <v>31.094999999999999</v>
      </c>
      <c r="E2775" s="16">
        <v>93.284999999999997</v>
      </c>
      <c r="F2775" s="13" t="s">
        <v>133</v>
      </c>
    </row>
    <row r="2776" spans="1:6" ht="14.25" customHeight="1">
      <c r="A2776" s="13" t="s">
        <v>13744</v>
      </c>
      <c r="B2776" s="13" t="s">
        <v>3673</v>
      </c>
      <c r="C2776" s="14">
        <v>8</v>
      </c>
      <c r="D2776" s="15">
        <v>31.094999999999999</v>
      </c>
      <c r="E2776" s="16">
        <v>248.76</v>
      </c>
      <c r="F2776" s="13" t="s">
        <v>133</v>
      </c>
    </row>
    <row r="2777" spans="1:6" ht="14.25" customHeight="1">
      <c r="A2777" s="13" t="s">
        <v>13744</v>
      </c>
      <c r="B2777" s="13" t="s">
        <v>11310</v>
      </c>
      <c r="C2777" s="14">
        <v>53</v>
      </c>
      <c r="D2777" s="15">
        <v>31.094999999999999</v>
      </c>
      <c r="E2777" s="16">
        <v>1648.0350000000001</v>
      </c>
      <c r="F2777" s="13" t="s">
        <v>133</v>
      </c>
    </row>
    <row r="2778" spans="1:6" ht="14.25" customHeight="1">
      <c r="A2778" s="13" t="s">
        <v>13744</v>
      </c>
      <c r="B2778" s="13" t="s">
        <v>11310</v>
      </c>
      <c r="C2778" s="14">
        <v>94</v>
      </c>
      <c r="D2778" s="15">
        <v>31.094999999999999</v>
      </c>
      <c r="E2778" s="16">
        <v>2922.93</v>
      </c>
      <c r="F2778" s="13" t="s">
        <v>133</v>
      </c>
    </row>
    <row r="2779" spans="1:6" ht="14.25" customHeight="1">
      <c r="A2779" s="13" t="s">
        <v>13744</v>
      </c>
      <c r="B2779" s="13" t="s">
        <v>11310</v>
      </c>
      <c r="C2779" s="14">
        <v>169</v>
      </c>
      <c r="D2779" s="15">
        <v>31.094999999999999</v>
      </c>
      <c r="E2779" s="16">
        <v>5255.0550000000003</v>
      </c>
      <c r="F2779" s="13" t="s">
        <v>133</v>
      </c>
    </row>
    <row r="2780" spans="1:6" ht="14.25" customHeight="1">
      <c r="A2780" s="13" t="s">
        <v>13744</v>
      </c>
      <c r="B2780" s="13" t="s">
        <v>11310</v>
      </c>
      <c r="C2780" s="14">
        <v>206</v>
      </c>
      <c r="D2780" s="15">
        <v>31.094999999999999</v>
      </c>
      <c r="E2780" s="16">
        <v>6405.57</v>
      </c>
      <c r="F2780" s="13" t="s">
        <v>133</v>
      </c>
    </row>
    <row r="2781" spans="1:6" ht="14.25" customHeight="1">
      <c r="A2781" s="13" t="s">
        <v>13744</v>
      </c>
      <c r="B2781" s="13" t="s">
        <v>13887</v>
      </c>
      <c r="C2781" s="14">
        <v>375</v>
      </c>
      <c r="D2781" s="15">
        <v>31.09</v>
      </c>
      <c r="E2781" s="16">
        <v>11658.75</v>
      </c>
      <c r="F2781" s="13" t="s">
        <v>133</v>
      </c>
    </row>
    <row r="2782" spans="1:6" ht="14.25" customHeight="1">
      <c r="A2782" s="13" t="s">
        <v>13744</v>
      </c>
      <c r="B2782" s="13" t="s">
        <v>12154</v>
      </c>
      <c r="C2782" s="14">
        <v>65</v>
      </c>
      <c r="D2782" s="15">
        <v>31.09</v>
      </c>
      <c r="E2782" s="16">
        <v>2020.85</v>
      </c>
      <c r="F2782" s="13" t="s">
        <v>133</v>
      </c>
    </row>
    <row r="2783" spans="1:6" ht="14.25" customHeight="1">
      <c r="A2783" s="13" t="s">
        <v>13744</v>
      </c>
      <c r="B2783" s="13" t="s">
        <v>12154</v>
      </c>
      <c r="C2783" s="14">
        <v>293</v>
      </c>
      <c r="D2783" s="15">
        <v>31.09</v>
      </c>
      <c r="E2783" s="16">
        <v>9109.3700000000008</v>
      </c>
      <c r="F2783" s="13" t="s">
        <v>133</v>
      </c>
    </row>
    <row r="2784" spans="1:6" ht="14.25" customHeight="1">
      <c r="A2784" s="13" t="s">
        <v>13744</v>
      </c>
      <c r="B2784" s="13" t="s">
        <v>13888</v>
      </c>
      <c r="C2784" s="14">
        <v>13</v>
      </c>
      <c r="D2784" s="15">
        <v>31.094999999999999</v>
      </c>
      <c r="E2784" s="16">
        <v>404.23500000000001</v>
      </c>
      <c r="F2784" s="13" t="s">
        <v>133</v>
      </c>
    </row>
    <row r="2785" spans="1:6" ht="14.25" customHeight="1">
      <c r="A2785" s="13" t="s">
        <v>13744</v>
      </c>
      <c r="B2785" s="13" t="s">
        <v>13888</v>
      </c>
      <c r="C2785" s="14">
        <v>185</v>
      </c>
      <c r="D2785" s="15">
        <v>31.094999999999999</v>
      </c>
      <c r="E2785" s="16">
        <v>5752.5749999999998</v>
      </c>
      <c r="F2785" s="13" t="s">
        <v>133</v>
      </c>
    </row>
    <row r="2786" spans="1:6" ht="14.25" customHeight="1">
      <c r="A2786" s="13" t="s">
        <v>13744</v>
      </c>
      <c r="B2786" s="13" t="s">
        <v>12570</v>
      </c>
      <c r="C2786" s="14">
        <v>226</v>
      </c>
      <c r="D2786" s="15">
        <v>31.085000000000001</v>
      </c>
      <c r="E2786" s="16">
        <v>7025.21</v>
      </c>
      <c r="F2786" s="13" t="s">
        <v>133</v>
      </c>
    </row>
    <row r="2787" spans="1:6" ht="14.25" customHeight="1">
      <c r="A2787" s="13" t="s">
        <v>13744</v>
      </c>
      <c r="B2787" s="13" t="s">
        <v>13889</v>
      </c>
      <c r="C2787" s="14">
        <v>432</v>
      </c>
      <c r="D2787" s="15">
        <v>31.085000000000001</v>
      </c>
      <c r="E2787" s="16">
        <v>13428.72</v>
      </c>
      <c r="F2787" s="13" t="s">
        <v>133</v>
      </c>
    </row>
    <row r="2788" spans="1:6" ht="14.25" customHeight="1">
      <c r="A2788" s="13" t="s">
        <v>13744</v>
      </c>
      <c r="B2788" s="13" t="s">
        <v>13890</v>
      </c>
      <c r="C2788" s="14">
        <v>194</v>
      </c>
      <c r="D2788" s="15">
        <v>31.085000000000001</v>
      </c>
      <c r="E2788" s="16">
        <v>6030.49</v>
      </c>
      <c r="F2788" s="13" t="s">
        <v>133</v>
      </c>
    </row>
    <row r="2789" spans="1:6" ht="14.25" customHeight="1">
      <c r="A2789" s="13" t="s">
        <v>13744</v>
      </c>
      <c r="B2789" s="13" t="s">
        <v>13891</v>
      </c>
      <c r="C2789" s="14">
        <v>8</v>
      </c>
      <c r="D2789" s="15">
        <v>31.09</v>
      </c>
      <c r="E2789" s="16">
        <v>248.72</v>
      </c>
      <c r="F2789" s="13" t="s">
        <v>133</v>
      </c>
    </row>
    <row r="2790" spans="1:6" ht="14.25" customHeight="1">
      <c r="A2790" s="13" t="s">
        <v>13744</v>
      </c>
      <c r="B2790" s="13" t="s">
        <v>13892</v>
      </c>
      <c r="C2790" s="14">
        <v>2</v>
      </c>
      <c r="D2790" s="15">
        <v>31.11</v>
      </c>
      <c r="E2790" s="16">
        <v>62.22</v>
      </c>
      <c r="F2790" s="13" t="s">
        <v>133</v>
      </c>
    </row>
    <row r="2791" spans="1:6" ht="14.25" customHeight="1">
      <c r="A2791" s="13" t="s">
        <v>13744</v>
      </c>
      <c r="B2791" s="13" t="s">
        <v>13892</v>
      </c>
      <c r="C2791" s="14">
        <v>200</v>
      </c>
      <c r="D2791" s="15">
        <v>31.11</v>
      </c>
      <c r="E2791" s="16">
        <v>6222</v>
      </c>
      <c r="F2791" s="13" t="s">
        <v>133</v>
      </c>
    </row>
    <row r="2792" spans="1:6" ht="14.25" customHeight="1">
      <c r="A2792" s="13" t="s">
        <v>13744</v>
      </c>
      <c r="B2792" s="13" t="s">
        <v>13892</v>
      </c>
      <c r="C2792" s="14">
        <v>532</v>
      </c>
      <c r="D2792" s="15">
        <v>31.11</v>
      </c>
      <c r="E2792" s="16">
        <v>16550.52</v>
      </c>
      <c r="F2792" s="13" t="s">
        <v>133</v>
      </c>
    </row>
    <row r="2793" spans="1:6" ht="14.25" customHeight="1">
      <c r="A2793" s="13" t="s">
        <v>13744</v>
      </c>
      <c r="B2793" s="13" t="s">
        <v>13893</v>
      </c>
      <c r="C2793" s="14">
        <v>170</v>
      </c>
      <c r="D2793" s="15">
        <v>31.11</v>
      </c>
      <c r="E2793" s="16">
        <v>5288.7</v>
      </c>
      <c r="F2793" s="13" t="s">
        <v>133</v>
      </c>
    </row>
    <row r="2794" spans="1:6" ht="14.25" customHeight="1">
      <c r="A2794" s="13" t="s">
        <v>13744</v>
      </c>
      <c r="B2794" s="13" t="s">
        <v>13893</v>
      </c>
      <c r="C2794" s="14">
        <v>196</v>
      </c>
      <c r="D2794" s="15">
        <v>31.11</v>
      </c>
      <c r="E2794" s="16">
        <v>6097.56</v>
      </c>
      <c r="F2794" s="13" t="s">
        <v>133</v>
      </c>
    </row>
    <row r="2795" spans="1:6" ht="14.25" customHeight="1">
      <c r="A2795" s="13" t="s">
        <v>13744</v>
      </c>
      <c r="B2795" s="13" t="s">
        <v>13893</v>
      </c>
      <c r="C2795" s="14">
        <v>369</v>
      </c>
      <c r="D2795" s="15">
        <v>31.11</v>
      </c>
      <c r="E2795" s="16">
        <v>11479.59</v>
      </c>
      <c r="F2795" s="13" t="s">
        <v>133</v>
      </c>
    </row>
    <row r="2796" spans="1:6" ht="14.25" customHeight="1">
      <c r="A2796" s="13" t="s">
        <v>13744</v>
      </c>
      <c r="B2796" s="13" t="s">
        <v>9432</v>
      </c>
      <c r="C2796" s="14">
        <v>290</v>
      </c>
      <c r="D2796" s="15">
        <v>31.11</v>
      </c>
      <c r="E2796" s="16">
        <v>9021.9</v>
      </c>
      <c r="F2796" s="13" t="s">
        <v>133</v>
      </c>
    </row>
    <row r="2797" spans="1:6" ht="14.25" customHeight="1">
      <c r="A2797" s="13" t="s">
        <v>13744</v>
      </c>
      <c r="B2797" s="13" t="s">
        <v>13894</v>
      </c>
      <c r="C2797" s="14">
        <v>257</v>
      </c>
      <c r="D2797" s="15">
        <v>31.105</v>
      </c>
      <c r="E2797" s="16">
        <v>7993.9849999999997</v>
      </c>
      <c r="F2797" s="13" t="s">
        <v>133</v>
      </c>
    </row>
    <row r="2798" spans="1:6" ht="14.25" customHeight="1">
      <c r="A2798" s="13" t="s">
        <v>13744</v>
      </c>
      <c r="B2798" s="13" t="s">
        <v>13895</v>
      </c>
      <c r="C2798" s="14">
        <v>31</v>
      </c>
      <c r="D2798" s="15">
        <v>31.1</v>
      </c>
      <c r="E2798" s="16">
        <v>964.1</v>
      </c>
      <c r="F2798" s="13" t="s">
        <v>133</v>
      </c>
    </row>
    <row r="2799" spans="1:6" ht="14.25" customHeight="1">
      <c r="A2799" s="13" t="s">
        <v>13744</v>
      </c>
      <c r="B2799" s="13" t="s">
        <v>13895</v>
      </c>
      <c r="C2799" s="14">
        <v>200</v>
      </c>
      <c r="D2799" s="15">
        <v>31.1</v>
      </c>
      <c r="E2799" s="16">
        <v>6220</v>
      </c>
      <c r="F2799" s="13" t="s">
        <v>133</v>
      </c>
    </row>
    <row r="2800" spans="1:6" ht="14.25" customHeight="1">
      <c r="A2800" s="13" t="s">
        <v>13744</v>
      </c>
      <c r="B2800" s="13" t="s">
        <v>5742</v>
      </c>
      <c r="C2800" s="14">
        <v>200</v>
      </c>
      <c r="D2800" s="15">
        <v>31.1</v>
      </c>
      <c r="E2800" s="16">
        <v>6220</v>
      </c>
      <c r="F2800" s="13" t="s">
        <v>133</v>
      </c>
    </row>
    <row r="2801" spans="1:6" ht="14.25" customHeight="1">
      <c r="A2801" s="13" t="s">
        <v>13744</v>
      </c>
      <c r="B2801" s="13" t="s">
        <v>5742</v>
      </c>
      <c r="C2801" s="14">
        <v>233</v>
      </c>
      <c r="D2801" s="15">
        <v>31.1</v>
      </c>
      <c r="E2801" s="16">
        <v>7246.3</v>
      </c>
      <c r="F2801" s="13" t="s">
        <v>133</v>
      </c>
    </row>
    <row r="2802" spans="1:6" ht="14.25" customHeight="1">
      <c r="A2802" s="13" t="s">
        <v>13744</v>
      </c>
      <c r="B2802" s="13" t="s">
        <v>2264</v>
      </c>
      <c r="C2802" s="14">
        <v>194</v>
      </c>
      <c r="D2802" s="15">
        <v>31.105</v>
      </c>
      <c r="E2802" s="16">
        <v>6034.37</v>
      </c>
      <c r="F2802" s="13" t="s">
        <v>133</v>
      </c>
    </row>
    <row r="2803" spans="1:6" ht="14.25" customHeight="1">
      <c r="A2803" s="13" t="s">
        <v>13744</v>
      </c>
      <c r="B2803" s="13" t="s">
        <v>13896</v>
      </c>
      <c r="C2803" s="14">
        <v>464</v>
      </c>
      <c r="D2803" s="15">
        <v>31.105</v>
      </c>
      <c r="E2803" s="16">
        <v>14432.72</v>
      </c>
      <c r="F2803" s="13" t="s">
        <v>133</v>
      </c>
    </row>
    <row r="2804" spans="1:6" ht="14.25" customHeight="1">
      <c r="A2804" s="13" t="s">
        <v>13744</v>
      </c>
      <c r="B2804" s="13" t="s">
        <v>13897</v>
      </c>
      <c r="C2804" s="14">
        <v>16</v>
      </c>
      <c r="D2804" s="15">
        <v>31.094999999999999</v>
      </c>
      <c r="E2804" s="16">
        <v>497.52</v>
      </c>
      <c r="F2804" s="13" t="s">
        <v>133</v>
      </c>
    </row>
    <row r="2805" spans="1:6" ht="14.25" customHeight="1">
      <c r="A2805" s="13" t="s">
        <v>13744</v>
      </c>
      <c r="B2805" s="13" t="s">
        <v>13897</v>
      </c>
      <c r="C2805" s="14">
        <v>212</v>
      </c>
      <c r="D2805" s="15">
        <v>31.094999999999999</v>
      </c>
      <c r="E2805" s="16">
        <v>6592.14</v>
      </c>
      <c r="F2805" s="13" t="s">
        <v>133</v>
      </c>
    </row>
    <row r="2806" spans="1:6" ht="14.25" customHeight="1">
      <c r="A2806" s="13" t="s">
        <v>13744</v>
      </c>
      <c r="B2806" s="13" t="s">
        <v>13897</v>
      </c>
      <c r="C2806" s="14">
        <v>239</v>
      </c>
      <c r="D2806" s="15">
        <v>31.094999999999999</v>
      </c>
      <c r="E2806" s="16">
        <v>7431.7049999999999</v>
      </c>
      <c r="F2806" s="13" t="s">
        <v>133</v>
      </c>
    </row>
    <row r="2807" spans="1:6" ht="14.25" customHeight="1">
      <c r="A2807" s="13" t="s">
        <v>13744</v>
      </c>
      <c r="B2807" s="13" t="s">
        <v>13897</v>
      </c>
      <c r="C2807" s="14">
        <v>219</v>
      </c>
      <c r="D2807" s="15">
        <v>31.1</v>
      </c>
      <c r="E2807" s="16">
        <v>6810.9</v>
      </c>
      <c r="F2807" s="13" t="s">
        <v>133</v>
      </c>
    </row>
    <row r="2808" spans="1:6" ht="14.25" customHeight="1">
      <c r="A2808" s="13" t="s">
        <v>13744</v>
      </c>
      <c r="B2808" s="13" t="s">
        <v>7137</v>
      </c>
      <c r="C2808" s="14">
        <v>189</v>
      </c>
      <c r="D2808" s="15">
        <v>31.094999999999999</v>
      </c>
      <c r="E2808" s="16">
        <v>5876.9549999999999</v>
      </c>
      <c r="F2808" s="13" t="s">
        <v>133</v>
      </c>
    </row>
    <row r="2809" spans="1:6" ht="14.25" customHeight="1">
      <c r="A2809" s="13" t="s">
        <v>13744</v>
      </c>
      <c r="B2809" s="13" t="s">
        <v>7137</v>
      </c>
      <c r="C2809" s="14">
        <v>447</v>
      </c>
      <c r="D2809" s="15">
        <v>31.094999999999999</v>
      </c>
      <c r="E2809" s="16">
        <v>13899.465</v>
      </c>
      <c r="F2809" s="13" t="s">
        <v>133</v>
      </c>
    </row>
    <row r="2810" spans="1:6" ht="14.25" customHeight="1">
      <c r="A2810" s="13" t="s">
        <v>13744</v>
      </c>
      <c r="B2810" s="13" t="s">
        <v>12578</v>
      </c>
      <c r="C2810" s="14">
        <v>7</v>
      </c>
      <c r="D2810" s="15">
        <v>31.1</v>
      </c>
      <c r="E2810" s="16">
        <v>217.7</v>
      </c>
      <c r="F2810" s="13" t="s">
        <v>133</v>
      </c>
    </row>
    <row r="2811" spans="1:6" ht="14.25" customHeight="1">
      <c r="A2811" s="13" t="s">
        <v>13744</v>
      </c>
      <c r="B2811" s="13" t="s">
        <v>12578</v>
      </c>
      <c r="C2811" s="14">
        <v>432</v>
      </c>
      <c r="D2811" s="15">
        <v>31.1</v>
      </c>
      <c r="E2811" s="16">
        <v>13435.2</v>
      </c>
      <c r="F2811" s="13" t="s">
        <v>133</v>
      </c>
    </row>
    <row r="2812" spans="1:6" ht="14.25" customHeight="1">
      <c r="A2812" s="13" t="s">
        <v>13744</v>
      </c>
      <c r="B2812" s="13" t="s">
        <v>13898</v>
      </c>
      <c r="C2812" s="14">
        <v>22</v>
      </c>
      <c r="D2812" s="15">
        <v>31.1</v>
      </c>
      <c r="E2812" s="16">
        <v>684.2</v>
      </c>
      <c r="F2812" s="13" t="s">
        <v>133</v>
      </c>
    </row>
    <row r="2813" spans="1:6" ht="14.25" customHeight="1">
      <c r="A2813" s="13" t="s">
        <v>13744</v>
      </c>
      <c r="B2813" s="13" t="s">
        <v>13898</v>
      </c>
      <c r="C2813" s="14">
        <v>200</v>
      </c>
      <c r="D2813" s="15">
        <v>31.1</v>
      </c>
      <c r="E2813" s="16">
        <v>6220</v>
      </c>
      <c r="F2813" s="13" t="s">
        <v>133</v>
      </c>
    </row>
    <row r="2814" spans="1:6" ht="14.25" customHeight="1">
      <c r="A2814" s="13" t="s">
        <v>13744</v>
      </c>
      <c r="B2814" s="13" t="s">
        <v>13898</v>
      </c>
      <c r="C2814" s="14">
        <v>334</v>
      </c>
      <c r="D2814" s="15">
        <v>31.1</v>
      </c>
      <c r="E2814" s="16">
        <v>10387.4</v>
      </c>
      <c r="F2814" s="13" t="s">
        <v>133</v>
      </c>
    </row>
    <row r="2815" spans="1:6" ht="14.25" customHeight="1">
      <c r="A2815" s="13" t="s">
        <v>13744</v>
      </c>
      <c r="B2815" s="13" t="s">
        <v>8758</v>
      </c>
      <c r="C2815" s="14">
        <v>120</v>
      </c>
      <c r="D2815" s="15">
        <v>31.085000000000001</v>
      </c>
      <c r="E2815" s="16">
        <v>3730.2</v>
      </c>
      <c r="F2815" s="13" t="s">
        <v>133</v>
      </c>
    </row>
    <row r="2816" spans="1:6" ht="14.25" customHeight="1">
      <c r="A2816" s="13" t="s">
        <v>13744</v>
      </c>
      <c r="B2816" s="13" t="s">
        <v>8758</v>
      </c>
      <c r="C2816" s="14">
        <v>200</v>
      </c>
      <c r="D2816" s="15">
        <v>31.085000000000001</v>
      </c>
      <c r="E2816" s="16">
        <v>6217</v>
      </c>
      <c r="F2816" s="13" t="s">
        <v>133</v>
      </c>
    </row>
    <row r="2817" spans="1:6" ht="14.25" customHeight="1">
      <c r="A2817" s="13" t="s">
        <v>13744</v>
      </c>
      <c r="B2817" s="13" t="s">
        <v>1281</v>
      </c>
      <c r="C2817" s="14">
        <v>193</v>
      </c>
      <c r="D2817" s="15">
        <v>31.08</v>
      </c>
      <c r="E2817" s="16">
        <v>5998.44</v>
      </c>
      <c r="F2817" s="13" t="s">
        <v>133</v>
      </c>
    </row>
    <row r="2818" spans="1:6" ht="14.25" customHeight="1">
      <c r="A2818" s="13" t="s">
        <v>13744</v>
      </c>
      <c r="B2818" s="13" t="s">
        <v>9613</v>
      </c>
      <c r="C2818" s="14">
        <v>203</v>
      </c>
      <c r="D2818" s="15">
        <v>31.07</v>
      </c>
      <c r="E2818" s="16">
        <v>6307.21</v>
      </c>
      <c r="F2818" s="13" t="s">
        <v>133</v>
      </c>
    </row>
    <row r="2819" spans="1:6" ht="14.25" customHeight="1">
      <c r="A2819" s="13" t="s">
        <v>13744</v>
      </c>
      <c r="B2819" s="13" t="s">
        <v>9200</v>
      </c>
      <c r="C2819" s="14">
        <v>330</v>
      </c>
      <c r="D2819" s="15">
        <v>31.065000000000001</v>
      </c>
      <c r="E2819" s="16">
        <v>10251.450000000001</v>
      </c>
      <c r="F2819" s="13" t="s">
        <v>133</v>
      </c>
    </row>
    <row r="2820" spans="1:6" ht="14.25" customHeight="1">
      <c r="A2820" s="13" t="s">
        <v>13744</v>
      </c>
      <c r="B2820" s="13" t="s">
        <v>7532</v>
      </c>
      <c r="C2820" s="14">
        <v>228</v>
      </c>
      <c r="D2820" s="15">
        <v>31.05</v>
      </c>
      <c r="E2820" s="16">
        <v>7079.4</v>
      </c>
      <c r="F2820" s="13" t="s">
        <v>133</v>
      </c>
    </row>
    <row r="2821" spans="1:6" ht="14.25" customHeight="1">
      <c r="A2821" s="13" t="s">
        <v>13744</v>
      </c>
      <c r="B2821" s="13" t="s">
        <v>12162</v>
      </c>
      <c r="C2821" s="14">
        <v>213</v>
      </c>
      <c r="D2821" s="15">
        <v>31.05</v>
      </c>
      <c r="E2821" s="16">
        <v>6613.65</v>
      </c>
      <c r="F2821" s="13" t="s">
        <v>133</v>
      </c>
    </row>
    <row r="2822" spans="1:6" ht="14.25" customHeight="1">
      <c r="A2822" s="13" t="s">
        <v>13744</v>
      </c>
      <c r="B2822" s="13" t="s">
        <v>5146</v>
      </c>
      <c r="C2822" s="14">
        <v>22</v>
      </c>
      <c r="D2822" s="15">
        <v>31.04</v>
      </c>
      <c r="E2822" s="16">
        <v>682.88</v>
      </c>
      <c r="F2822" s="13" t="s">
        <v>133</v>
      </c>
    </row>
    <row r="2823" spans="1:6" ht="14.25" customHeight="1">
      <c r="A2823" s="13" t="s">
        <v>13744</v>
      </c>
      <c r="B2823" s="13" t="s">
        <v>5146</v>
      </c>
      <c r="C2823" s="14">
        <v>212</v>
      </c>
      <c r="D2823" s="15">
        <v>31.04</v>
      </c>
      <c r="E2823" s="16">
        <v>6580.48</v>
      </c>
      <c r="F2823" s="13" t="s">
        <v>133</v>
      </c>
    </row>
    <row r="2824" spans="1:6" ht="14.25" customHeight="1">
      <c r="A2824" s="13" t="s">
        <v>13744</v>
      </c>
      <c r="B2824" s="13" t="s">
        <v>13899</v>
      </c>
      <c r="C2824" s="14">
        <v>205</v>
      </c>
      <c r="D2824" s="15">
        <v>31.035</v>
      </c>
      <c r="E2824" s="16">
        <v>6362.1750000000002</v>
      </c>
      <c r="F2824" s="13" t="s">
        <v>133</v>
      </c>
    </row>
    <row r="2825" spans="1:6" ht="14.25" customHeight="1">
      <c r="A2825" s="13" t="s">
        <v>13744</v>
      </c>
      <c r="B2825" s="13" t="s">
        <v>6046</v>
      </c>
      <c r="C2825" s="14">
        <v>216</v>
      </c>
      <c r="D2825" s="15">
        <v>31.024999999999999</v>
      </c>
      <c r="E2825" s="16">
        <v>6701.4</v>
      </c>
      <c r="F2825" s="13" t="s">
        <v>133</v>
      </c>
    </row>
    <row r="2826" spans="1:6" ht="14.25" customHeight="1">
      <c r="A2826" s="13" t="s">
        <v>13744</v>
      </c>
      <c r="B2826" s="13" t="s">
        <v>13900</v>
      </c>
      <c r="C2826" s="14">
        <v>220</v>
      </c>
      <c r="D2826" s="15">
        <v>31.024999999999999</v>
      </c>
      <c r="E2826" s="16">
        <v>6825.5</v>
      </c>
      <c r="F2826" s="13" t="s">
        <v>133</v>
      </c>
    </row>
    <row r="2827" spans="1:6" ht="14.25" customHeight="1">
      <c r="A2827" s="13" t="s">
        <v>13744</v>
      </c>
      <c r="B2827" s="13" t="s">
        <v>12843</v>
      </c>
      <c r="C2827" s="14">
        <v>324</v>
      </c>
      <c r="D2827" s="15">
        <v>31.015000000000001</v>
      </c>
      <c r="E2827" s="16">
        <v>10048.86</v>
      </c>
      <c r="F2827" s="13" t="s">
        <v>133</v>
      </c>
    </row>
    <row r="2828" spans="1:6" ht="14.25" customHeight="1">
      <c r="A2828" s="13" t="s">
        <v>13744</v>
      </c>
      <c r="B2828" s="13" t="s">
        <v>1571</v>
      </c>
      <c r="C2828" s="14">
        <v>62</v>
      </c>
      <c r="D2828" s="15">
        <v>31.035</v>
      </c>
      <c r="E2828" s="16">
        <v>1924.17</v>
      </c>
      <c r="F2828" s="13" t="s">
        <v>133</v>
      </c>
    </row>
    <row r="2829" spans="1:6" ht="14.25" customHeight="1">
      <c r="A2829" s="13" t="s">
        <v>13744</v>
      </c>
      <c r="B2829" s="13" t="s">
        <v>1571</v>
      </c>
      <c r="C2829" s="14">
        <v>131</v>
      </c>
      <c r="D2829" s="15">
        <v>31.035</v>
      </c>
      <c r="E2829" s="16">
        <v>4065.585</v>
      </c>
      <c r="F2829" s="13" t="s">
        <v>133</v>
      </c>
    </row>
    <row r="2830" spans="1:6" ht="14.25" customHeight="1">
      <c r="A2830" s="13" t="s">
        <v>13744</v>
      </c>
      <c r="B2830" s="13" t="s">
        <v>696</v>
      </c>
      <c r="C2830" s="14">
        <v>39</v>
      </c>
      <c r="D2830" s="15">
        <v>31.04</v>
      </c>
      <c r="E2830" s="16">
        <v>1210.56</v>
      </c>
      <c r="F2830" s="13" t="s">
        <v>133</v>
      </c>
    </row>
    <row r="2831" spans="1:6" ht="14.25" customHeight="1">
      <c r="A2831" s="13" t="s">
        <v>13744</v>
      </c>
      <c r="B2831" s="13" t="s">
        <v>696</v>
      </c>
      <c r="C2831" s="14">
        <v>236</v>
      </c>
      <c r="D2831" s="15">
        <v>31.04</v>
      </c>
      <c r="E2831" s="16">
        <v>7325.44</v>
      </c>
      <c r="F2831" s="13" t="s">
        <v>133</v>
      </c>
    </row>
    <row r="2832" spans="1:6" ht="14.25" customHeight="1">
      <c r="A2832" s="13" t="s">
        <v>13744</v>
      </c>
      <c r="B2832" s="13" t="s">
        <v>696</v>
      </c>
      <c r="C2832" s="14">
        <v>239</v>
      </c>
      <c r="D2832" s="15">
        <v>31.04</v>
      </c>
      <c r="E2832" s="16">
        <v>7418.56</v>
      </c>
      <c r="F2832" s="13" t="s">
        <v>133</v>
      </c>
    </row>
    <row r="2833" spans="1:6" ht="14.25" customHeight="1">
      <c r="A2833" s="13" t="s">
        <v>13744</v>
      </c>
      <c r="B2833" s="13" t="s">
        <v>13901</v>
      </c>
      <c r="C2833" s="14">
        <v>54</v>
      </c>
      <c r="D2833" s="15">
        <v>31.035</v>
      </c>
      <c r="E2833" s="16">
        <v>1675.89</v>
      </c>
      <c r="F2833" s="13" t="s">
        <v>133</v>
      </c>
    </row>
    <row r="2834" spans="1:6" ht="14.25" customHeight="1">
      <c r="A2834" s="13" t="s">
        <v>13744</v>
      </c>
      <c r="B2834" s="13" t="s">
        <v>13901</v>
      </c>
      <c r="C2834" s="14">
        <v>69</v>
      </c>
      <c r="D2834" s="15">
        <v>31.035</v>
      </c>
      <c r="E2834" s="16">
        <v>2141.415</v>
      </c>
      <c r="F2834" s="13" t="s">
        <v>133</v>
      </c>
    </row>
    <row r="2835" spans="1:6" ht="14.25" customHeight="1">
      <c r="A2835" s="13" t="s">
        <v>13744</v>
      </c>
      <c r="B2835" s="13" t="s">
        <v>13902</v>
      </c>
      <c r="C2835" s="14">
        <v>199</v>
      </c>
      <c r="D2835" s="15">
        <v>31.03</v>
      </c>
      <c r="E2835" s="16">
        <v>6174.97</v>
      </c>
      <c r="F2835" s="13" t="s">
        <v>133</v>
      </c>
    </row>
    <row r="2836" spans="1:6" ht="14.25" customHeight="1">
      <c r="A2836" s="13" t="s">
        <v>13744</v>
      </c>
      <c r="B2836" s="13" t="s">
        <v>3435</v>
      </c>
      <c r="C2836" s="14">
        <v>89</v>
      </c>
      <c r="D2836" s="15">
        <v>31.035</v>
      </c>
      <c r="E2836" s="16">
        <v>2762.1149999999998</v>
      </c>
      <c r="F2836" s="13" t="s">
        <v>133</v>
      </c>
    </row>
    <row r="2837" spans="1:6" ht="14.25" customHeight="1">
      <c r="A2837" s="13" t="s">
        <v>13744</v>
      </c>
      <c r="B2837" s="13" t="s">
        <v>3435</v>
      </c>
      <c r="C2837" s="14">
        <v>236</v>
      </c>
      <c r="D2837" s="15">
        <v>31.035</v>
      </c>
      <c r="E2837" s="16">
        <v>7324.26</v>
      </c>
      <c r="F2837" s="13" t="s">
        <v>133</v>
      </c>
    </row>
    <row r="2838" spans="1:6" ht="14.25" customHeight="1">
      <c r="A2838" s="13" t="s">
        <v>13744</v>
      </c>
      <c r="B2838" s="13" t="s">
        <v>3435</v>
      </c>
      <c r="C2838" s="14">
        <v>746</v>
      </c>
      <c r="D2838" s="15">
        <v>31.035</v>
      </c>
      <c r="E2838" s="16">
        <v>23152.11</v>
      </c>
      <c r="F2838" s="13" t="s">
        <v>133</v>
      </c>
    </row>
    <row r="2839" spans="1:6" ht="14.25" customHeight="1">
      <c r="A2839" s="13" t="s">
        <v>13744</v>
      </c>
      <c r="B2839" s="13" t="s">
        <v>13630</v>
      </c>
      <c r="C2839" s="14">
        <v>12</v>
      </c>
      <c r="D2839" s="15">
        <v>31.035</v>
      </c>
      <c r="E2839" s="16">
        <v>372.42</v>
      </c>
      <c r="F2839" s="13" t="s">
        <v>133</v>
      </c>
    </row>
    <row r="2840" spans="1:6" ht="14.25" customHeight="1">
      <c r="A2840" s="13" t="s">
        <v>13744</v>
      </c>
      <c r="B2840" s="13" t="s">
        <v>13630</v>
      </c>
      <c r="C2840" s="14">
        <v>314</v>
      </c>
      <c r="D2840" s="15">
        <v>31.035</v>
      </c>
      <c r="E2840" s="16">
        <v>9744.99</v>
      </c>
      <c r="F2840" s="13" t="s">
        <v>133</v>
      </c>
    </row>
    <row r="2841" spans="1:6" ht="14.25" customHeight="1">
      <c r="A2841" s="13" t="s">
        <v>13744</v>
      </c>
      <c r="B2841" s="13" t="s">
        <v>7734</v>
      </c>
      <c r="C2841" s="14">
        <v>231</v>
      </c>
      <c r="D2841" s="15">
        <v>31.03</v>
      </c>
      <c r="E2841" s="16">
        <v>7167.93</v>
      </c>
      <c r="F2841" s="13" t="s">
        <v>133</v>
      </c>
    </row>
    <row r="2842" spans="1:6" ht="14.25" customHeight="1">
      <c r="A2842" s="13" t="s">
        <v>13744</v>
      </c>
      <c r="B2842" s="13" t="s">
        <v>7533</v>
      </c>
      <c r="C2842" s="14">
        <v>204</v>
      </c>
      <c r="D2842" s="15">
        <v>31.03</v>
      </c>
      <c r="E2842" s="16">
        <v>6330.12</v>
      </c>
      <c r="F2842" s="13" t="s">
        <v>133</v>
      </c>
    </row>
    <row r="2843" spans="1:6" ht="14.25" customHeight="1">
      <c r="A2843" s="13" t="s">
        <v>13744</v>
      </c>
      <c r="B2843" s="13" t="s">
        <v>6845</v>
      </c>
      <c r="C2843" s="14">
        <v>5</v>
      </c>
      <c r="D2843" s="15">
        <v>31.024999999999999</v>
      </c>
      <c r="E2843" s="16">
        <v>155.125</v>
      </c>
      <c r="F2843" s="13" t="s">
        <v>133</v>
      </c>
    </row>
    <row r="2844" spans="1:6" ht="14.25" customHeight="1">
      <c r="A2844" s="13" t="s">
        <v>13744</v>
      </c>
      <c r="B2844" s="13" t="s">
        <v>6845</v>
      </c>
      <c r="C2844" s="14">
        <v>399</v>
      </c>
      <c r="D2844" s="15">
        <v>31.024999999999999</v>
      </c>
      <c r="E2844" s="16">
        <v>12378.975</v>
      </c>
      <c r="F2844" s="13" t="s">
        <v>133</v>
      </c>
    </row>
    <row r="2845" spans="1:6" ht="14.25" customHeight="1">
      <c r="A2845" s="13" t="s">
        <v>13744</v>
      </c>
      <c r="B2845" s="13" t="s">
        <v>12385</v>
      </c>
      <c r="C2845" s="14">
        <v>231</v>
      </c>
      <c r="D2845" s="15">
        <v>31.015000000000001</v>
      </c>
      <c r="E2845" s="16">
        <v>7164.4650000000001</v>
      </c>
      <c r="F2845" s="13" t="s">
        <v>133</v>
      </c>
    </row>
    <row r="2846" spans="1:6" ht="14.25" customHeight="1">
      <c r="A2846" s="13" t="s">
        <v>13744</v>
      </c>
      <c r="B2846" s="13" t="s">
        <v>13903</v>
      </c>
      <c r="C2846" s="14">
        <v>551</v>
      </c>
      <c r="D2846" s="15">
        <v>31.01</v>
      </c>
      <c r="E2846" s="16">
        <v>17086.509999999998</v>
      </c>
      <c r="F2846" s="13" t="s">
        <v>133</v>
      </c>
    </row>
    <row r="2847" spans="1:6" ht="14.25" customHeight="1">
      <c r="A2847" s="13" t="s">
        <v>13744</v>
      </c>
      <c r="B2847" s="13" t="s">
        <v>13904</v>
      </c>
      <c r="C2847" s="14">
        <v>196</v>
      </c>
      <c r="D2847" s="15">
        <v>31.01</v>
      </c>
      <c r="E2847" s="16">
        <v>6077.96</v>
      </c>
      <c r="F2847" s="13" t="s">
        <v>133</v>
      </c>
    </row>
    <row r="2848" spans="1:6" ht="14.25" customHeight="1">
      <c r="A2848" s="13" t="s">
        <v>13744</v>
      </c>
      <c r="B2848" s="13" t="s">
        <v>13904</v>
      </c>
      <c r="C2848" s="14">
        <v>200</v>
      </c>
      <c r="D2848" s="15">
        <v>31.01</v>
      </c>
      <c r="E2848" s="16">
        <v>6202</v>
      </c>
      <c r="F2848" s="13" t="s">
        <v>133</v>
      </c>
    </row>
    <row r="2849" spans="1:6" ht="14.25" customHeight="1">
      <c r="A2849" s="13" t="s">
        <v>13744</v>
      </c>
      <c r="B2849" s="13" t="s">
        <v>4669</v>
      </c>
      <c r="C2849" s="14">
        <v>24</v>
      </c>
      <c r="D2849" s="15">
        <v>31.02</v>
      </c>
      <c r="E2849" s="16">
        <v>744.48</v>
      </c>
      <c r="F2849" s="13" t="s">
        <v>133</v>
      </c>
    </row>
    <row r="2850" spans="1:6" ht="14.25" customHeight="1">
      <c r="A2850" s="13" t="s">
        <v>13744</v>
      </c>
      <c r="B2850" s="13" t="s">
        <v>4669</v>
      </c>
      <c r="C2850" s="14">
        <v>142</v>
      </c>
      <c r="D2850" s="15">
        <v>31.02</v>
      </c>
      <c r="E2850" s="16">
        <v>4404.84</v>
      </c>
      <c r="F2850" s="13" t="s">
        <v>133</v>
      </c>
    </row>
    <row r="2851" spans="1:6" ht="14.25" customHeight="1">
      <c r="A2851" s="13" t="s">
        <v>13744</v>
      </c>
      <c r="B2851" s="13" t="s">
        <v>4669</v>
      </c>
      <c r="C2851" s="14">
        <v>148</v>
      </c>
      <c r="D2851" s="15">
        <v>31.02</v>
      </c>
      <c r="E2851" s="16">
        <v>4590.96</v>
      </c>
      <c r="F2851" s="13" t="s">
        <v>133</v>
      </c>
    </row>
    <row r="2852" spans="1:6" ht="14.25" customHeight="1">
      <c r="A2852" s="13" t="s">
        <v>13744</v>
      </c>
      <c r="B2852" s="13" t="s">
        <v>11021</v>
      </c>
      <c r="C2852" s="14">
        <v>66</v>
      </c>
      <c r="D2852" s="15">
        <v>31.024999999999999</v>
      </c>
      <c r="E2852" s="16">
        <v>2047.65</v>
      </c>
      <c r="F2852" s="13" t="s">
        <v>133</v>
      </c>
    </row>
    <row r="2853" spans="1:6" ht="14.25" customHeight="1">
      <c r="A2853" s="13" t="s">
        <v>13744</v>
      </c>
      <c r="B2853" s="13" t="s">
        <v>11021</v>
      </c>
      <c r="C2853" s="14">
        <v>190</v>
      </c>
      <c r="D2853" s="15">
        <v>31.024999999999999</v>
      </c>
      <c r="E2853" s="16">
        <v>5894.75</v>
      </c>
      <c r="F2853" s="13" t="s">
        <v>133</v>
      </c>
    </row>
    <row r="2854" spans="1:6" ht="14.25" customHeight="1">
      <c r="A2854" s="13" t="s">
        <v>13744</v>
      </c>
      <c r="B2854" s="13" t="s">
        <v>11021</v>
      </c>
      <c r="C2854" s="14">
        <v>235</v>
      </c>
      <c r="D2854" s="15">
        <v>31.024999999999999</v>
      </c>
      <c r="E2854" s="16">
        <v>7290.875</v>
      </c>
      <c r="F2854" s="13" t="s">
        <v>133</v>
      </c>
    </row>
    <row r="2855" spans="1:6" ht="14.25" customHeight="1">
      <c r="A2855" s="13" t="s">
        <v>13744</v>
      </c>
      <c r="B2855" s="13" t="s">
        <v>11021</v>
      </c>
      <c r="C2855" s="14">
        <v>301</v>
      </c>
      <c r="D2855" s="15">
        <v>31.024999999999999</v>
      </c>
      <c r="E2855" s="16">
        <v>9338.5249999999996</v>
      </c>
      <c r="F2855" s="13" t="s">
        <v>133</v>
      </c>
    </row>
    <row r="2856" spans="1:6" ht="14.25" customHeight="1">
      <c r="A2856" s="13" t="s">
        <v>13744</v>
      </c>
      <c r="B2856" s="13" t="s">
        <v>10533</v>
      </c>
      <c r="C2856" s="14">
        <v>364</v>
      </c>
      <c r="D2856" s="15">
        <v>31.004999999999999</v>
      </c>
      <c r="E2856" s="16">
        <v>11285.82</v>
      </c>
      <c r="F2856" s="13" t="s">
        <v>133</v>
      </c>
    </row>
    <row r="2857" spans="1:6" ht="14.25" customHeight="1">
      <c r="A2857" s="13" t="s">
        <v>13744</v>
      </c>
      <c r="B2857" s="13" t="s">
        <v>1824</v>
      </c>
      <c r="C2857" s="14">
        <v>89</v>
      </c>
      <c r="D2857" s="15">
        <v>31.01</v>
      </c>
      <c r="E2857" s="16">
        <v>2759.89</v>
      </c>
      <c r="F2857" s="13" t="s">
        <v>133</v>
      </c>
    </row>
    <row r="2858" spans="1:6" ht="14.25" customHeight="1">
      <c r="A2858" s="13" t="s">
        <v>13744</v>
      </c>
      <c r="B2858" s="13" t="s">
        <v>1824</v>
      </c>
      <c r="C2858" s="14">
        <v>159</v>
      </c>
      <c r="D2858" s="15">
        <v>31.01</v>
      </c>
      <c r="E2858" s="16">
        <v>4930.59</v>
      </c>
      <c r="F2858" s="13" t="s">
        <v>133</v>
      </c>
    </row>
    <row r="2859" spans="1:6" ht="14.25" customHeight="1">
      <c r="A2859" s="13" t="s">
        <v>13744</v>
      </c>
      <c r="B2859" s="13" t="s">
        <v>13905</v>
      </c>
      <c r="C2859" s="14">
        <v>85</v>
      </c>
      <c r="D2859" s="15">
        <v>31.004999999999999</v>
      </c>
      <c r="E2859" s="16">
        <v>2635.4250000000002</v>
      </c>
      <c r="F2859" s="13" t="s">
        <v>133</v>
      </c>
    </row>
    <row r="2860" spans="1:6" ht="14.25" customHeight="1">
      <c r="A2860" s="13" t="s">
        <v>13744</v>
      </c>
      <c r="B2860" s="13" t="s">
        <v>13906</v>
      </c>
      <c r="C2860" s="14">
        <v>84</v>
      </c>
      <c r="D2860" s="15">
        <v>31.004999999999999</v>
      </c>
      <c r="E2860" s="16">
        <v>2604.42</v>
      </c>
      <c r="F2860" s="13" t="s">
        <v>133</v>
      </c>
    </row>
    <row r="2861" spans="1:6" ht="14.25" customHeight="1">
      <c r="A2861" s="13" t="s">
        <v>13744</v>
      </c>
      <c r="B2861" s="13" t="s">
        <v>13906</v>
      </c>
      <c r="C2861" s="14">
        <v>131</v>
      </c>
      <c r="D2861" s="15">
        <v>31.004999999999999</v>
      </c>
      <c r="E2861" s="16">
        <v>4061.6550000000002</v>
      </c>
      <c r="F2861" s="13" t="s">
        <v>133</v>
      </c>
    </row>
    <row r="2862" spans="1:6" ht="14.25" customHeight="1">
      <c r="A2862" s="13" t="s">
        <v>13744</v>
      </c>
      <c r="B2862" s="13" t="s">
        <v>13906</v>
      </c>
      <c r="C2862" s="14">
        <v>200</v>
      </c>
      <c r="D2862" s="15">
        <v>31.004999999999999</v>
      </c>
      <c r="E2862" s="16">
        <v>6201</v>
      </c>
      <c r="F2862" s="13" t="s">
        <v>133</v>
      </c>
    </row>
    <row r="2863" spans="1:6" ht="14.25" customHeight="1">
      <c r="A2863" s="13" t="s">
        <v>13744</v>
      </c>
      <c r="B2863" s="13" t="s">
        <v>4424</v>
      </c>
      <c r="C2863" s="14">
        <v>213</v>
      </c>
      <c r="D2863" s="15">
        <v>31.004999999999999</v>
      </c>
      <c r="E2863" s="16">
        <v>6604.0649999999996</v>
      </c>
      <c r="F2863" s="13" t="s">
        <v>133</v>
      </c>
    </row>
    <row r="2864" spans="1:6" ht="14.25" customHeight="1">
      <c r="A2864" s="13" t="s">
        <v>13744</v>
      </c>
      <c r="B2864" s="13" t="s">
        <v>12176</v>
      </c>
      <c r="C2864" s="14">
        <v>214</v>
      </c>
      <c r="D2864" s="15">
        <v>31</v>
      </c>
      <c r="E2864" s="16">
        <v>6634</v>
      </c>
      <c r="F2864" s="13" t="s">
        <v>133</v>
      </c>
    </row>
    <row r="2865" spans="1:6" ht="14.25" customHeight="1">
      <c r="A2865" s="13" t="s">
        <v>13744</v>
      </c>
      <c r="B2865" s="13" t="s">
        <v>12176</v>
      </c>
      <c r="C2865" s="14">
        <v>218</v>
      </c>
      <c r="D2865" s="15">
        <v>31</v>
      </c>
      <c r="E2865" s="16">
        <v>6758</v>
      </c>
      <c r="F2865" s="13" t="s">
        <v>133</v>
      </c>
    </row>
    <row r="2866" spans="1:6" ht="14.25" customHeight="1">
      <c r="A2866" s="13" t="s">
        <v>13744</v>
      </c>
      <c r="B2866" s="13" t="s">
        <v>3202</v>
      </c>
      <c r="C2866" s="14">
        <v>299</v>
      </c>
      <c r="D2866" s="15">
        <v>31.01</v>
      </c>
      <c r="E2866" s="16">
        <v>9271.99</v>
      </c>
      <c r="F2866" s="13" t="s">
        <v>133</v>
      </c>
    </row>
    <row r="2867" spans="1:6" ht="14.25" customHeight="1">
      <c r="A2867" s="13" t="s">
        <v>13744</v>
      </c>
      <c r="B2867" s="13" t="s">
        <v>6423</v>
      </c>
      <c r="C2867" s="14">
        <v>229</v>
      </c>
      <c r="D2867" s="15">
        <v>31.01</v>
      </c>
      <c r="E2867" s="16">
        <v>7101.29</v>
      </c>
      <c r="F2867" s="13" t="s">
        <v>133</v>
      </c>
    </row>
    <row r="2868" spans="1:6" ht="14.25" customHeight="1">
      <c r="A2868" s="13" t="s">
        <v>13744</v>
      </c>
      <c r="B2868" s="13" t="s">
        <v>13907</v>
      </c>
      <c r="C2868" s="14">
        <v>110</v>
      </c>
      <c r="D2868" s="15">
        <v>31</v>
      </c>
      <c r="E2868" s="16">
        <v>3410</v>
      </c>
      <c r="F2868" s="13" t="s">
        <v>133</v>
      </c>
    </row>
    <row r="2869" spans="1:6" ht="14.25" customHeight="1">
      <c r="A2869" s="13" t="s">
        <v>13744</v>
      </c>
      <c r="B2869" s="13" t="s">
        <v>1826</v>
      </c>
      <c r="C2869" s="14">
        <v>406</v>
      </c>
      <c r="D2869" s="15">
        <v>31</v>
      </c>
      <c r="E2869" s="16">
        <v>12586</v>
      </c>
      <c r="F2869" s="13" t="s">
        <v>133</v>
      </c>
    </row>
    <row r="2870" spans="1:6" ht="14.25" customHeight="1">
      <c r="A2870" s="13" t="s">
        <v>13744</v>
      </c>
      <c r="B2870" s="13" t="s">
        <v>2506</v>
      </c>
      <c r="C2870" s="14">
        <v>309</v>
      </c>
      <c r="D2870" s="15">
        <v>31.004999999999999</v>
      </c>
      <c r="E2870" s="16">
        <v>9580.5450000000001</v>
      </c>
      <c r="F2870" s="13" t="s">
        <v>133</v>
      </c>
    </row>
    <row r="2871" spans="1:6" ht="14.25" customHeight="1">
      <c r="A2871" s="13" t="s">
        <v>13744</v>
      </c>
      <c r="B2871" s="13" t="s">
        <v>13039</v>
      </c>
      <c r="C2871" s="14">
        <v>90</v>
      </c>
      <c r="D2871" s="15">
        <v>31</v>
      </c>
      <c r="E2871" s="16">
        <v>2790</v>
      </c>
      <c r="F2871" s="13" t="s">
        <v>133</v>
      </c>
    </row>
    <row r="2872" spans="1:6" ht="14.25" customHeight="1">
      <c r="A2872" s="13" t="s">
        <v>13744</v>
      </c>
      <c r="B2872" s="13" t="s">
        <v>13039</v>
      </c>
      <c r="C2872" s="14">
        <v>155</v>
      </c>
      <c r="D2872" s="15">
        <v>31</v>
      </c>
      <c r="E2872" s="16">
        <v>4805</v>
      </c>
      <c r="F2872" s="13" t="s">
        <v>133</v>
      </c>
    </row>
    <row r="2873" spans="1:6" ht="14.25" customHeight="1">
      <c r="A2873" s="13" t="s">
        <v>13744</v>
      </c>
      <c r="B2873" s="13" t="s">
        <v>13039</v>
      </c>
      <c r="C2873" s="14">
        <v>181</v>
      </c>
      <c r="D2873" s="15">
        <v>31</v>
      </c>
      <c r="E2873" s="16">
        <v>5611</v>
      </c>
      <c r="F2873" s="13" t="s">
        <v>133</v>
      </c>
    </row>
    <row r="2874" spans="1:6" ht="14.25" customHeight="1">
      <c r="A2874" s="13" t="s">
        <v>13744</v>
      </c>
      <c r="B2874" s="13" t="s">
        <v>13039</v>
      </c>
      <c r="C2874" s="14">
        <v>239</v>
      </c>
      <c r="D2874" s="15">
        <v>31</v>
      </c>
      <c r="E2874" s="16">
        <v>7409</v>
      </c>
      <c r="F2874" s="13" t="s">
        <v>133</v>
      </c>
    </row>
    <row r="2875" spans="1:6" ht="14.25" customHeight="1">
      <c r="A2875" s="13" t="s">
        <v>13744</v>
      </c>
      <c r="B2875" s="13" t="s">
        <v>4140</v>
      </c>
      <c r="C2875" s="14">
        <v>30</v>
      </c>
      <c r="D2875" s="15">
        <v>30.99</v>
      </c>
      <c r="E2875" s="16">
        <v>929.7</v>
      </c>
      <c r="F2875" s="13" t="s">
        <v>133</v>
      </c>
    </row>
    <row r="2876" spans="1:6" ht="14.25" customHeight="1">
      <c r="A2876" s="13" t="s">
        <v>13744</v>
      </c>
      <c r="B2876" s="13" t="s">
        <v>4140</v>
      </c>
      <c r="C2876" s="14">
        <v>200</v>
      </c>
      <c r="D2876" s="15">
        <v>30.99</v>
      </c>
      <c r="E2876" s="16">
        <v>6198</v>
      </c>
      <c r="F2876" s="13" t="s">
        <v>133</v>
      </c>
    </row>
    <row r="2877" spans="1:6" ht="14.25" customHeight="1">
      <c r="A2877" s="13" t="s">
        <v>13744</v>
      </c>
      <c r="B2877" s="13" t="s">
        <v>4140</v>
      </c>
      <c r="C2877" s="14">
        <v>254</v>
      </c>
      <c r="D2877" s="15">
        <v>30.99</v>
      </c>
      <c r="E2877" s="16">
        <v>7871.46</v>
      </c>
      <c r="F2877" s="13" t="s">
        <v>133</v>
      </c>
    </row>
    <row r="2878" spans="1:6" ht="14.25" customHeight="1">
      <c r="A2878" s="13" t="s">
        <v>13744</v>
      </c>
      <c r="B2878" s="13" t="s">
        <v>13908</v>
      </c>
      <c r="C2878" s="14">
        <v>217</v>
      </c>
      <c r="D2878" s="15">
        <v>30.984999999999999</v>
      </c>
      <c r="E2878" s="16">
        <v>6723.7449999999999</v>
      </c>
      <c r="F2878" s="13" t="s">
        <v>133</v>
      </c>
    </row>
    <row r="2879" spans="1:6" ht="14.25" customHeight="1">
      <c r="A2879" s="13" t="s">
        <v>13744</v>
      </c>
      <c r="B2879" s="13" t="s">
        <v>2937</v>
      </c>
      <c r="C2879" s="14">
        <v>198</v>
      </c>
      <c r="D2879" s="15">
        <v>30.99</v>
      </c>
      <c r="E2879" s="16">
        <v>6136.02</v>
      </c>
      <c r="F2879" s="13" t="s">
        <v>133</v>
      </c>
    </row>
    <row r="2880" spans="1:6" ht="14.25" customHeight="1">
      <c r="A2880" s="13" t="s">
        <v>13744</v>
      </c>
      <c r="B2880" s="13" t="s">
        <v>11607</v>
      </c>
      <c r="C2880" s="14">
        <v>4</v>
      </c>
      <c r="D2880" s="15">
        <v>30.99</v>
      </c>
      <c r="E2880" s="16">
        <v>123.96</v>
      </c>
      <c r="F2880" s="13" t="s">
        <v>133</v>
      </c>
    </row>
    <row r="2881" spans="1:6" ht="14.25" customHeight="1">
      <c r="A2881" s="13" t="s">
        <v>13744</v>
      </c>
      <c r="B2881" s="13" t="s">
        <v>13909</v>
      </c>
      <c r="C2881" s="14">
        <v>525</v>
      </c>
      <c r="D2881" s="15">
        <v>30.995000000000001</v>
      </c>
      <c r="E2881" s="16">
        <v>16272.375</v>
      </c>
      <c r="F2881" s="13" t="s">
        <v>133</v>
      </c>
    </row>
    <row r="2882" spans="1:6" ht="14.25" customHeight="1">
      <c r="A2882" s="13" t="s">
        <v>13744</v>
      </c>
      <c r="B2882" s="13" t="s">
        <v>13910</v>
      </c>
      <c r="C2882" s="14">
        <v>7</v>
      </c>
      <c r="D2882" s="15">
        <v>30.99</v>
      </c>
      <c r="E2882" s="16">
        <v>216.93</v>
      </c>
      <c r="F2882" s="13" t="s">
        <v>133</v>
      </c>
    </row>
    <row r="2883" spans="1:6" ht="14.25" customHeight="1">
      <c r="A2883" s="13" t="s">
        <v>13744</v>
      </c>
      <c r="B2883" s="13" t="s">
        <v>13910</v>
      </c>
      <c r="C2883" s="14">
        <v>235</v>
      </c>
      <c r="D2883" s="15">
        <v>30.99</v>
      </c>
      <c r="E2883" s="16">
        <v>7282.65</v>
      </c>
      <c r="F2883" s="13" t="s">
        <v>133</v>
      </c>
    </row>
    <row r="2884" spans="1:6" ht="14.25" customHeight="1">
      <c r="A2884" s="13" t="s">
        <v>13744</v>
      </c>
      <c r="B2884" s="13" t="s">
        <v>13910</v>
      </c>
      <c r="C2884" s="14">
        <v>596</v>
      </c>
      <c r="D2884" s="15">
        <v>30.995000000000001</v>
      </c>
      <c r="E2884" s="16">
        <v>18473.02</v>
      </c>
      <c r="F2884" s="13" t="s">
        <v>133</v>
      </c>
    </row>
    <row r="2885" spans="1:6" ht="14.25" customHeight="1">
      <c r="A2885" s="13" t="s">
        <v>13744</v>
      </c>
      <c r="B2885" s="13" t="s">
        <v>13910</v>
      </c>
      <c r="C2885" s="14">
        <v>16</v>
      </c>
      <c r="D2885" s="15">
        <v>31</v>
      </c>
      <c r="E2885" s="16">
        <v>496</v>
      </c>
      <c r="F2885" s="13" t="s">
        <v>133</v>
      </c>
    </row>
    <row r="2886" spans="1:6" ht="14.25" customHeight="1">
      <c r="A2886" s="13" t="s">
        <v>13744</v>
      </c>
      <c r="B2886" s="13" t="s">
        <v>13910</v>
      </c>
      <c r="C2886" s="14">
        <v>29</v>
      </c>
      <c r="D2886" s="15">
        <v>31</v>
      </c>
      <c r="E2886" s="16">
        <v>899</v>
      </c>
      <c r="F2886" s="13" t="s">
        <v>133</v>
      </c>
    </row>
    <row r="2887" spans="1:6" ht="14.25" customHeight="1">
      <c r="A2887" s="13" t="s">
        <v>13744</v>
      </c>
      <c r="B2887" s="13" t="s">
        <v>13910</v>
      </c>
      <c r="C2887" s="14">
        <v>53</v>
      </c>
      <c r="D2887" s="15">
        <v>31</v>
      </c>
      <c r="E2887" s="16">
        <v>1643</v>
      </c>
      <c r="F2887" s="13" t="s">
        <v>133</v>
      </c>
    </row>
    <row r="2888" spans="1:6" ht="14.25" customHeight="1">
      <c r="A2888" s="13" t="s">
        <v>13744</v>
      </c>
      <c r="B2888" s="13" t="s">
        <v>13910</v>
      </c>
      <c r="C2888" s="14">
        <v>106</v>
      </c>
      <c r="D2888" s="15">
        <v>31</v>
      </c>
      <c r="E2888" s="16">
        <v>3286</v>
      </c>
      <c r="F2888" s="13" t="s">
        <v>133</v>
      </c>
    </row>
    <row r="2889" spans="1:6" ht="14.25" customHeight="1">
      <c r="A2889" s="13" t="s">
        <v>13744</v>
      </c>
      <c r="B2889" s="13" t="s">
        <v>13911</v>
      </c>
      <c r="C2889" s="14">
        <v>188</v>
      </c>
      <c r="D2889" s="15">
        <v>30.984999999999999</v>
      </c>
      <c r="E2889" s="16">
        <v>5825.18</v>
      </c>
      <c r="F2889" s="13" t="s">
        <v>133</v>
      </c>
    </row>
    <row r="2890" spans="1:6" ht="14.25" customHeight="1">
      <c r="A2890" s="13" t="s">
        <v>13744</v>
      </c>
      <c r="B2890" s="13" t="s">
        <v>13911</v>
      </c>
      <c r="C2890" s="14">
        <v>200</v>
      </c>
      <c r="D2890" s="15">
        <v>30.984999999999999</v>
      </c>
      <c r="E2890" s="16">
        <v>6197</v>
      </c>
      <c r="F2890" s="13" t="s">
        <v>133</v>
      </c>
    </row>
    <row r="2891" spans="1:6" ht="14.25" customHeight="1">
      <c r="A2891" s="13" t="s">
        <v>13744</v>
      </c>
      <c r="B2891" s="13" t="s">
        <v>7421</v>
      </c>
      <c r="C2891" s="14">
        <v>211</v>
      </c>
      <c r="D2891" s="15">
        <v>30.984999999999999</v>
      </c>
      <c r="E2891" s="16">
        <v>6537.835</v>
      </c>
      <c r="F2891" s="13" t="s">
        <v>133</v>
      </c>
    </row>
    <row r="2892" spans="1:6" ht="14.25" customHeight="1">
      <c r="A2892" s="13" t="s">
        <v>13744</v>
      </c>
      <c r="B2892" s="13" t="s">
        <v>3449</v>
      </c>
      <c r="C2892" s="14">
        <v>223</v>
      </c>
      <c r="D2892" s="15">
        <v>30.98</v>
      </c>
      <c r="E2892" s="16">
        <v>6908.54</v>
      </c>
      <c r="F2892" s="13" t="s">
        <v>133</v>
      </c>
    </row>
    <row r="2893" spans="1:6" ht="14.25" customHeight="1">
      <c r="A2893" s="13" t="s">
        <v>13744</v>
      </c>
      <c r="B2893" s="13" t="s">
        <v>3449</v>
      </c>
      <c r="C2893" s="14">
        <v>339</v>
      </c>
      <c r="D2893" s="15">
        <v>30.98</v>
      </c>
      <c r="E2893" s="16">
        <v>10502.22</v>
      </c>
      <c r="F2893" s="13" t="s">
        <v>133</v>
      </c>
    </row>
    <row r="2894" spans="1:6" ht="14.25" customHeight="1">
      <c r="A2894" s="13" t="s">
        <v>13744</v>
      </c>
      <c r="B2894" s="13" t="s">
        <v>6236</v>
      </c>
      <c r="C2894" s="14">
        <v>30</v>
      </c>
      <c r="D2894" s="15">
        <v>30.97</v>
      </c>
      <c r="E2894" s="16">
        <v>929.1</v>
      </c>
      <c r="F2894" s="13" t="s">
        <v>133</v>
      </c>
    </row>
    <row r="2895" spans="1:6" ht="14.25" customHeight="1">
      <c r="A2895" s="13" t="s">
        <v>13744</v>
      </c>
      <c r="B2895" s="13" t="s">
        <v>6236</v>
      </c>
      <c r="C2895" s="14">
        <v>236</v>
      </c>
      <c r="D2895" s="15">
        <v>30.97</v>
      </c>
      <c r="E2895" s="16">
        <v>7308.92</v>
      </c>
      <c r="F2895" s="13" t="s">
        <v>133</v>
      </c>
    </row>
    <row r="2896" spans="1:6" ht="14.25" customHeight="1">
      <c r="A2896" s="13" t="s">
        <v>13744</v>
      </c>
      <c r="B2896" s="13" t="s">
        <v>13912</v>
      </c>
      <c r="C2896" s="14">
        <v>124</v>
      </c>
      <c r="D2896" s="15">
        <v>30.98</v>
      </c>
      <c r="E2896" s="16">
        <v>3841.52</v>
      </c>
      <c r="F2896" s="13" t="s">
        <v>133</v>
      </c>
    </row>
    <row r="2897" spans="1:6" ht="14.25" customHeight="1">
      <c r="A2897" s="13" t="s">
        <v>13744</v>
      </c>
      <c r="B2897" s="13" t="s">
        <v>13912</v>
      </c>
      <c r="C2897" s="14">
        <v>200</v>
      </c>
      <c r="D2897" s="15">
        <v>30.98</v>
      </c>
      <c r="E2897" s="16">
        <v>6196</v>
      </c>
      <c r="F2897" s="13" t="s">
        <v>133</v>
      </c>
    </row>
    <row r="2898" spans="1:6" ht="14.25" customHeight="1">
      <c r="A2898" s="13" t="s">
        <v>13744</v>
      </c>
      <c r="B2898" s="13" t="s">
        <v>13912</v>
      </c>
      <c r="C2898" s="14">
        <v>240</v>
      </c>
      <c r="D2898" s="15">
        <v>30.98</v>
      </c>
      <c r="E2898" s="16">
        <v>7435.2</v>
      </c>
      <c r="F2898" s="13" t="s">
        <v>133</v>
      </c>
    </row>
    <row r="2899" spans="1:6" ht="14.25" customHeight="1">
      <c r="A2899" s="13" t="s">
        <v>13744</v>
      </c>
      <c r="B2899" s="13" t="s">
        <v>11884</v>
      </c>
      <c r="C2899" s="14">
        <v>430</v>
      </c>
      <c r="D2899" s="15">
        <v>30.97</v>
      </c>
      <c r="E2899" s="16">
        <v>13317.1</v>
      </c>
      <c r="F2899" s="13" t="s">
        <v>133</v>
      </c>
    </row>
    <row r="2900" spans="1:6" ht="14.25" customHeight="1">
      <c r="A2900" s="13" t="s">
        <v>13744</v>
      </c>
      <c r="B2900" s="13" t="s">
        <v>706</v>
      </c>
      <c r="C2900" s="14">
        <v>115</v>
      </c>
      <c r="D2900" s="15">
        <v>30.97</v>
      </c>
      <c r="E2900" s="16">
        <v>3561.55</v>
      </c>
      <c r="F2900" s="13" t="s">
        <v>133</v>
      </c>
    </row>
    <row r="2901" spans="1:6" ht="14.25" customHeight="1">
      <c r="A2901" s="13" t="s">
        <v>13744</v>
      </c>
      <c r="B2901" s="13" t="s">
        <v>706</v>
      </c>
      <c r="C2901" s="14">
        <v>119</v>
      </c>
      <c r="D2901" s="15">
        <v>30.97</v>
      </c>
      <c r="E2901" s="16">
        <v>3685.43</v>
      </c>
      <c r="F2901" s="13" t="s">
        <v>133</v>
      </c>
    </row>
    <row r="2902" spans="1:6" ht="14.25" customHeight="1">
      <c r="A2902" s="13" t="s">
        <v>13744</v>
      </c>
      <c r="B2902" s="13" t="s">
        <v>706</v>
      </c>
      <c r="C2902" s="14">
        <v>533</v>
      </c>
      <c r="D2902" s="15">
        <v>30.975000000000001</v>
      </c>
      <c r="E2902" s="16">
        <v>16509.674999999999</v>
      </c>
      <c r="F2902" s="13" t="s">
        <v>133</v>
      </c>
    </row>
    <row r="2903" spans="1:6" ht="14.25" customHeight="1">
      <c r="A2903" s="13" t="s">
        <v>13744</v>
      </c>
      <c r="B2903" s="13" t="s">
        <v>13913</v>
      </c>
      <c r="C2903" s="14">
        <v>38</v>
      </c>
      <c r="D2903" s="15">
        <v>30.97</v>
      </c>
      <c r="E2903" s="16">
        <v>1176.8599999999999</v>
      </c>
      <c r="F2903" s="13" t="s">
        <v>133</v>
      </c>
    </row>
    <row r="2904" spans="1:6" ht="14.25" customHeight="1">
      <c r="A2904" s="13" t="s">
        <v>13744</v>
      </c>
      <c r="B2904" s="13" t="s">
        <v>13913</v>
      </c>
      <c r="C2904" s="14">
        <v>124</v>
      </c>
      <c r="D2904" s="15">
        <v>30.97</v>
      </c>
      <c r="E2904" s="16">
        <v>3840.28</v>
      </c>
      <c r="F2904" s="13" t="s">
        <v>133</v>
      </c>
    </row>
    <row r="2905" spans="1:6" ht="14.25" customHeight="1">
      <c r="A2905" s="13" t="s">
        <v>13744</v>
      </c>
      <c r="B2905" s="13" t="s">
        <v>13913</v>
      </c>
      <c r="C2905" s="14">
        <v>235</v>
      </c>
      <c r="D2905" s="15">
        <v>30.97</v>
      </c>
      <c r="E2905" s="16">
        <v>7277.95</v>
      </c>
      <c r="F2905" s="13" t="s">
        <v>133</v>
      </c>
    </row>
    <row r="2906" spans="1:6" ht="14.25" customHeight="1">
      <c r="A2906" s="13" t="s">
        <v>13744</v>
      </c>
      <c r="B2906" s="13" t="s">
        <v>11345</v>
      </c>
      <c r="C2906" s="14">
        <v>123</v>
      </c>
      <c r="D2906" s="15">
        <v>30.96</v>
      </c>
      <c r="E2906" s="16">
        <v>3808.08</v>
      </c>
      <c r="F2906" s="13" t="s">
        <v>133</v>
      </c>
    </row>
    <row r="2907" spans="1:6" ht="14.25" customHeight="1">
      <c r="A2907" s="13" t="s">
        <v>13744</v>
      </c>
      <c r="B2907" s="13" t="s">
        <v>11345</v>
      </c>
      <c r="C2907" s="14">
        <v>251</v>
      </c>
      <c r="D2907" s="15">
        <v>30.96</v>
      </c>
      <c r="E2907" s="16">
        <v>7770.96</v>
      </c>
      <c r="F2907" s="13" t="s">
        <v>133</v>
      </c>
    </row>
    <row r="2908" spans="1:6" ht="14.25" customHeight="1">
      <c r="A2908" s="13" t="s">
        <v>13744</v>
      </c>
      <c r="B2908" s="13" t="s">
        <v>1013</v>
      </c>
      <c r="C2908" s="14">
        <v>6</v>
      </c>
      <c r="D2908" s="15">
        <v>30.954999999999998</v>
      </c>
      <c r="E2908" s="16">
        <v>185.73</v>
      </c>
      <c r="F2908" s="13" t="s">
        <v>133</v>
      </c>
    </row>
    <row r="2909" spans="1:6" ht="14.25" customHeight="1">
      <c r="A2909" s="13" t="s">
        <v>13744</v>
      </c>
      <c r="B2909" s="13" t="s">
        <v>1013</v>
      </c>
      <c r="C2909" s="14">
        <v>200</v>
      </c>
      <c r="D2909" s="15">
        <v>30.954999999999998</v>
      </c>
      <c r="E2909" s="16">
        <v>6191</v>
      </c>
      <c r="F2909" s="13" t="s">
        <v>133</v>
      </c>
    </row>
    <row r="2910" spans="1:6" ht="14.25" customHeight="1">
      <c r="A2910" s="13" t="s">
        <v>13744</v>
      </c>
      <c r="B2910" s="13" t="s">
        <v>13914</v>
      </c>
      <c r="C2910" s="14">
        <v>200</v>
      </c>
      <c r="D2910" s="15">
        <v>30.965</v>
      </c>
      <c r="E2910" s="16">
        <v>6193</v>
      </c>
      <c r="F2910" s="13" t="s">
        <v>133</v>
      </c>
    </row>
    <row r="2911" spans="1:6" ht="14.25" customHeight="1">
      <c r="A2911" s="13" t="s">
        <v>13744</v>
      </c>
      <c r="B2911" s="13" t="s">
        <v>13914</v>
      </c>
      <c r="C2911" s="14">
        <v>380</v>
      </c>
      <c r="D2911" s="15">
        <v>30.965</v>
      </c>
      <c r="E2911" s="16">
        <v>11766.7</v>
      </c>
      <c r="F2911" s="13" t="s">
        <v>133</v>
      </c>
    </row>
    <row r="2912" spans="1:6" ht="14.25" customHeight="1">
      <c r="A2912" s="13" t="s">
        <v>13744</v>
      </c>
      <c r="B2912" s="13" t="s">
        <v>13915</v>
      </c>
      <c r="C2912" s="14">
        <v>273</v>
      </c>
      <c r="D2912" s="15">
        <v>30.96</v>
      </c>
      <c r="E2912" s="16">
        <v>8452.08</v>
      </c>
      <c r="F2912" s="13" t="s">
        <v>133</v>
      </c>
    </row>
    <row r="2913" spans="1:6" ht="14.25" customHeight="1">
      <c r="A2913" s="13" t="s">
        <v>13744</v>
      </c>
      <c r="B2913" s="13" t="s">
        <v>3453</v>
      </c>
      <c r="C2913" s="14">
        <v>59</v>
      </c>
      <c r="D2913" s="15">
        <v>30.96</v>
      </c>
      <c r="E2913" s="16">
        <v>1826.64</v>
      </c>
      <c r="F2913" s="13" t="s">
        <v>133</v>
      </c>
    </row>
    <row r="2914" spans="1:6" ht="14.25" customHeight="1">
      <c r="A2914" s="13" t="s">
        <v>13744</v>
      </c>
      <c r="B2914" s="13" t="s">
        <v>3453</v>
      </c>
      <c r="C2914" s="14">
        <v>236</v>
      </c>
      <c r="D2914" s="15">
        <v>30.96</v>
      </c>
      <c r="E2914" s="16">
        <v>7306.56</v>
      </c>
      <c r="F2914" s="13" t="s">
        <v>133</v>
      </c>
    </row>
    <row r="2915" spans="1:6" ht="14.25" customHeight="1">
      <c r="A2915" s="13" t="s">
        <v>13744</v>
      </c>
      <c r="B2915" s="13" t="s">
        <v>3453</v>
      </c>
      <c r="C2915" s="14">
        <v>237</v>
      </c>
      <c r="D2915" s="15">
        <v>30.96</v>
      </c>
      <c r="E2915" s="16">
        <v>7337.52</v>
      </c>
      <c r="F2915" s="13" t="s">
        <v>133</v>
      </c>
    </row>
    <row r="2916" spans="1:6" ht="14.25" customHeight="1">
      <c r="A2916" s="13" t="s">
        <v>13744</v>
      </c>
      <c r="B2916" s="13" t="s">
        <v>3455</v>
      </c>
      <c r="C2916" s="14">
        <v>434</v>
      </c>
      <c r="D2916" s="15">
        <v>30.96</v>
      </c>
      <c r="E2916" s="16">
        <v>13436.64</v>
      </c>
      <c r="F2916" s="13" t="s">
        <v>133</v>
      </c>
    </row>
    <row r="2917" spans="1:6" ht="14.25" customHeight="1">
      <c r="A2917" s="13" t="s">
        <v>13744</v>
      </c>
      <c r="B2917" s="13" t="s">
        <v>11614</v>
      </c>
      <c r="C2917" s="14">
        <v>241</v>
      </c>
      <c r="D2917" s="15">
        <v>30.954999999999998</v>
      </c>
      <c r="E2917" s="16">
        <v>7460.1549999999997</v>
      </c>
      <c r="F2917" s="13" t="s">
        <v>133</v>
      </c>
    </row>
    <row r="2918" spans="1:6" ht="14.25" customHeight="1">
      <c r="A2918" s="13" t="s">
        <v>13744</v>
      </c>
      <c r="B2918" s="13" t="s">
        <v>8768</v>
      </c>
      <c r="C2918" s="14">
        <v>197</v>
      </c>
      <c r="D2918" s="15">
        <v>30.98</v>
      </c>
      <c r="E2918" s="16">
        <v>6103.06</v>
      </c>
      <c r="F2918" s="13" t="s">
        <v>133</v>
      </c>
    </row>
    <row r="2919" spans="1:6" ht="14.25" customHeight="1">
      <c r="A2919" s="13" t="s">
        <v>13744</v>
      </c>
      <c r="B2919" s="13" t="s">
        <v>13916</v>
      </c>
      <c r="C2919" s="14">
        <v>222</v>
      </c>
      <c r="D2919" s="15">
        <v>30.99</v>
      </c>
      <c r="E2919" s="16">
        <v>6879.78</v>
      </c>
      <c r="F2919" s="13" t="s">
        <v>133</v>
      </c>
    </row>
    <row r="2920" spans="1:6" ht="14.25" customHeight="1">
      <c r="A2920" s="13" t="s">
        <v>13744</v>
      </c>
      <c r="B2920" s="13" t="s">
        <v>13917</v>
      </c>
      <c r="C2920" s="14">
        <v>191</v>
      </c>
      <c r="D2920" s="15">
        <v>30.99</v>
      </c>
      <c r="E2920" s="16">
        <v>5919.09</v>
      </c>
      <c r="F2920" s="13" t="s">
        <v>133</v>
      </c>
    </row>
    <row r="2921" spans="1:6" ht="14.25" customHeight="1">
      <c r="A2921" s="13" t="s">
        <v>13744</v>
      </c>
      <c r="B2921" s="13" t="s">
        <v>13918</v>
      </c>
      <c r="C2921" s="14">
        <v>32</v>
      </c>
      <c r="D2921" s="15">
        <v>31</v>
      </c>
      <c r="E2921" s="16">
        <v>992</v>
      </c>
      <c r="F2921" s="13" t="s">
        <v>133</v>
      </c>
    </row>
    <row r="2922" spans="1:6" ht="14.25" customHeight="1">
      <c r="A2922" s="13" t="s">
        <v>13744</v>
      </c>
      <c r="B2922" s="13" t="s">
        <v>13918</v>
      </c>
      <c r="C2922" s="14">
        <v>185</v>
      </c>
      <c r="D2922" s="15">
        <v>31</v>
      </c>
      <c r="E2922" s="16">
        <v>5735</v>
      </c>
      <c r="F2922" s="13" t="s">
        <v>133</v>
      </c>
    </row>
    <row r="2923" spans="1:6" ht="14.25" customHeight="1">
      <c r="A2923" s="13" t="s">
        <v>13744</v>
      </c>
      <c r="B2923" s="13" t="s">
        <v>13918</v>
      </c>
      <c r="C2923" s="14">
        <v>235</v>
      </c>
      <c r="D2923" s="15">
        <v>31</v>
      </c>
      <c r="E2923" s="16">
        <v>7285</v>
      </c>
      <c r="F2923" s="13" t="s">
        <v>133</v>
      </c>
    </row>
    <row r="2924" spans="1:6" ht="14.25" customHeight="1">
      <c r="A2924" s="13" t="s">
        <v>13744</v>
      </c>
      <c r="B2924" s="13" t="s">
        <v>11619</v>
      </c>
      <c r="C2924" s="14">
        <v>199</v>
      </c>
      <c r="D2924" s="15">
        <v>31</v>
      </c>
      <c r="E2924" s="16">
        <v>6169</v>
      </c>
      <c r="F2924" s="13" t="s">
        <v>133</v>
      </c>
    </row>
    <row r="2925" spans="1:6" ht="14.25" customHeight="1">
      <c r="A2925" s="13" t="s">
        <v>13744</v>
      </c>
      <c r="B2925" s="13" t="s">
        <v>8239</v>
      </c>
      <c r="C2925" s="14">
        <v>17</v>
      </c>
      <c r="D2925" s="15">
        <v>31.01</v>
      </c>
      <c r="E2925" s="16">
        <v>527.16999999999996</v>
      </c>
      <c r="F2925" s="13" t="s">
        <v>133</v>
      </c>
    </row>
    <row r="2926" spans="1:6" ht="14.25" customHeight="1">
      <c r="A2926" s="13" t="s">
        <v>13744</v>
      </c>
      <c r="B2926" s="13" t="s">
        <v>8239</v>
      </c>
      <c r="C2926" s="14">
        <v>180</v>
      </c>
      <c r="D2926" s="15">
        <v>31.01</v>
      </c>
      <c r="E2926" s="16">
        <v>5581.8</v>
      </c>
      <c r="F2926" s="13" t="s">
        <v>133</v>
      </c>
    </row>
    <row r="2927" spans="1:6" ht="14.25" customHeight="1">
      <c r="A2927" s="13" t="s">
        <v>13744</v>
      </c>
      <c r="B2927" s="13" t="s">
        <v>1838</v>
      </c>
      <c r="C2927" s="14">
        <v>33</v>
      </c>
      <c r="D2927" s="15">
        <v>31.004999999999999</v>
      </c>
      <c r="E2927" s="16">
        <v>1023.165</v>
      </c>
      <c r="F2927" s="13" t="s">
        <v>133</v>
      </c>
    </row>
    <row r="2928" spans="1:6" ht="14.25" customHeight="1">
      <c r="A2928" s="13" t="s">
        <v>13744</v>
      </c>
      <c r="B2928" s="13" t="s">
        <v>1838</v>
      </c>
      <c r="C2928" s="14">
        <v>193</v>
      </c>
      <c r="D2928" s="15">
        <v>31.004999999999999</v>
      </c>
      <c r="E2928" s="16">
        <v>5983.9650000000001</v>
      </c>
      <c r="F2928" s="13" t="s">
        <v>133</v>
      </c>
    </row>
    <row r="2929" spans="1:6" ht="14.25" customHeight="1">
      <c r="A2929" s="13" t="s">
        <v>13744</v>
      </c>
      <c r="B2929" s="13" t="s">
        <v>13919</v>
      </c>
      <c r="C2929" s="14">
        <v>261</v>
      </c>
      <c r="D2929" s="15">
        <v>31</v>
      </c>
      <c r="E2929" s="16">
        <v>8091</v>
      </c>
      <c r="F2929" s="13" t="s">
        <v>133</v>
      </c>
    </row>
    <row r="2930" spans="1:6" ht="14.25" customHeight="1">
      <c r="A2930" s="13" t="s">
        <v>13744</v>
      </c>
      <c r="B2930" s="13" t="s">
        <v>13919</v>
      </c>
      <c r="C2930" s="14">
        <v>407</v>
      </c>
      <c r="D2930" s="15">
        <v>31</v>
      </c>
      <c r="E2930" s="16">
        <v>12617</v>
      </c>
      <c r="F2930" s="13" t="s">
        <v>133</v>
      </c>
    </row>
    <row r="2931" spans="1:6" ht="14.25" customHeight="1">
      <c r="A2931" s="13" t="s">
        <v>13744</v>
      </c>
      <c r="B2931" s="13" t="s">
        <v>13919</v>
      </c>
      <c r="C2931" s="14">
        <v>17</v>
      </c>
      <c r="D2931" s="15">
        <v>31.004999999999999</v>
      </c>
      <c r="E2931" s="16">
        <v>527.08500000000004</v>
      </c>
      <c r="F2931" s="13" t="s">
        <v>133</v>
      </c>
    </row>
    <row r="2932" spans="1:6" ht="14.25" customHeight="1">
      <c r="A2932" s="13" t="s">
        <v>13744</v>
      </c>
      <c r="B2932" s="13" t="s">
        <v>13919</v>
      </c>
      <c r="C2932" s="14">
        <v>200</v>
      </c>
      <c r="D2932" s="15">
        <v>31.004999999999999</v>
      </c>
      <c r="E2932" s="16">
        <v>6201</v>
      </c>
      <c r="F2932" s="13" t="s">
        <v>133</v>
      </c>
    </row>
    <row r="2933" spans="1:6" ht="14.25" customHeight="1">
      <c r="A2933" s="13" t="s">
        <v>13744</v>
      </c>
      <c r="B2933" s="13" t="s">
        <v>11042</v>
      </c>
      <c r="C2933" s="14">
        <v>205</v>
      </c>
      <c r="D2933" s="15">
        <v>30.995000000000001</v>
      </c>
      <c r="E2933" s="16">
        <v>6353.9750000000004</v>
      </c>
      <c r="F2933" s="13" t="s">
        <v>133</v>
      </c>
    </row>
    <row r="2934" spans="1:6" ht="14.25" customHeight="1">
      <c r="A2934" s="13" t="s">
        <v>13744</v>
      </c>
      <c r="B2934" s="13" t="s">
        <v>13920</v>
      </c>
      <c r="C2934" s="14">
        <v>339</v>
      </c>
      <c r="D2934" s="15">
        <v>30.995000000000001</v>
      </c>
      <c r="E2934" s="16">
        <v>10507.305</v>
      </c>
      <c r="F2934" s="13" t="s">
        <v>133</v>
      </c>
    </row>
    <row r="2935" spans="1:6" ht="14.25" customHeight="1">
      <c r="A2935" s="13" t="s">
        <v>13744</v>
      </c>
      <c r="B2935" s="13" t="s">
        <v>13921</v>
      </c>
      <c r="C2935" s="14">
        <v>232</v>
      </c>
      <c r="D2935" s="15">
        <v>31.004999999999999</v>
      </c>
      <c r="E2935" s="16">
        <v>7193.16</v>
      </c>
      <c r="F2935" s="13" t="s">
        <v>133</v>
      </c>
    </row>
    <row r="2936" spans="1:6" ht="14.25" customHeight="1">
      <c r="A2936" s="13" t="s">
        <v>13744</v>
      </c>
      <c r="B2936" s="13" t="s">
        <v>1306</v>
      </c>
      <c r="C2936" s="14">
        <v>142</v>
      </c>
      <c r="D2936" s="15">
        <v>31.01</v>
      </c>
      <c r="E2936" s="16">
        <v>4403.42</v>
      </c>
      <c r="F2936" s="13" t="s">
        <v>133</v>
      </c>
    </row>
    <row r="2937" spans="1:6" ht="14.25" customHeight="1">
      <c r="A2937" s="13" t="s">
        <v>13744</v>
      </c>
      <c r="B2937" s="13" t="s">
        <v>1306</v>
      </c>
      <c r="C2937" s="14">
        <v>251</v>
      </c>
      <c r="D2937" s="15">
        <v>31.01</v>
      </c>
      <c r="E2937" s="16">
        <v>7783.51</v>
      </c>
      <c r="F2937" s="13" t="s">
        <v>133</v>
      </c>
    </row>
    <row r="2938" spans="1:6" ht="14.25" customHeight="1">
      <c r="A2938" s="13" t="s">
        <v>13744</v>
      </c>
      <c r="B2938" s="13" t="s">
        <v>10577</v>
      </c>
      <c r="C2938" s="14">
        <v>178</v>
      </c>
      <c r="D2938" s="15">
        <v>31.01</v>
      </c>
      <c r="E2938" s="16">
        <v>5519.78</v>
      </c>
      <c r="F2938" s="13" t="s">
        <v>133</v>
      </c>
    </row>
    <row r="2939" spans="1:6" ht="14.25" customHeight="1">
      <c r="A2939" s="13" t="s">
        <v>13744</v>
      </c>
      <c r="B2939" s="13" t="s">
        <v>10577</v>
      </c>
      <c r="C2939" s="14">
        <v>200</v>
      </c>
      <c r="D2939" s="15">
        <v>31.01</v>
      </c>
      <c r="E2939" s="16">
        <v>6202</v>
      </c>
      <c r="F2939" s="13" t="s">
        <v>133</v>
      </c>
    </row>
    <row r="2940" spans="1:6" ht="14.25" customHeight="1">
      <c r="A2940" s="13" t="s">
        <v>13744</v>
      </c>
      <c r="B2940" s="13" t="s">
        <v>13922</v>
      </c>
      <c r="C2940" s="14">
        <v>193</v>
      </c>
      <c r="D2940" s="15">
        <v>31.015000000000001</v>
      </c>
      <c r="E2940" s="16">
        <v>5985.8950000000004</v>
      </c>
      <c r="F2940" s="13" t="s">
        <v>133</v>
      </c>
    </row>
    <row r="2941" spans="1:6" ht="14.25" customHeight="1">
      <c r="A2941" s="13" t="s">
        <v>13744</v>
      </c>
      <c r="B2941" s="13" t="s">
        <v>13922</v>
      </c>
      <c r="C2941" s="14">
        <v>263</v>
      </c>
      <c r="D2941" s="15">
        <v>31.015000000000001</v>
      </c>
      <c r="E2941" s="16">
        <v>8156.9449999999997</v>
      </c>
      <c r="F2941" s="13" t="s">
        <v>133</v>
      </c>
    </row>
    <row r="2942" spans="1:6" ht="14.25" customHeight="1">
      <c r="A2942" s="13" t="s">
        <v>13744</v>
      </c>
      <c r="B2942" s="13" t="s">
        <v>12867</v>
      </c>
      <c r="C2942" s="14">
        <v>248</v>
      </c>
      <c r="D2942" s="15">
        <v>31.004999999999999</v>
      </c>
      <c r="E2942" s="16">
        <v>7689.24</v>
      </c>
      <c r="F2942" s="13" t="s">
        <v>133</v>
      </c>
    </row>
    <row r="2943" spans="1:6" ht="14.25" customHeight="1">
      <c r="A2943" s="13" t="s">
        <v>13744</v>
      </c>
      <c r="B2943" s="13" t="s">
        <v>13923</v>
      </c>
      <c r="C2943" s="14">
        <v>224</v>
      </c>
      <c r="D2943" s="15">
        <v>30.995000000000001</v>
      </c>
      <c r="E2943" s="16">
        <v>6942.88</v>
      </c>
      <c r="F2943" s="13" t="s">
        <v>133</v>
      </c>
    </row>
    <row r="2944" spans="1:6" ht="14.25" customHeight="1">
      <c r="A2944" s="13" t="s">
        <v>13744</v>
      </c>
      <c r="B2944" s="13" t="s">
        <v>11349</v>
      </c>
      <c r="C2944" s="14">
        <v>224</v>
      </c>
      <c r="D2944" s="15">
        <v>30.984999999999999</v>
      </c>
      <c r="E2944" s="16">
        <v>6940.64</v>
      </c>
      <c r="F2944" s="13" t="s">
        <v>133</v>
      </c>
    </row>
    <row r="2945" spans="1:6" ht="14.25" customHeight="1">
      <c r="A2945" s="13" t="s">
        <v>13744</v>
      </c>
      <c r="B2945" s="13" t="s">
        <v>13924</v>
      </c>
      <c r="C2945" s="14">
        <v>223</v>
      </c>
      <c r="D2945" s="15">
        <v>30.975000000000001</v>
      </c>
      <c r="E2945" s="16">
        <v>6907.4250000000002</v>
      </c>
      <c r="F2945" s="13" t="s">
        <v>133</v>
      </c>
    </row>
    <row r="2946" spans="1:6" ht="14.25" customHeight="1">
      <c r="A2946" s="13" t="s">
        <v>13744</v>
      </c>
      <c r="B2946" s="13" t="s">
        <v>8770</v>
      </c>
      <c r="C2946" s="14">
        <v>138</v>
      </c>
      <c r="D2946" s="15">
        <v>30.975000000000001</v>
      </c>
      <c r="E2946" s="16">
        <v>4274.55</v>
      </c>
      <c r="F2946" s="13" t="s">
        <v>133</v>
      </c>
    </row>
    <row r="2947" spans="1:6" ht="14.25" customHeight="1">
      <c r="A2947" s="13" t="s">
        <v>13744</v>
      </c>
      <c r="B2947" s="13" t="s">
        <v>8770</v>
      </c>
      <c r="C2947" s="14">
        <v>142</v>
      </c>
      <c r="D2947" s="15">
        <v>30.975000000000001</v>
      </c>
      <c r="E2947" s="16">
        <v>4398.45</v>
      </c>
      <c r="F2947" s="13" t="s">
        <v>133</v>
      </c>
    </row>
    <row r="2948" spans="1:6" ht="14.25" customHeight="1">
      <c r="A2948" s="13" t="s">
        <v>13744</v>
      </c>
      <c r="B2948" s="13" t="s">
        <v>8770</v>
      </c>
      <c r="C2948" s="14">
        <v>198</v>
      </c>
      <c r="D2948" s="15">
        <v>30.975000000000001</v>
      </c>
      <c r="E2948" s="16">
        <v>6133.05</v>
      </c>
      <c r="F2948" s="13" t="s">
        <v>133</v>
      </c>
    </row>
    <row r="2949" spans="1:6" ht="14.25" customHeight="1">
      <c r="A2949" s="13" t="s">
        <v>13744</v>
      </c>
      <c r="B2949" s="13" t="s">
        <v>8770</v>
      </c>
      <c r="C2949" s="14">
        <v>294</v>
      </c>
      <c r="D2949" s="15">
        <v>30.975000000000001</v>
      </c>
      <c r="E2949" s="16">
        <v>9106.65</v>
      </c>
      <c r="F2949" s="13" t="s">
        <v>133</v>
      </c>
    </row>
    <row r="2950" spans="1:6" ht="14.25" customHeight="1">
      <c r="A2950" s="13" t="s">
        <v>13744</v>
      </c>
      <c r="B2950" s="13" t="s">
        <v>13925</v>
      </c>
      <c r="C2950" s="14">
        <v>207</v>
      </c>
      <c r="D2950" s="15">
        <v>30.97</v>
      </c>
      <c r="E2950" s="16">
        <v>6410.79</v>
      </c>
      <c r="F2950" s="13" t="s">
        <v>133</v>
      </c>
    </row>
    <row r="2951" spans="1:6" ht="14.25" customHeight="1">
      <c r="A2951" s="13" t="s">
        <v>13744</v>
      </c>
      <c r="B2951" s="13" t="s">
        <v>13925</v>
      </c>
      <c r="C2951" s="14">
        <v>303</v>
      </c>
      <c r="D2951" s="15">
        <v>30.97</v>
      </c>
      <c r="E2951" s="16">
        <v>9383.91</v>
      </c>
      <c r="F2951" s="13" t="s">
        <v>133</v>
      </c>
    </row>
    <row r="2952" spans="1:6" ht="14.25" customHeight="1">
      <c r="A2952" s="13" t="s">
        <v>13744</v>
      </c>
      <c r="B2952" s="13" t="s">
        <v>4158</v>
      </c>
      <c r="C2952" s="14">
        <v>209</v>
      </c>
      <c r="D2952" s="15">
        <v>30.97</v>
      </c>
      <c r="E2952" s="16">
        <v>6472.73</v>
      </c>
      <c r="F2952" s="13" t="s">
        <v>133</v>
      </c>
    </row>
    <row r="2953" spans="1:6" ht="14.25" customHeight="1">
      <c r="A2953" s="13" t="s">
        <v>13744</v>
      </c>
      <c r="B2953" s="13" t="s">
        <v>480</v>
      </c>
      <c r="C2953" s="14">
        <v>30</v>
      </c>
      <c r="D2953" s="15">
        <v>30.96</v>
      </c>
      <c r="E2953" s="16">
        <v>928.8</v>
      </c>
      <c r="F2953" s="13" t="s">
        <v>133</v>
      </c>
    </row>
    <row r="2954" spans="1:6" ht="14.25" customHeight="1">
      <c r="A2954" s="13" t="s">
        <v>13744</v>
      </c>
      <c r="B2954" s="13" t="s">
        <v>480</v>
      </c>
      <c r="C2954" s="14">
        <v>275</v>
      </c>
      <c r="D2954" s="15">
        <v>30.96</v>
      </c>
      <c r="E2954" s="16">
        <v>8514</v>
      </c>
      <c r="F2954" s="13" t="s">
        <v>133</v>
      </c>
    </row>
    <row r="2955" spans="1:6" ht="14.25" customHeight="1">
      <c r="A2955" s="13" t="s">
        <v>13744</v>
      </c>
      <c r="B2955" s="13" t="s">
        <v>11053</v>
      </c>
      <c r="C2955" s="14">
        <v>337</v>
      </c>
      <c r="D2955" s="15">
        <v>30.954999999999998</v>
      </c>
      <c r="E2955" s="16">
        <v>10431.834999999999</v>
      </c>
      <c r="F2955" s="13" t="s">
        <v>133</v>
      </c>
    </row>
    <row r="2956" spans="1:6" ht="14.25" customHeight="1">
      <c r="A2956" s="13" t="s">
        <v>13744</v>
      </c>
      <c r="B2956" s="13" t="s">
        <v>13926</v>
      </c>
      <c r="C2956" s="14">
        <v>24</v>
      </c>
      <c r="D2956" s="15">
        <v>30.95</v>
      </c>
      <c r="E2956" s="16">
        <v>742.8</v>
      </c>
      <c r="F2956" s="13" t="s">
        <v>133</v>
      </c>
    </row>
    <row r="2957" spans="1:6" ht="14.25" customHeight="1">
      <c r="A2957" s="13" t="s">
        <v>13744</v>
      </c>
      <c r="B2957" s="13" t="s">
        <v>13926</v>
      </c>
      <c r="C2957" s="14">
        <v>197</v>
      </c>
      <c r="D2957" s="15">
        <v>30.95</v>
      </c>
      <c r="E2957" s="16">
        <v>6097.15</v>
      </c>
      <c r="F2957" s="13" t="s">
        <v>133</v>
      </c>
    </row>
    <row r="2958" spans="1:6" ht="14.25" customHeight="1">
      <c r="A2958" s="13" t="s">
        <v>13744</v>
      </c>
      <c r="B2958" s="13" t="s">
        <v>11896</v>
      </c>
      <c r="C2958" s="14">
        <v>173</v>
      </c>
      <c r="D2958" s="15">
        <v>30.95</v>
      </c>
      <c r="E2958" s="16">
        <v>5354.35</v>
      </c>
      <c r="F2958" s="13" t="s">
        <v>133</v>
      </c>
    </row>
    <row r="2959" spans="1:6" ht="14.25" customHeight="1">
      <c r="A2959" s="13" t="s">
        <v>13744</v>
      </c>
      <c r="B2959" s="13" t="s">
        <v>11896</v>
      </c>
      <c r="C2959" s="14">
        <v>206</v>
      </c>
      <c r="D2959" s="15">
        <v>30.95</v>
      </c>
      <c r="E2959" s="16">
        <v>6375.7</v>
      </c>
      <c r="F2959" s="13" t="s">
        <v>133</v>
      </c>
    </row>
    <row r="2960" spans="1:6" ht="14.25" customHeight="1">
      <c r="A2960" s="13" t="s">
        <v>13744</v>
      </c>
      <c r="B2960" s="13" t="s">
        <v>11896</v>
      </c>
      <c r="C2960" s="14">
        <v>295</v>
      </c>
      <c r="D2960" s="15">
        <v>30.95</v>
      </c>
      <c r="E2960" s="16">
        <v>9130.25</v>
      </c>
      <c r="F2960" s="13" t="s">
        <v>133</v>
      </c>
    </row>
    <row r="2961" spans="1:6" ht="14.25" customHeight="1">
      <c r="A2961" s="13" t="s">
        <v>13744</v>
      </c>
      <c r="B2961" s="13" t="s">
        <v>11896</v>
      </c>
      <c r="C2961" s="14">
        <v>346</v>
      </c>
      <c r="D2961" s="15">
        <v>30.95</v>
      </c>
      <c r="E2961" s="16">
        <v>10708.7</v>
      </c>
      <c r="F2961" s="13" t="s">
        <v>133</v>
      </c>
    </row>
    <row r="2962" spans="1:6" ht="14.25" customHeight="1">
      <c r="A2962" s="13" t="s">
        <v>13744</v>
      </c>
      <c r="B2962" s="13" t="s">
        <v>13927</v>
      </c>
      <c r="C2962" s="14">
        <v>200</v>
      </c>
      <c r="D2962" s="15">
        <v>30.945</v>
      </c>
      <c r="E2962" s="16">
        <v>6189</v>
      </c>
      <c r="F2962" s="13" t="s">
        <v>133</v>
      </c>
    </row>
    <row r="2963" spans="1:6" ht="14.25" customHeight="1">
      <c r="A2963" s="13" t="s">
        <v>13744</v>
      </c>
      <c r="B2963" s="13" t="s">
        <v>13927</v>
      </c>
      <c r="C2963" s="14">
        <v>214</v>
      </c>
      <c r="D2963" s="15">
        <v>30.945</v>
      </c>
      <c r="E2963" s="16">
        <v>6622.23</v>
      </c>
      <c r="F2963" s="13" t="s">
        <v>133</v>
      </c>
    </row>
    <row r="2964" spans="1:6" ht="14.25" customHeight="1">
      <c r="A2964" s="13" t="s">
        <v>13744</v>
      </c>
      <c r="B2964" s="13" t="s">
        <v>1844</v>
      </c>
      <c r="C2964" s="14">
        <v>200</v>
      </c>
      <c r="D2964" s="15">
        <v>30.94</v>
      </c>
      <c r="E2964" s="16">
        <v>6188</v>
      </c>
      <c r="F2964" s="13" t="s">
        <v>133</v>
      </c>
    </row>
    <row r="2965" spans="1:6" ht="14.25" customHeight="1">
      <c r="A2965" s="13" t="s">
        <v>13744</v>
      </c>
      <c r="B2965" s="13" t="s">
        <v>13928</v>
      </c>
      <c r="C2965" s="14">
        <v>108</v>
      </c>
      <c r="D2965" s="15">
        <v>30.945</v>
      </c>
      <c r="E2965" s="16">
        <v>3342.06</v>
      </c>
      <c r="F2965" s="13" t="s">
        <v>133</v>
      </c>
    </row>
    <row r="2966" spans="1:6" ht="14.25" customHeight="1">
      <c r="A2966" s="13" t="s">
        <v>13744</v>
      </c>
      <c r="B2966" s="13" t="s">
        <v>13928</v>
      </c>
      <c r="C2966" s="14">
        <v>328</v>
      </c>
      <c r="D2966" s="15">
        <v>30.945</v>
      </c>
      <c r="E2966" s="16">
        <v>10149.959999999999</v>
      </c>
      <c r="F2966" s="13" t="s">
        <v>133</v>
      </c>
    </row>
    <row r="2967" spans="1:6" ht="14.25" customHeight="1">
      <c r="A2967" s="13" t="s">
        <v>13744</v>
      </c>
      <c r="B2967" s="13" t="s">
        <v>2069</v>
      </c>
      <c r="C2967" s="14">
        <v>246</v>
      </c>
      <c r="D2967" s="15">
        <v>30.934999999999999</v>
      </c>
      <c r="E2967" s="16">
        <v>7610.01</v>
      </c>
      <c r="F2967" s="13" t="s">
        <v>133</v>
      </c>
    </row>
    <row r="2968" spans="1:6" ht="14.25" customHeight="1">
      <c r="A2968" s="13" t="s">
        <v>13744</v>
      </c>
      <c r="B2968" s="13" t="s">
        <v>13929</v>
      </c>
      <c r="C2968" s="14">
        <v>249</v>
      </c>
      <c r="D2968" s="15">
        <v>30.93</v>
      </c>
      <c r="E2968" s="16">
        <v>7701.57</v>
      </c>
      <c r="F2968" s="13" t="s">
        <v>133</v>
      </c>
    </row>
    <row r="2969" spans="1:6" ht="14.25" customHeight="1">
      <c r="A2969" s="13" t="s">
        <v>13744</v>
      </c>
      <c r="B2969" s="13" t="s">
        <v>13930</v>
      </c>
      <c r="C2969" s="14">
        <v>92</v>
      </c>
      <c r="D2969" s="15">
        <v>30.93</v>
      </c>
      <c r="E2969" s="16">
        <v>2845.56</v>
      </c>
      <c r="F2969" s="13" t="s">
        <v>133</v>
      </c>
    </row>
    <row r="2970" spans="1:6" ht="14.25" customHeight="1">
      <c r="A2970" s="13" t="s">
        <v>13744</v>
      </c>
      <c r="B2970" s="13" t="s">
        <v>13930</v>
      </c>
      <c r="C2970" s="14">
        <v>198</v>
      </c>
      <c r="D2970" s="15">
        <v>30.93</v>
      </c>
      <c r="E2970" s="16">
        <v>6124.14</v>
      </c>
      <c r="F2970" s="13" t="s">
        <v>133</v>
      </c>
    </row>
    <row r="2971" spans="1:6" ht="14.25" customHeight="1">
      <c r="A2971" s="13" t="s">
        <v>13744</v>
      </c>
      <c r="B2971" s="13" t="s">
        <v>13930</v>
      </c>
      <c r="C2971" s="14">
        <v>255</v>
      </c>
      <c r="D2971" s="15">
        <v>30.93</v>
      </c>
      <c r="E2971" s="16">
        <v>7887.15</v>
      </c>
      <c r="F2971" s="13" t="s">
        <v>133</v>
      </c>
    </row>
    <row r="2972" spans="1:6" ht="14.25" customHeight="1">
      <c r="A2972" s="13" t="s">
        <v>13744</v>
      </c>
      <c r="B2972" s="13" t="s">
        <v>4692</v>
      </c>
      <c r="C2972" s="14">
        <v>200</v>
      </c>
      <c r="D2972" s="15">
        <v>30.93</v>
      </c>
      <c r="E2972" s="16">
        <v>6186</v>
      </c>
      <c r="F2972" s="13" t="s">
        <v>133</v>
      </c>
    </row>
    <row r="2973" spans="1:6" ht="14.25" customHeight="1">
      <c r="A2973" s="13" t="s">
        <v>13744</v>
      </c>
      <c r="B2973" s="13" t="s">
        <v>4692</v>
      </c>
      <c r="C2973" s="14">
        <v>262</v>
      </c>
      <c r="D2973" s="15">
        <v>30.93</v>
      </c>
      <c r="E2973" s="16">
        <v>8103.66</v>
      </c>
      <c r="F2973" s="13" t="s">
        <v>133</v>
      </c>
    </row>
    <row r="2974" spans="1:6" ht="14.25" customHeight="1">
      <c r="A2974" s="13" t="s">
        <v>13744</v>
      </c>
      <c r="B2974" s="13" t="s">
        <v>6334</v>
      </c>
      <c r="C2974" s="14">
        <v>218</v>
      </c>
      <c r="D2974" s="15">
        <v>30.93</v>
      </c>
      <c r="E2974" s="16">
        <v>6742.74</v>
      </c>
      <c r="F2974" s="13" t="s">
        <v>133</v>
      </c>
    </row>
    <row r="2975" spans="1:6" ht="14.25" customHeight="1">
      <c r="A2975" s="13" t="s">
        <v>13744</v>
      </c>
      <c r="B2975" s="13" t="s">
        <v>13931</v>
      </c>
      <c r="C2975" s="14">
        <v>331</v>
      </c>
      <c r="D2975" s="15">
        <v>30.925000000000001</v>
      </c>
      <c r="E2975" s="16">
        <v>10236.174999999999</v>
      </c>
      <c r="F2975" s="13" t="s">
        <v>133</v>
      </c>
    </row>
    <row r="2976" spans="1:6" ht="14.25" customHeight="1">
      <c r="A2976" s="13" t="s">
        <v>13744</v>
      </c>
      <c r="B2976" s="13" t="s">
        <v>13370</v>
      </c>
      <c r="C2976" s="14">
        <v>133</v>
      </c>
      <c r="D2976" s="15">
        <v>30.92</v>
      </c>
      <c r="E2976" s="16">
        <v>4112.3599999999997</v>
      </c>
      <c r="F2976" s="13" t="s">
        <v>133</v>
      </c>
    </row>
    <row r="2977" spans="1:6" ht="14.25" customHeight="1">
      <c r="A2977" s="13" t="s">
        <v>13744</v>
      </c>
      <c r="B2977" s="13" t="s">
        <v>12879</v>
      </c>
      <c r="C2977" s="14">
        <v>200</v>
      </c>
      <c r="D2977" s="15">
        <v>30.92</v>
      </c>
      <c r="E2977" s="16">
        <v>6184</v>
      </c>
      <c r="F2977" s="13" t="s">
        <v>133</v>
      </c>
    </row>
    <row r="2978" spans="1:6" ht="14.25" customHeight="1">
      <c r="A2978" s="13" t="s">
        <v>13744</v>
      </c>
      <c r="B2978" s="13" t="s">
        <v>12879</v>
      </c>
      <c r="C2978" s="14">
        <v>253</v>
      </c>
      <c r="D2978" s="15">
        <v>30.92</v>
      </c>
      <c r="E2978" s="16">
        <v>7822.76</v>
      </c>
      <c r="F2978" s="13" t="s">
        <v>133</v>
      </c>
    </row>
    <row r="2979" spans="1:6" ht="14.25" customHeight="1">
      <c r="A2979" s="13" t="s">
        <v>13744</v>
      </c>
      <c r="B2979" s="13" t="s">
        <v>13932</v>
      </c>
      <c r="C2979" s="14">
        <v>592</v>
      </c>
      <c r="D2979" s="15">
        <v>30.914999999999999</v>
      </c>
      <c r="E2979" s="16">
        <v>18301.68</v>
      </c>
      <c r="F2979" s="13" t="s">
        <v>133</v>
      </c>
    </row>
    <row r="2980" spans="1:6" ht="14.25" customHeight="1">
      <c r="A2980" s="13" t="s">
        <v>13744</v>
      </c>
      <c r="B2980" s="13" t="s">
        <v>2515</v>
      </c>
      <c r="C2980" s="14">
        <v>296</v>
      </c>
      <c r="D2980" s="15">
        <v>30.905000000000001</v>
      </c>
      <c r="E2980" s="16">
        <v>9147.8799999999992</v>
      </c>
      <c r="F2980" s="13" t="s">
        <v>133</v>
      </c>
    </row>
    <row r="2981" spans="1:6" ht="14.25" customHeight="1">
      <c r="A2981" s="13" t="s">
        <v>13744</v>
      </c>
      <c r="B2981" s="13" t="s">
        <v>5271</v>
      </c>
      <c r="C2981" s="14">
        <v>338</v>
      </c>
      <c r="D2981" s="15">
        <v>30.895</v>
      </c>
      <c r="E2981" s="16">
        <v>10442.51</v>
      </c>
      <c r="F2981" s="13" t="s">
        <v>133</v>
      </c>
    </row>
    <row r="2982" spans="1:6" ht="14.25" customHeight="1">
      <c r="A2982" s="13" t="s">
        <v>13744</v>
      </c>
      <c r="B2982" s="13" t="s">
        <v>6743</v>
      </c>
      <c r="C2982" s="14">
        <v>60</v>
      </c>
      <c r="D2982" s="15">
        <v>30.9</v>
      </c>
      <c r="E2982" s="16">
        <v>1854</v>
      </c>
      <c r="F2982" s="13" t="s">
        <v>133</v>
      </c>
    </row>
    <row r="2983" spans="1:6" ht="14.25" customHeight="1">
      <c r="A2983" s="13" t="s">
        <v>13744</v>
      </c>
      <c r="B2983" s="13" t="s">
        <v>6743</v>
      </c>
      <c r="C2983" s="14">
        <v>200</v>
      </c>
      <c r="D2983" s="15">
        <v>30.9</v>
      </c>
      <c r="E2983" s="16">
        <v>6180</v>
      </c>
      <c r="F2983" s="13" t="s">
        <v>133</v>
      </c>
    </row>
    <row r="2984" spans="1:6" ht="14.25" customHeight="1">
      <c r="A2984" s="13" t="s">
        <v>13744</v>
      </c>
      <c r="B2984" s="13" t="s">
        <v>12622</v>
      </c>
      <c r="C2984" s="14">
        <v>43</v>
      </c>
      <c r="D2984" s="15">
        <v>30.905000000000001</v>
      </c>
      <c r="E2984" s="16">
        <v>1328.915</v>
      </c>
      <c r="F2984" s="13" t="s">
        <v>133</v>
      </c>
    </row>
    <row r="2985" spans="1:6" ht="14.25" customHeight="1">
      <c r="A2985" s="13" t="s">
        <v>13744</v>
      </c>
      <c r="B2985" s="13" t="s">
        <v>12622</v>
      </c>
      <c r="C2985" s="14">
        <v>200</v>
      </c>
      <c r="D2985" s="15">
        <v>30.905000000000001</v>
      </c>
      <c r="E2985" s="16">
        <v>6181</v>
      </c>
      <c r="F2985" s="13" t="s">
        <v>133</v>
      </c>
    </row>
    <row r="2986" spans="1:6" ht="14.25" customHeight="1">
      <c r="A2986" s="13" t="s">
        <v>13744</v>
      </c>
      <c r="B2986" s="13" t="s">
        <v>12622</v>
      </c>
      <c r="C2986" s="14">
        <v>302</v>
      </c>
      <c r="D2986" s="15">
        <v>30.905000000000001</v>
      </c>
      <c r="E2986" s="16">
        <v>9333.31</v>
      </c>
      <c r="F2986" s="13" t="s">
        <v>133</v>
      </c>
    </row>
    <row r="2987" spans="1:6" ht="14.25" customHeight="1">
      <c r="A2987" s="13" t="s">
        <v>13744</v>
      </c>
      <c r="B2987" s="13" t="s">
        <v>13933</v>
      </c>
      <c r="C2987" s="14">
        <v>101</v>
      </c>
      <c r="D2987" s="15">
        <v>30.914999999999999</v>
      </c>
      <c r="E2987" s="16">
        <v>3122.415</v>
      </c>
      <c r="F2987" s="13" t="s">
        <v>133</v>
      </c>
    </row>
    <row r="2988" spans="1:6" ht="14.25" customHeight="1">
      <c r="A2988" s="13" t="s">
        <v>13744</v>
      </c>
      <c r="B2988" s="13" t="s">
        <v>13933</v>
      </c>
      <c r="C2988" s="14">
        <v>110</v>
      </c>
      <c r="D2988" s="15">
        <v>30.914999999999999</v>
      </c>
      <c r="E2988" s="16">
        <v>3400.65</v>
      </c>
      <c r="F2988" s="13" t="s">
        <v>133</v>
      </c>
    </row>
    <row r="2989" spans="1:6" ht="14.25" customHeight="1">
      <c r="A2989" s="13" t="s">
        <v>13744</v>
      </c>
      <c r="B2989" s="13" t="s">
        <v>12195</v>
      </c>
      <c r="C2989" s="14">
        <v>350</v>
      </c>
      <c r="D2989" s="15">
        <v>30.91</v>
      </c>
      <c r="E2989" s="16">
        <v>10818.5</v>
      </c>
      <c r="F2989" s="13" t="s">
        <v>133</v>
      </c>
    </row>
    <row r="2990" spans="1:6" ht="14.25" customHeight="1">
      <c r="A2990" s="13" t="s">
        <v>13744</v>
      </c>
      <c r="B2990" s="13" t="s">
        <v>13934</v>
      </c>
      <c r="C2990" s="14">
        <v>229</v>
      </c>
      <c r="D2990" s="15">
        <v>30.9</v>
      </c>
      <c r="E2990" s="16">
        <v>7076.1</v>
      </c>
      <c r="F2990" s="13" t="s">
        <v>133</v>
      </c>
    </row>
    <row r="2991" spans="1:6" ht="14.25" customHeight="1">
      <c r="A2991" s="13" t="s">
        <v>13744</v>
      </c>
      <c r="B2991" s="13" t="s">
        <v>12624</v>
      </c>
      <c r="C2991" s="14">
        <v>206</v>
      </c>
      <c r="D2991" s="15">
        <v>30.9</v>
      </c>
      <c r="E2991" s="16">
        <v>6365.4</v>
      </c>
      <c r="F2991" s="13" t="s">
        <v>133</v>
      </c>
    </row>
    <row r="2992" spans="1:6" ht="14.25" customHeight="1">
      <c r="A2992" s="13" t="s">
        <v>13744</v>
      </c>
      <c r="B2992" s="13" t="s">
        <v>6955</v>
      </c>
      <c r="C2992" s="14">
        <v>178</v>
      </c>
      <c r="D2992" s="15">
        <v>30.895</v>
      </c>
      <c r="E2992" s="16">
        <v>5499.31</v>
      </c>
      <c r="F2992" s="13" t="s">
        <v>133</v>
      </c>
    </row>
    <row r="2993" spans="1:6" ht="14.25" customHeight="1">
      <c r="A2993" s="13" t="s">
        <v>13744</v>
      </c>
      <c r="B2993" s="13" t="s">
        <v>6955</v>
      </c>
      <c r="C2993" s="14">
        <v>200</v>
      </c>
      <c r="D2993" s="15">
        <v>30.895</v>
      </c>
      <c r="E2993" s="16">
        <v>6179</v>
      </c>
      <c r="F2993" s="13" t="s">
        <v>133</v>
      </c>
    </row>
    <row r="2994" spans="1:6" ht="14.25" customHeight="1">
      <c r="A2994" s="13" t="s">
        <v>13744</v>
      </c>
      <c r="B2994" s="13" t="s">
        <v>13935</v>
      </c>
      <c r="C2994" s="14">
        <v>238</v>
      </c>
      <c r="D2994" s="15">
        <v>30.885000000000002</v>
      </c>
      <c r="E2994" s="16">
        <v>7350.63</v>
      </c>
      <c r="F2994" s="13" t="s">
        <v>133</v>
      </c>
    </row>
    <row r="2995" spans="1:6" ht="14.25" customHeight="1">
      <c r="A2995" s="13" t="s">
        <v>13744</v>
      </c>
      <c r="B2995" s="13" t="s">
        <v>13935</v>
      </c>
      <c r="C2995" s="14">
        <v>198</v>
      </c>
      <c r="D2995" s="15">
        <v>30.89</v>
      </c>
      <c r="E2995" s="16">
        <v>6116.22</v>
      </c>
      <c r="F2995" s="13" t="s">
        <v>133</v>
      </c>
    </row>
    <row r="2996" spans="1:6" ht="14.25" customHeight="1">
      <c r="A2996" s="13" t="s">
        <v>13744</v>
      </c>
      <c r="B2996" s="13" t="s">
        <v>4697</v>
      </c>
      <c r="C2996" s="14">
        <v>321</v>
      </c>
      <c r="D2996" s="15">
        <v>30.91</v>
      </c>
      <c r="E2996" s="16">
        <v>9922.11</v>
      </c>
      <c r="F2996" s="13" t="s">
        <v>133</v>
      </c>
    </row>
    <row r="2997" spans="1:6" ht="14.25" customHeight="1">
      <c r="A2997" s="13" t="s">
        <v>13744</v>
      </c>
      <c r="B2997" s="13" t="s">
        <v>4697</v>
      </c>
      <c r="C2997" s="14">
        <v>358</v>
      </c>
      <c r="D2997" s="15">
        <v>30.91</v>
      </c>
      <c r="E2997" s="16">
        <v>11065.78</v>
      </c>
      <c r="F2997" s="13" t="s">
        <v>133</v>
      </c>
    </row>
    <row r="2998" spans="1:6" ht="14.25" customHeight="1">
      <c r="A2998" s="13" t="s">
        <v>13744</v>
      </c>
      <c r="B2998" s="13" t="s">
        <v>13379</v>
      </c>
      <c r="C2998" s="14">
        <v>213</v>
      </c>
      <c r="D2998" s="15">
        <v>30.91</v>
      </c>
      <c r="E2998" s="16">
        <v>6583.83</v>
      </c>
      <c r="F2998" s="13" t="s">
        <v>133</v>
      </c>
    </row>
    <row r="2999" spans="1:6" ht="14.25" customHeight="1">
      <c r="A2999" s="13" t="s">
        <v>13744</v>
      </c>
      <c r="B2999" s="13" t="s">
        <v>13379</v>
      </c>
      <c r="C2999" s="14">
        <v>217</v>
      </c>
      <c r="D2999" s="15">
        <v>30.91</v>
      </c>
      <c r="E2999" s="16">
        <v>6707.47</v>
      </c>
      <c r="F2999" s="13" t="s">
        <v>133</v>
      </c>
    </row>
    <row r="3000" spans="1:6" ht="14.25" customHeight="1">
      <c r="A3000" s="13" t="s">
        <v>13744</v>
      </c>
      <c r="B3000" s="13" t="s">
        <v>13380</v>
      </c>
      <c r="C3000" s="14">
        <v>209</v>
      </c>
      <c r="D3000" s="15">
        <v>30.914999999999999</v>
      </c>
      <c r="E3000" s="16">
        <v>6461.2349999999997</v>
      </c>
      <c r="F3000" s="13" t="s">
        <v>133</v>
      </c>
    </row>
    <row r="3001" spans="1:6" ht="14.25" customHeight="1">
      <c r="A3001" s="13" t="s">
        <v>13744</v>
      </c>
      <c r="B3001" s="13" t="s">
        <v>13067</v>
      </c>
      <c r="C3001" s="14">
        <v>239</v>
      </c>
      <c r="D3001" s="15">
        <v>30.91</v>
      </c>
      <c r="E3001" s="16">
        <v>7387.49</v>
      </c>
      <c r="F3001" s="13" t="s">
        <v>133</v>
      </c>
    </row>
    <row r="3002" spans="1:6" ht="14.25" customHeight="1">
      <c r="A3002" s="13" t="s">
        <v>13744</v>
      </c>
      <c r="B3002" s="13" t="s">
        <v>11067</v>
      </c>
      <c r="C3002" s="14">
        <v>25</v>
      </c>
      <c r="D3002" s="15">
        <v>30.93</v>
      </c>
      <c r="E3002" s="16">
        <v>773.25</v>
      </c>
      <c r="F3002" s="13" t="s">
        <v>133</v>
      </c>
    </row>
    <row r="3003" spans="1:6" ht="14.25" customHeight="1">
      <c r="A3003" s="13" t="s">
        <v>13744</v>
      </c>
      <c r="B3003" s="13" t="s">
        <v>11067</v>
      </c>
      <c r="C3003" s="14">
        <v>170</v>
      </c>
      <c r="D3003" s="15">
        <v>30.93</v>
      </c>
      <c r="E3003" s="16">
        <v>5258.1</v>
      </c>
      <c r="F3003" s="13" t="s">
        <v>133</v>
      </c>
    </row>
    <row r="3004" spans="1:6" ht="14.25" customHeight="1">
      <c r="A3004" s="13" t="s">
        <v>13744</v>
      </c>
      <c r="B3004" s="13" t="s">
        <v>10615</v>
      </c>
      <c r="C3004" s="14">
        <v>195</v>
      </c>
      <c r="D3004" s="15">
        <v>30.934999999999999</v>
      </c>
      <c r="E3004" s="16">
        <v>6032.3249999999998</v>
      </c>
      <c r="F3004" s="13" t="s">
        <v>133</v>
      </c>
    </row>
    <row r="3005" spans="1:6" ht="14.25" customHeight="1">
      <c r="A3005" s="13" t="s">
        <v>13744</v>
      </c>
      <c r="B3005" s="13" t="s">
        <v>10615</v>
      </c>
      <c r="C3005" s="14">
        <v>312</v>
      </c>
      <c r="D3005" s="15">
        <v>30.934999999999999</v>
      </c>
      <c r="E3005" s="16">
        <v>9651.7199999999993</v>
      </c>
      <c r="F3005" s="13" t="s">
        <v>133</v>
      </c>
    </row>
    <row r="3006" spans="1:6" ht="14.25" customHeight="1">
      <c r="A3006" s="13" t="s">
        <v>13744</v>
      </c>
      <c r="B3006" s="13" t="s">
        <v>13936</v>
      </c>
      <c r="C3006" s="14">
        <v>138</v>
      </c>
      <c r="D3006" s="15">
        <v>30.94</v>
      </c>
      <c r="E3006" s="16">
        <v>4269.72</v>
      </c>
      <c r="F3006" s="13" t="s">
        <v>133</v>
      </c>
    </row>
    <row r="3007" spans="1:6" ht="14.25" customHeight="1">
      <c r="A3007" s="13" t="s">
        <v>13744</v>
      </c>
      <c r="B3007" s="13" t="s">
        <v>13936</v>
      </c>
      <c r="C3007" s="14">
        <v>367</v>
      </c>
      <c r="D3007" s="15">
        <v>30.94</v>
      </c>
      <c r="E3007" s="16">
        <v>11354.98</v>
      </c>
      <c r="F3007" s="13" t="s">
        <v>133</v>
      </c>
    </row>
    <row r="3008" spans="1:6" ht="14.25" customHeight="1">
      <c r="A3008" s="13" t="s">
        <v>13744</v>
      </c>
      <c r="B3008" s="13" t="s">
        <v>6540</v>
      </c>
      <c r="C3008" s="14">
        <v>275</v>
      </c>
      <c r="D3008" s="15">
        <v>30.934999999999999</v>
      </c>
      <c r="E3008" s="16">
        <v>8507.125</v>
      </c>
      <c r="F3008" s="13" t="s">
        <v>133</v>
      </c>
    </row>
    <row r="3009" spans="1:6" ht="14.25" customHeight="1">
      <c r="A3009" s="13" t="s">
        <v>13744</v>
      </c>
      <c r="B3009" s="13" t="s">
        <v>3475</v>
      </c>
      <c r="C3009" s="14">
        <v>55</v>
      </c>
      <c r="D3009" s="15">
        <v>30.934999999999999</v>
      </c>
      <c r="E3009" s="16">
        <v>1701.425</v>
      </c>
      <c r="F3009" s="13" t="s">
        <v>133</v>
      </c>
    </row>
    <row r="3010" spans="1:6" ht="14.25" customHeight="1">
      <c r="A3010" s="13" t="s">
        <v>13744</v>
      </c>
      <c r="B3010" s="13" t="s">
        <v>3475</v>
      </c>
      <c r="C3010" s="14">
        <v>457</v>
      </c>
      <c r="D3010" s="15">
        <v>30.934999999999999</v>
      </c>
      <c r="E3010" s="16">
        <v>14137.295</v>
      </c>
      <c r="F3010" s="13" t="s">
        <v>133</v>
      </c>
    </row>
    <row r="3011" spans="1:6" ht="14.25" customHeight="1">
      <c r="A3011" s="13" t="s">
        <v>13744</v>
      </c>
      <c r="B3011" s="13" t="s">
        <v>13937</v>
      </c>
      <c r="C3011" s="14">
        <v>436</v>
      </c>
      <c r="D3011" s="15">
        <v>30.934999999999999</v>
      </c>
      <c r="E3011" s="16">
        <v>13487.66</v>
      </c>
      <c r="F3011" s="13" t="s">
        <v>133</v>
      </c>
    </row>
    <row r="3012" spans="1:6" ht="14.25" customHeight="1">
      <c r="A3012" s="13" t="s">
        <v>13744</v>
      </c>
      <c r="B3012" s="13" t="s">
        <v>6061</v>
      </c>
      <c r="C3012" s="14">
        <v>218</v>
      </c>
      <c r="D3012" s="15">
        <v>30.934999999999999</v>
      </c>
      <c r="E3012" s="16">
        <v>6743.83</v>
      </c>
      <c r="F3012" s="13" t="s">
        <v>133</v>
      </c>
    </row>
    <row r="3013" spans="1:6" ht="14.25" customHeight="1">
      <c r="A3013" s="13" t="s">
        <v>13744</v>
      </c>
      <c r="B3013" s="13" t="s">
        <v>13938</v>
      </c>
      <c r="C3013" s="14">
        <v>547</v>
      </c>
      <c r="D3013" s="15">
        <v>30.934999999999999</v>
      </c>
      <c r="E3013" s="16">
        <v>16921.445</v>
      </c>
      <c r="F3013" s="13" t="s">
        <v>133</v>
      </c>
    </row>
    <row r="3014" spans="1:6" ht="14.25" customHeight="1">
      <c r="A3014" s="13" t="s">
        <v>13744</v>
      </c>
      <c r="B3014" s="13" t="s">
        <v>4702</v>
      </c>
      <c r="C3014" s="14">
        <v>260</v>
      </c>
      <c r="D3014" s="15">
        <v>30.93</v>
      </c>
      <c r="E3014" s="16">
        <v>8041.8</v>
      </c>
      <c r="F3014" s="13" t="s">
        <v>133</v>
      </c>
    </row>
    <row r="3015" spans="1:6" ht="14.25" customHeight="1">
      <c r="A3015" s="13" t="s">
        <v>13744</v>
      </c>
      <c r="B3015" s="13" t="s">
        <v>12202</v>
      </c>
      <c r="C3015" s="14">
        <v>14</v>
      </c>
      <c r="D3015" s="15">
        <v>30.925000000000001</v>
      </c>
      <c r="E3015" s="16">
        <v>432.95</v>
      </c>
      <c r="F3015" s="13" t="s">
        <v>133</v>
      </c>
    </row>
    <row r="3016" spans="1:6" ht="14.25" customHeight="1">
      <c r="A3016" s="13" t="s">
        <v>13744</v>
      </c>
      <c r="B3016" s="13" t="s">
        <v>12202</v>
      </c>
      <c r="C3016" s="14">
        <v>558</v>
      </c>
      <c r="D3016" s="15">
        <v>30.925000000000001</v>
      </c>
      <c r="E3016" s="16">
        <v>17256.150000000001</v>
      </c>
      <c r="F3016" s="13" t="s">
        <v>133</v>
      </c>
    </row>
    <row r="3017" spans="1:6" ht="14.25" customHeight="1">
      <c r="A3017" s="13" t="s">
        <v>13744</v>
      </c>
      <c r="B3017" s="13" t="s">
        <v>11645</v>
      </c>
      <c r="C3017" s="14">
        <v>14</v>
      </c>
      <c r="D3017" s="15">
        <v>30.92</v>
      </c>
      <c r="E3017" s="16">
        <v>432.88</v>
      </c>
      <c r="F3017" s="13" t="s">
        <v>133</v>
      </c>
    </row>
    <row r="3018" spans="1:6" ht="14.25" customHeight="1">
      <c r="A3018" s="13" t="s">
        <v>13744</v>
      </c>
      <c r="B3018" s="13" t="s">
        <v>11645</v>
      </c>
      <c r="C3018" s="14">
        <v>260</v>
      </c>
      <c r="D3018" s="15">
        <v>30.92</v>
      </c>
      <c r="E3018" s="16">
        <v>8039.2</v>
      </c>
      <c r="F3018" s="13" t="s">
        <v>133</v>
      </c>
    </row>
    <row r="3019" spans="1:6" ht="14.25" customHeight="1">
      <c r="A3019" s="13" t="s">
        <v>13744</v>
      </c>
      <c r="B3019" s="13" t="s">
        <v>13939</v>
      </c>
      <c r="C3019" s="14">
        <v>239</v>
      </c>
      <c r="D3019" s="15">
        <v>30.91</v>
      </c>
      <c r="E3019" s="16">
        <v>7387.49</v>
      </c>
      <c r="F3019" s="13" t="s">
        <v>133</v>
      </c>
    </row>
    <row r="3020" spans="1:6" ht="14.25" customHeight="1">
      <c r="A3020" s="13" t="s">
        <v>13744</v>
      </c>
      <c r="B3020" s="13" t="s">
        <v>13940</v>
      </c>
      <c r="C3020" s="14">
        <v>200</v>
      </c>
      <c r="D3020" s="15">
        <v>30.89</v>
      </c>
      <c r="E3020" s="16">
        <v>6178</v>
      </c>
      <c r="F3020" s="13" t="s">
        <v>133</v>
      </c>
    </row>
    <row r="3021" spans="1:6" ht="14.25" customHeight="1">
      <c r="A3021" s="13" t="s">
        <v>13744</v>
      </c>
      <c r="B3021" s="13" t="s">
        <v>13940</v>
      </c>
      <c r="C3021" s="14">
        <v>204</v>
      </c>
      <c r="D3021" s="15">
        <v>30.89</v>
      </c>
      <c r="E3021" s="16">
        <v>6301.56</v>
      </c>
      <c r="F3021" s="13" t="s">
        <v>133</v>
      </c>
    </row>
    <row r="3022" spans="1:6" ht="14.25" customHeight="1">
      <c r="A3022" s="13" t="s">
        <v>13744</v>
      </c>
      <c r="B3022" s="13" t="s">
        <v>734</v>
      </c>
      <c r="C3022" s="14">
        <v>98</v>
      </c>
      <c r="D3022" s="15">
        <v>30.89</v>
      </c>
      <c r="E3022" s="16">
        <v>3027.22</v>
      </c>
      <c r="F3022" s="13" t="s">
        <v>133</v>
      </c>
    </row>
    <row r="3023" spans="1:6" ht="14.25" customHeight="1">
      <c r="A3023" s="13" t="s">
        <v>13744</v>
      </c>
      <c r="B3023" s="13" t="s">
        <v>734</v>
      </c>
      <c r="C3023" s="14">
        <v>139</v>
      </c>
      <c r="D3023" s="15">
        <v>30.89</v>
      </c>
      <c r="E3023" s="16">
        <v>4293.71</v>
      </c>
      <c r="F3023" s="13" t="s">
        <v>133</v>
      </c>
    </row>
    <row r="3024" spans="1:6" ht="14.25" customHeight="1">
      <c r="A3024" s="13" t="s">
        <v>13744</v>
      </c>
      <c r="B3024" s="13" t="s">
        <v>4178</v>
      </c>
      <c r="C3024" s="14">
        <v>313</v>
      </c>
      <c r="D3024" s="15">
        <v>30.885000000000002</v>
      </c>
      <c r="E3024" s="16">
        <v>9667.0049999999992</v>
      </c>
      <c r="F3024" s="13" t="s">
        <v>133</v>
      </c>
    </row>
    <row r="3025" spans="1:6" ht="14.25" customHeight="1">
      <c r="A3025" s="13" t="s">
        <v>13744</v>
      </c>
      <c r="B3025" s="13" t="s">
        <v>7545</v>
      </c>
      <c r="C3025" s="14">
        <v>233</v>
      </c>
      <c r="D3025" s="15">
        <v>30.87</v>
      </c>
      <c r="E3025" s="16">
        <v>7192.71</v>
      </c>
      <c r="F3025" s="13" t="s">
        <v>133</v>
      </c>
    </row>
    <row r="3026" spans="1:6" ht="14.25" customHeight="1">
      <c r="A3026" s="13" t="s">
        <v>13744</v>
      </c>
      <c r="B3026" s="13" t="s">
        <v>9902</v>
      </c>
      <c r="C3026" s="14">
        <v>253</v>
      </c>
      <c r="D3026" s="15">
        <v>30.87</v>
      </c>
      <c r="E3026" s="16">
        <v>7810.11</v>
      </c>
      <c r="F3026" s="13" t="s">
        <v>133</v>
      </c>
    </row>
    <row r="3027" spans="1:6" ht="14.25" customHeight="1">
      <c r="A3027" s="13" t="s">
        <v>13744</v>
      </c>
      <c r="B3027" s="13" t="s">
        <v>9902</v>
      </c>
      <c r="C3027" s="14">
        <v>438</v>
      </c>
      <c r="D3027" s="15">
        <v>30.875</v>
      </c>
      <c r="E3027" s="16">
        <v>13523.25</v>
      </c>
      <c r="F3027" s="13" t="s">
        <v>133</v>
      </c>
    </row>
    <row r="3028" spans="1:6" ht="14.25" customHeight="1">
      <c r="A3028" s="13" t="s">
        <v>13744</v>
      </c>
      <c r="B3028" s="13" t="s">
        <v>13941</v>
      </c>
      <c r="C3028" s="14">
        <v>51</v>
      </c>
      <c r="D3028" s="15">
        <v>30.88</v>
      </c>
      <c r="E3028" s="16">
        <v>1574.88</v>
      </c>
      <c r="F3028" s="13" t="s">
        <v>133</v>
      </c>
    </row>
    <row r="3029" spans="1:6" ht="14.25" customHeight="1">
      <c r="A3029" s="13" t="s">
        <v>13744</v>
      </c>
      <c r="B3029" s="13" t="s">
        <v>13941</v>
      </c>
      <c r="C3029" s="14">
        <v>173</v>
      </c>
      <c r="D3029" s="15">
        <v>30.88</v>
      </c>
      <c r="E3029" s="16">
        <v>5342.24</v>
      </c>
      <c r="F3029" s="13" t="s">
        <v>133</v>
      </c>
    </row>
    <row r="3030" spans="1:6" ht="14.25" customHeight="1">
      <c r="A3030" s="13" t="s">
        <v>13744</v>
      </c>
      <c r="B3030" s="13" t="s">
        <v>13942</v>
      </c>
      <c r="C3030" s="14">
        <v>361</v>
      </c>
      <c r="D3030" s="15">
        <v>30.875</v>
      </c>
      <c r="E3030" s="16">
        <v>11145.875</v>
      </c>
      <c r="F3030" s="13" t="s">
        <v>133</v>
      </c>
    </row>
    <row r="3031" spans="1:6" ht="14.25" customHeight="1">
      <c r="A3031" s="13" t="s">
        <v>13744</v>
      </c>
      <c r="B3031" s="13" t="s">
        <v>2079</v>
      </c>
      <c r="C3031" s="14">
        <v>65</v>
      </c>
      <c r="D3031" s="15">
        <v>30.88</v>
      </c>
      <c r="E3031" s="16">
        <v>2007.2</v>
      </c>
      <c r="F3031" s="13" t="s">
        <v>133</v>
      </c>
    </row>
    <row r="3032" spans="1:6" ht="14.25" customHeight="1">
      <c r="A3032" s="13" t="s">
        <v>13744</v>
      </c>
      <c r="B3032" s="13" t="s">
        <v>2079</v>
      </c>
      <c r="C3032" s="14">
        <v>183</v>
      </c>
      <c r="D3032" s="15">
        <v>30.88</v>
      </c>
      <c r="E3032" s="16">
        <v>5651.04</v>
      </c>
      <c r="F3032" s="13" t="s">
        <v>133</v>
      </c>
    </row>
    <row r="3033" spans="1:6" ht="14.25" customHeight="1">
      <c r="A3033" s="13" t="s">
        <v>13744</v>
      </c>
      <c r="B3033" s="13" t="s">
        <v>13943</v>
      </c>
      <c r="C3033" s="14">
        <v>209</v>
      </c>
      <c r="D3033" s="15">
        <v>30.864999999999998</v>
      </c>
      <c r="E3033" s="16">
        <v>6450.7849999999999</v>
      </c>
      <c r="F3033" s="13" t="s">
        <v>133</v>
      </c>
    </row>
    <row r="3034" spans="1:6" ht="14.25" customHeight="1">
      <c r="A3034" s="13" t="s">
        <v>13744</v>
      </c>
      <c r="B3034" s="13" t="s">
        <v>13944</v>
      </c>
      <c r="C3034" s="14">
        <v>5</v>
      </c>
      <c r="D3034" s="15">
        <v>30.864999999999998</v>
      </c>
      <c r="E3034" s="16">
        <v>154.32499999999999</v>
      </c>
      <c r="F3034" s="13" t="s">
        <v>133</v>
      </c>
    </row>
    <row r="3035" spans="1:6" ht="14.25" customHeight="1">
      <c r="A3035" s="13" t="s">
        <v>13744</v>
      </c>
      <c r="B3035" s="13" t="s">
        <v>13944</v>
      </c>
      <c r="C3035" s="14">
        <v>200</v>
      </c>
      <c r="D3035" s="15">
        <v>30.864999999999998</v>
      </c>
      <c r="E3035" s="16">
        <v>6173</v>
      </c>
      <c r="F3035" s="13" t="s">
        <v>133</v>
      </c>
    </row>
    <row r="3036" spans="1:6" ht="14.25" customHeight="1">
      <c r="A3036" s="13" t="s">
        <v>13744</v>
      </c>
      <c r="B3036" s="13" t="s">
        <v>11652</v>
      </c>
      <c r="C3036" s="14">
        <v>198</v>
      </c>
      <c r="D3036" s="15">
        <v>30.855</v>
      </c>
      <c r="E3036" s="16">
        <v>6109.29</v>
      </c>
      <c r="F3036" s="13" t="s">
        <v>133</v>
      </c>
    </row>
    <row r="3037" spans="1:6" ht="14.25" customHeight="1">
      <c r="A3037" s="13" t="s">
        <v>13744</v>
      </c>
      <c r="B3037" s="13" t="s">
        <v>13945</v>
      </c>
      <c r="C3037" s="14">
        <v>200</v>
      </c>
      <c r="D3037" s="15">
        <v>30.85</v>
      </c>
      <c r="E3037" s="16">
        <v>6170</v>
      </c>
      <c r="F3037" s="13" t="s">
        <v>133</v>
      </c>
    </row>
    <row r="3038" spans="1:6" ht="14.25" customHeight="1">
      <c r="A3038" s="13" t="s">
        <v>13744</v>
      </c>
      <c r="B3038" s="13" t="s">
        <v>13946</v>
      </c>
      <c r="C3038" s="14">
        <v>224</v>
      </c>
      <c r="D3038" s="15">
        <v>30.855</v>
      </c>
      <c r="E3038" s="16">
        <v>6911.52</v>
      </c>
      <c r="F3038" s="13" t="s">
        <v>133</v>
      </c>
    </row>
    <row r="3039" spans="1:6" ht="14.25" customHeight="1">
      <c r="A3039" s="13" t="s">
        <v>13744</v>
      </c>
      <c r="B3039" s="13" t="s">
        <v>4454</v>
      </c>
      <c r="C3039" s="14">
        <v>81</v>
      </c>
      <c r="D3039" s="15">
        <v>30.864999999999998</v>
      </c>
      <c r="E3039" s="16">
        <v>2500.0650000000001</v>
      </c>
      <c r="F3039" s="13" t="s">
        <v>133</v>
      </c>
    </row>
    <row r="3040" spans="1:6" ht="14.25" customHeight="1">
      <c r="A3040" s="13" t="s">
        <v>13744</v>
      </c>
      <c r="B3040" s="13" t="s">
        <v>4454</v>
      </c>
      <c r="C3040" s="14">
        <v>248</v>
      </c>
      <c r="D3040" s="15">
        <v>30.864999999999998</v>
      </c>
      <c r="E3040" s="16">
        <v>7654.52</v>
      </c>
      <c r="F3040" s="13" t="s">
        <v>133</v>
      </c>
    </row>
    <row r="3041" spans="1:6" ht="14.25" customHeight="1">
      <c r="A3041" s="13" t="s">
        <v>13744</v>
      </c>
      <c r="B3041" s="13" t="s">
        <v>8153</v>
      </c>
      <c r="C3041" s="14">
        <v>20</v>
      </c>
      <c r="D3041" s="15">
        <v>30.89</v>
      </c>
      <c r="E3041" s="16">
        <v>617.79999999999995</v>
      </c>
      <c r="F3041" s="13" t="s">
        <v>133</v>
      </c>
    </row>
    <row r="3042" spans="1:6" ht="14.25" customHeight="1">
      <c r="A3042" s="13" t="s">
        <v>13744</v>
      </c>
      <c r="B3042" s="13" t="s">
        <v>8153</v>
      </c>
      <c r="C3042" s="14">
        <v>37</v>
      </c>
      <c r="D3042" s="15">
        <v>30.89</v>
      </c>
      <c r="E3042" s="16">
        <v>1142.93</v>
      </c>
      <c r="F3042" s="13" t="s">
        <v>133</v>
      </c>
    </row>
    <row r="3043" spans="1:6" ht="14.25" customHeight="1">
      <c r="A3043" s="13" t="s">
        <v>13744</v>
      </c>
      <c r="B3043" s="13" t="s">
        <v>13947</v>
      </c>
      <c r="C3043" s="14">
        <v>215</v>
      </c>
      <c r="D3043" s="15">
        <v>30.895</v>
      </c>
      <c r="E3043" s="16">
        <v>6642.4250000000002</v>
      </c>
      <c r="F3043" s="13" t="s">
        <v>133</v>
      </c>
    </row>
    <row r="3044" spans="1:6" ht="14.25" customHeight="1">
      <c r="A3044" s="13" t="s">
        <v>13744</v>
      </c>
      <c r="B3044" s="13" t="s">
        <v>13948</v>
      </c>
      <c r="C3044" s="14">
        <v>13</v>
      </c>
      <c r="D3044" s="15">
        <v>30.895</v>
      </c>
      <c r="E3044" s="16">
        <v>401.63499999999999</v>
      </c>
      <c r="F3044" s="13" t="s">
        <v>133</v>
      </c>
    </row>
    <row r="3045" spans="1:6" ht="14.25" customHeight="1">
      <c r="A3045" s="13" t="s">
        <v>13744</v>
      </c>
      <c r="B3045" s="13" t="s">
        <v>13948</v>
      </c>
      <c r="C3045" s="14">
        <v>97</v>
      </c>
      <c r="D3045" s="15">
        <v>30.895</v>
      </c>
      <c r="E3045" s="16">
        <v>2996.8150000000001</v>
      </c>
      <c r="F3045" s="13" t="s">
        <v>133</v>
      </c>
    </row>
    <row r="3046" spans="1:6" ht="14.25" customHeight="1">
      <c r="A3046" s="13" t="s">
        <v>13744</v>
      </c>
      <c r="B3046" s="13" t="s">
        <v>13948</v>
      </c>
      <c r="C3046" s="14">
        <v>112</v>
      </c>
      <c r="D3046" s="15">
        <v>30.895</v>
      </c>
      <c r="E3046" s="16">
        <v>3460.24</v>
      </c>
      <c r="F3046" s="13" t="s">
        <v>133</v>
      </c>
    </row>
    <row r="3047" spans="1:6" ht="14.25" customHeight="1">
      <c r="A3047" s="13" t="s">
        <v>13744</v>
      </c>
      <c r="B3047" s="13" t="s">
        <v>13948</v>
      </c>
      <c r="C3047" s="14">
        <v>360</v>
      </c>
      <c r="D3047" s="15">
        <v>30.895</v>
      </c>
      <c r="E3047" s="16">
        <v>11122.2</v>
      </c>
      <c r="F3047" s="13" t="s">
        <v>133</v>
      </c>
    </row>
    <row r="3048" spans="1:6" ht="14.25" customHeight="1">
      <c r="A3048" s="13" t="s">
        <v>13744</v>
      </c>
      <c r="B3048" s="13" t="s">
        <v>13948</v>
      </c>
      <c r="C3048" s="14">
        <v>367</v>
      </c>
      <c r="D3048" s="15">
        <v>30.895</v>
      </c>
      <c r="E3048" s="16">
        <v>11338.465</v>
      </c>
      <c r="F3048" s="13" t="s">
        <v>133</v>
      </c>
    </row>
    <row r="3049" spans="1:6" ht="14.25" customHeight="1">
      <c r="A3049" s="13" t="s">
        <v>13744</v>
      </c>
      <c r="B3049" s="13" t="s">
        <v>8513</v>
      </c>
      <c r="C3049" s="14">
        <v>236</v>
      </c>
      <c r="D3049" s="15">
        <v>30.895</v>
      </c>
      <c r="E3049" s="16">
        <v>7291.22</v>
      </c>
      <c r="F3049" s="13" t="s">
        <v>133</v>
      </c>
    </row>
    <row r="3050" spans="1:6" ht="14.25" customHeight="1">
      <c r="A3050" s="13" t="s">
        <v>13744</v>
      </c>
      <c r="B3050" s="13" t="s">
        <v>13075</v>
      </c>
      <c r="C3050" s="14">
        <v>93</v>
      </c>
      <c r="D3050" s="15">
        <v>30.89</v>
      </c>
      <c r="E3050" s="16">
        <v>2872.77</v>
      </c>
      <c r="F3050" s="13" t="s">
        <v>133</v>
      </c>
    </row>
    <row r="3051" spans="1:6" ht="14.25" customHeight="1">
      <c r="A3051" s="13" t="s">
        <v>13744</v>
      </c>
      <c r="B3051" s="13" t="s">
        <v>13075</v>
      </c>
      <c r="C3051" s="14">
        <v>240</v>
      </c>
      <c r="D3051" s="15">
        <v>30.89</v>
      </c>
      <c r="E3051" s="16">
        <v>7413.6</v>
      </c>
      <c r="F3051" s="13" t="s">
        <v>133</v>
      </c>
    </row>
    <row r="3052" spans="1:6" ht="14.25" customHeight="1">
      <c r="A3052" s="13" t="s">
        <v>13744</v>
      </c>
      <c r="B3052" s="13" t="s">
        <v>13075</v>
      </c>
      <c r="C3052" s="14">
        <v>303</v>
      </c>
      <c r="D3052" s="15">
        <v>30.89</v>
      </c>
      <c r="E3052" s="16">
        <v>9359.67</v>
      </c>
      <c r="F3052" s="13" t="s">
        <v>133</v>
      </c>
    </row>
    <row r="3053" spans="1:6" ht="14.25" customHeight="1">
      <c r="A3053" s="13" t="s">
        <v>13744</v>
      </c>
      <c r="B3053" s="13" t="s">
        <v>6066</v>
      </c>
      <c r="C3053" s="14">
        <v>200</v>
      </c>
      <c r="D3053" s="15">
        <v>30.875</v>
      </c>
      <c r="E3053" s="16">
        <v>6175</v>
      </c>
      <c r="F3053" s="13" t="s">
        <v>133</v>
      </c>
    </row>
    <row r="3054" spans="1:6" ht="14.25" customHeight="1">
      <c r="A3054" s="13" t="s">
        <v>13744</v>
      </c>
      <c r="B3054" s="13" t="s">
        <v>13949</v>
      </c>
      <c r="C3054" s="14">
        <v>23</v>
      </c>
      <c r="D3054" s="15">
        <v>30.885000000000002</v>
      </c>
      <c r="E3054" s="16">
        <v>710.35500000000002</v>
      </c>
      <c r="F3054" s="13" t="s">
        <v>133</v>
      </c>
    </row>
    <row r="3055" spans="1:6" ht="14.25" customHeight="1">
      <c r="A3055" s="13" t="s">
        <v>13744</v>
      </c>
      <c r="B3055" s="13" t="s">
        <v>13949</v>
      </c>
      <c r="C3055" s="14">
        <v>216</v>
      </c>
      <c r="D3055" s="15">
        <v>30.885000000000002</v>
      </c>
      <c r="E3055" s="16">
        <v>6671.16</v>
      </c>
      <c r="F3055" s="13" t="s">
        <v>133</v>
      </c>
    </row>
    <row r="3056" spans="1:6" ht="14.25" customHeight="1">
      <c r="A3056" s="13" t="s">
        <v>13744</v>
      </c>
      <c r="B3056" s="13" t="s">
        <v>13949</v>
      </c>
      <c r="C3056" s="14">
        <v>351</v>
      </c>
      <c r="D3056" s="15">
        <v>30.885000000000002</v>
      </c>
      <c r="E3056" s="16">
        <v>10840.635</v>
      </c>
      <c r="F3056" s="13" t="s">
        <v>133</v>
      </c>
    </row>
    <row r="3057" spans="1:6" ht="14.25" customHeight="1">
      <c r="A3057" s="13" t="s">
        <v>13744</v>
      </c>
      <c r="B3057" s="13" t="s">
        <v>13950</v>
      </c>
      <c r="C3057" s="14">
        <v>317</v>
      </c>
      <c r="D3057" s="15">
        <v>30.885000000000002</v>
      </c>
      <c r="E3057" s="16">
        <v>9790.5450000000001</v>
      </c>
      <c r="F3057" s="13" t="s">
        <v>133</v>
      </c>
    </row>
    <row r="3058" spans="1:6" ht="14.25" customHeight="1">
      <c r="A3058" s="13" t="s">
        <v>13744</v>
      </c>
      <c r="B3058" s="13" t="s">
        <v>13951</v>
      </c>
      <c r="C3058" s="14">
        <v>1</v>
      </c>
      <c r="D3058" s="15">
        <v>30.92</v>
      </c>
      <c r="E3058" s="16">
        <v>30.92</v>
      </c>
      <c r="F3058" s="13" t="s">
        <v>133</v>
      </c>
    </row>
    <row r="3059" spans="1:6" ht="14.25" customHeight="1">
      <c r="A3059" s="13" t="s">
        <v>13744</v>
      </c>
      <c r="B3059" s="13" t="s">
        <v>13951</v>
      </c>
      <c r="C3059" s="14">
        <v>470</v>
      </c>
      <c r="D3059" s="15">
        <v>30.92</v>
      </c>
      <c r="E3059" s="16">
        <v>14532.4</v>
      </c>
      <c r="F3059" s="13" t="s">
        <v>133</v>
      </c>
    </row>
    <row r="3060" spans="1:6" ht="14.25" customHeight="1">
      <c r="A3060" s="13" t="s">
        <v>13744</v>
      </c>
      <c r="B3060" s="13" t="s">
        <v>2961</v>
      </c>
      <c r="C3060" s="14">
        <v>236</v>
      </c>
      <c r="D3060" s="15">
        <v>30.94</v>
      </c>
      <c r="E3060" s="16">
        <v>7301.84</v>
      </c>
      <c r="F3060" s="13" t="s">
        <v>133</v>
      </c>
    </row>
    <row r="3061" spans="1:6" ht="14.25" customHeight="1">
      <c r="A3061" s="13" t="s">
        <v>13744</v>
      </c>
      <c r="B3061" s="13" t="s">
        <v>2961</v>
      </c>
      <c r="C3061" s="14">
        <v>739</v>
      </c>
      <c r="D3061" s="15">
        <v>30.94</v>
      </c>
      <c r="E3061" s="16">
        <v>22864.66</v>
      </c>
      <c r="F3061" s="13" t="s">
        <v>133</v>
      </c>
    </row>
    <row r="3062" spans="1:6" ht="14.25" customHeight="1">
      <c r="A3062" s="13" t="s">
        <v>13744</v>
      </c>
      <c r="B3062" s="13" t="s">
        <v>5164</v>
      </c>
      <c r="C3062" s="14">
        <v>404</v>
      </c>
      <c r="D3062" s="15">
        <v>30.945</v>
      </c>
      <c r="E3062" s="16">
        <v>12501.78</v>
      </c>
      <c r="F3062" s="13" t="s">
        <v>133</v>
      </c>
    </row>
    <row r="3063" spans="1:6" ht="14.25" customHeight="1">
      <c r="A3063" s="13" t="s">
        <v>13744</v>
      </c>
      <c r="B3063" s="13" t="s">
        <v>1045</v>
      </c>
      <c r="C3063" s="14">
        <v>284</v>
      </c>
      <c r="D3063" s="15">
        <v>30.945</v>
      </c>
      <c r="E3063" s="16">
        <v>8788.3799999999992</v>
      </c>
      <c r="F3063" s="13" t="s">
        <v>133</v>
      </c>
    </row>
    <row r="3064" spans="1:6" ht="14.25" customHeight="1">
      <c r="A3064" s="13" t="s">
        <v>13744</v>
      </c>
      <c r="B3064" s="13" t="s">
        <v>11384</v>
      </c>
      <c r="C3064" s="14">
        <v>226</v>
      </c>
      <c r="D3064" s="15">
        <v>30.934999999999999</v>
      </c>
      <c r="E3064" s="16">
        <v>6991.31</v>
      </c>
      <c r="F3064" s="13" t="s">
        <v>133</v>
      </c>
    </row>
    <row r="3065" spans="1:6" ht="14.25" customHeight="1">
      <c r="A3065" s="13" t="s">
        <v>13744</v>
      </c>
      <c r="B3065" s="13" t="s">
        <v>13083</v>
      </c>
      <c r="C3065" s="14">
        <v>230</v>
      </c>
      <c r="D3065" s="15">
        <v>30.925000000000001</v>
      </c>
      <c r="E3065" s="16">
        <v>7112.75</v>
      </c>
      <c r="F3065" s="13" t="s">
        <v>133</v>
      </c>
    </row>
    <row r="3066" spans="1:6" ht="14.25" customHeight="1">
      <c r="A3066" s="13" t="s">
        <v>13744</v>
      </c>
      <c r="B3066" s="13" t="s">
        <v>13402</v>
      </c>
      <c r="C3066" s="14">
        <v>504</v>
      </c>
      <c r="D3066" s="15">
        <v>30.94</v>
      </c>
      <c r="E3066" s="16">
        <v>15593.76</v>
      </c>
      <c r="F3066" s="13" t="s">
        <v>133</v>
      </c>
    </row>
    <row r="3067" spans="1:6" ht="14.25" customHeight="1">
      <c r="A3067" s="13" t="s">
        <v>13744</v>
      </c>
      <c r="B3067" s="13" t="s">
        <v>1334</v>
      </c>
      <c r="C3067" s="14">
        <v>412</v>
      </c>
      <c r="D3067" s="15">
        <v>30.934999999999999</v>
      </c>
      <c r="E3067" s="16">
        <v>12745.22</v>
      </c>
      <c r="F3067" s="13" t="s">
        <v>133</v>
      </c>
    </row>
    <row r="3068" spans="1:6" ht="14.25" customHeight="1">
      <c r="A3068" s="13" t="s">
        <v>13744</v>
      </c>
      <c r="B3068" s="13" t="s">
        <v>13952</v>
      </c>
      <c r="C3068" s="14">
        <v>200</v>
      </c>
      <c r="D3068" s="15">
        <v>30.945</v>
      </c>
      <c r="E3068" s="16">
        <v>6189</v>
      </c>
      <c r="F3068" s="13" t="s">
        <v>133</v>
      </c>
    </row>
    <row r="3069" spans="1:6" ht="14.25" customHeight="1">
      <c r="A3069" s="13" t="s">
        <v>13744</v>
      </c>
      <c r="B3069" s="13" t="s">
        <v>13952</v>
      </c>
      <c r="C3069" s="14">
        <v>448</v>
      </c>
      <c r="D3069" s="15">
        <v>30.945</v>
      </c>
      <c r="E3069" s="16">
        <v>13863.36</v>
      </c>
      <c r="F3069" s="13" t="s">
        <v>133</v>
      </c>
    </row>
    <row r="3070" spans="1:6" ht="14.25" customHeight="1">
      <c r="A3070" s="13" t="s">
        <v>13744</v>
      </c>
      <c r="B3070" s="13" t="s">
        <v>13953</v>
      </c>
      <c r="C3070" s="14">
        <v>168</v>
      </c>
      <c r="D3070" s="15">
        <v>30.984999999999999</v>
      </c>
      <c r="E3070" s="16">
        <v>5205.4799999999996</v>
      </c>
      <c r="F3070" s="13" t="s">
        <v>133</v>
      </c>
    </row>
    <row r="3071" spans="1:6" ht="14.25" customHeight="1">
      <c r="A3071" s="13" t="s">
        <v>13744</v>
      </c>
      <c r="B3071" s="13" t="s">
        <v>13953</v>
      </c>
      <c r="C3071" s="14">
        <v>200</v>
      </c>
      <c r="D3071" s="15">
        <v>30.984999999999999</v>
      </c>
      <c r="E3071" s="16">
        <v>6197</v>
      </c>
      <c r="F3071" s="13" t="s">
        <v>133</v>
      </c>
    </row>
    <row r="3072" spans="1:6" ht="14.25" customHeight="1">
      <c r="A3072" s="13" t="s">
        <v>13744</v>
      </c>
      <c r="B3072" s="13" t="s">
        <v>5165</v>
      </c>
      <c r="C3072" s="14">
        <v>70</v>
      </c>
      <c r="D3072" s="15">
        <v>30.98</v>
      </c>
      <c r="E3072" s="16">
        <v>2168.6</v>
      </c>
      <c r="F3072" s="13" t="s">
        <v>133</v>
      </c>
    </row>
    <row r="3073" spans="1:6" ht="14.25" customHeight="1">
      <c r="A3073" s="13" t="s">
        <v>13744</v>
      </c>
      <c r="B3073" s="13" t="s">
        <v>5165</v>
      </c>
      <c r="C3073" s="14">
        <v>104</v>
      </c>
      <c r="D3073" s="15">
        <v>30.98</v>
      </c>
      <c r="E3073" s="16">
        <v>3221.92</v>
      </c>
      <c r="F3073" s="13" t="s">
        <v>133</v>
      </c>
    </row>
    <row r="3074" spans="1:6" ht="14.25" customHeight="1">
      <c r="A3074" s="13" t="s">
        <v>13744</v>
      </c>
      <c r="B3074" s="13" t="s">
        <v>5165</v>
      </c>
      <c r="C3074" s="14">
        <v>104</v>
      </c>
      <c r="D3074" s="15">
        <v>30.98</v>
      </c>
      <c r="E3074" s="16">
        <v>3221.92</v>
      </c>
      <c r="F3074" s="13" t="s">
        <v>133</v>
      </c>
    </row>
    <row r="3075" spans="1:6" ht="14.25" customHeight="1">
      <c r="A3075" s="13" t="s">
        <v>13744</v>
      </c>
      <c r="B3075" s="13" t="s">
        <v>5165</v>
      </c>
      <c r="C3075" s="14">
        <v>134</v>
      </c>
      <c r="D3075" s="15">
        <v>30.98</v>
      </c>
      <c r="E3075" s="16">
        <v>4151.32</v>
      </c>
      <c r="F3075" s="13" t="s">
        <v>133</v>
      </c>
    </row>
    <row r="3076" spans="1:6" ht="14.25" customHeight="1">
      <c r="A3076" s="13" t="s">
        <v>13744</v>
      </c>
      <c r="B3076" s="13" t="s">
        <v>13954</v>
      </c>
      <c r="C3076" s="14">
        <v>232</v>
      </c>
      <c r="D3076" s="15">
        <v>30.97</v>
      </c>
      <c r="E3076" s="16">
        <v>7185.04</v>
      </c>
      <c r="F3076" s="13" t="s">
        <v>133</v>
      </c>
    </row>
    <row r="3077" spans="1:6" ht="14.25" customHeight="1">
      <c r="A3077" s="13" t="s">
        <v>13744</v>
      </c>
      <c r="B3077" s="13" t="s">
        <v>9908</v>
      </c>
      <c r="C3077" s="14">
        <v>249</v>
      </c>
      <c r="D3077" s="15">
        <v>30.98</v>
      </c>
      <c r="E3077" s="16">
        <v>7714.02</v>
      </c>
      <c r="F3077" s="13" t="s">
        <v>133</v>
      </c>
    </row>
    <row r="3078" spans="1:6" ht="14.25" customHeight="1">
      <c r="A3078" s="13" t="s">
        <v>13744</v>
      </c>
      <c r="B3078" s="13" t="s">
        <v>12649</v>
      </c>
      <c r="C3078" s="14">
        <v>207</v>
      </c>
      <c r="D3078" s="15">
        <v>30.99</v>
      </c>
      <c r="E3078" s="16">
        <v>6414.93</v>
      </c>
      <c r="F3078" s="13" t="s">
        <v>133</v>
      </c>
    </row>
    <row r="3079" spans="1:6" ht="14.25" customHeight="1">
      <c r="A3079" s="13" t="s">
        <v>13744</v>
      </c>
      <c r="B3079" s="13" t="s">
        <v>12649</v>
      </c>
      <c r="C3079" s="14">
        <v>289</v>
      </c>
      <c r="D3079" s="15">
        <v>30.99</v>
      </c>
      <c r="E3079" s="16">
        <v>8956.11</v>
      </c>
      <c r="F3079" s="13" t="s">
        <v>133</v>
      </c>
    </row>
    <row r="3080" spans="1:6" ht="14.25" customHeight="1">
      <c r="A3080" s="13" t="s">
        <v>13744</v>
      </c>
      <c r="B3080" s="13" t="s">
        <v>7756</v>
      </c>
      <c r="C3080" s="14">
        <v>193</v>
      </c>
      <c r="D3080" s="15">
        <v>30.99</v>
      </c>
      <c r="E3080" s="16">
        <v>5981.07</v>
      </c>
      <c r="F3080" s="13" t="s">
        <v>133</v>
      </c>
    </row>
    <row r="3081" spans="1:6" ht="14.25" customHeight="1">
      <c r="A3081" s="13" t="s">
        <v>13744</v>
      </c>
      <c r="B3081" s="13" t="s">
        <v>11668</v>
      </c>
      <c r="C3081" s="14">
        <v>10</v>
      </c>
      <c r="D3081" s="15">
        <v>31</v>
      </c>
      <c r="E3081" s="16">
        <v>310</v>
      </c>
      <c r="F3081" s="13" t="s">
        <v>133</v>
      </c>
    </row>
    <row r="3082" spans="1:6" ht="14.25" customHeight="1">
      <c r="A3082" s="13" t="s">
        <v>13744</v>
      </c>
      <c r="B3082" s="13" t="s">
        <v>11668</v>
      </c>
      <c r="C3082" s="14">
        <v>383</v>
      </c>
      <c r="D3082" s="15">
        <v>31</v>
      </c>
      <c r="E3082" s="16">
        <v>11873</v>
      </c>
      <c r="F3082" s="13" t="s">
        <v>133</v>
      </c>
    </row>
    <row r="3083" spans="1:6" ht="14.25" customHeight="1">
      <c r="A3083" s="13" t="s">
        <v>13744</v>
      </c>
      <c r="B3083" s="13" t="s">
        <v>6243</v>
      </c>
      <c r="C3083" s="14">
        <v>307</v>
      </c>
      <c r="D3083" s="15">
        <v>30.995000000000001</v>
      </c>
      <c r="E3083" s="16">
        <v>9515.4650000000001</v>
      </c>
      <c r="F3083" s="13" t="s">
        <v>133</v>
      </c>
    </row>
    <row r="3084" spans="1:6" ht="14.25" customHeight="1">
      <c r="A3084" s="13" t="s">
        <v>13744</v>
      </c>
      <c r="B3084" s="13" t="s">
        <v>13699</v>
      </c>
      <c r="C3084" s="14">
        <v>199</v>
      </c>
      <c r="D3084" s="15">
        <v>31.015000000000001</v>
      </c>
      <c r="E3084" s="16">
        <v>6171.9849999999997</v>
      </c>
      <c r="F3084" s="13" t="s">
        <v>133</v>
      </c>
    </row>
    <row r="3085" spans="1:6" ht="14.25" customHeight="1">
      <c r="A3085" s="13" t="s">
        <v>13744</v>
      </c>
      <c r="B3085" s="13" t="s">
        <v>13955</v>
      </c>
      <c r="C3085" s="14">
        <v>200</v>
      </c>
      <c r="D3085" s="15">
        <v>31.01</v>
      </c>
      <c r="E3085" s="16">
        <v>6202</v>
      </c>
      <c r="F3085" s="13" t="s">
        <v>133</v>
      </c>
    </row>
    <row r="3086" spans="1:6" ht="14.25" customHeight="1">
      <c r="A3086" s="13" t="s">
        <v>13744</v>
      </c>
      <c r="B3086" s="13" t="s">
        <v>13955</v>
      </c>
      <c r="C3086" s="14">
        <v>229</v>
      </c>
      <c r="D3086" s="15">
        <v>31.01</v>
      </c>
      <c r="E3086" s="16">
        <v>7101.29</v>
      </c>
      <c r="F3086" s="13" t="s">
        <v>133</v>
      </c>
    </row>
    <row r="3087" spans="1:6" ht="14.25" customHeight="1">
      <c r="A3087" s="13" t="s">
        <v>13744</v>
      </c>
      <c r="B3087" s="13" t="s">
        <v>752</v>
      </c>
      <c r="C3087" s="14">
        <v>573</v>
      </c>
      <c r="D3087" s="15">
        <v>31.03</v>
      </c>
      <c r="E3087" s="16">
        <v>17780.189999999999</v>
      </c>
      <c r="F3087" s="13" t="s">
        <v>133</v>
      </c>
    </row>
    <row r="3088" spans="1:6" ht="14.25" customHeight="1">
      <c r="A3088" s="13" t="s">
        <v>13744</v>
      </c>
      <c r="B3088" s="13" t="s">
        <v>2965</v>
      </c>
      <c r="C3088" s="14">
        <v>264</v>
      </c>
      <c r="D3088" s="15">
        <v>31.035</v>
      </c>
      <c r="E3088" s="16">
        <v>8193.24</v>
      </c>
      <c r="F3088" s="13" t="s">
        <v>133</v>
      </c>
    </row>
    <row r="3089" spans="1:6" ht="14.25" customHeight="1">
      <c r="A3089" s="13" t="s">
        <v>13744</v>
      </c>
      <c r="B3089" s="13" t="s">
        <v>10673</v>
      </c>
      <c r="C3089" s="14">
        <v>267</v>
      </c>
      <c r="D3089" s="15">
        <v>31.035</v>
      </c>
      <c r="E3089" s="16">
        <v>8286.3449999999993</v>
      </c>
      <c r="F3089" s="13" t="s">
        <v>133</v>
      </c>
    </row>
    <row r="3090" spans="1:6" ht="14.25" customHeight="1">
      <c r="A3090" s="13" t="s">
        <v>13744</v>
      </c>
      <c r="B3090" s="13" t="s">
        <v>13956</v>
      </c>
      <c r="C3090" s="14">
        <v>296</v>
      </c>
      <c r="D3090" s="15">
        <v>31.035</v>
      </c>
      <c r="E3090" s="16">
        <v>9186.36</v>
      </c>
      <c r="F3090" s="13" t="s">
        <v>133</v>
      </c>
    </row>
    <row r="3091" spans="1:6" ht="14.25" customHeight="1">
      <c r="A3091" s="13" t="s">
        <v>13744</v>
      </c>
      <c r="B3091" s="13" t="s">
        <v>12654</v>
      </c>
      <c r="C3091" s="14">
        <v>214</v>
      </c>
      <c r="D3091" s="15">
        <v>31.04</v>
      </c>
      <c r="E3091" s="16">
        <v>6642.56</v>
      </c>
      <c r="F3091" s="13" t="s">
        <v>133</v>
      </c>
    </row>
    <row r="3092" spans="1:6" ht="14.25" customHeight="1">
      <c r="A3092" s="13" t="s">
        <v>13744</v>
      </c>
      <c r="B3092" s="13" t="s">
        <v>13957</v>
      </c>
      <c r="C3092" s="14">
        <v>9</v>
      </c>
      <c r="D3092" s="15">
        <v>31.07</v>
      </c>
      <c r="E3092" s="16">
        <v>279.63</v>
      </c>
      <c r="F3092" s="13" t="s">
        <v>133</v>
      </c>
    </row>
    <row r="3093" spans="1:6" ht="14.25" customHeight="1">
      <c r="A3093" s="13" t="s">
        <v>13744</v>
      </c>
      <c r="B3093" s="13" t="s">
        <v>13957</v>
      </c>
      <c r="C3093" s="14">
        <v>200</v>
      </c>
      <c r="D3093" s="15">
        <v>31.07</v>
      </c>
      <c r="E3093" s="16">
        <v>6214</v>
      </c>
      <c r="F3093" s="13" t="s">
        <v>133</v>
      </c>
    </row>
    <row r="3094" spans="1:6" ht="14.25" customHeight="1">
      <c r="A3094" s="13" t="s">
        <v>13744</v>
      </c>
      <c r="B3094" s="13" t="s">
        <v>10681</v>
      </c>
      <c r="C3094" s="14">
        <v>746</v>
      </c>
      <c r="D3094" s="15">
        <v>31.065000000000001</v>
      </c>
      <c r="E3094" s="16">
        <v>23174.49</v>
      </c>
      <c r="F3094" s="13" t="s">
        <v>133</v>
      </c>
    </row>
    <row r="3095" spans="1:6" ht="14.25" customHeight="1">
      <c r="A3095" s="13" t="s">
        <v>13744</v>
      </c>
      <c r="B3095" s="13" t="s">
        <v>4722</v>
      </c>
      <c r="C3095" s="14">
        <v>371</v>
      </c>
      <c r="D3095" s="15">
        <v>31.07</v>
      </c>
      <c r="E3095" s="16">
        <v>11526.97</v>
      </c>
      <c r="F3095" s="13" t="s">
        <v>133</v>
      </c>
    </row>
    <row r="3096" spans="1:6" ht="14.25" customHeight="1">
      <c r="A3096" s="13" t="s">
        <v>13744</v>
      </c>
      <c r="B3096" s="13" t="s">
        <v>13958</v>
      </c>
      <c r="C3096" s="14">
        <v>224</v>
      </c>
      <c r="D3096" s="15">
        <v>31.055</v>
      </c>
      <c r="E3096" s="16">
        <v>6956.32</v>
      </c>
      <c r="F3096" s="13" t="s">
        <v>133</v>
      </c>
    </row>
    <row r="3097" spans="1:6" ht="14.25" customHeight="1">
      <c r="A3097" s="13" t="s">
        <v>13744</v>
      </c>
      <c r="B3097" s="13" t="s">
        <v>3945</v>
      </c>
      <c r="C3097" s="14">
        <v>213</v>
      </c>
      <c r="D3097" s="15">
        <v>31.05</v>
      </c>
      <c r="E3097" s="16">
        <v>6613.65</v>
      </c>
      <c r="F3097" s="13" t="s">
        <v>133</v>
      </c>
    </row>
    <row r="3098" spans="1:6" ht="14.25" customHeight="1">
      <c r="A3098" s="13" t="s">
        <v>13744</v>
      </c>
      <c r="B3098" s="13" t="s">
        <v>5958</v>
      </c>
      <c r="C3098" s="14">
        <v>240</v>
      </c>
      <c r="D3098" s="15">
        <v>31.04</v>
      </c>
      <c r="E3098" s="16">
        <v>7449.6</v>
      </c>
      <c r="F3098" s="13" t="s">
        <v>133</v>
      </c>
    </row>
    <row r="3099" spans="1:6" ht="14.25" customHeight="1">
      <c r="A3099" s="13" t="s">
        <v>13744</v>
      </c>
      <c r="B3099" s="13" t="s">
        <v>13959</v>
      </c>
      <c r="C3099" s="14">
        <v>295</v>
      </c>
      <c r="D3099" s="15">
        <v>31.04</v>
      </c>
      <c r="E3099" s="16">
        <v>9156.7999999999993</v>
      </c>
      <c r="F3099" s="13" t="s">
        <v>133</v>
      </c>
    </row>
    <row r="3100" spans="1:6" ht="14.25" customHeight="1">
      <c r="A3100" s="13" t="s">
        <v>13744</v>
      </c>
      <c r="B3100" s="13" t="s">
        <v>4200</v>
      </c>
      <c r="C3100" s="14">
        <v>200</v>
      </c>
      <c r="D3100" s="15">
        <v>31.045000000000002</v>
      </c>
      <c r="E3100" s="16">
        <v>6209</v>
      </c>
      <c r="F3100" s="13" t="s">
        <v>133</v>
      </c>
    </row>
    <row r="3101" spans="1:6" ht="14.25" customHeight="1">
      <c r="A3101" s="13" t="s">
        <v>13744</v>
      </c>
      <c r="B3101" s="13" t="s">
        <v>4200</v>
      </c>
      <c r="C3101" s="14">
        <v>342</v>
      </c>
      <c r="D3101" s="15">
        <v>31.045000000000002</v>
      </c>
      <c r="E3101" s="16">
        <v>10617.39</v>
      </c>
      <c r="F3101" s="13" t="s">
        <v>133</v>
      </c>
    </row>
    <row r="3102" spans="1:6" ht="14.25" customHeight="1">
      <c r="A3102" s="13" t="s">
        <v>13744</v>
      </c>
      <c r="B3102" s="13" t="s">
        <v>1059</v>
      </c>
      <c r="C3102" s="14">
        <v>410</v>
      </c>
      <c r="D3102" s="15">
        <v>31.04</v>
      </c>
      <c r="E3102" s="16">
        <v>12726.4</v>
      </c>
      <c r="F3102" s="13" t="s">
        <v>133</v>
      </c>
    </row>
    <row r="3103" spans="1:6" ht="14.25" customHeight="1">
      <c r="A3103" s="13" t="s">
        <v>13744</v>
      </c>
      <c r="B3103" s="13" t="s">
        <v>2536</v>
      </c>
      <c r="C3103" s="14">
        <v>322</v>
      </c>
      <c r="D3103" s="15">
        <v>31.05</v>
      </c>
      <c r="E3103" s="16">
        <v>9998.1</v>
      </c>
      <c r="F3103" s="13" t="s">
        <v>133</v>
      </c>
    </row>
    <row r="3104" spans="1:6" ht="14.25" customHeight="1">
      <c r="A3104" s="13" t="s">
        <v>13744</v>
      </c>
      <c r="B3104" s="13" t="s">
        <v>1621</v>
      </c>
      <c r="C3104" s="14">
        <v>2</v>
      </c>
      <c r="D3104" s="15">
        <v>31.055</v>
      </c>
      <c r="E3104" s="16">
        <v>62.11</v>
      </c>
      <c r="F3104" s="13" t="s">
        <v>133</v>
      </c>
    </row>
    <row r="3105" spans="1:6" ht="14.25" customHeight="1">
      <c r="A3105" s="13" t="s">
        <v>13744</v>
      </c>
      <c r="B3105" s="13" t="s">
        <v>1621</v>
      </c>
      <c r="C3105" s="14">
        <v>162</v>
      </c>
      <c r="D3105" s="15">
        <v>31.055</v>
      </c>
      <c r="E3105" s="16">
        <v>5030.91</v>
      </c>
      <c r="F3105" s="13" t="s">
        <v>133</v>
      </c>
    </row>
    <row r="3106" spans="1:6" ht="14.25" customHeight="1">
      <c r="A3106" s="13" t="s">
        <v>13744</v>
      </c>
      <c r="B3106" s="13" t="s">
        <v>4203</v>
      </c>
      <c r="C3106" s="14">
        <v>53</v>
      </c>
      <c r="D3106" s="15">
        <v>31.055</v>
      </c>
      <c r="E3106" s="16">
        <v>1645.915</v>
      </c>
      <c r="F3106" s="13" t="s">
        <v>133</v>
      </c>
    </row>
    <row r="3107" spans="1:6" ht="14.25" customHeight="1">
      <c r="A3107" s="13" t="s">
        <v>13744</v>
      </c>
      <c r="B3107" s="13" t="s">
        <v>4203</v>
      </c>
      <c r="C3107" s="14">
        <v>200</v>
      </c>
      <c r="D3107" s="15">
        <v>31.055</v>
      </c>
      <c r="E3107" s="16">
        <v>6211</v>
      </c>
      <c r="F3107" s="13" t="s">
        <v>133</v>
      </c>
    </row>
    <row r="3108" spans="1:6" ht="14.25" customHeight="1">
      <c r="A3108" s="13" t="s">
        <v>13744</v>
      </c>
      <c r="B3108" s="13" t="s">
        <v>8587</v>
      </c>
      <c r="C3108" s="14">
        <v>196</v>
      </c>
      <c r="D3108" s="15">
        <v>31.04</v>
      </c>
      <c r="E3108" s="16">
        <v>6083.84</v>
      </c>
      <c r="F3108" s="13" t="s">
        <v>133</v>
      </c>
    </row>
    <row r="3109" spans="1:6" ht="14.25" customHeight="1">
      <c r="A3109" s="13" t="s">
        <v>13744</v>
      </c>
      <c r="B3109" s="13" t="s">
        <v>13960</v>
      </c>
      <c r="C3109" s="14">
        <v>169</v>
      </c>
      <c r="D3109" s="15">
        <v>31.05</v>
      </c>
      <c r="E3109" s="16">
        <v>5247.45</v>
      </c>
      <c r="F3109" s="13" t="s">
        <v>133</v>
      </c>
    </row>
    <row r="3110" spans="1:6" ht="14.25" customHeight="1">
      <c r="A3110" s="13" t="s">
        <v>13744</v>
      </c>
      <c r="B3110" s="13" t="s">
        <v>13960</v>
      </c>
      <c r="C3110" s="14">
        <v>200</v>
      </c>
      <c r="D3110" s="15">
        <v>31.05</v>
      </c>
      <c r="E3110" s="16">
        <v>6210</v>
      </c>
      <c r="F3110" s="13" t="s">
        <v>133</v>
      </c>
    </row>
    <row r="3111" spans="1:6" ht="14.25" customHeight="1">
      <c r="A3111" s="13" t="s">
        <v>13744</v>
      </c>
      <c r="B3111" s="13" t="s">
        <v>13960</v>
      </c>
      <c r="C3111" s="14">
        <v>232</v>
      </c>
      <c r="D3111" s="15">
        <v>31.05</v>
      </c>
      <c r="E3111" s="16">
        <v>7203.6</v>
      </c>
      <c r="F3111" s="13" t="s">
        <v>133</v>
      </c>
    </row>
    <row r="3112" spans="1:6" ht="14.25" customHeight="1">
      <c r="A3112" s="13" t="s">
        <v>13744</v>
      </c>
      <c r="B3112" s="13" t="s">
        <v>13961</v>
      </c>
      <c r="C3112" s="14">
        <v>293</v>
      </c>
      <c r="D3112" s="15">
        <v>31.045000000000002</v>
      </c>
      <c r="E3112" s="16">
        <v>9096.1849999999995</v>
      </c>
      <c r="F3112" s="13" t="s">
        <v>133</v>
      </c>
    </row>
    <row r="3113" spans="1:6" ht="14.25" customHeight="1">
      <c r="A3113" s="13" t="s">
        <v>13744</v>
      </c>
      <c r="B3113" s="13" t="s">
        <v>13710</v>
      </c>
      <c r="C3113" s="14">
        <v>227</v>
      </c>
      <c r="D3113" s="15">
        <v>31.045000000000002</v>
      </c>
      <c r="E3113" s="16">
        <v>7047.2150000000001</v>
      </c>
      <c r="F3113" s="13" t="s">
        <v>133</v>
      </c>
    </row>
    <row r="3114" spans="1:6" ht="14.25" customHeight="1">
      <c r="A3114" s="13" t="s">
        <v>13744</v>
      </c>
      <c r="B3114" s="13" t="s">
        <v>4727</v>
      </c>
      <c r="C3114" s="14">
        <v>221</v>
      </c>
      <c r="D3114" s="15">
        <v>31.05</v>
      </c>
      <c r="E3114" s="16">
        <v>6862.05</v>
      </c>
      <c r="F3114" s="13" t="s">
        <v>133</v>
      </c>
    </row>
    <row r="3115" spans="1:6" ht="14.25" customHeight="1">
      <c r="A3115" s="13" t="s">
        <v>13744</v>
      </c>
      <c r="B3115" s="13" t="s">
        <v>4727</v>
      </c>
      <c r="C3115" s="14">
        <v>437</v>
      </c>
      <c r="D3115" s="15">
        <v>31.05</v>
      </c>
      <c r="E3115" s="16">
        <v>13568.85</v>
      </c>
      <c r="F3115" s="13" t="s">
        <v>133</v>
      </c>
    </row>
    <row r="3116" spans="1:6" ht="14.25" customHeight="1">
      <c r="A3116" s="13" t="s">
        <v>13744</v>
      </c>
      <c r="B3116" s="13" t="s">
        <v>8079</v>
      </c>
      <c r="C3116" s="14">
        <v>6</v>
      </c>
      <c r="D3116" s="15">
        <v>31.045000000000002</v>
      </c>
      <c r="E3116" s="16">
        <v>186.27</v>
      </c>
      <c r="F3116" s="13" t="s">
        <v>133</v>
      </c>
    </row>
    <row r="3117" spans="1:6" ht="14.25" customHeight="1">
      <c r="A3117" s="13" t="s">
        <v>13744</v>
      </c>
      <c r="B3117" s="13" t="s">
        <v>8079</v>
      </c>
      <c r="C3117" s="14">
        <v>200</v>
      </c>
      <c r="D3117" s="15">
        <v>31.045000000000002</v>
      </c>
      <c r="E3117" s="16">
        <v>6209</v>
      </c>
      <c r="F3117" s="13" t="s">
        <v>133</v>
      </c>
    </row>
    <row r="3118" spans="1:6" ht="14.25" customHeight="1">
      <c r="A3118" s="13" t="s">
        <v>13744</v>
      </c>
      <c r="B3118" s="13" t="s">
        <v>8079</v>
      </c>
      <c r="C3118" s="14">
        <v>311</v>
      </c>
      <c r="D3118" s="15">
        <v>31.045000000000002</v>
      </c>
      <c r="E3118" s="16">
        <v>9654.9950000000008</v>
      </c>
      <c r="F3118" s="13" t="s">
        <v>133</v>
      </c>
    </row>
    <row r="3119" spans="1:6" ht="14.25" customHeight="1">
      <c r="A3119" s="13" t="s">
        <v>13744</v>
      </c>
      <c r="B3119" s="13" t="s">
        <v>13962</v>
      </c>
      <c r="C3119" s="14">
        <v>84</v>
      </c>
      <c r="D3119" s="15">
        <v>31.045000000000002</v>
      </c>
      <c r="E3119" s="16">
        <v>2607.7800000000002</v>
      </c>
      <c r="F3119" s="13" t="s">
        <v>133</v>
      </c>
    </row>
    <row r="3120" spans="1:6" ht="14.25" customHeight="1">
      <c r="A3120" s="13" t="s">
        <v>13744</v>
      </c>
      <c r="B3120" s="13" t="s">
        <v>13962</v>
      </c>
      <c r="C3120" s="14">
        <v>199</v>
      </c>
      <c r="D3120" s="15">
        <v>31.045000000000002</v>
      </c>
      <c r="E3120" s="16">
        <v>6177.9549999999999</v>
      </c>
      <c r="F3120" s="13" t="s">
        <v>133</v>
      </c>
    </row>
    <row r="3121" spans="1:6" ht="14.25" customHeight="1">
      <c r="A3121" s="13" t="s">
        <v>13744</v>
      </c>
      <c r="B3121" s="13" t="s">
        <v>13962</v>
      </c>
      <c r="C3121" s="14">
        <v>224</v>
      </c>
      <c r="D3121" s="15">
        <v>31.045000000000002</v>
      </c>
      <c r="E3121" s="16">
        <v>6954.08</v>
      </c>
      <c r="F3121" s="13" t="s">
        <v>133</v>
      </c>
    </row>
    <row r="3122" spans="1:6" ht="14.25" customHeight="1">
      <c r="A3122" s="13" t="s">
        <v>13744</v>
      </c>
      <c r="B3122" s="13" t="s">
        <v>9041</v>
      </c>
      <c r="C3122" s="14">
        <v>27</v>
      </c>
      <c r="D3122" s="15">
        <v>31.04</v>
      </c>
      <c r="E3122" s="16">
        <v>838.08</v>
      </c>
      <c r="F3122" s="13" t="s">
        <v>133</v>
      </c>
    </row>
    <row r="3123" spans="1:6" ht="14.25" customHeight="1">
      <c r="A3123" s="13" t="s">
        <v>13744</v>
      </c>
      <c r="B3123" s="13" t="s">
        <v>9041</v>
      </c>
      <c r="C3123" s="14">
        <v>235</v>
      </c>
      <c r="D3123" s="15">
        <v>31.04</v>
      </c>
      <c r="E3123" s="16">
        <v>7294.4</v>
      </c>
      <c r="F3123" s="13" t="s">
        <v>133</v>
      </c>
    </row>
    <row r="3124" spans="1:6" ht="14.25" customHeight="1">
      <c r="A3124" s="13" t="s">
        <v>13744</v>
      </c>
      <c r="B3124" s="13" t="s">
        <v>7443</v>
      </c>
      <c r="C3124" s="14">
        <v>204</v>
      </c>
      <c r="D3124" s="15">
        <v>31.04</v>
      </c>
      <c r="E3124" s="16">
        <v>6332.16</v>
      </c>
      <c r="F3124" s="13" t="s">
        <v>133</v>
      </c>
    </row>
    <row r="3125" spans="1:6" ht="14.25" customHeight="1">
      <c r="A3125" s="13" t="s">
        <v>13744</v>
      </c>
      <c r="B3125" s="13" t="s">
        <v>13963</v>
      </c>
      <c r="C3125" s="14">
        <v>66</v>
      </c>
      <c r="D3125" s="15">
        <v>31.04</v>
      </c>
      <c r="E3125" s="16">
        <v>2048.64</v>
      </c>
      <c r="F3125" s="13" t="s">
        <v>133</v>
      </c>
    </row>
    <row r="3126" spans="1:6" ht="14.25" customHeight="1">
      <c r="A3126" s="13" t="s">
        <v>13744</v>
      </c>
      <c r="B3126" s="13" t="s">
        <v>13963</v>
      </c>
      <c r="C3126" s="14">
        <v>200</v>
      </c>
      <c r="D3126" s="15">
        <v>31.04</v>
      </c>
      <c r="E3126" s="16">
        <v>6208</v>
      </c>
      <c r="F3126" s="13" t="s">
        <v>133</v>
      </c>
    </row>
    <row r="3127" spans="1:6" ht="14.25" customHeight="1">
      <c r="A3127" s="13" t="s">
        <v>13744</v>
      </c>
      <c r="B3127" s="13" t="s">
        <v>2096</v>
      </c>
      <c r="C3127" s="14">
        <v>248</v>
      </c>
      <c r="D3127" s="15">
        <v>31.04</v>
      </c>
      <c r="E3127" s="16">
        <v>7697.92</v>
      </c>
      <c r="F3127" s="13" t="s">
        <v>133</v>
      </c>
    </row>
    <row r="3128" spans="1:6" ht="14.25" customHeight="1">
      <c r="A3128" s="13" t="s">
        <v>13744</v>
      </c>
      <c r="B3128" s="13" t="s">
        <v>5417</v>
      </c>
      <c r="C3128" s="14">
        <v>194</v>
      </c>
      <c r="D3128" s="15">
        <v>31.035</v>
      </c>
      <c r="E3128" s="16">
        <v>6020.79</v>
      </c>
      <c r="F3128" s="13" t="s">
        <v>133</v>
      </c>
    </row>
    <row r="3129" spans="1:6" ht="14.25" customHeight="1">
      <c r="A3129" s="13" t="s">
        <v>13744</v>
      </c>
      <c r="B3129" s="13" t="s">
        <v>13964</v>
      </c>
      <c r="C3129" s="14">
        <v>209</v>
      </c>
      <c r="D3129" s="15">
        <v>31.045000000000002</v>
      </c>
      <c r="E3129" s="16">
        <v>6488.4049999999997</v>
      </c>
      <c r="F3129" s="13" t="s">
        <v>133</v>
      </c>
    </row>
    <row r="3130" spans="1:6" ht="14.25" customHeight="1">
      <c r="A3130" s="13" t="s">
        <v>13744</v>
      </c>
      <c r="B3130" s="13" t="s">
        <v>13965</v>
      </c>
      <c r="C3130" s="14">
        <v>3</v>
      </c>
      <c r="D3130" s="15">
        <v>31.045000000000002</v>
      </c>
      <c r="E3130" s="16">
        <v>93.135000000000005</v>
      </c>
      <c r="F3130" s="13" t="s">
        <v>133</v>
      </c>
    </row>
    <row r="3131" spans="1:6" ht="14.25" customHeight="1">
      <c r="A3131" s="13" t="s">
        <v>13744</v>
      </c>
      <c r="B3131" s="13" t="s">
        <v>13965</v>
      </c>
      <c r="C3131" s="14">
        <v>200</v>
      </c>
      <c r="D3131" s="15">
        <v>31.045000000000002</v>
      </c>
      <c r="E3131" s="16">
        <v>6209</v>
      </c>
      <c r="F3131" s="13" t="s">
        <v>133</v>
      </c>
    </row>
    <row r="3132" spans="1:6" ht="14.25" customHeight="1">
      <c r="A3132" s="13" t="s">
        <v>13744</v>
      </c>
      <c r="B3132" s="13" t="s">
        <v>13965</v>
      </c>
      <c r="C3132" s="14">
        <v>201</v>
      </c>
      <c r="D3132" s="15">
        <v>31.045000000000002</v>
      </c>
      <c r="E3132" s="16">
        <v>6240.0450000000001</v>
      </c>
      <c r="F3132" s="13" t="s">
        <v>133</v>
      </c>
    </row>
    <row r="3133" spans="1:6" ht="14.25" customHeight="1">
      <c r="A3133" s="13" t="s">
        <v>13744</v>
      </c>
      <c r="B3133" s="13" t="s">
        <v>7837</v>
      </c>
      <c r="C3133" s="14">
        <v>320</v>
      </c>
      <c r="D3133" s="15">
        <v>31.045000000000002</v>
      </c>
      <c r="E3133" s="16">
        <v>9934.4</v>
      </c>
      <c r="F3133" s="13" t="s">
        <v>133</v>
      </c>
    </row>
    <row r="3134" spans="1:6" ht="14.25" customHeight="1">
      <c r="A3134" s="13" t="s">
        <v>13744</v>
      </c>
      <c r="B3134" s="13" t="s">
        <v>4209</v>
      </c>
      <c r="C3134" s="14">
        <v>65</v>
      </c>
      <c r="D3134" s="15">
        <v>31.045000000000002</v>
      </c>
      <c r="E3134" s="16">
        <v>2017.925</v>
      </c>
      <c r="F3134" s="13" t="s">
        <v>133</v>
      </c>
    </row>
    <row r="3135" spans="1:6" ht="14.25" customHeight="1">
      <c r="A3135" s="13" t="s">
        <v>13744</v>
      </c>
      <c r="B3135" s="13" t="s">
        <v>4209</v>
      </c>
      <c r="C3135" s="14">
        <v>69</v>
      </c>
      <c r="D3135" s="15">
        <v>31.045000000000002</v>
      </c>
      <c r="E3135" s="16">
        <v>2142.105</v>
      </c>
      <c r="F3135" s="13" t="s">
        <v>133</v>
      </c>
    </row>
    <row r="3136" spans="1:6" ht="14.25" customHeight="1">
      <c r="A3136" s="13" t="s">
        <v>13744</v>
      </c>
      <c r="B3136" s="13" t="s">
        <v>4209</v>
      </c>
      <c r="C3136" s="14">
        <v>200</v>
      </c>
      <c r="D3136" s="15">
        <v>31.045000000000002</v>
      </c>
      <c r="E3136" s="16">
        <v>6209</v>
      </c>
      <c r="F3136" s="13" t="s">
        <v>133</v>
      </c>
    </row>
    <row r="3137" spans="1:6" ht="14.25" customHeight="1">
      <c r="A3137" s="13" t="s">
        <v>13744</v>
      </c>
      <c r="B3137" s="13" t="s">
        <v>4209</v>
      </c>
      <c r="C3137" s="14">
        <v>260</v>
      </c>
      <c r="D3137" s="15">
        <v>31.045000000000002</v>
      </c>
      <c r="E3137" s="16">
        <v>8071.7</v>
      </c>
      <c r="F3137" s="13" t="s">
        <v>133</v>
      </c>
    </row>
    <row r="3138" spans="1:6" ht="14.25" customHeight="1">
      <c r="A3138" s="13" t="s">
        <v>13744</v>
      </c>
      <c r="B3138" s="13" t="s">
        <v>13966</v>
      </c>
      <c r="C3138" s="14">
        <v>39</v>
      </c>
      <c r="D3138" s="15">
        <v>31.055</v>
      </c>
      <c r="E3138" s="16">
        <v>1211.145</v>
      </c>
      <c r="F3138" s="13" t="s">
        <v>133</v>
      </c>
    </row>
    <row r="3139" spans="1:6" ht="14.25" customHeight="1">
      <c r="A3139" s="13" t="s">
        <v>13744</v>
      </c>
      <c r="B3139" s="13" t="s">
        <v>13966</v>
      </c>
      <c r="C3139" s="14">
        <v>63</v>
      </c>
      <c r="D3139" s="15">
        <v>31.055</v>
      </c>
      <c r="E3139" s="16">
        <v>1956.4649999999999</v>
      </c>
      <c r="F3139" s="13" t="s">
        <v>133</v>
      </c>
    </row>
    <row r="3140" spans="1:6" ht="14.25" customHeight="1">
      <c r="A3140" s="13" t="s">
        <v>13744</v>
      </c>
      <c r="B3140" s="13" t="s">
        <v>13966</v>
      </c>
      <c r="C3140" s="14">
        <v>171</v>
      </c>
      <c r="D3140" s="15">
        <v>31.055</v>
      </c>
      <c r="E3140" s="16">
        <v>5310.4049999999997</v>
      </c>
      <c r="F3140" s="13" t="s">
        <v>133</v>
      </c>
    </row>
    <row r="3141" spans="1:6" ht="14.25" customHeight="1">
      <c r="A3141" s="13" t="s">
        <v>13744</v>
      </c>
      <c r="B3141" s="13" t="s">
        <v>13966</v>
      </c>
      <c r="C3141" s="14">
        <v>200</v>
      </c>
      <c r="D3141" s="15">
        <v>31.055</v>
      </c>
      <c r="E3141" s="16">
        <v>6211</v>
      </c>
      <c r="F3141" s="13" t="s">
        <v>133</v>
      </c>
    </row>
    <row r="3142" spans="1:6" ht="14.25" customHeight="1">
      <c r="A3142" s="13" t="s">
        <v>13744</v>
      </c>
      <c r="B3142" s="13" t="s">
        <v>13966</v>
      </c>
      <c r="C3142" s="14">
        <v>97</v>
      </c>
      <c r="D3142" s="15">
        <v>31.06</v>
      </c>
      <c r="E3142" s="16">
        <v>3012.82</v>
      </c>
      <c r="F3142" s="13" t="s">
        <v>133</v>
      </c>
    </row>
    <row r="3143" spans="1:6" ht="14.25" customHeight="1">
      <c r="A3143" s="13" t="s">
        <v>13744</v>
      </c>
      <c r="B3143" s="13" t="s">
        <v>13966</v>
      </c>
      <c r="C3143" s="14">
        <v>144</v>
      </c>
      <c r="D3143" s="15">
        <v>31.06</v>
      </c>
      <c r="E3143" s="16">
        <v>4472.6400000000003</v>
      </c>
      <c r="F3143" s="13" t="s">
        <v>133</v>
      </c>
    </row>
    <row r="3144" spans="1:6" ht="14.25" customHeight="1">
      <c r="A3144" s="13" t="s">
        <v>13744</v>
      </c>
      <c r="B3144" s="13" t="s">
        <v>13967</v>
      </c>
      <c r="C3144" s="14">
        <v>393</v>
      </c>
      <c r="D3144" s="15">
        <v>31.05</v>
      </c>
      <c r="E3144" s="16">
        <v>12202.65</v>
      </c>
      <c r="F3144" s="13" t="s">
        <v>133</v>
      </c>
    </row>
    <row r="3145" spans="1:6" ht="14.25" customHeight="1">
      <c r="A3145" s="13" t="s">
        <v>13744</v>
      </c>
      <c r="B3145" s="13" t="s">
        <v>4212</v>
      </c>
      <c r="C3145" s="14">
        <v>479</v>
      </c>
      <c r="D3145" s="15">
        <v>31.06</v>
      </c>
      <c r="E3145" s="16">
        <v>14877.74</v>
      </c>
      <c r="F3145" s="13" t="s">
        <v>133</v>
      </c>
    </row>
    <row r="3146" spans="1:6" ht="14.25" customHeight="1">
      <c r="A3146" s="13" t="s">
        <v>13744</v>
      </c>
      <c r="B3146" s="13" t="s">
        <v>3505</v>
      </c>
      <c r="C3146" s="14">
        <v>119</v>
      </c>
      <c r="D3146" s="15">
        <v>31.06</v>
      </c>
      <c r="E3146" s="16">
        <v>3696.14</v>
      </c>
      <c r="F3146" s="13" t="s">
        <v>133</v>
      </c>
    </row>
    <row r="3147" spans="1:6" ht="14.25" customHeight="1">
      <c r="A3147" s="13" t="s">
        <v>13744</v>
      </c>
      <c r="B3147" s="13" t="s">
        <v>3505</v>
      </c>
      <c r="C3147" s="14">
        <v>549</v>
      </c>
      <c r="D3147" s="15">
        <v>31.06</v>
      </c>
      <c r="E3147" s="16">
        <v>17051.939999999999</v>
      </c>
      <c r="F3147" s="13" t="s">
        <v>133</v>
      </c>
    </row>
    <row r="3148" spans="1:6" ht="14.25" customHeight="1">
      <c r="A3148" s="13" t="s">
        <v>13744</v>
      </c>
      <c r="B3148" s="13" t="s">
        <v>13968</v>
      </c>
      <c r="C3148" s="14">
        <v>192</v>
      </c>
      <c r="D3148" s="15">
        <v>31.074999999999999</v>
      </c>
      <c r="E3148" s="16">
        <v>5966.4</v>
      </c>
      <c r="F3148" s="13" t="s">
        <v>133</v>
      </c>
    </row>
    <row r="3149" spans="1:6" ht="14.25" customHeight="1">
      <c r="A3149" s="13" t="s">
        <v>13744</v>
      </c>
      <c r="B3149" s="13" t="s">
        <v>5658</v>
      </c>
      <c r="C3149" s="14">
        <v>41</v>
      </c>
      <c r="D3149" s="15">
        <v>31.074999999999999</v>
      </c>
      <c r="E3149" s="16">
        <v>1274.075</v>
      </c>
      <c r="F3149" s="13" t="s">
        <v>133</v>
      </c>
    </row>
    <row r="3150" spans="1:6" ht="14.25" customHeight="1">
      <c r="A3150" s="13" t="s">
        <v>13744</v>
      </c>
      <c r="B3150" s="13" t="s">
        <v>5658</v>
      </c>
      <c r="C3150" s="14">
        <v>154</v>
      </c>
      <c r="D3150" s="15">
        <v>31.074999999999999</v>
      </c>
      <c r="E3150" s="16">
        <v>4785.55</v>
      </c>
      <c r="F3150" s="13" t="s">
        <v>133</v>
      </c>
    </row>
    <row r="3151" spans="1:6" ht="14.25" customHeight="1">
      <c r="A3151" s="13" t="s">
        <v>13744</v>
      </c>
      <c r="B3151" s="13" t="s">
        <v>13723</v>
      </c>
      <c r="C3151" s="14">
        <v>378</v>
      </c>
      <c r="D3151" s="15">
        <v>31.07</v>
      </c>
      <c r="E3151" s="16">
        <v>11744.46</v>
      </c>
      <c r="F3151" s="13" t="s">
        <v>133</v>
      </c>
    </row>
    <row r="3152" spans="1:6" ht="14.25" customHeight="1">
      <c r="A3152" s="13" t="s">
        <v>13744</v>
      </c>
      <c r="B3152" s="13" t="s">
        <v>13723</v>
      </c>
      <c r="C3152" s="14">
        <v>585</v>
      </c>
      <c r="D3152" s="15">
        <v>31.07</v>
      </c>
      <c r="E3152" s="16">
        <v>18175.95</v>
      </c>
      <c r="F3152" s="13" t="s">
        <v>133</v>
      </c>
    </row>
    <row r="3153" spans="1:6" ht="14.25" customHeight="1">
      <c r="A3153" s="13" t="s">
        <v>13744</v>
      </c>
      <c r="B3153" s="13" t="s">
        <v>2973</v>
      </c>
      <c r="C3153" s="14">
        <v>227</v>
      </c>
      <c r="D3153" s="15">
        <v>31.065000000000001</v>
      </c>
      <c r="E3153" s="16">
        <v>7051.7550000000001</v>
      </c>
      <c r="F3153" s="13" t="s">
        <v>133</v>
      </c>
    </row>
    <row r="3154" spans="1:6" ht="14.25" customHeight="1">
      <c r="A3154" s="13" t="s">
        <v>13744</v>
      </c>
      <c r="B3154" s="13" t="s">
        <v>13969</v>
      </c>
      <c r="C3154" s="14">
        <v>206</v>
      </c>
      <c r="D3154" s="15">
        <v>31.06</v>
      </c>
      <c r="E3154" s="16">
        <v>6398.36</v>
      </c>
      <c r="F3154" s="13" t="s">
        <v>133</v>
      </c>
    </row>
    <row r="3155" spans="1:6" ht="14.25" customHeight="1">
      <c r="A3155" s="13" t="s">
        <v>13744</v>
      </c>
      <c r="B3155" s="13" t="s">
        <v>13970</v>
      </c>
      <c r="C3155" s="14">
        <v>192</v>
      </c>
      <c r="D3155" s="15">
        <v>31.074999999999999</v>
      </c>
      <c r="E3155" s="16">
        <v>5966.4</v>
      </c>
      <c r="F3155" s="13" t="s">
        <v>133</v>
      </c>
    </row>
    <row r="3156" spans="1:6" ht="14.25" customHeight="1">
      <c r="A3156" s="13" t="s">
        <v>13744</v>
      </c>
      <c r="B3156" s="13" t="s">
        <v>767</v>
      </c>
      <c r="C3156" s="14">
        <v>235</v>
      </c>
      <c r="D3156" s="15">
        <v>31.08</v>
      </c>
      <c r="E3156" s="16">
        <v>7303.8</v>
      </c>
      <c r="F3156" s="13" t="s">
        <v>133</v>
      </c>
    </row>
    <row r="3157" spans="1:6" ht="14.25" customHeight="1">
      <c r="A3157" s="13" t="s">
        <v>13744</v>
      </c>
      <c r="B3157" s="13" t="s">
        <v>1364</v>
      </c>
      <c r="C3157" s="14">
        <v>9</v>
      </c>
      <c r="D3157" s="15">
        <v>31.08</v>
      </c>
      <c r="E3157" s="16">
        <v>279.72000000000003</v>
      </c>
      <c r="F3157" s="13" t="s">
        <v>133</v>
      </c>
    </row>
    <row r="3158" spans="1:6" ht="14.25" customHeight="1">
      <c r="A3158" s="13" t="s">
        <v>13744</v>
      </c>
      <c r="B3158" s="13" t="s">
        <v>1364</v>
      </c>
      <c r="C3158" s="14">
        <v>200</v>
      </c>
      <c r="D3158" s="15">
        <v>31.08</v>
      </c>
      <c r="E3158" s="16">
        <v>6216</v>
      </c>
      <c r="F3158" s="13" t="s">
        <v>133</v>
      </c>
    </row>
    <row r="3159" spans="1:6" ht="14.25" customHeight="1">
      <c r="A3159" s="13" t="s">
        <v>13744</v>
      </c>
      <c r="B3159" s="13" t="s">
        <v>13971</v>
      </c>
      <c r="C3159" s="14">
        <v>454</v>
      </c>
      <c r="D3159" s="15">
        <v>31.074999999999999</v>
      </c>
      <c r="E3159" s="16">
        <v>14108.05</v>
      </c>
      <c r="F3159" s="13" t="s">
        <v>133</v>
      </c>
    </row>
    <row r="3160" spans="1:6" ht="14.25" customHeight="1">
      <c r="A3160" s="13" t="s">
        <v>13744</v>
      </c>
      <c r="B3160" s="13" t="s">
        <v>13972</v>
      </c>
      <c r="C3160" s="14">
        <v>107</v>
      </c>
      <c r="D3160" s="15">
        <v>31.08</v>
      </c>
      <c r="E3160" s="16">
        <v>3325.56</v>
      </c>
      <c r="F3160" s="13" t="s">
        <v>133</v>
      </c>
    </row>
    <row r="3161" spans="1:6" ht="14.25" customHeight="1">
      <c r="A3161" s="13" t="s">
        <v>13744</v>
      </c>
      <c r="B3161" s="13" t="s">
        <v>13972</v>
      </c>
      <c r="C3161" s="14">
        <v>489</v>
      </c>
      <c r="D3161" s="15">
        <v>31.08</v>
      </c>
      <c r="E3161" s="16">
        <v>15198.12</v>
      </c>
      <c r="F3161" s="13" t="s">
        <v>133</v>
      </c>
    </row>
    <row r="3162" spans="1:6" ht="14.25" customHeight="1">
      <c r="A3162" s="13" t="s">
        <v>13744</v>
      </c>
      <c r="B3162" s="13" t="s">
        <v>5172</v>
      </c>
      <c r="C3162" s="14">
        <v>214</v>
      </c>
      <c r="D3162" s="15">
        <v>31.074999999999999</v>
      </c>
      <c r="E3162" s="16">
        <v>6650.05</v>
      </c>
      <c r="F3162" s="13" t="s">
        <v>133</v>
      </c>
    </row>
    <row r="3163" spans="1:6" ht="14.25" customHeight="1">
      <c r="A3163" s="13" t="s">
        <v>13744</v>
      </c>
      <c r="B3163" s="13" t="s">
        <v>13973</v>
      </c>
      <c r="C3163" s="14">
        <v>238</v>
      </c>
      <c r="D3163" s="15">
        <v>31.06</v>
      </c>
      <c r="E3163" s="16">
        <v>7392.28</v>
      </c>
      <c r="F3163" s="13" t="s">
        <v>133</v>
      </c>
    </row>
    <row r="3164" spans="1:6" ht="14.25" customHeight="1">
      <c r="A3164" s="13" t="s">
        <v>13744</v>
      </c>
      <c r="B3164" s="13" t="s">
        <v>10729</v>
      </c>
      <c r="C3164" s="14">
        <v>414</v>
      </c>
      <c r="D3164" s="15">
        <v>31.06</v>
      </c>
      <c r="E3164" s="16">
        <v>12858.84</v>
      </c>
      <c r="F3164" s="13" t="s">
        <v>133</v>
      </c>
    </row>
    <row r="3165" spans="1:6" ht="14.25" customHeight="1">
      <c r="A3165" s="13" t="s">
        <v>13744</v>
      </c>
      <c r="B3165" s="13" t="s">
        <v>13974</v>
      </c>
      <c r="C3165" s="14">
        <v>210</v>
      </c>
      <c r="D3165" s="15">
        <v>31.06</v>
      </c>
      <c r="E3165" s="16">
        <v>6522.6</v>
      </c>
      <c r="F3165" s="13" t="s">
        <v>133</v>
      </c>
    </row>
    <row r="3166" spans="1:6" ht="14.25" customHeight="1">
      <c r="A3166" s="13" t="s">
        <v>13744</v>
      </c>
      <c r="B3166" s="13" t="s">
        <v>13975</v>
      </c>
      <c r="C3166" s="14">
        <v>92</v>
      </c>
      <c r="D3166" s="15">
        <v>31.065000000000001</v>
      </c>
      <c r="E3166" s="16">
        <v>2857.98</v>
      </c>
      <c r="F3166" s="13" t="s">
        <v>133</v>
      </c>
    </row>
    <row r="3167" spans="1:6" ht="14.25" customHeight="1">
      <c r="A3167" s="13" t="s">
        <v>13744</v>
      </c>
      <c r="B3167" s="13" t="s">
        <v>13975</v>
      </c>
      <c r="C3167" s="14">
        <v>106</v>
      </c>
      <c r="D3167" s="15">
        <v>31.065000000000001</v>
      </c>
      <c r="E3167" s="16">
        <v>3292.89</v>
      </c>
      <c r="F3167" s="13" t="s">
        <v>133</v>
      </c>
    </row>
    <row r="3168" spans="1:6" ht="14.25" customHeight="1">
      <c r="A3168" s="13" t="s">
        <v>13744</v>
      </c>
      <c r="B3168" s="13" t="s">
        <v>9519</v>
      </c>
      <c r="C3168" s="14">
        <v>411</v>
      </c>
      <c r="D3168" s="15">
        <v>31.065000000000001</v>
      </c>
      <c r="E3168" s="16">
        <v>12767.715</v>
      </c>
      <c r="F3168" s="13" t="s">
        <v>133</v>
      </c>
    </row>
    <row r="3169" spans="1:6" ht="14.25" customHeight="1">
      <c r="A3169" s="13" t="s">
        <v>13744</v>
      </c>
      <c r="B3169" s="13" t="s">
        <v>13976</v>
      </c>
      <c r="C3169" s="14">
        <v>233</v>
      </c>
      <c r="D3169" s="15">
        <v>31.055</v>
      </c>
      <c r="E3169" s="16">
        <v>7235.8149999999996</v>
      </c>
      <c r="F3169" s="13" t="s">
        <v>133</v>
      </c>
    </row>
    <row r="3170" spans="1:6" ht="14.25" customHeight="1">
      <c r="A3170" s="13" t="s">
        <v>13744</v>
      </c>
      <c r="B3170" s="13" t="s">
        <v>13977</v>
      </c>
      <c r="C3170" s="14">
        <v>10</v>
      </c>
      <c r="D3170" s="15">
        <v>31.045000000000002</v>
      </c>
      <c r="E3170" s="16">
        <v>310.45</v>
      </c>
      <c r="F3170" s="13" t="s">
        <v>133</v>
      </c>
    </row>
    <row r="3171" spans="1:6" ht="14.25" customHeight="1">
      <c r="A3171" s="13" t="s">
        <v>13744</v>
      </c>
      <c r="B3171" s="13" t="s">
        <v>13977</v>
      </c>
      <c r="C3171" s="14">
        <v>314</v>
      </c>
      <c r="D3171" s="15">
        <v>31.045000000000002</v>
      </c>
      <c r="E3171" s="16">
        <v>9748.1299999999992</v>
      </c>
      <c r="F3171" s="13" t="s">
        <v>133</v>
      </c>
    </row>
    <row r="3172" spans="1:6" ht="14.25" customHeight="1">
      <c r="A3172" s="13" t="s">
        <v>13744</v>
      </c>
      <c r="B3172" s="13" t="s">
        <v>13978</v>
      </c>
      <c r="C3172" s="14">
        <v>3</v>
      </c>
      <c r="D3172" s="15">
        <v>31.05</v>
      </c>
      <c r="E3172" s="16">
        <v>93.15</v>
      </c>
      <c r="F3172" s="13" t="s">
        <v>133</v>
      </c>
    </row>
    <row r="3173" spans="1:6" ht="14.25" customHeight="1">
      <c r="A3173" s="13" t="s">
        <v>13744</v>
      </c>
      <c r="B3173" s="13" t="s">
        <v>13978</v>
      </c>
      <c r="C3173" s="14">
        <v>28</v>
      </c>
      <c r="D3173" s="15">
        <v>31.05</v>
      </c>
      <c r="E3173" s="16">
        <v>869.4</v>
      </c>
      <c r="F3173" s="13" t="s">
        <v>133</v>
      </c>
    </row>
    <row r="3174" spans="1:6" ht="14.25" customHeight="1">
      <c r="A3174" s="13" t="s">
        <v>13744</v>
      </c>
      <c r="B3174" s="13" t="s">
        <v>13978</v>
      </c>
      <c r="C3174" s="14">
        <v>58</v>
      </c>
      <c r="D3174" s="15">
        <v>31.05</v>
      </c>
      <c r="E3174" s="16">
        <v>1800.9</v>
      </c>
      <c r="F3174" s="13" t="s">
        <v>133</v>
      </c>
    </row>
    <row r="3175" spans="1:6" ht="14.25" customHeight="1">
      <c r="A3175" s="13" t="s">
        <v>13744</v>
      </c>
      <c r="B3175" s="13" t="s">
        <v>13978</v>
      </c>
      <c r="C3175" s="14">
        <v>111</v>
      </c>
      <c r="D3175" s="15">
        <v>31.05</v>
      </c>
      <c r="E3175" s="16">
        <v>3446.55</v>
      </c>
      <c r="F3175" s="13" t="s">
        <v>133</v>
      </c>
    </row>
    <row r="3176" spans="1:6" ht="14.25" customHeight="1">
      <c r="A3176" s="13" t="s">
        <v>13744</v>
      </c>
      <c r="B3176" s="13" t="s">
        <v>9449</v>
      </c>
      <c r="C3176" s="14">
        <v>2</v>
      </c>
      <c r="D3176" s="15">
        <v>31.06</v>
      </c>
      <c r="E3176" s="16">
        <v>62.12</v>
      </c>
      <c r="F3176" s="13" t="s">
        <v>133</v>
      </c>
    </row>
    <row r="3177" spans="1:6" ht="14.25" customHeight="1">
      <c r="A3177" s="13" t="s">
        <v>13744</v>
      </c>
      <c r="B3177" s="13" t="s">
        <v>770</v>
      </c>
      <c r="C3177" s="14">
        <v>43</v>
      </c>
      <c r="D3177" s="15">
        <v>31.06</v>
      </c>
      <c r="E3177" s="16">
        <v>1335.58</v>
      </c>
      <c r="F3177" s="13" t="s">
        <v>133</v>
      </c>
    </row>
    <row r="3178" spans="1:6" ht="14.25" customHeight="1">
      <c r="A3178" s="13" t="s">
        <v>13744</v>
      </c>
      <c r="B3178" s="13" t="s">
        <v>770</v>
      </c>
      <c r="C3178" s="14">
        <v>264</v>
      </c>
      <c r="D3178" s="15">
        <v>31.06</v>
      </c>
      <c r="E3178" s="16">
        <v>8199.84</v>
      </c>
      <c r="F3178" s="13" t="s">
        <v>133</v>
      </c>
    </row>
    <row r="3179" spans="1:6" ht="14.25" customHeight="1">
      <c r="A3179" s="13" t="s">
        <v>13744</v>
      </c>
      <c r="B3179" s="13" t="s">
        <v>770</v>
      </c>
      <c r="C3179" s="14">
        <v>299</v>
      </c>
      <c r="D3179" s="15">
        <v>31.06</v>
      </c>
      <c r="E3179" s="16">
        <v>9286.94</v>
      </c>
      <c r="F3179" s="13" t="s">
        <v>133</v>
      </c>
    </row>
    <row r="3180" spans="1:6" ht="14.25" customHeight="1">
      <c r="A3180" s="13" t="s">
        <v>13744</v>
      </c>
      <c r="B3180" s="13" t="s">
        <v>770</v>
      </c>
      <c r="C3180" s="14">
        <v>468</v>
      </c>
      <c r="D3180" s="15">
        <v>31.06</v>
      </c>
      <c r="E3180" s="16">
        <v>14536.08</v>
      </c>
      <c r="F3180" s="13" t="s">
        <v>133</v>
      </c>
    </row>
    <row r="3181" spans="1:6" ht="14.25" customHeight="1">
      <c r="A3181" s="13" t="s">
        <v>13744</v>
      </c>
      <c r="B3181" s="13" t="s">
        <v>1634</v>
      </c>
      <c r="C3181" s="14">
        <v>323</v>
      </c>
      <c r="D3181" s="15">
        <v>31.06</v>
      </c>
      <c r="E3181" s="16">
        <v>10032.379999999999</v>
      </c>
      <c r="F3181" s="13" t="s">
        <v>133</v>
      </c>
    </row>
    <row r="3182" spans="1:6" ht="14.25" customHeight="1">
      <c r="A3182" s="13" t="s">
        <v>13744</v>
      </c>
      <c r="B3182" s="13" t="s">
        <v>6661</v>
      </c>
      <c r="C3182" s="14">
        <v>10</v>
      </c>
      <c r="D3182" s="15">
        <v>31.055</v>
      </c>
      <c r="E3182" s="16">
        <v>310.55</v>
      </c>
      <c r="F3182" s="13" t="s">
        <v>133</v>
      </c>
    </row>
    <row r="3183" spans="1:6" ht="14.25" customHeight="1">
      <c r="A3183" s="13" t="s">
        <v>13744</v>
      </c>
      <c r="B3183" s="13" t="s">
        <v>13979</v>
      </c>
      <c r="C3183" s="14">
        <v>10</v>
      </c>
      <c r="D3183" s="15">
        <v>31.06</v>
      </c>
      <c r="E3183" s="16">
        <v>310.60000000000002</v>
      </c>
      <c r="F3183" s="13" t="s">
        <v>133</v>
      </c>
    </row>
    <row r="3184" spans="1:6" ht="14.25" customHeight="1">
      <c r="A3184" s="13" t="s">
        <v>13744</v>
      </c>
      <c r="B3184" s="13" t="s">
        <v>13979</v>
      </c>
      <c r="C3184" s="14">
        <v>400</v>
      </c>
      <c r="D3184" s="15">
        <v>31.06</v>
      </c>
      <c r="E3184" s="16">
        <v>12424</v>
      </c>
      <c r="F3184" s="13" t="s">
        <v>133</v>
      </c>
    </row>
    <row r="3185" spans="1:6" ht="14.25" customHeight="1">
      <c r="A3185" s="13" t="s">
        <v>13744</v>
      </c>
      <c r="B3185" s="13" t="s">
        <v>13110</v>
      </c>
      <c r="C3185" s="14">
        <v>234</v>
      </c>
      <c r="D3185" s="15">
        <v>31.07</v>
      </c>
      <c r="E3185" s="16">
        <v>7270.38</v>
      </c>
      <c r="F3185" s="13" t="s">
        <v>133</v>
      </c>
    </row>
    <row r="3186" spans="1:6" ht="14.25" customHeight="1">
      <c r="A3186" s="13" t="s">
        <v>13744</v>
      </c>
      <c r="B3186" s="13" t="s">
        <v>10743</v>
      </c>
      <c r="C3186" s="14">
        <v>194</v>
      </c>
      <c r="D3186" s="15">
        <v>31.07</v>
      </c>
      <c r="E3186" s="16">
        <v>6027.58</v>
      </c>
      <c r="F3186" s="13" t="s">
        <v>133</v>
      </c>
    </row>
    <row r="3187" spans="1:6" ht="14.25" customHeight="1">
      <c r="A3187" s="13" t="s">
        <v>13744</v>
      </c>
      <c r="B3187" s="13" t="s">
        <v>4223</v>
      </c>
      <c r="C3187" s="14">
        <v>145</v>
      </c>
      <c r="D3187" s="15">
        <v>31.07</v>
      </c>
      <c r="E3187" s="16">
        <v>4505.1499999999996</v>
      </c>
      <c r="F3187" s="13" t="s">
        <v>133</v>
      </c>
    </row>
    <row r="3188" spans="1:6" ht="14.25" customHeight="1">
      <c r="A3188" s="13" t="s">
        <v>13744</v>
      </c>
      <c r="B3188" s="13" t="s">
        <v>4223</v>
      </c>
      <c r="C3188" s="14">
        <v>218</v>
      </c>
      <c r="D3188" s="15">
        <v>31.07</v>
      </c>
      <c r="E3188" s="16">
        <v>6773.26</v>
      </c>
      <c r="F3188" s="13" t="s">
        <v>133</v>
      </c>
    </row>
    <row r="3189" spans="1:6" ht="14.25" customHeight="1">
      <c r="A3189" s="13" t="s">
        <v>13744</v>
      </c>
      <c r="B3189" s="13" t="s">
        <v>5293</v>
      </c>
      <c r="C3189" s="14">
        <v>67</v>
      </c>
      <c r="D3189" s="15">
        <v>31.07</v>
      </c>
      <c r="E3189" s="16">
        <v>2081.69</v>
      </c>
      <c r="F3189" s="13" t="s">
        <v>133</v>
      </c>
    </row>
    <row r="3190" spans="1:6" ht="14.25" customHeight="1">
      <c r="A3190" s="13" t="s">
        <v>13744</v>
      </c>
      <c r="B3190" s="13" t="s">
        <v>5293</v>
      </c>
      <c r="C3190" s="14">
        <v>309</v>
      </c>
      <c r="D3190" s="15">
        <v>31.07</v>
      </c>
      <c r="E3190" s="16">
        <v>9600.6299999999992</v>
      </c>
      <c r="F3190" s="13" t="s">
        <v>133</v>
      </c>
    </row>
    <row r="3191" spans="1:6" ht="14.25" customHeight="1">
      <c r="A3191" s="13" t="s">
        <v>13744</v>
      </c>
      <c r="B3191" s="13" t="s">
        <v>13980</v>
      </c>
      <c r="C3191" s="14">
        <v>295</v>
      </c>
      <c r="D3191" s="15">
        <v>31.065000000000001</v>
      </c>
      <c r="E3191" s="16">
        <v>9164.1749999999993</v>
      </c>
      <c r="F3191" s="13" t="s">
        <v>133</v>
      </c>
    </row>
    <row r="3192" spans="1:6" ht="14.25" customHeight="1">
      <c r="A3192" s="13" t="s">
        <v>13744</v>
      </c>
      <c r="B3192" s="13" t="s">
        <v>13981</v>
      </c>
      <c r="C3192" s="14">
        <v>424</v>
      </c>
      <c r="D3192" s="15">
        <v>31.06</v>
      </c>
      <c r="E3192" s="16">
        <v>13169.44</v>
      </c>
      <c r="F3192" s="13" t="s">
        <v>133</v>
      </c>
    </row>
    <row r="3193" spans="1:6" ht="14.25" customHeight="1">
      <c r="A3193" s="13" t="s">
        <v>13744</v>
      </c>
      <c r="B3193" s="13" t="s">
        <v>9046</v>
      </c>
      <c r="C3193" s="14">
        <v>202</v>
      </c>
      <c r="D3193" s="15">
        <v>31.055</v>
      </c>
      <c r="E3193" s="16">
        <v>6273.11</v>
      </c>
      <c r="F3193" s="13" t="s">
        <v>133</v>
      </c>
    </row>
    <row r="3194" spans="1:6" ht="14.25" customHeight="1">
      <c r="A3194" s="13" t="s">
        <v>13744</v>
      </c>
      <c r="B3194" s="13" t="s">
        <v>13112</v>
      </c>
      <c r="C3194" s="14">
        <v>36</v>
      </c>
      <c r="D3194" s="15">
        <v>31.045000000000002</v>
      </c>
      <c r="E3194" s="16">
        <v>1117.6199999999999</v>
      </c>
      <c r="F3194" s="13" t="s">
        <v>133</v>
      </c>
    </row>
    <row r="3195" spans="1:6" ht="14.25" customHeight="1">
      <c r="A3195" s="13" t="s">
        <v>13744</v>
      </c>
      <c r="B3195" s="13" t="s">
        <v>13112</v>
      </c>
      <c r="C3195" s="14">
        <v>192</v>
      </c>
      <c r="D3195" s="15">
        <v>31.045000000000002</v>
      </c>
      <c r="E3195" s="16">
        <v>5960.64</v>
      </c>
      <c r="F3195" s="13" t="s">
        <v>133</v>
      </c>
    </row>
    <row r="3196" spans="1:6" ht="14.25" customHeight="1">
      <c r="A3196" s="13" t="s">
        <v>13744</v>
      </c>
      <c r="B3196" s="13" t="s">
        <v>13112</v>
      </c>
      <c r="C3196" s="14">
        <v>273</v>
      </c>
      <c r="D3196" s="15">
        <v>31.045000000000002</v>
      </c>
      <c r="E3196" s="16">
        <v>8475.2849999999999</v>
      </c>
      <c r="F3196" s="13" t="s">
        <v>133</v>
      </c>
    </row>
    <row r="3197" spans="1:6" ht="14.25" customHeight="1">
      <c r="A3197" s="13" t="s">
        <v>13744</v>
      </c>
      <c r="B3197" s="13" t="s">
        <v>13982</v>
      </c>
      <c r="C3197" s="14">
        <v>468</v>
      </c>
      <c r="D3197" s="15">
        <v>31.045000000000002</v>
      </c>
      <c r="E3197" s="16">
        <v>14529.06</v>
      </c>
      <c r="F3197" s="13" t="s">
        <v>133</v>
      </c>
    </row>
    <row r="3198" spans="1:6" ht="14.25" customHeight="1">
      <c r="A3198" s="13" t="s">
        <v>13744</v>
      </c>
      <c r="B3198" s="13" t="s">
        <v>13983</v>
      </c>
      <c r="C3198" s="14">
        <v>24</v>
      </c>
      <c r="D3198" s="15">
        <v>31.045000000000002</v>
      </c>
      <c r="E3198" s="16">
        <v>745.08</v>
      </c>
      <c r="F3198" s="13" t="s">
        <v>133</v>
      </c>
    </row>
    <row r="3199" spans="1:6" ht="14.25" customHeight="1">
      <c r="A3199" s="13" t="s">
        <v>13744</v>
      </c>
      <c r="B3199" s="13" t="s">
        <v>13983</v>
      </c>
      <c r="C3199" s="14">
        <v>206</v>
      </c>
      <c r="D3199" s="15">
        <v>31.045000000000002</v>
      </c>
      <c r="E3199" s="16">
        <v>6395.27</v>
      </c>
      <c r="F3199" s="13" t="s">
        <v>133</v>
      </c>
    </row>
    <row r="3200" spans="1:6" ht="14.25" customHeight="1">
      <c r="A3200" s="13" t="s">
        <v>13744</v>
      </c>
      <c r="B3200" s="13" t="s">
        <v>13983</v>
      </c>
      <c r="C3200" s="14">
        <v>584</v>
      </c>
      <c r="D3200" s="15">
        <v>31.045000000000002</v>
      </c>
      <c r="E3200" s="16">
        <v>18130.28</v>
      </c>
      <c r="F3200" s="13" t="s">
        <v>133</v>
      </c>
    </row>
    <row r="3201" spans="1:6" ht="14.25" customHeight="1">
      <c r="A3201" s="13" t="s">
        <v>13744</v>
      </c>
      <c r="B3201" s="13" t="s">
        <v>13984</v>
      </c>
      <c r="C3201" s="14">
        <v>270</v>
      </c>
      <c r="D3201" s="15">
        <v>31.035</v>
      </c>
      <c r="E3201" s="16">
        <v>8379.4500000000007</v>
      </c>
      <c r="F3201" s="13" t="s">
        <v>133</v>
      </c>
    </row>
    <row r="3202" spans="1:6" ht="14.25" customHeight="1">
      <c r="A3202" s="13" t="s">
        <v>13744</v>
      </c>
      <c r="B3202" s="13" t="s">
        <v>1371</v>
      </c>
      <c r="C3202" s="14">
        <v>283</v>
      </c>
      <c r="D3202" s="15">
        <v>31.03</v>
      </c>
      <c r="E3202" s="16">
        <v>8781.49</v>
      </c>
      <c r="F3202" s="13" t="s">
        <v>133</v>
      </c>
    </row>
    <row r="3203" spans="1:6" ht="14.25" customHeight="1">
      <c r="A3203" s="13" t="s">
        <v>13744</v>
      </c>
      <c r="B3203" s="13" t="s">
        <v>6662</v>
      </c>
      <c r="C3203" s="14">
        <v>232</v>
      </c>
      <c r="D3203" s="15">
        <v>31.024999999999999</v>
      </c>
      <c r="E3203" s="16">
        <v>7197.8</v>
      </c>
      <c r="F3203" s="13" t="s">
        <v>133</v>
      </c>
    </row>
    <row r="3204" spans="1:6" ht="14.25" customHeight="1">
      <c r="A3204" s="13" t="s">
        <v>13744</v>
      </c>
      <c r="B3204" s="13" t="s">
        <v>13118</v>
      </c>
      <c r="C3204" s="14">
        <v>103</v>
      </c>
      <c r="D3204" s="15">
        <v>31.035</v>
      </c>
      <c r="E3204" s="16">
        <v>3196.605</v>
      </c>
      <c r="F3204" s="13" t="s">
        <v>133</v>
      </c>
    </row>
    <row r="3205" spans="1:6" ht="14.25" customHeight="1">
      <c r="A3205" s="13" t="s">
        <v>13744</v>
      </c>
      <c r="B3205" s="13" t="s">
        <v>7066</v>
      </c>
      <c r="C3205" s="14">
        <v>297</v>
      </c>
      <c r="D3205" s="15">
        <v>31.035</v>
      </c>
      <c r="E3205" s="16">
        <v>9217.3950000000004</v>
      </c>
      <c r="F3205" s="13" t="s">
        <v>133</v>
      </c>
    </row>
    <row r="3206" spans="1:6" ht="14.25" customHeight="1">
      <c r="A3206" s="13" t="s">
        <v>13744</v>
      </c>
      <c r="B3206" s="13" t="s">
        <v>7764</v>
      </c>
      <c r="C3206" s="14">
        <v>229</v>
      </c>
      <c r="D3206" s="15">
        <v>31.04</v>
      </c>
      <c r="E3206" s="16">
        <v>7108.16</v>
      </c>
      <c r="F3206" s="13" t="s">
        <v>133</v>
      </c>
    </row>
    <row r="3207" spans="1:6" ht="14.25" customHeight="1">
      <c r="A3207" s="13" t="s">
        <v>13744</v>
      </c>
      <c r="B3207" s="13" t="s">
        <v>7764</v>
      </c>
      <c r="C3207" s="14">
        <v>343</v>
      </c>
      <c r="D3207" s="15">
        <v>31.04</v>
      </c>
      <c r="E3207" s="16">
        <v>10646.72</v>
      </c>
      <c r="F3207" s="13" t="s">
        <v>133</v>
      </c>
    </row>
    <row r="3208" spans="1:6" ht="14.25" customHeight="1">
      <c r="A3208" s="13" t="s">
        <v>13744</v>
      </c>
      <c r="B3208" s="13" t="s">
        <v>4494</v>
      </c>
      <c r="C3208" s="14">
        <v>358</v>
      </c>
      <c r="D3208" s="15">
        <v>31.035</v>
      </c>
      <c r="E3208" s="16">
        <v>11110.53</v>
      </c>
      <c r="F3208" s="13" t="s">
        <v>133</v>
      </c>
    </row>
    <row r="3209" spans="1:6" ht="14.25" customHeight="1">
      <c r="A3209" s="13" t="s">
        <v>13744</v>
      </c>
      <c r="B3209" s="13" t="s">
        <v>3274</v>
      </c>
      <c r="C3209" s="14">
        <v>51</v>
      </c>
      <c r="D3209" s="15">
        <v>31.03</v>
      </c>
      <c r="E3209" s="16">
        <v>1582.53</v>
      </c>
      <c r="F3209" s="13" t="s">
        <v>133</v>
      </c>
    </row>
    <row r="3210" spans="1:6" ht="14.25" customHeight="1">
      <c r="A3210" s="13" t="s">
        <v>13744</v>
      </c>
      <c r="B3210" s="13" t="s">
        <v>3274</v>
      </c>
      <c r="C3210" s="14">
        <v>285</v>
      </c>
      <c r="D3210" s="15">
        <v>31.03</v>
      </c>
      <c r="E3210" s="16">
        <v>8843.5499999999993</v>
      </c>
      <c r="F3210" s="13" t="s">
        <v>133</v>
      </c>
    </row>
    <row r="3211" spans="1:6" ht="14.25" customHeight="1">
      <c r="A3211" s="13" t="s">
        <v>13744</v>
      </c>
      <c r="B3211" s="13" t="s">
        <v>7346</v>
      </c>
      <c r="C3211" s="14">
        <v>200</v>
      </c>
      <c r="D3211" s="15">
        <v>31.03</v>
      </c>
      <c r="E3211" s="16">
        <v>6206</v>
      </c>
      <c r="F3211" s="13" t="s">
        <v>133</v>
      </c>
    </row>
    <row r="3212" spans="1:6" ht="14.25" customHeight="1">
      <c r="A3212" s="13" t="s">
        <v>13744</v>
      </c>
      <c r="B3212" s="13" t="s">
        <v>13985</v>
      </c>
      <c r="C3212" s="14">
        <v>203</v>
      </c>
      <c r="D3212" s="15">
        <v>31.03</v>
      </c>
      <c r="E3212" s="16">
        <v>6299.09</v>
      </c>
      <c r="F3212" s="13" t="s">
        <v>133</v>
      </c>
    </row>
    <row r="3213" spans="1:6" ht="14.25" customHeight="1">
      <c r="A3213" s="13" t="s">
        <v>13744</v>
      </c>
      <c r="B3213" s="13" t="s">
        <v>13986</v>
      </c>
      <c r="C3213" s="14">
        <v>472</v>
      </c>
      <c r="D3213" s="15">
        <v>31.024999999999999</v>
      </c>
      <c r="E3213" s="16">
        <v>14643.8</v>
      </c>
      <c r="F3213" s="13" t="s">
        <v>133</v>
      </c>
    </row>
    <row r="3214" spans="1:6" ht="14.25" customHeight="1">
      <c r="A3214" s="13" t="s">
        <v>13744</v>
      </c>
      <c r="B3214" s="13" t="s">
        <v>13986</v>
      </c>
      <c r="C3214" s="14">
        <v>218</v>
      </c>
      <c r="D3214" s="15">
        <v>31.03</v>
      </c>
      <c r="E3214" s="16">
        <v>6764.54</v>
      </c>
      <c r="F3214" s="13" t="s">
        <v>133</v>
      </c>
    </row>
    <row r="3215" spans="1:6" ht="14.25" customHeight="1">
      <c r="A3215" s="13" t="s">
        <v>13744</v>
      </c>
      <c r="B3215" s="13" t="s">
        <v>509</v>
      </c>
      <c r="C3215" s="14">
        <v>277</v>
      </c>
      <c r="D3215" s="15">
        <v>31.02</v>
      </c>
      <c r="E3215" s="16">
        <v>8592.5400000000009</v>
      </c>
      <c r="F3215" s="13" t="s">
        <v>133</v>
      </c>
    </row>
    <row r="3216" spans="1:6" ht="14.25" customHeight="1">
      <c r="A3216" s="13" t="s">
        <v>13744</v>
      </c>
      <c r="B3216" s="13" t="s">
        <v>775</v>
      </c>
      <c r="C3216" s="14">
        <v>53</v>
      </c>
      <c r="D3216" s="15">
        <v>31.015000000000001</v>
      </c>
      <c r="E3216" s="16">
        <v>1643.7950000000001</v>
      </c>
      <c r="F3216" s="13" t="s">
        <v>133</v>
      </c>
    </row>
    <row r="3217" spans="1:6" ht="14.25" customHeight="1">
      <c r="A3217" s="13" t="s">
        <v>13744</v>
      </c>
      <c r="B3217" s="13" t="s">
        <v>775</v>
      </c>
      <c r="C3217" s="14">
        <v>256</v>
      </c>
      <c r="D3217" s="15">
        <v>31.015000000000001</v>
      </c>
      <c r="E3217" s="16">
        <v>7939.84</v>
      </c>
      <c r="F3217" s="13" t="s">
        <v>133</v>
      </c>
    </row>
    <row r="3218" spans="1:6" ht="14.25" customHeight="1">
      <c r="A3218" s="13" t="s">
        <v>13744</v>
      </c>
      <c r="B3218" s="13" t="s">
        <v>775</v>
      </c>
      <c r="C3218" s="14">
        <v>434</v>
      </c>
      <c r="D3218" s="15">
        <v>31.015000000000001</v>
      </c>
      <c r="E3218" s="16">
        <v>13460.51</v>
      </c>
      <c r="F3218" s="13" t="s">
        <v>133</v>
      </c>
    </row>
    <row r="3219" spans="1:6" ht="14.25" customHeight="1">
      <c r="A3219" s="13" t="s">
        <v>13744</v>
      </c>
      <c r="B3219" s="13" t="s">
        <v>13987</v>
      </c>
      <c r="C3219" s="14">
        <v>216</v>
      </c>
      <c r="D3219" s="15">
        <v>31.01</v>
      </c>
      <c r="E3219" s="16">
        <v>6698.16</v>
      </c>
      <c r="F3219" s="13" t="s">
        <v>133</v>
      </c>
    </row>
    <row r="3220" spans="1:6" ht="14.25" customHeight="1">
      <c r="A3220" s="13" t="s">
        <v>13744</v>
      </c>
      <c r="B3220" s="13" t="s">
        <v>13988</v>
      </c>
      <c r="C3220" s="14">
        <v>74</v>
      </c>
      <c r="D3220" s="15">
        <v>31.024999999999999</v>
      </c>
      <c r="E3220" s="16">
        <v>2295.85</v>
      </c>
      <c r="F3220" s="13" t="s">
        <v>133</v>
      </c>
    </row>
    <row r="3221" spans="1:6" ht="14.25" customHeight="1">
      <c r="A3221" s="13" t="s">
        <v>13744</v>
      </c>
      <c r="B3221" s="13" t="s">
        <v>13988</v>
      </c>
      <c r="C3221" s="14">
        <v>147</v>
      </c>
      <c r="D3221" s="15">
        <v>31.024999999999999</v>
      </c>
      <c r="E3221" s="16">
        <v>4560.6750000000002</v>
      </c>
      <c r="F3221" s="13" t="s">
        <v>133</v>
      </c>
    </row>
    <row r="3222" spans="1:6" ht="14.25" customHeight="1">
      <c r="A3222" s="13" t="s">
        <v>13744</v>
      </c>
      <c r="B3222" s="13" t="s">
        <v>13988</v>
      </c>
      <c r="C3222" s="14">
        <v>200</v>
      </c>
      <c r="D3222" s="15">
        <v>31.024999999999999</v>
      </c>
      <c r="E3222" s="16">
        <v>6205</v>
      </c>
      <c r="F3222" s="13" t="s">
        <v>133</v>
      </c>
    </row>
    <row r="3223" spans="1:6" ht="14.25" customHeight="1">
      <c r="A3223" s="13" t="s">
        <v>13744</v>
      </c>
      <c r="B3223" s="13" t="s">
        <v>13988</v>
      </c>
      <c r="C3223" s="14">
        <v>393</v>
      </c>
      <c r="D3223" s="15">
        <v>31.024999999999999</v>
      </c>
      <c r="E3223" s="16">
        <v>12192.825000000001</v>
      </c>
      <c r="F3223" s="13" t="s">
        <v>133</v>
      </c>
    </row>
    <row r="3224" spans="1:6" ht="14.25" customHeight="1">
      <c r="A3224" s="13" t="s">
        <v>13744</v>
      </c>
      <c r="B3224" s="13" t="s">
        <v>12686</v>
      </c>
      <c r="C3224" s="14">
        <v>60</v>
      </c>
      <c r="D3224" s="15">
        <v>31.024999999999999</v>
      </c>
      <c r="E3224" s="16">
        <v>1861.5</v>
      </c>
      <c r="F3224" s="13" t="s">
        <v>133</v>
      </c>
    </row>
    <row r="3225" spans="1:6" ht="14.25" customHeight="1">
      <c r="A3225" s="13" t="s">
        <v>13989</v>
      </c>
      <c r="B3225" s="13" t="s">
        <v>6598</v>
      </c>
      <c r="C3225" s="14">
        <v>55</v>
      </c>
      <c r="D3225" s="15">
        <v>30.975000000000001</v>
      </c>
      <c r="E3225" s="16">
        <v>1703.625</v>
      </c>
      <c r="F3225" s="13" t="s">
        <v>133</v>
      </c>
    </row>
    <row r="3226" spans="1:6" ht="14.25" customHeight="1">
      <c r="A3226" s="13" t="s">
        <v>13989</v>
      </c>
      <c r="B3226" s="13" t="s">
        <v>6598</v>
      </c>
      <c r="C3226" s="14">
        <v>200</v>
      </c>
      <c r="D3226" s="15">
        <v>30.975000000000001</v>
      </c>
      <c r="E3226" s="16">
        <v>6195</v>
      </c>
      <c r="F3226" s="13" t="s">
        <v>133</v>
      </c>
    </row>
    <row r="3227" spans="1:6" ht="14.25" customHeight="1">
      <c r="A3227" s="13" t="s">
        <v>13989</v>
      </c>
      <c r="B3227" s="13" t="s">
        <v>13990</v>
      </c>
      <c r="C3227" s="14">
        <v>81</v>
      </c>
      <c r="D3227" s="15">
        <v>30.97</v>
      </c>
      <c r="E3227" s="16">
        <v>2508.5700000000002</v>
      </c>
      <c r="F3227" s="13" t="s">
        <v>133</v>
      </c>
    </row>
    <row r="3228" spans="1:6" ht="14.25" customHeight="1">
      <c r="A3228" s="13" t="s">
        <v>13989</v>
      </c>
      <c r="B3228" s="13" t="s">
        <v>13990</v>
      </c>
      <c r="C3228" s="14">
        <v>300</v>
      </c>
      <c r="D3228" s="15">
        <v>30.97</v>
      </c>
      <c r="E3228" s="16">
        <v>9291</v>
      </c>
      <c r="F3228" s="13" t="s">
        <v>133</v>
      </c>
    </row>
    <row r="3229" spans="1:6" ht="14.25" customHeight="1">
      <c r="A3229" s="13" t="s">
        <v>13989</v>
      </c>
      <c r="B3229" s="13" t="s">
        <v>13991</v>
      </c>
      <c r="C3229" s="14">
        <v>81</v>
      </c>
      <c r="D3229" s="15">
        <v>30.97</v>
      </c>
      <c r="E3229" s="16">
        <v>2508.5700000000002</v>
      </c>
      <c r="F3229" s="13" t="s">
        <v>133</v>
      </c>
    </row>
    <row r="3230" spans="1:6" ht="14.25" customHeight="1">
      <c r="A3230" s="13" t="s">
        <v>13989</v>
      </c>
      <c r="B3230" s="13" t="s">
        <v>13991</v>
      </c>
      <c r="C3230" s="14">
        <v>90</v>
      </c>
      <c r="D3230" s="15">
        <v>30.97</v>
      </c>
      <c r="E3230" s="16">
        <v>2787.3</v>
      </c>
      <c r="F3230" s="13" t="s">
        <v>133</v>
      </c>
    </row>
    <row r="3231" spans="1:6" ht="14.25" customHeight="1">
      <c r="A3231" s="13" t="s">
        <v>13989</v>
      </c>
      <c r="B3231" s="13" t="s">
        <v>13991</v>
      </c>
      <c r="C3231" s="14">
        <v>127</v>
      </c>
      <c r="D3231" s="15">
        <v>30.97</v>
      </c>
      <c r="E3231" s="16">
        <v>3933.19</v>
      </c>
      <c r="F3231" s="13" t="s">
        <v>133</v>
      </c>
    </row>
    <row r="3232" spans="1:6" ht="14.25" customHeight="1">
      <c r="A3232" s="13" t="s">
        <v>13989</v>
      </c>
      <c r="B3232" s="13" t="s">
        <v>10199</v>
      </c>
      <c r="C3232" s="14">
        <v>16</v>
      </c>
      <c r="D3232" s="15">
        <v>30.98</v>
      </c>
      <c r="E3232" s="16">
        <v>495.68</v>
      </c>
      <c r="F3232" s="13" t="s">
        <v>133</v>
      </c>
    </row>
    <row r="3233" spans="1:6" ht="14.25" customHeight="1">
      <c r="A3233" s="13" t="s">
        <v>13989</v>
      </c>
      <c r="B3233" s="13" t="s">
        <v>10199</v>
      </c>
      <c r="C3233" s="14">
        <v>17</v>
      </c>
      <c r="D3233" s="15">
        <v>30.98</v>
      </c>
      <c r="E3233" s="16">
        <v>526.66</v>
      </c>
      <c r="F3233" s="13" t="s">
        <v>133</v>
      </c>
    </row>
    <row r="3234" spans="1:6" ht="14.25" customHeight="1">
      <c r="A3234" s="13" t="s">
        <v>13989</v>
      </c>
      <c r="B3234" s="13" t="s">
        <v>10200</v>
      </c>
      <c r="C3234" s="14">
        <v>41</v>
      </c>
      <c r="D3234" s="15">
        <v>30.984999999999999</v>
      </c>
      <c r="E3234" s="16">
        <v>1270.385</v>
      </c>
      <c r="F3234" s="13" t="s">
        <v>133</v>
      </c>
    </row>
    <row r="3235" spans="1:6" ht="14.25" customHeight="1">
      <c r="A3235" s="13" t="s">
        <v>13989</v>
      </c>
      <c r="B3235" s="13" t="s">
        <v>10200</v>
      </c>
      <c r="C3235" s="14">
        <v>46</v>
      </c>
      <c r="D3235" s="15">
        <v>30.984999999999999</v>
      </c>
      <c r="E3235" s="16">
        <v>1425.31</v>
      </c>
      <c r="F3235" s="13" t="s">
        <v>133</v>
      </c>
    </row>
    <row r="3236" spans="1:6" ht="14.25" customHeight="1">
      <c r="A3236" s="13" t="s">
        <v>13989</v>
      </c>
      <c r="B3236" s="13" t="s">
        <v>13992</v>
      </c>
      <c r="C3236" s="14">
        <v>56</v>
      </c>
      <c r="D3236" s="15">
        <v>30.984999999999999</v>
      </c>
      <c r="E3236" s="16">
        <v>1735.16</v>
      </c>
      <c r="F3236" s="13" t="s">
        <v>133</v>
      </c>
    </row>
    <row r="3237" spans="1:6" ht="14.25" customHeight="1">
      <c r="A3237" s="13" t="s">
        <v>13989</v>
      </c>
      <c r="B3237" s="13" t="s">
        <v>10205</v>
      </c>
      <c r="C3237" s="14">
        <v>5</v>
      </c>
      <c r="D3237" s="15">
        <v>30.995000000000001</v>
      </c>
      <c r="E3237" s="16">
        <v>154.97499999999999</v>
      </c>
      <c r="F3237" s="13" t="s">
        <v>133</v>
      </c>
    </row>
    <row r="3238" spans="1:6" ht="14.25" customHeight="1">
      <c r="A3238" s="13" t="s">
        <v>13989</v>
      </c>
      <c r="B3238" s="13" t="s">
        <v>10205</v>
      </c>
      <c r="C3238" s="14">
        <v>17</v>
      </c>
      <c r="D3238" s="15">
        <v>30.995000000000001</v>
      </c>
      <c r="E3238" s="16">
        <v>526.91499999999996</v>
      </c>
      <c r="F3238" s="13" t="s">
        <v>133</v>
      </c>
    </row>
    <row r="3239" spans="1:6" ht="14.25" customHeight="1">
      <c r="A3239" s="13" t="s">
        <v>13989</v>
      </c>
      <c r="B3239" s="13" t="s">
        <v>10205</v>
      </c>
      <c r="C3239" s="14">
        <v>17</v>
      </c>
      <c r="D3239" s="15">
        <v>30.995000000000001</v>
      </c>
      <c r="E3239" s="16">
        <v>526.91499999999996</v>
      </c>
      <c r="F3239" s="13" t="s">
        <v>133</v>
      </c>
    </row>
    <row r="3240" spans="1:6" ht="14.25" customHeight="1">
      <c r="A3240" s="13" t="s">
        <v>13989</v>
      </c>
      <c r="B3240" s="13" t="s">
        <v>10205</v>
      </c>
      <c r="C3240" s="14">
        <v>25</v>
      </c>
      <c r="D3240" s="15">
        <v>30.995000000000001</v>
      </c>
      <c r="E3240" s="16">
        <v>774.875</v>
      </c>
      <c r="F3240" s="13" t="s">
        <v>133</v>
      </c>
    </row>
    <row r="3241" spans="1:6" ht="14.25" customHeight="1">
      <c r="A3241" s="13" t="s">
        <v>13989</v>
      </c>
      <c r="B3241" s="13" t="s">
        <v>10205</v>
      </c>
      <c r="C3241" s="14">
        <v>70</v>
      </c>
      <c r="D3241" s="15">
        <v>30.995000000000001</v>
      </c>
      <c r="E3241" s="16">
        <v>2169.65</v>
      </c>
      <c r="F3241" s="13" t="s">
        <v>133</v>
      </c>
    </row>
    <row r="3242" spans="1:6" ht="14.25" customHeight="1">
      <c r="A3242" s="13" t="s">
        <v>13989</v>
      </c>
      <c r="B3242" s="13" t="s">
        <v>10205</v>
      </c>
      <c r="C3242" s="14">
        <v>70</v>
      </c>
      <c r="D3242" s="15">
        <v>30.995000000000001</v>
      </c>
      <c r="E3242" s="16">
        <v>2169.65</v>
      </c>
      <c r="F3242" s="13" t="s">
        <v>133</v>
      </c>
    </row>
    <row r="3243" spans="1:6" ht="14.25" customHeight="1">
      <c r="A3243" s="13" t="s">
        <v>13989</v>
      </c>
      <c r="B3243" s="13" t="s">
        <v>10205</v>
      </c>
      <c r="C3243" s="14">
        <v>153</v>
      </c>
      <c r="D3243" s="15">
        <v>31</v>
      </c>
      <c r="E3243" s="16">
        <v>4743</v>
      </c>
      <c r="F3243" s="13" t="s">
        <v>133</v>
      </c>
    </row>
    <row r="3244" spans="1:6" ht="14.25" customHeight="1">
      <c r="A3244" s="13" t="s">
        <v>13989</v>
      </c>
      <c r="B3244" s="13" t="s">
        <v>10205</v>
      </c>
      <c r="C3244" s="14">
        <v>200</v>
      </c>
      <c r="D3244" s="15">
        <v>31</v>
      </c>
      <c r="E3244" s="16">
        <v>6200</v>
      </c>
      <c r="F3244" s="13" t="s">
        <v>133</v>
      </c>
    </row>
    <row r="3245" spans="1:6" ht="14.25" customHeight="1">
      <c r="A3245" s="13" t="s">
        <v>13989</v>
      </c>
      <c r="B3245" s="13" t="s">
        <v>13993</v>
      </c>
      <c r="C3245" s="14">
        <v>2</v>
      </c>
      <c r="D3245" s="15">
        <v>31</v>
      </c>
      <c r="E3245" s="16">
        <v>62</v>
      </c>
      <c r="F3245" s="13" t="s">
        <v>133</v>
      </c>
    </row>
    <row r="3246" spans="1:6" ht="14.25" customHeight="1">
      <c r="A3246" s="13" t="s">
        <v>13989</v>
      </c>
      <c r="B3246" s="13" t="s">
        <v>13993</v>
      </c>
      <c r="C3246" s="14">
        <v>17</v>
      </c>
      <c r="D3246" s="15">
        <v>31</v>
      </c>
      <c r="E3246" s="16">
        <v>527</v>
      </c>
      <c r="F3246" s="13" t="s">
        <v>133</v>
      </c>
    </row>
    <row r="3247" spans="1:6" ht="14.25" customHeight="1">
      <c r="A3247" s="13" t="s">
        <v>13989</v>
      </c>
      <c r="B3247" s="13" t="s">
        <v>12697</v>
      </c>
      <c r="C3247" s="14">
        <v>234</v>
      </c>
      <c r="D3247" s="15">
        <v>31.004999999999999</v>
      </c>
      <c r="E3247" s="16">
        <v>7255.17</v>
      </c>
      <c r="F3247" s="13" t="s">
        <v>133</v>
      </c>
    </row>
    <row r="3248" spans="1:6" ht="14.25" customHeight="1">
      <c r="A3248" s="13" t="s">
        <v>13989</v>
      </c>
      <c r="B3248" s="13" t="s">
        <v>13994</v>
      </c>
      <c r="C3248" s="14">
        <v>680</v>
      </c>
      <c r="D3248" s="15">
        <v>31.004999999999999</v>
      </c>
      <c r="E3248" s="16">
        <v>21083.4</v>
      </c>
      <c r="F3248" s="13" t="s">
        <v>133</v>
      </c>
    </row>
    <row r="3249" spans="1:6" ht="14.25" customHeight="1">
      <c r="A3249" s="13" t="s">
        <v>13989</v>
      </c>
      <c r="B3249" s="13" t="s">
        <v>10213</v>
      </c>
      <c r="C3249" s="14">
        <v>745</v>
      </c>
      <c r="D3249" s="15">
        <v>31.004999999999999</v>
      </c>
      <c r="E3249" s="16">
        <v>23098.724999999999</v>
      </c>
      <c r="F3249" s="13" t="s">
        <v>133</v>
      </c>
    </row>
    <row r="3250" spans="1:6" ht="14.25" customHeight="1">
      <c r="A3250" s="13" t="s">
        <v>13989</v>
      </c>
      <c r="B3250" s="13" t="s">
        <v>10216</v>
      </c>
      <c r="C3250" s="14">
        <v>20</v>
      </c>
      <c r="D3250" s="15">
        <v>31.015000000000001</v>
      </c>
      <c r="E3250" s="16">
        <v>620.29999999999995</v>
      </c>
      <c r="F3250" s="13" t="s">
        <v>133</v>
      </c>
    </row>
    <row r="3251" spans="1:6" ht="14.25" customHeight="1">
      <c r="A3251" s="13" t="s">
        <v>13989</v>
      </c>
      <c r="B3251" s="13" t="s">
        <v>10216</v>
      </c>
      <c r="C3251" s="14">
        <v>20</v>
      </c>
      <c r="D3251" s="15">
        <v>31.015000000000001</v>
      </c>
      <c r="E3251" s="16">
        <v>620.29999999999995</v>
      </c>
      <c r="F3251" s="13" t="s">
        <v>133</v>
      </c>
    </row>
    <row r="3252" spans="1:6" ht="14.25" customHeight="1">
      <c r="A3252" s="13" t="s">
        <v>13989</v>
      </c>
      <c r="B3252" s="13" t="s">
        <v>10216</v>
      </c>
      <c r="C3252" s="14">
        <v>70</v>
      </c>
      <c r="D3252" s="15">
        <v>31.015000000000001</v>
      </c>
      <c r="E3252" s="16">
        <v>2171.0500000000002</v>
      </c>
      <c r="F3252" s="13" t="s">
        <v>133</v>
      </c>
    </row>
    <row r="3253" spans="1:6" ht="14.25" customHeight="1">
      <c r="A3253" s="13" t="s">
        <v>13989</v>
      </c>
      <c r="B3253" s="13" t="s">
        <v>10216</v>
      </c>
      <c r="C3253" s="14">
        <v>70</v>
      </c>
      <c r="D3253" s="15">
        <v>31.015000000000001</v>
      </c>
      <c r="E3253" s="16">
        <v>2171.0500000000002</v>
      </c>
      <c r="F3253" s="13" t="s">
        <v>133</v>
      </c>
    </row>
    <row r="3254" spans="1:6" ht="14.25" customHeight="1">
      <c r="A3254" s="13" t="s">
        <v>13989</v>
      </c>
      <c r="B3254" s="13" t="s">
        <v>10216</v>
      </c>
      <c r="C3254" s="14">
        <v>139</v>
      </c>
      <c r="D3254" s="15">
        <v>31.015000000000001</v>
      </c>
      <c r="E3254" s="16">
        <v>4311.085</v>
      </c>
      <c r="F3254" s="13" t="s">
        <v>133</v>
      </c>
    </row>
    <row r="3255" spans="1:6" ht="14.25" customHeight="1">
      <c r="A3255" s="13" t="s">
        <v>13989</v>
      </c>
      <c r="B3255" s="13" t="s">
        <v>12029</v>
      </c>
      <c r="C3255" s="14">
        <v>614</v>
      </c>
      <c r="D3255" s="15">
        <v>31.02</v>
      </c>
      <c r="E3255" s="16">
        <v>19046.28</v>
      </c>
      <c r="F3255" s="13" t="s">
        <v>133</v>
      </c>
    </row>
    <row r="3256" spans="1:6" ht="14.25" customHeight="1">
      <c r="A3256" s="13" t="s">
        <v>13989</v>
      </c>
      <c r="B3256" s="13" t="s">
        <v>3085</v>
      </c>
      <c r="C3256" s="14">
        <v>17</v>
      </c>
      <c r="D3256" s="15">
        <v>31.015000000000001</v>
      </c>
      <c r="E3256" s="16">
        <v>527.255</v>
      </c>
      <c r="F3256" s="13" t="s">
        <v>133</v>
      </c>
    </row>
    <row r="3257" spans="1:6" ht="14.25" customHeight="1">
      <c r="A3257" s="13" t="s">
        <v>13989</v>
      </c>
      <c r="B3257" s="13" t="s">
        <v>3085</v>
      </c>
      <c r="C3257" s="14">
        <v>81</v>
      </c>
      <c r="D3257" s="15">
        <v>31.015000000000001</v>
      </c>
      <c r="E3257" s="16">
        <v>2512.2150000000001</v>
      </c>
      <c r="F3257" s="13" t="s">
        <v>133</v>
      </c>
    </row>
    <row r="3258" spans="1:6" ht="14.25" customHeight="1">
      <c r="A3258" s="13" t="s">
        <v>13989</v>
      </c>
      <c r="B3258" s="13" t="s">
        <v>3085</v>
      </c>
      <c r="C3258" s="14">
        <v>139</v>
      </c>
      <c r="D3258" s="15">
        <v>31.015000000000001</v>
      </c>
      <c r="E3258" s="16">
        <v>4311.085</v>
      </c>
      <c r="F3258" s="13" t="s">
        <v>133</v>
      </c>
    </row>
    <row r="3259" spans="1:6" ht="14.25" customHeight="1">
      <c r="A3259" s="13" t="s">
        <v>13989</v>
      </c>
      <c r="B3259" s="13" t="s">
        <v>1473</v>
      </c>
      <c r="C3259" s="14">
        <v>1</v>
      </c>
      <c r="D3259" s="15">
        <v>31.02</v>
      </c>
      <c r="E3259" s="16">
        <v>31.02</v>
      </c>
      <c r="F3259" s="13" t="s">
        <v>133</v>
      </c>
    </row>
    <row r="3260" spans="1:6" ht="14.25" customHeight="1">
      <c r="A3260" s="13" t="s">
        <v>13989</v>
      </c>
      <c r="B3260" s="13" t="s">
        <v>1473</v>
      </c>
      <c r="C3260" s="14">
        <v>20</v>
      </c>
      <c r="D3260" s="15">
        <v>31.02</v>
      </c>
      <c r="E3260" s="16">
        <v>620.4</v>
      </c>
      <c r="F3260" s="13" t="s">
        <v>133</v>
      </c>
    </row>
    <row r="3261" spans="1:6" ht="14.25" customHeight="1">
      <c r="A3261" s="13" t="s">
        <v>13989</v>
      </c>
      <c r="B3261" s="13" t="s">
        <v>1473</v>
      </c>
      <c r="C3261" s="14">
        <v>70</v>
      </c>
      <c r="D3261" s="15">
        <v>31.02</v>
      </c>
      <c r="E3261" s="16">
        <v>2171.4</v>
      </c>
      <c r="F3261" s="13" t="s">
        <v>133</v>
      </c>
    </row>
    <row r="3262" spans="1:6" ht="14.25" customHeight="1">
      <c r="A3262" s="13" t="s">
        <v>13989</v>
      </c>
      <c r="B3262" s="13" t="s">
        <v>1473</v>
      </c>
      <c r="C3262" s="14">
        <v>70</v>
      </c>
      <c r="D3262" s="15">
        <v>31.02</v>
      </c>
      <c r="E3262" s="16">
        <v>2171.4</v>
      </c>
      <c r="F3262" s="13" t="s">
        <v>133</v>
      </c>
    </row>
    <row r="3263" spans="1:6" ht="14.25" customHeight="1">
      <c r="A3263" s="13" t="s">
        <v>13989</v>
      </c>
      <c r="B3263" s="13" t="s">
        <v>12701</v>
      </c>
      <c r="C3263" s="14">
        <v>20</v>
      </c>
      <c r="D3263" s="15">
        <v>31.02</v>
      </c>
      <c r="E3263" s="16">
        <v>620.4</v>
      </c>
      <c r="F3263" s="13" t="s">
        <v>133</v>
      </c>
    </row>
    <row r="3264" spans="1:6" ht="14.25" customHeight="1">
      <c r="A3264" s="13" t="s">
        <v>13989</v>
      </c>
      <c r="B3264" s="13" t="s">
        <v>12701</v>
      </c>
      <c r="C3264" s="14">
        <v>20</v>
      </c>
      <c r="D3264" s="15">
        <v>31.02</v>
      </c>
      <c r="E3264" s="16">
        <v>620.4</v>
      </c>
      <c r="F3264" s="13" t="s">
        <v>133</v>
      </c>
    </row>
    <row r="3265" spans="1:6" ht="14.25" customHeight="1">
      <c r="A3265" s="13" t="s">
        <v>13989</v>
      </c>
      <c r="B3265" s="13" t="s">
        <v>12701</v>
      </c>
      <c r="C3265" s="14">
        <v>53</v>
      </c>
      <c r="D3265" s="15">
        <v>31.02</v>
      </c>
      <c r="E3265" s="16">
        <v>1644.06</v>
      </c>
      <c r="F3265" s="13" t="s">
        <v>133</v>
      </c>
    </row>
    <row r="3266" spans="1:6" ht="14.25" customHeight="1">
      <c r="A3266" s="13" t="s">
        <v>13989</v>
      </c>
      <c r="B3266" s="13" t="s">
        <v>12701</v>
      </c>
      <c r="C3266" s="14">
        <v>139</v>
      </c>
      <c r="D3266" s="15">
        <v>31.02</v>
      </c>
      <c r="E3266" s="16">
        <v>4311.78</v>
      </c>
      <c r="F3266" s="13" t="s">
        <v>133</v>
      </c>
    </row>
    <row r="3267" spans="1:6" ht="14.25" customHeight="1">
      <c r="A3267" s="13" t="s">
        <v>13989</v>
      </c>
      <c r="B3267" s="13" t="s">
        <v>13995</v>
      </c>
      <c r="C3267" s="14">
        <v>20</v>
      </c>
      <c r="D3267" s="15">
        <v>31.024999999999999</v>
      </c>
      <c r="E3267" s="16">
        <v>620.5</v>
      </c>
      <c r="F3267" s="13" t="s">
        <v>133</v>
      </c>
    </row>
    <row r="3268" spans="1:6" ht="14.25" customHeight="1">
      <c r="A3268" s="13" t="s">
        <v>13989</v>
      </c>
      <c r="B3268" s="13" t="s">
        <v>13995</v>
      </c>
      <c r="C3268" s="14">
        <v>70</v>
      </c>
      <c r="D3268" s="15">
        <v>31.024999999999999</v>
      </c>
      <c r="E3268" s="16">
        <v>2171.75</v>
      </c>
      <c r="F3268" s="13" t="s">
        <v>133</v>
      </c>
    </row>
    <row r="3269" spans="1:6" ht="14.25" customHeight="1">
      <c r="A3269" s="13" t="s">
        <v>13989</v>
      </c>
      <c r="B3269" s="13" t="s">
        <v>13995</v>
      </c>
      <c r="C3269" s="14">
        <v>70</v>
      </c>
      <c r="D3269" s="15">
        <v>31.024999999999999</v>
      </c>
      <c r="E3269" s="16">
        <v>2171.75</v>
      </c>
      <c r="F3269" s="13" t="s">
        <v>133</v>
      </c>
    </row>
    <row r="3270" spans="1:6" ht="14.25" customHeight="1">
      <c r="A3270" s="13" t="s">
        <v>13989</v>
      </c>
      <c r="B3270" s="13" t="s">
        <v>13995</v>
      </c>
      <c r="C3270" s="14">
        <v>134</v>
      </c>
      <c r="D3270" s="15">
        <v>31.024999999999999</v>
      </c>
      <c r="E3270" s="16">
        <v>4157.3500000000004</v>
      </c>
      <c r="F3270" s="13" t="s">
        <v>133</v>
      </c>
    </row>
    <row r="3271" spans="1:6" ht="14.25" customHeight="1">
      <c r="A3271" s="13" t="s">
        <v>13989</v>
      </c>
      <c r="B3271" s="13" t="s">
        <v>10222</v>
      </c>
      <c r="C3271" s="14">
        <v>20</v>
      </c>
      <c r="D3271" s="15">
        <v>31.024999999999999</v>
      </c>
      <c r="E3271" s="16">
        <v>620.5</v>
      </c>
      <c r="F3271" s="13" t="s">
        <v>133</v>
      </c>
    </row>
    <row r="3272" spans="1:6" ht="14.25" customHeight="1">
      <c r="A3272" s="13" t="s">
        <v>13989</v>
      </c>
      <c r="B3272" s="13" t="s">
        <v>10222</v>
      </c>
      <c r="C3272" s="14">
        <v>20</v>
      </c>
      <c r="D3272" s="15">
        <v>31.024999999999999</v>
      </c>
      <c r="E3272" s="16">
        <v>620.5</v>
      </c>
      <c r="F3272" s="13" t="s">
        <v>133</v>
      </c>
    </row>
    <row r="3273" spans="1:6" ht="14.25" customHeight="1">
      <c r="A3273" s="13" t="s">
        <v>13989</v>
      </c>
      <c r="B3273" s="13" t="s">
        <v>10222</v>
      </c>
      <c r="C3273" s="14">
        <v>20</v>
      </c>
      <c r="D3273" s="15">
        <v>31.024999999999999</v>
      </c>
      <c r="E3273" s="16">
        <v>620.5</v>
      </c>
      <c r="F3273" s="13" t="s">
        <v>133</v>
      </c>
    </row>
    <row r="3274" spans="1:6" ht="14.25" customHeight="1">
      <c r="A3274" s="13" t="s">
        <v>13989</v>
      </c>
      <c r="B3274" s="13" t="s">
        <v>10222</v>
      </c>
      <c r="C3274" s="14">
        <v>33</v>
      </c>
      <c r="D3274" s="15">
        <v>31.024999999999999</v>
      </c>
      <c r="E3274" s="16">
        <v>1023.825</v>
      </c>
      <c r="F3274" s="13" t="s">
        <v>133</v>
      </c>
    </row>
    <row r="3275" spans="1:6" ht="14.25" customHeight="1">
      <c r="A3275" s="13" t="s">
        <v>13989</v>
      </c>
      <c r="B3275" s="13" t="s">
        <v>10222</v>
      </c>
      <c r="C3275" s="14">
        <v>139</v>
      </c>
      <c r="D3275" s="15">
        <v>31.024999999999999</v>
      </c>
      <c r="E3275" s="16">
        <v>4312.4750000000004</v>
      </c>
      <c r="F3275" s="13" t="s">
        <v>133</v>
      </c>
    </row>
    <row r="3276" spans="1:6" ht="14.25" customHeight="1">
      <c r="A3276" s="13" t="s">
        <v>13989</v>
      </c>
      <c r="B3276" s="13" t="s">
        <v>4042</v>
      </c>
      <c r="C3276" s="14">
        <v>325</v>
      </c>
      <c r="D3276" s="15">
        <v>31.03</v>
      </c>
      <c r="E3276" s="16">
        <v>10084.75</v>
      </c>
      <c r="F3276" s="13" t="s">
        <v>133</v>
      </c>
    </row>
    <row r="3277" spans="1:6" ht="14.25" customHeight="1">
      <c r="A3277" s="13" t="s">
        <v>13989</v>
      </c>
      <c r="B3277" s="13" t="s">
        <v>13996</v>
      </c>
      <c r="C3277" s="14">
        <v>62</v>
      </c>
      <c r="D3277" s="15">
        <v>31.03</v>
      </c>
      <c r="E3277" s="16">
        <v>1923.86</v>
      </c>
      <c r="F3277" s="13" t="s">
        <v>133</v>
      </c>
    </row>
    <row r="3278" spans="1:6" ht="14.25" customHeight="1">
      <c r="A3278" s="13" t="s">
        <v>13989</v>
      </c>
      <c r="B3278" s="13" t="s">
        <v>13996</v>
      </c>
      <c r="C3278" s="14">
        <v>70</v>
      </c>
      <c r="D3278" s="15">
        <v>31.03</v>
      </c>
      <c r="E3278" s="16">
        <v>2172.1</v>
      </c>
      <c r="F3278" s="13" t="s">
        <v>133</v>
      </c>
    </row>
    <row r="3279" spans="1:6" ht="14.25" customHeight="1">
      <c r="A3279" s="13" t="s">
        <v>13989</v>
      </c>
      <c r="B3279" s="13" t="s">
        <v>7879</v>
      </c>
      <c r="C3279" s="14">
        <v>15</v>
      </c>
      <c r="D3279" s="15">
        <v>31.035</v>
      </c>
      <c r="E3279" s="16">
        <v>465.52499999999998</v>
      </c>
      <c r="F3279" s="13" t="s">
        <v>133</v>
      </c>
    </row>
    <row r="3280" spans="1:6" ht="14.25" customHeight="1">
      <c r="A3280" s="13" t="s">
        <v>13989</v>
      </c>
      <c r="B3280" s="13" t="s">
        <v>7879</v>
      </c>
      <c r="C3280" s="14">
        <v>70</v>
      </c>
      <c r="D3280" s="15">
        <v>31.035</v>
      </c>
      <c r="E3280" s="16">
        <v>2172.4499999999998</v>
      </c>
      <c r="F3280" s="13" t="s">
        <v>133</v>
      </c>
    </row>
    <row r="3281" spans="1:6" ht="14.25" customHeight="1">
      <c r="A3281" s="13" t="s">
        <v>13989</v>
      </c>
      <c r="B3281" s="13" t="s">
        <v>7879</v>
      </c>
      <c r="C3281" s="14">
        <v>70</v>
      </c>
      <c r="D3281" s="15">
        <v>31.035</v>
      </c>
      <c r="E3281" s="16">
        <v>2172.4499999999998</v>
      </c>
      <c r="F3281" s="13" t="s">
        <v>133</v>
      </c>
    </row>
    <row r="3282" spans="1:6" ht="14.25" customHeight="1">
      <c r="A3282" s="13" t="s">
        <v>13989</v>
      </c>
      <c r="B3282" s="13" t="s">
        <v>13188</v>
      </c>
      <c r="C3282" s="14">
        <v>76</v>
      </c>
      <c r="D3282" s="15">
        <v>31.04</v>
      </c>
      <c r="E3282" s="16">
        <v>2359.04</v>
      </c>
      <c r="F3282" s="13" t="s">
        <v>133</v>
      </c>
    </row>
    <row r="3283" spans="1:6" ht="14.25" customHeight="1">
      <c r="A3283" s="13" t="s">
        <v>13989</v>
      </c>
      <c r="B3283" s="13" t="s">
        <v>13188</v>
      </c>
      <c r="C3283" s="14">
        <v>140</v>
      </c>
      <c r="D3283" s="15">
        <v>31.04</v>
      </c>
      <c r="E3283" s="16">
        <v>4345.6000000000004</v>
      </c>
      <c r="F3283" s="13" t="s">
        <v>133</v>
      </c>
    </row>
    <row r="3284" spans="1:6" ht="14.25" customHeight="1">
      <c r="A3284" s="13" t="s">
        <v>13989</v>
      </c>
      <c r="B3284" s="13" t="s">
        <v>4996</v>
      </c>
      <c r="C3284" s="14">
        <v>17</v>
      </c>
      <c r="D3284" s="15">
        <v>31.04</v>
      </c>
      <c r="E3284" s="16">
        <v>527.67999999999995</v>
      </c>
      <c r="F3284" s="13" t="s">
        <v>133</v>
      </c>
    </row>
    <row r="3285" spans="1:6" ht="14.25" customHeight="1">
      <c r="A3285" s="13" t="s">
        <v>13989</v>
      </c>
      <c r="B3285" s="13" t="s">
        <v>12058</v>
      </c>
      <c r="C3285" s="14">
        <v>20</v>
      </c>
      <c r="D3285" s="15">
        <v>31.04</v>
      </c>
      <c r="E3285" s="16">
        <v>620.79999999999995</v>
      </c>
      <c r="F3285" s="13" t="s">
        <v>133</v>
      </c>
    </row>
    <row r="3286" spans="1:6" ht="14.25" customHeight="1">
      <c r="A3286" s="13" t="s">
        <v>13989</v>
      </c>
      <c r="B3286" s="13" t="s">
        <v>12058</v>
      </c>
      <c r="C3286" s="14">
        <v>139</v>
      </c>
      <c r="D3286" s="15">
        <v>31.04</v>
      </c>
      <c r="E3286" s="16">
        <v>4314.5600000000004</v>
      </c>
      <c r="F3286" s="13" t="s">
        <v>133</v>
      </c>
    </row>
    <row r="3287" spans="1:6" ht="14.25" customHeight="1">
      <c r="A3287" s="13" t="s">
        <v>13989</v>
      </c>
      <c r="B3287" s="13" t="s">
        <v>4997</v>
      </c>
      <c r="C3287" s="14">
        <v>17</v>
      </c>
      <c r="D3287" s="15">
        <v>31.04</v>
      </c>
      <c r="E3287" s="16">
        <v>527.67999999999995</v>
      </c>
      <c r="F3287" s="13" t="s">
        <v>133</v>
      </c>
    </row>
    <row r="3288" spans="1:6" ht="14.25" customHeight="1">
      <c r="A3288" s="13" t="s">
        <v>13989</v>
      </c>
      <c r="B3288" s="13" t="s">
        <v>4997</v>
      </c>
      <c r="C3288" s="14">
        <v>20</v>
      </c>
      <c r="D3288" s="15">
        <v>31.04</v>
      </c>
      <c r="E3288" s="16">
        <v>620.79999999999995</v>
      </c>
      <c r="F3288" s="13" t="s">
        <v>133</v>
      </c>
    </row>
    <row r="3289" spans="1:6" ht="14.25" customHeight="1">
      <c r="A3289" s="13" t="s">
        <v>13989</v>
      </c>
      <c r="B3289" s="13" t="s">
        <v>4997</v>
      </c>
      <c r="C3289" s="14">
        <v>20</v>
      </c>
      <c r="D3289" s="15">
        <v>31.04</v>
      </c>
      <c r="E3289" s="16">
        <v>620.79999999999995</v>
      </c>
      <c r="F3289" s="13" t="s">
        <v>133</v>
      </c>
    </row>
    <row r="3290" spans="1:6" ht="14.25" customHeight="1">
      <c r="A3290" s="13" t="s">
        <v>13989</v>
      </c>
      <c r="B3290" s="13" t="s">
        <v>4997</v>
      </c>
      <c r="C3290" s="14">
        <v>70</v>
      </c>
      <c r="D3290" s="15">
        <v>31.04</v>
      </c>
      <c r="E3290" s="16">
        <v>2172.8000000000002</v>
      </c>
      <c r="F3290" s="13" t="s">
        <v>133</v>
      </c>
    </row>
    <row r="3291" spans="1:6" ht="14.25" customHeight="1">
      <c r="A3291" s="13" t="s">
        <v>13989</v>
      </c>
      <c r="B3291" s="13" t="s">
        <v>4997</v>
      </c>
      <c r="C3291" s="14">
        <v>70</v>
      </c>
      <c r="D3291" s="15">
        <v>31.04</v>
      </c>
      <c r="E3291" s="16">
        <v>2172.8000000000002</v>
      </c>
      <c r="F3291" s="13" t="s">
        <v>133</v>
      </c>
    </row>
    <row r="3292" spans="1:6" ht="14.25" customHeight="1">
      <c r="A3292" s="13" t="s">
        <v>13989</v>
      </c>
      <c r="B3292" s="13" t="s">
        <v>13997</v>
      </c>
      <c r="C3292" s="14">
        <v>61</v>
      </c>
      <c r="D3292" s="15">
        <v>31.04</v>
      </c>
      <c r="E3292" s="16">
        <v>1893.44</v>
      </c>
      <c r="F3292" s="13" t="s">
        <v>133</v>
      </c>
    </row>
    <row r="3293" spans="1:6" ht="14.25" customHeight="1">
      <c r="A3293" s="13" t="s">
        <v>13989</v>
      </c>
      <c r="B3293" s="13" t="s">
        <v>13997</v>
      </c>
      <c r="C3293" s="14">
        <v>200</v>
      </c>
      <c r="D3293" s="15">
        <v>31.04</v>
      </c>
      <c r="E3293" s="16">
        <v>6208</v>
      </c>
      <c r="F3293" s="13" t="s">
        <v>133</v>
      </c>
    </row>
    <row r="3294" spans="1:6" ht="14.25" customHeight="1">
      <c r="A3294" s="13" t="s">
        <v>13989</v>
      </c>
      <c r="B3294" s="13" t="s">
        <v>13997</v>
      </c>
      <c r="C3294" s="14">
        <v>429</v>
      </c>
      <c r="D3294" s="15">
        <v>31.045000000000002</v>
      </c>
      <c r="E3294" s="16">
        <v>13318.305</v>
      </c>
      <c r="F3294" s="13" t="s">
        <v>133</v>
      </c>
    </row>
    <row r="3295" spans="1:6" ht="14.25" customHeight="1">
      <c r="A3295" s="13" t="s">
        <v>13989</v>
      </c>
      <c r="B3295" s="13" t="s">
        <v>13998</v>
      </c>
      <c r="C3295" s="14">
        <v>131</v>
      </c>
      <c r="D3295" s="15">
        <v>31.024999999999999</v>
      </c>
      <c r="E3295" s="16">
        <v>4064.2750000000001</v>
      </c>
      <c r="F3295" s="13" t="s">
        <v>133</v>
      </c>
    </row>
    <row r="3296" spans="1:6" ht="14.25" customHeight="1">
      <c r="A3296" s="13" t="s">
        <v>13989</v>
      </c>
      <c r="B3296" s="13" t="s">
        <v>13998</v>
      </c>
      <c r="C3296" s="14">
        <v>407</v>
      </c>
      <c r="D3296" s="15">
        <v>31.024999999999999</v>
      </c>
      <c r="E3296" s="16">
        <v>12627.174999999999</v>
      </c>
      <c r="F3296" s="13" t="s">
        <v>133</v>
      </c>
    </row>
    <row r="3297" spans="1:6" ht="14.25" customHeight="1">
      <c r="A3297" s="13" t="s">
        <v>13989</v>
      </c>
      <c r="B3297" s="13" t="s">
        <v>7099</v>
      </c>
      <c r="C3297" s="14">
        <v>17</v>
      </c>
      <c r="D3297" s="15">
        <v>31.02</v>
      </c>
      <c r="E3297" s="16">
        <v>527.34</v>
      </c>
      <c r="F3297" s="13" t="s">
        <v>133</v>
      </c>
    </row>
    <row r="3298" spans="1:6" ht="14.25" customHeight="1">
      <c r="A3298" s="13" t="s">
        <v>13989</v>
      </c>
      <c r="B3298" s="13" t="s">
        <v>7099</v>
      </c>
      <c r="C3298" s="14">
        <v>70</v>
      </c>
      <c r="D3298" s="15">
        <v>31.02</v>
      </c>
      <c r="E3298" s="16">
        <v>2171.4</v>
      </c>
      <c r="F3298" s="13" t="s">
        <v>133</v>
      </c>
    </row>
    <row r="3299" spans="1:6" ht="14.25" customHeight="1">
      <c r="A3299" s="13" t="s">
        <v>13989</v>
      </c>
      <c r="B3299" s="13" t="s">
        <v>7099</v>
      </c>
      <c r="C3299" s="14">
        <v>116</v>
      </c>
      <c r="D3299" s="15">
        <v>31.02</v>
      </c>
      <c r="E3299" s="16">
        <v>3598.32</v>
      </c>
      <c r="F3299" s="13" t="s">
        <v>133</v>
      </c>
    </row>
    <row r="3300" spans="1:6" ht="14.25" customHeight="1">
      <c r="A3300" s="13" t="s">
        <v>13989</v>
      </c>
      <c r="B3300" s="13" t="s">
        <v>13999</v>
      </c>
      <c r="C3300" s="14">
        <v>23</v>
      </c>
      <c r="D3300" s="15">
        <v>31.02</v>
      </c>
      <c r="E3300" s="16">
        <v>713.46</v>
      </c>
      <c r="F3300" s="13" t="s">
        <v>133</v>
      </c>
    </row>
    <row r="3301" spans="1:6" ht="14.25" customHeight="1">
      <c r="A3301" s="13" t="s">
        <v>13989</v>
      </c>
      <c r="B3301" s="13" t="s">
        <v>13999</v>
      </c>
      <c r="C3301" s="14">
        <v>24</v>
      </c>
      <c r="D3301" s="15">
        <v>31.02</v>
      </c>
      <c r="E3301" s="16">
        <v>744.48</v>
      </c>
      <c r="F3301" s="13" t="s">
        <v>133</v>
      </c>
    </row>
    <row r="3302" spans="1:6" ht="14.25" customHeight="1">
      <c r="A3302" s="13" t="s">
        <v>13989</v>
      </c>
      <c r="B3302" s="13" t="s">
        <v>13999</v>
      </c>
      <c r="C3302" s="14">
        <v>139</v>
      </c>
      <c r="D3302" s="15">
        <v>31.02</v>
      </c>
      <c r="E3302" s="16">
        <v>4311.78</v>
      </c>
      <c r="F3302" s="13" t="s">
        <v>133</v>
      </c>
    </row>
    <row r="3303" spans="1:6" ht="14.25" customHeight="1">
      <c r="A3303" s="13" t="s">
        <v>13989</v>
      </c>
      <c r="B3303" s="13" t="s">
        <v>14000</v>
      </c>
      <c r="C3303" s="14">
        <v>17</v>
      </c>
      <c r="D3303" s="15">
        <v>31.02</v>
      </c>
      <c r="E3303" s="16">
        <v>527.34</v>
      </c>
      <c r="F3303" s="13" t="s">
        <v>133</v>
      </c>
    </row>
    <row r="3304" spans="1:6" ht="14.25" customHeight="1">
      <c r="A3304" s="13" t="s">
        <v>13989</v>
      </c>
      <c r="B3304" s="13" t="s">
        <v>14000</v>
      </c>
      <c r="C3304" s="14">
        <v>70</v>
      </c>
      <c r="D3304" s="15">
        <v>31.02</v>
      </c>
      <c r="E3304" s="16">
        <v>2171.4</v>
      </c>
      <c r="F3304" s="13" t="s">
        <v>133</v>
      </c>
    </row>
    <row r="3305" spans="1:6" ht="14.25" customHeight="1">
      <c r="A3305" s="13" t="s">
        <v>13989</v>
      </c>
      <c r="B3305" s="13" t="s">
        <v>14000</v>
      </c>
      <c r="C3305" s="14">
        <v>70</v>
      </c>
      <c r="D3305" s="15">
        <v>31.02</v>
      </c>
      <c r="E3305" s="16">
        <v>2171.4</v>
      </c>
      <c r="F3305" s="13" t="s">
        <v>133</v>
      </c>
    </row>
    <row r="3306" spans="1:6" ht="14.25" customHeight="1">
      <c r="A3306" s="13" t="s">
        <v>13989</v>
      </c>
      <c r="B3306" s="13" t="s">
        <v>14001</v>
      </c>
      <c r="C3306" s="14">
        <v>148</v>
      </c>
      <c r="D3306" s="15">
        <v>31.024999999999999</v>
      </c>
      <c r="E3306" s="16">
        <v>4591.7</v>
      </c>
      <c r="F3306" s="13" t="s">
        <v>133</v>
      </c>
    </row>
    <row r="3307" spans="1:6" ht="14.25" customHeight="1">
      <c r="A3307" s="13" t="s">
        <v>13989</v>
      </c>
      <c r="B3307" s="13" t="s">
        <v>14001</v>
      </c>
      <c r="C3307" s="14">
        <v>200</v>
      </c>
      <c r="D3307" s="15">
        <v>31.024999999999999</v>
      </c>
      <c r="E3307" s="16">
        <v>6205</v>
      </c>
      <c r="F3307" s="13" t="s">
        <v>133</v>
      </c>
    </row>
    <row r="3308" spans="1:6" ht="14.25" customHeight="1">
      <c r="A3308" s="13" t="s">
        <v>13989</v>
      </c>
      <c r="B3308" s="13" t="s">
        <v>14001</v>
      </c>
      <c r="C3308" s="14">
        <v>158</v>
      </c>
      <c r="D3308" s="15">
        <v>31.03</v>
      </c>
      <c r="E3308" s="16">
        <v>4902.74</v>
      </c>
      <c r="F3308" s="13" t="s">
        <v>133</v>
      </c>
    </row>
    <row r="3309" spans="1:6" ht="14.25" customHeight="1">
      <c r="A3309" s="13" t="s">
        <v>13989</v>
      </c>
      <c r="B3309" s="13" t="s">
        <v>14001</v>
      </c>
      <c r="C3309" s="14">
        <v>281</v>
      </c>
      <c r="D3309" s="15">
        <v>31.03</v>
      </c>
      <c r="E3309" s="16">
        <v>8719.43</v>
      </c>
      <c r="F3309" s="13" t="s">
        <v>133</v>
      </c>
    </row>
    <row r="3310" spans="1:6" ht="14.25" customHeight="1">
      <c r="A3310" s="13" t="s">
        <v>13989</v>
      </c>
      <c r="B3310" s="13" t="s">
        <v>10851</v>
      </c>
      <c r="C3310" s="14">
        <v>24</v>
      </c>
      <c r="D3310" s="15">
        <v>31.03</v>
      </c>
      <c r="E3310" s="16">
        <v>744.72</v>
      </c>
      <c r="F3310" s="13" t="s">
        <v>133</v>
      </c>
    </row>
    <row r="3311" spans="1:6" ht="14.25" customHeight="1">
      <c r="A3311" s="13" t="s">
        <v>13989</v>
      </c>
      <c r="B3311" s="13" t="s">
        <v>14002</v>
      </c>
      <c r="C3311" s="14">
        <v>200</v>
      </c>
      <c r="D3311" s="15">
        <v>31.02</v>
      </c>
      <c r="E3311" s="16">
        <v>6204</v>
      </c>
      <c r="F3311" s="13" t="s">
        <v>133</v>
      </c>
    </row>
    <row r="3312" spans="1:6" ht="14.25" customHeight="1">
      <c r="A3312" s="13" t="s">
        <v>13989</v>
      </c>
      <c r="B3312" s="13" t="s">
        <v>14002</v>
      </c>
      <c r="C3312" s="14">
        <v>307</v>
      </c>
      <c r="D3312" s="15">
        <v>31.02</v>
      </c>
      <c r="E3312" s="16">
        <v>9523.14</v>
      </c>
      <c r="F3312" s="13" t="s">
        <v>133</v>
      </c>
    </row>
    <row r="3313" spans="1:6" ht="14.25" customHeight="1">
      <c r="A3313" s="13" t="s">
        <v>13989</v>
      </c>
      <c r="B3313" s="13" t="s">
        <v>14003</v>
      </c>
      <c r="C3313" s="14">
        <v>9</v>
      </c>
      <c r="D3313" s="15">
        <v>31.015000000000001</v>
      </c>
      <c r="E3313" s="16">
        <v>279.13499999999999</v>
      </c>
      <c r="F3313" s="13" t="s">
        <v>133</v>
      </c>
    </row>
    <row r="3314" spans="1:6" ht="14.25" customHeight="1">
      <c r="A3314" s="13" t="s">
        <v>13989</v>
      </c>
      <c r="B3314" s="13" t="s">
        <v>14003</v>
      </c>
      <c r="C3314" s="14">
        <v>17</v>
      </c>
      <c r="D3314" s="15">
        <v>31.015000000000001</v>
      </c>
      <c r="E3314" s="16">
        <v>527.255</v>
      </c>
      <c r="F3314" s="13" t="s">
        <v>133</v>
      </c>
    </row>
    <row r="3315" spans="1:6" ht="14.25" customHeight="1">
      <c r="A3315" s="13" t="s">
        <v>13989</v>
      </c>
      <c r="B3315" s="13" t="s">
        <v>14003</v>
      </c>
      <c r="C3315" s="14">
        <v>70</v>
      </c>
      <c r="D3315" s="15">
        <v>31.015000000000001</v>
      </c>
      <c r="E3315" s="16">
        <v>2171.0500000000002</v>
      </c>
      <c r="F3315" s="13" t="s">
        <v>133</v>
      </c>
    </row>
    <row r="3316" spans="1:6" ht="14.25" customHeight="1">
      <c r="A3316" s="13" t="s">
        <v>13989</v>
      </c>
      <c r="B3316" s="13" t="s">
        <v>6601</v>
      </c>
      <c r="C3316" s="14">
        <v>139</v>
      </c>
      <c r="D3316" s="15">
        <v>31.015000000000001</v>
      </c>
      <c r="E3316" s="16">
        <v>4311.085</v>
      </c>
      <c r="F3316" s="13" t="s">
        <v>133</v>
      </c>
    </row>
    <row r="3317" spans="1:6" ht="14.25" customHeight="1">
      <c r="A3317" s="13" t="s">
        <v>13989</v>
      </c>
      <c r="B3317" s="13" t="s">
        <v>10238</v>
      </c>
      <c r="C3317" s="14">
        <v>16</v>
      </c>
      <c r="D3317" s="15">
        <v>31.015000000000001</v>
      </c>
      <c r="E3317" s="16">
        <v>496.24</v>
      </c>
      <c r="F3317" s="13" t="s">
        <v>133</v>
      </c>
    </row>
    <row r="3318" spans="1:6" ht="14.25" customHeight="1">
      <c r="A3318" s="13" t="s">
        <v>13989</v>
      </c>
      <c r="B3318" s="13" t="s">
        <v>10238</v>
      </c>
      <c r="C3318" s="14">
        <v>23</v>
      </c>
      <c r="D3318" s="15">
        <v>31.015000000000001</v>
      </c>
      <c r="E3318" s="16">
        <v>713.34500000000003</v>
      </c>
      <c r="F3318" s="13" t="s">
        <v>133</v>
      </c>
    </row>
    <row r="3319" spans="1:6" ht="14.25" customHeight="1">
      <c r="A3319" s="13" t="s">
        <v>13989</v>
      </c>
      <c r="B3319" s="13" t="s">
        <v>10238</v>
      </c>
      <c r="C3319" s="14">
        <v>47</v>
      </c>
      <c r="D3319" s="15">
        <v>31.02</v>
      </c>
      <c r="E3319" s="16">
        <v>1457.94</v>
      </c>
      <c r="F3319" s="13" t="s">
        <v>133</v>
      </c>
    </row>
    <row r="3320" spans="1:6" ht="14.25" customHeight="1">
      <c r="A3320" s="13" t="s">
        <v>13989</v>
      </c>
      <c r="B3320" s="13" t="s">
        <v>10238</v>
      </c>
      <c r="C3320" s="14">
        <v>81</v>
      </c>
      <c r="D3320" s="15">
        <v>31.02</v>
      </c>
      <c r="E3320" s="16">
        <v>2512.62</v>
      </c>
      <c r="F3320" s="13" t="s">
        <v>133</v>
      </c>
    </row>
    <row r="3321" spans="1:6" ht="14.25" customHeight="1">
      <c r="A3321" s="13" t="s">
        <v>13989</v>
      </c>
      <c r="B3321" s="13" t="s">
        <v>10238</v>
      </c>
      <c r="C3321" s="14">
        <v>186</v>
      </c>
      <c r="D3321" s="15">
        <v>31.02</v>
      </c>
      <c r="E3321" s="16">
        <v>5769.72</v>
      </c>
      <c r="F3321" s="13" t="s">
        <v>133</v>
      </c>
    </row>
    <row r="3322" spans="1:6" ht="14.25" customHeight="1">
      <c r="A3322" s="13" t="s">
        <v>13989</v>
      </c>
      <c r="B3322" s="13" t="s">
        <v>9830</v>
      </c>
      <c r="C3322" s="14">
        <v>438</v>
      </c>
      <c r="D3322" s="15">
        <v>31.02</v>
      </c>
      <c r="E3322" s="16">
        <v>13586.76</v>
      </c>
      <c r="F3322" s="13" t="s">
        <v>133</v>
      </c>
    </row>
    <row r="3323" spans="1:6" ht="14.25" customHeight="1">
      <c r="A3323" s="13" t="s">
        <v>13989</v>
      </c>
      <c r="B3323" s="13" t="s">
        <v>14004</v>
      </c>
      <c r="C3323" s="14">
        <v>288</v>
      </c>
      <c r="D3323" s="15">
        <v>31.02</v>
      </c>
      <c r="E3323" s="16">
        <v>8933.76</v>
      </c>
      <c r="F3323" s="13" t="s">
        <v>133</v>
      </c>
    </row>
    <row r="3324" spans="1:6" ht="14.25" customHeight="1">
      <c r="A3324" s="13" t="s">
        <v>13989</v>
      </c>
      <c r="B3324" s="13" t="s">
        <v>10244</v>
      </c>
      <c r="C3324" s="14">
        <v>59</v>
      </c>
      <c r="D3324" s="15">
        <v>31.015000000000001</v>
      </c>
      <c r="E3324" s="16">
        <v>1829.885</v>
      </c>
      <c r="F3324" s="13" t="s">
        <v>133</v>
      </c>
    </row>
    <row r="3325" spans="1:6" ht="14.25" customHeight="1">
      <c r="A3325" s="13" t="s">
        <v>13989</v>
      </c>
      <c r="B3325" s="13" t="s">
        <v>10244</v>
      </c>
      <c r="C3325" s="14">
        <v>283</v>
      </c>
      <c r="D3325" s="15">
        <v>31.015000000000001</v>
      </c>
      <c r="E3325" s="16">
        <v>8777.2450000000008</v>
      </c>
      <c r="F3325" s="13" t="s">
        <v>133</v>
      </c>
    </row>
    <row r="3326" spans="1:6" ht="14.25" customHeight="1">
      <c r="A3326" s="13" t="s">
        <v>13989</v>
      </c>
      <c r="B3326" s="13" t="s">
        <v>14005</v>
      </c>
      <c r="C3326" s="14">
        <v>209</v>
      </c>
      <c r="D3326" s="15">
        <v>31.01</v>
      </c>
      <c r="E3326" s="16">
        <v>6481.09</v>
      </c>
      <c r="F3326" s="13" t="s">
        <v>133</v>
      </c>
    </row>
    <row r="3327" spans="1:6" ht="14.25" customHeight="1">
      <c r="A3327" s="13" t="s">
        <v>13989</v>
      </c>
      <c r="B3327" s="13" t="s">
        <v>14006</v>
      </c>
      <c r="C3327" s="14">
        <v>281</v>
      </c>
      <c r="D3327" s="15">
        <v>31.02</v>
      </c>
      <c r="E3327" s="16">
        <v>8716.6200000000008</v>
      </c>
      <c r="F3327" s="13" t="s">
        <v>133</v>
      </c>
    </row>
    <row r="3328" spans="1:6" ht="14.25" customHeight="1">
      <c r="A3328" s="13" t="s">
        <v>13989</v>
      </c>
      <c r="B3328" s="13" t="s">
        <v>12446</v>
      </c>
      <c r="C3328" s="14">
        <v>291</v>
      </c>
      <c r="D3328" s="15">
        <v>31.02</v>
      </c>
      <c r="E3328" s="16">
        <v>9026.82</v>
      </c>
      <c r="F3328" s="13" t="s">
        <v>133</v>
      </c>
    </row>
    <row r="3329" spans="1:6" ht="14.25" customHeight="1">
      <c r="A3329" s="13" t="s">
        <v>13989</v>
      </c>
      <c r="B3329" s="13" t="s">
        <v>2414</v>
      </c>
      <c r="C3329" s="14">
        <v>231</v>
      </c>
      <c r="D3329" s="15">
        <v>31</v>
      </c>
      <c r="E3329" s="16">
        <v>7161</v>
      </c>
      <c r="F3329" s="13" t="s">
        <v>133</v>
      </c>
    </row>
    <row r="3330" spans="1:6" ht="14.25" customHeight="1">
      <c r="A3330" s="13" t="s">
        <v>13989</v>
      </c>
      <c r="B3330" s="13" t="s">
        <v>1735</v>
      </c>
      <c r="C3330" s="14">
        <v>212</v>
      </c>
      <c r="D3330" s="15">
        <v>31</v>
      </c>
      <c r="E3330" s="16">
        <v>6572</v>
      </c>
      <c r="F3330" s="13" t="s">
        <v>133</v>
      </c>
    </row>
    <row r="3331" spans="1:6" ht="14.25" customHeight="1">
      <c r="A3331" s="13" t="s">
        <v>13989</v>
      </c>
      <c r="B3331" s="13" t="s">
        <v>9481</v>
      </c>
      <c r="C3331" s="14">
        <v>226</v>
      </c>
      <c r="D3331" s="15">
        <v>31</v>
      </c>
      <c r="E3331" s="16">
        <v>7006</v>
      </c>
      <c r="F3331" s="13" t="s">
        <v>133</v>
      </c>
    </row>
    <row r="3332" spans="1:6" ht="14.25" customHeight="1">
      <c r="A3332" s="13" t="s">
        <v>13989</v>
      </c>
      <c r="B3332" s="13" t="s">
        <v>6111</v>
      </c>
      <c r="C3332" s="14">
        <v>12</v>
      </c>
      <c r="D3332" s="15">
        <v>31</v>
      </c>
      <c r="E3332" s="16">
        <v>372</v>
      </c>
      <c r="F3332" s="13" t="s">
        <v>133</v>
      </c>
    </row>
    <row r="3333" spans="1:6" ht="14.25" customHeight="1">
      <c r="A3333" s="13" t="s">
        <v>13989</v>
      </c>
      <c r="B3333" s="13" t="s">
        <v>6111</v>
      </c>
      <c r="C3333" s="14">
        <v>405</v>
      </c>
      <c r="D3333" s="15">
        <v>31</v>
      </c>
      <c r="E3333" s="16">
        <v>12555</v>
      </c>
      <c r="F3333" s="13" t="s">
        <v>133</v>
      </c>
    </row>
    <row r="3334" spans="1:6" ht="14.25" customHeight="1">
      <c r="A3334" s="13" t="s">
        <v>13989</v>
      </c>
      <c r="B3334" s="13" t="s">
        <v>14007</v>
      </c>
      <c r="C3334" s="14">
        <v>587</v>
      </c>
      <c r="D3334" s="15">
        <v>31.004999999999999</v>
      </c>
      <c r="E3334" s="16">
        <v>18199.935000000001</v>
      </c>
      <c r="F3334" s="13" t="s">
        <v>133</v>
      </c>
    </row>
    <row r="3335" spans="1:6" ht="14.25" customHeight="1">
      <c r="A3335" s="13" t="s">
        <v>13989</v>
      </c>
      <c r="B3335" s="13" t="s">
        <v>14008</v>
      </c>
      <c r="C3335" s="14">
        <v>212</v>
      </c>
      <c r="D3335" s="15">
        <v>31.02</v>
      </c>
      <c r="E3335" s="16">
        <v>6576.24</v>
      </c>
      <c r="F3335" s="13" t="s">
        <v>133</v>
      </c>
    </row>
    <row r="3336" spans="1:6" ht="14.25" customHeight="1">
      <c r="A3336" s="13" t="s">
        <v>13989</v>
      </c>
      <c r="B3336" s="13" t="s">
        <v>14009</v>
      </c>
      <c r="C3336" s="14">
        <v>101</v>
      </c>
      <c r="D3336" s="15">
        <v>31.024999999999999</v>
      </c>
      <c r="E3336" s="16">
        <v>3133.5250000000001</v>
      </c>
      <c r="F3336" s="13" t="s">
        <v>133</v>
      </c>
    </row>
    <row r="3337" spans="1:6" ht="14.25" customHeight="1">
      <c r="A3337" s="13" t="s">
        <v>13989</v>
      </c>
      <c r="B3337" s="13" t="s">
        <v>14009</v>
      </c>
      <c r="C3337" s="14">
        <v>300</v>
      </c>
      <c r="D3337" s="15">
        <v>31.024999999999999</v>
      </c>
      <c r="E3337" s="16">
        <v>9307.5</v>
      </c>
      <c r="F3337" s="13" t="s">
        <v>133</v>
      </c>
    </row>
    <row r="3338" spans="1:6" ht="14.25" customHeight="1">
      <c r="A3338" s="13" t="s">
        <v>13989</v>
      </c>
      <c r="B3338" s="13" t="s">
        <v>4571</v>
      </c>
      <c r="C3338" s="14">
        <v>50</v>
      </c>
      <c r="D3338" s="15">
        <v>31.03</v>
      </c>
      <c r="E3338" s="16">
        <v>1551.5</v>
      </c>
      <c r="F3338" s="13" t="s">
        <v>133</v>
      </c>
    </row>
    <row r="3339" spans="1:6" ht="14.25" customHeight="1">
      <c r="A3339" s="13" t="s">
        <v>13989</v>
      </c>
      <c r="B3339" s="13" t="s">
        <v>4571</v>
      </c>
      <c r="C3339" s="14">
        <v>160</v>
      </c>
      <c r="D3339" s="15">
        <v>31.03</v>
      </c>
      <c r="E3339" s="16">
        <v>4964.8</v>
      </c>
      <c r="F3339" s="13" t="s">
        <v>133</v>
      </c>
    </row>
    <row r="3340" spans="1:6" ht="14.25" customHeight="1">
      <c r="A3340" s="13" t="s">
        <v>13989</v>
      </c>
      <c r="B3340" s="13" t="s">
        <v>1739</v>
      </c>
      <c r="C3340" s="14">
        <v>227</v>
      </c>
      <c r="D3340" s="15">
        <v>31</v>
      </c>
      <c r="E3340" s="16">
        <v>7037</v>
      </c>
      <c r="F3340" s="13" t="s">
        <v>133</v>
      </c>
    </row>
    <row r="3341" spans="1:6" ht="14.25" customHeight="1">
      <c r="A3341" s="13" t="s">
        <v>13989</v>
      </c>
      <c r="B3341" s="13" t="s">
        <v>14010</v>
      </c>
      <c r="C3341" s="14">
        <v>309</v>
      </c>
      <c r="D3341" s="15">
        <v>31</v>
      </c>
      <c r="E3341" s="16">
        <v>9579</v>
      </c>
      <c r="F3341" s="13" t="s">
        <v>133</v>
      </c>
    </row>
    <row r="3342" spans="1:6" ht="14.25" customHeight="1">
      <c r="A3342" s="13" t="s">
        <v>13989</v>
      </c>
      <c r="B3342" s="13" t="s">
        <v>10267</v>
      </c>
      <c r="C3342" s="14">
        <v>409</v>
      </c>
      <c r="D3342" s="15">
        <v>31</v>
      </c>
      <c r="E3342" s="16">
        <v>12679</v>
      </c>
      <c r="F3342" s="13" t="s">
        <v>133</v>
      </c>
    </row>
    <row r="3343" spans="1:6" ht="14.25" customHeight="1">
      <c r="A3343" s="13" t="s">
        <v>13989</v>
      </c>
      <c r="B3343" s="13" t="s">
        <v>14011</v>
      </c>
      <c r="C3343" s="14">
        <v>551</v>
      </c>
      <c r="D3343" s="15">
        <v>31.015000000000001</v>
      </c>
      <c r="E3343" s="16">
        <v>17089.264999999999</v>
      </c>
      <c r="F3343" s="13" t="s">
        <v>133</v>
      </c>
    </row>
    <row r="3344" spans="1:6" ht="14.25" customHeight="1">
      <c r="A3344" s="13" t="s">
        <v>13989</v>
      </c>
      <c r="B3344" s="13" t="s">
        <v>3100</v>
      </c>
      <c r="C3344" s="14">
        <v>357</v>
      </c>
      <c r="D3344" s="15">
        <v>31.04</v>
      </c>
      <c r="E3344" s="16">
        <v>11081.28</v>
      </c>
      <c r="F3344" s="13" t="s">
        <v>133</v>
      </c>
    </row>
    <row r="3345" spans="1:6" ht="14.25" customHeight="1">
      <c r="A3345" s="13" t="s">
        <v>13989</v>
      </c>
      <c r="B3345" s="13" t="s">
        <v>14012</v>
      </c>
      <c r="C3345" s="14">
        <v>327</v>
      </c>
      <c r="D3345" s="15">
        <v>31.035</v>
      </c>
      <c r="E3345" s="16">
        <v>10148.445</v>
      </c>
      <c r="F3345" s="13" t="s">
        <v>133</v>
      </c>
    </row>
    <row r="3346" spans="1:6" ht="14.25" customHeight="1">
      <c r="A3346" s="13" t="s">
        <v>13989</v>
      </c>
      <c r="B3346" s="13" t="s">
        <v>4789</v>
      </c>
      <c r="C3346" s="14">
        <v>674</v>
      </c>
      <c r="D3346" s="15">
        <v>31.06</v>
      </c>
      <c r="E3346" s="16">
        <v>20934.439999999999</v>
      </c>
      <c r="F3346" s="13" t="s">
        <v>133</v>
      </c>
    </row>
    <row r="3347" spans="1:6" ht="14.25" customHeight="1">
      <c r="A3347" s="13" t="s">
        <v>13989</v>
      </c>
      <c r="B3347" s="13" t="s">
        <v>14013</v>
      </c>
      <c r="C3347" s="14">
        <v>48</v>
      </c>
      <c r="D3347" s="15">
        <v>31.05</v>
      </c>
      <c r="E3347" s="16">
        <v>1490.4</v>
      </c>
      <c r="F3347" s="13" t="s">
        <v>133</v>
      </c>
    </row>
    <row r="3348" spans="1:6" ht="14.25" customHeight="1">
      <c r="A3348" s="13" t="s">
        <v>13989</v>
      </c>
      <c r="B3348" s="13" t="s">
        <v>14013</v>
      </c>
      <c r="C3348" s="14">
        <v>245</v>
      </c>
      <c r="D3348" s="15">
        <v>31.05</v>
      </c>
      <c r="E3348" s="16">
        <v>7607.25</v>
      </c>
      <c r="F3348" s="13" t="s">
        <v>133</v>
      </c>
    </row>
    <row r="3349" spans="1:6" ht="14.25" customHeight="1">
      <c r="A3349" s="13" t="s">
        <v>13989</v>
      </c>
      <c r="B3349" s="13" t="s">
        <v>9839</v>
      </c>
      <c r="C3349" s="14">
        <v>192</v>
      </c>
      <c r="D3349" s="15">
        <v>31.08</v>
      </c>
      <c r="E3349" s="16">
        <v>5967.36</v>
      </c>
      <c r="F3349" s="13" t="s">
        <v>133</v>
      </c>
    </row>
    <row r="3350" spans="1:6" ht="14.25" customHeight="1">
      <c r="A3350" s="13" t="s">
        <v>13989</v>
      </c>
      <c r="B3350" s="13" t="s">
        <v>14014</v>
      </c>
      <c r="C3350" s="14">
        <v>676</v>
      </c>
      <c r="D3350" s="15">
        <v>31.074999999999999</v>
      </c>
      <c r="E3350" s="16">
        <v>21006.7</v>
      </c>
      <c r="F3350" s="13" t="s">
        <v>133</v>
      </c>
    </row>
    <row r="3351" spans="1:6" ht="14.25" customHeight="1">
      <c r="A3351" s="13" t="s">
        <v>13989</v>
      </c>
      <c r="B3351" s="13" t="s">
        <v>3613</v>
      </c>
      <c r="C3351" s="14">
        <v>320</v>
      </c>
      <c r="D3351" s="15">
        <v>31.074999999999999</v>
      </c>
      <c r="E3351" s="16">
        <v>9944</v>
      </c>
      <c r="F3351" s="13" t="s">
        <v>133</v>
      </c>
    </row>
    <row r="3352" spans="1:6" ht="14.25" customHeight="1">
      <c r="A3352" s="13" t="s">
        <v>13989</v>
      </c>
      <c r="B3352" s="13" t="s">
        <v>10286</v>
      </c>
      <c r="C3352" s="14">
        <v>179</v>
      </c>
      <c r="D3352" s="15">
        <v>31.085000000000001</v>
      </c>
      <c r="E3352" s="16">
        <v>5564.2150000000001</v>
      </c>
      <c r="F3352" s="13" t="s">
        <v>133</v>
      </c>
    </row>
    <row r="3353" spans="1:6" ht="14.25" customHeight="1">
      <c r="A3353" s="13" t="s">
        <v>13989</v>
      </c>
      <c r="B3353" s="13" t="s">
        <v>10286</v>
      </c>
      <c r="C3353" s="14">
        <v>496</v>
      </c>
      <c r="D3353" s="15">
        <v>31.085000000000001</v>
      </c>
      <c r="E3353" s="16">
        <v>15418.16</v>
      </c>
      <c r="F3353" s="13" t="s">
        <v>133</v>
      </c>
    </row>
    <row r="3354" spans="1:6" ht="14.25" customHeight="1">
      <c r="A3354" s="13" t="s">
        <v>13989</v>
      </c>
      <c r="B3354" s="13" t="s">
        <v>3111</v>
      </c>
      <c r="C3354" s="14">
        <v>225</v>
      </c>
      <c r="D3354" s="15">
        <v>31.094999999999999</v>
      </c>
      <c r="E3354" s="16">
        <v>6996.375</v>
      </c>
      <c r="F3354" s="13" t="s">
        <v>133</v>
      </c>
    </row>
    <row r="3355" spans="1:6" ht="14.25" customHeight="1">
      <c r="A3355" s="13" t="s">
        <v>13989</v>
      </c>
      <c r="B3355" s="13" t="s">
        <v>3112</v>
      </c>
      <c r="C3355" s="14">
        <v>38</v>
      </c>
      <c r="D3355" s="15">
        <v>31.1</v>
      </c>
      <c r="E3355" s="16">
        <v>1181.8</v>
      </c>
      <c r="F3355" s="13" t="s">
        <v>133</v>
      </c>
    </row>
    <row r="3356" spans="1:6" ht="14.25" customHeight="1">
      <c r="A3356" s="13" t="s">
        <v>13989</v>
      </c>
      <c r="B3356" s="13" t="s">
        <v>3112</v>
      </c>
      <c r="C3356" s="14">
        <v>212</v>
      </c>
      <c r="D3356" s="15">
        <v>31.1</v>
      </c>
      <c r="E3356" s="16">
        <v>6593.2</v>
      </c>
      <c r="F3356" s="13" t="s">
        <v>133</v>
      </c>
    </row>
    <row r="3357" spans="1:6" ht="14.25" customHeight="1">
      <c r="A3357" s="13" t="s">
        <v>13989</v>
      </c>
      <c r="B3357" s="13" t="s">
        <v>7497</v>
      </c>
      <c r="C3357" s="14">
        <v>60</v>
      </c>
      <c r="D3357" s="15">
        <v>31.1</v>
      </c>
      <c r="E3357" s="16">
        <v>1866</v>
      </c>
      <c r="F3357" s="13" t="s">
        <v>133</v>
      </c>
    </row>
    <row r="3358" spans="1:6" ht="14.25" customHeight="1">
      <c r="A3358" s="13" t="s">
        <v>13989</v>
      </c>
      <c r="B3358" s="13" t="s">
        <v>7497</v>
      </c>
      <c r="C3358" s="14">
        <v>103</v>
      </c>
      <c r="D3358" s="15">
        <v>31.1</v>
      </c>
      <c r="E3358" s="16">
        <v>3203.3</v>
      </c>
      <c r="F3358" s="13" t="s">
        <v>133</v>
      </c>
    </row>
    <row r="3359" spans="1:6" ht="14.25" customHeight="1">
      <c r="A3359" s="13" t="s">
        <v>13989</v>
      </c>
      <c r="B3359" s="13" t="s">
        <v>7497</v>
      </c>
      <c r="C3359" s="14">
        <v>190</v>
      </c>
      <c r="D3359" s="15">
        <v>31.1</v>
      </c>
      <c r="E3359" s="16">
        <v>5909</v>
      </c>
      <c r="F3359" s="13" t="s">
        <v>133</v>
      </c>
    </row>
    <row r="3360" spans="1:6" ht="14.25" customHeight="1">
      <c r="A3360" s="13" t="s">
        <v>13989</v>
      </c>
      <c r="B3360" s="13" t="s">
        <v>7497</v>
      </c>
      <c r="C3360" s="14">
        <v>213</v>
      </c>
      <c r="D3360" s="15">
        <v>31.1</v>
      </c>
      <c r="E3360" s="16">
        <v>6624.3</v>
      </c>
      <c r="F3360" s="13" t="s">
        <v>133</v>
      </c>
    </row>
    <row r="3361" spans="1:6" ht="14.25" customHeight="1">
      <c r="A3361" s="13" t="s">
        <v>13989</v>
      </c>
      <c r="B3361" s="13" t="s">
        <v>14015</v>
      </c>
      <c r="C3361" s="14">
        <v>222</v>
      </c>
      <c r="D3361" s="15">
        <v>31.094999999999999</v>
      </c>
      <c r="E3361" s="16">
        <v>6903.09</v>
      </c>
      <c r="F3361" s="13" t="s">
        <v>133</v>
      </c>
    </row>
    <row r="3362" spans="1:6" ht="14.25" customHeight="1">
      <c r="A3362" s="13" t="s">
        <v>13989</v>
      </c>
      <c r="B3362" s="13" t="s">
        <v>14016</v>
      </c>
      <c r="C3362" s="14">
        <v>552</v>
      </c>
      <c r="D3362" s="15">
        <v>31.125</v>
      </c>
      <c r="E3362" s="16">
        <v>17181</v>
      </c>
      <c r="F3362" s="13" t="s">
        <v>133</v>
      </c>
    </row>
    <row r="3363" spans="1:6" ht="14.25" customHeight="1">
      <c r="A3363" s="13" t="s">
        <v>13989</v>
      </c>
      <c r="B3363" s="13" t="s">
        <v>14017</v>
      </c>
      <c r="C3363" s="14">
        <v>97</v>
      </c>
      <c r="D3363" s="15">
        <v>31.114999999999998</v>
      </c>
      <c r="E3363" s="16">
        <v>3018.1550000000002</v>
      </c>
      <c r="F3363" s="13" t="s">
        <v>133</v>
      </c>
    </row>
    <row r="3364" spans="1:6" ht="14.25" customHeight="1">
      <c r="A3364" s="13" t="s">
        <v>13989</v>
      </c>
      <c r="B3364" s="13" t="s">
        <v>14017</v>
      </c>
      <c r="C3364" s="14">
        <v>173</v>
      </c>
      <c r="D3364" s="15">
        <v>31.114999999999998</v>
      </c>
      <c r="E3364" s="16">
        <v>5382.8950000000004</v>
      </c>
      <c r="F3364" s="13" t="s">
        <v>133</v>
      </c>
    </row>
    <row r="3365" spans="1:6" ht="14.25" customHeight="1">
      <c r="A3365" s="13" t="s">
        <v>13989</v>
      </c>
      <c r="B3365" s="13" t="s">
        <v>14017</v>
      </c>
      <c r="C3365" s="14">
        <v>318</v>
      </c>
      <c r="D3365" s="15">
        <v>31.114999999999998</v>
      </c>
      <c r="E3365" s="16">
        <v>9894.57</v>
      </c>
      <c r="F3365" s="13" t="s">
        <v>133</v>
      </c>
    </row>
    <row r="3366" spans="1:6" ht="14.25" customHeight="1">
      <c r="A3366" s="13" t="s">
        <v>13989</v>
      </c>
      <c r="B3366" s="13" t="s">
        <v>6909</v>
      </c>
      <c r="C3366" s="14">
        <v>281</v>
      </c>
      <c r="D3366" s="15">
        <v>31.105</v>
      </c>
      <c r="E3366" s="16">
        <v>8740.5049999999992</v>
      </c>
      <c r="F3366" s="13" t="s">
        <v>133</v>
      </c>
    </row>
    <row r="3367" spans="1:6" ht="14.25" customHeight="1">
      <c r="A3367" s="13" t="s">
        <v>13989</v>
      </c>
      <c r="B3367" s="13" t="s">
        <v>14018</v>
      </c>
      <c r="C3367" s="14">
        <v>243</v>
      </c>
      <c r="D3367" s="15">
        <v>31.114999999999998</v>
      </c>
      <c r="E3367" s="16">
        <v>7560.9449999999997</v>
      </c>
      <c r="F3367" s="13" t="s">
        <v>133</v>
      </c>
    </row>
    <row r="3368" spans="1:6" ht="14.25" customHeight="1">
      <c r="A3368" s="13" t="s">
        <v>13989</v>
      </c>
      <c r="B3368" s="13" t="s">
        <v>11481</v>
      </c>
      <c r="C3368" s="14">
        <v>261</v>
      </c>
      <c r="D3368" s="15">
        <v>31.1</v>
      </c>
      <c r="E3368" s="16">
        <v>8117.1</v>
      </c>
      <c r="F3368" s="13" t="s">
        <v>133</v>
      </c>
    </row>
    <row r="3369" spans="1:6" ht="14.25" customHeight="1">
      <c r="A3369" s="13" t="s">
        <v>13989</v>
      </c>
      <c r="B3369" s="13" t="s">
        <v>14019</v>
      </c>
      <c r="C3369" s="14">
        <v>195</v>
      </c>
      <c r="D3369" s="15">
        <v>31.09</v>
      </c>
      <c r="E3369" s="16">
        <v>6062.55</v>
      </c>
      <c r="F3369" s="13" t="s">
        <v>133</v>
      </c>
    </row>
    <row r="3370" spans="1:6" ht="14.25" customHeight="1">
      <c r="A3370" s="13" t="s">
        <v>13989</v>
      </c>
      <c r="B3370" s="13" t="s">
        <v>14020</v>
      </c>
      <c r="C3370" s="14">
        <v>200</v>
      </c>
      <c r="D3370" s="15">
        <v>31.09</v>
      </c>
      <c r="E3370" s="16">
        <v>6218</v>
      </c>
      <c r="F3370" s="13" t="s">
        <v>133</v>
      </c>
    </row>
    <row r="3371" spans="1:6" ht="14.25" customHeight="1">
      <c r="A3371" s="13" t="s">
        <v>13989</v>
      </c>
      <c r="B3371" s="13" t="s">
        <v>3119</v>
      </c>
      <c r="C3371" s="14">
        <v>523</v>
      </c>
      <c r="D3371" s="15">
        <v>31.07</v>
      </c>
      <c r="E3371" s="16">
        <v>16249.61</v>
      </c>
      <c r="F3371" s="13" t="s">
        <v>133</v>
      </c>
    </row>
    <row r="3372" spans="1:6" ht="14.25" customHeight="1">
      <c r="A3372" s="13" t="s">
        <v>13989</v>
      </c>
      <c r="B3372" s="13" t="s">
        <v>3620</v>
      </c>
      <c r="C3372" s="14">
        <v>81</v>
      </c>
      <c r="D3372" s="15">
        <v>31.07</v>
      </c>
      <c r="E3372" s="16">
        <v>2516.67</v>
      </c>
      <c r="F3372" s="13" t="s">
        <v>133</v>
      </c>
    </row>
    <row r="3373" spans="1:6" ht="14.25" customHeight="1">
      <c r="A3373" s="13" t="s">
        <v>13989</v>
      </c>
      <c r="B3373" s="13" t="s">
        <v>3620</v>
      </c>
      <c r="C3373" s="14">
        <v>200</v>
      </c>
      <c r="D3373" s="15">
        <v>31.07</v>
      </c>
      <c r="E3373" s="16">
        <v>6214</v>
      </c>
      <c r="F3373" s="13" t="s">
        <v>133</v>
      </c>
    </row>
    <row r="3374" spans="1:6" ht="14.25" customHeight="1">
      <c r="A3374" s="13" t="s">
        <v>13989</v>
      </c>
      <c r="B3374" s="13" t="s">
        <v>7209</v>
      </c>
      <c r="C3374" s="14">
        <v>208</v>
      </c>
      <c r="D3374" s="15">
        <v>31.074999999999999</v>
      </c>
      <c r="E3374" s="16">
        <v>6463.6</v>
      </c>
      <c r="F3374" s="13" t="s">
        <v>133</v>
      </c>
    </row>
    <row r="3375" spans="1:6" ht="14.25" customHeight="1">
      <c r="A3375" s="13" t="s">
        <v>13989</v>
      </c>
      <c r="B3375" s="13" t="s">
        <v>14021</v>
      </c>
      <c r="C3375" s="14">
        <v>26</v>
      </c>
      <c r="D3375" s="15">
        <v>31.08</v>
      </c>
      <c r="E3375" s="16">
        <v>808.08</v>
      </c>
      <c r="F3375" s="13" t="s">
        <v>133</v>
      </c>
    </row>
    <row r="3376" spans="1:6" ht="14.25" customHeight="1">
      <c r="A3376" s="13" t="s">
        <v>13989</v>
      </c>
      <c r="B3376" s="13" t="s">
        <v>14021</v>
      </c>
      <c r="C3376" s="14">
        <v>173</v>
      </c>
      <c r="D3376" s="15">
        <v>31.08</v>
      </c>
      <c r="E3376" s="16">
        <v>5376.84</v>
      </c>
      <c r="F3376" s="13" t="s">
        <v>133</v>
      </c>
    </row>
    <row r="3377" spans="1:6" ht="14.25" customHeight="1">
      <c r="A3377" s="13" t="s">
        <v>13989</v>
      </c>
      <c r="B3377" s="13" t="s">
        <v>14021</v>
      </c>
      <c r="C3377" s="14">
        <v>194</v>
      </c>
      <c r="D3377" s="15">
        <v>31.08</v>
      </c>
      <c r="E3377" s="16">
        <v>6029.52</v>
      </c>
      <c r="F3377" s="13" t="s">
        <v>133</v>
      </c>
    </row>
    <row r="3378" spans="1:6" ht="14.25" customHeight="1">
      <c r="A3378" s="13" t="s">
        <v>13989</v>
      </c>
      <c r="B3378" s="13" t="s">
        <v>14022</v>
      </c>
      <c r="C3378" s="14">
        <v>8</v>
      </c>
      <c r="D3378" s="15">
        <v>31.074999999999999</v>
      </c>
      <c r="E3378" s="16">
        <v>248.6</v>
      </c>
      <c r="F3378" s="13" t="s">
        <v>133</v>
      </c>
    </row>
    <row r="3379" spans="1:6" ht="14.25" customHeight="1">
      <c r="A3379" s="13" t="s">
        <v>13989</v>
      </c>
      <c r="B3379" s="13" t="s">
        <v>2879</v>
      </c>
      <c r="C3379" s="14">
        <v>282</v>
      </c>
      <c r="D3379" s="15">
        <v>31.1</v>
      </c>
      <c r="E3379" s="16">
        <v>8770.2000000000007</v>
      </c>
      <c r="F3379" s="13" t="s">
        <v>133</v>
      </c>
    </row>
    <row r="3380" spans="1:6" ht="14.25" customHeight="1">
      <c r="A3380" s="13" t="s">
        <v>13989</v>
      </c>
      <c r="B3380" s="13" t="s">
        <v>12298</v>
      </c>
      <c r="C3380" s="14">
        <v>464</v>
      </c>
      <c r="D3380" s="15">
        <v>31.125</v>
      </c>
      <c r="E3380" s="16">
        <v>14442</v>
      </c>
      <c r="F3380" s="13" t="s">
        <v>133</v>
      </c>
    </row>
    <row r="3381" spans="1:6" ht="14.25" customHeight="1">
      <c r="A3381" s="13" t="s">
        <v>13989</v>
      </c>
      <c r="B3381" s="13" t="s">
        <v>13545</v>
      </c>
      <c r="C3381" s="14">
        <v>157</v>
      </c>
      <c r="D3381" s="15">
        <v>31.12</v>
      </c>
      <c r="E3381" s="16">
        <v>4885.84</v>
      </c>
      <c r="F3381" s="13" t="s">
        <v>133</v>
      </c>
    </row>
    <row r="3382" spans="1:6" ht="14.25" customHeight="1">
      <c r="A3382" s="13" t="s">
        <v>13989</v>
      </c>
      <c r="B3382" s="13" t="s">
        <v>13545</v>
      </c>
      <c r="C3382" s="14">
        <v>173</v>
      </c>
      <c r="D3382" s="15">
        <v>31.12</v>
      </c>
      <c r="E3382" s="16">
        <v>5383.76</v>
      </c>
      <c r="F3382" s="13" t="s">
        <v>133</v>
      </c>
    </row>
    <row r="3383" spans="1:6" ht="14.25" customHeight="1">
      <c r="A3383" s="13" t="s">
        <v>13989</v>
      </c>
      <c r="B3383" s="13" t="s">
        <v>5912</v>
      </c>
      <c r="C3383" s="14">
        <v>231</v>
      </c>
      <c r="D3383" s="15">
        <v>31.114999999999998</v>
      </c>
      <c r="E3383" s="16">
        <v>7187.5649999999996</v>
      </c>
      <c r="F3383" s="13" t="s">
        <v>133</v>
      </c>
    </row>
    <row r="3384" spans="1:6" ht="14.25" customHeight="1">
      <c r="A3384" s="13" t="s">
        <v>13989</v>
      </c>
      <c r="B3384" s="13" t="s">
        <v>14023</v>
      </c>
      <c r="C3384" s="14">
        <v>204</v>
      </c>
      <c r="D3384" s="15">
        <v>31.114999999999998</v>
      </c>
      <c r="E3384" s="16">
        <v>6347.46</v>
      </c>
      <c r="F3384" s="13" t="s">
        <v>133</v>
      </c>
    </row>
    <row r="3385" spans="1:6" ht="14.25" customHeight="1">
      <c r="A3385" s="13" t="s">
        <v>13989</v>
      </c>
      <c r="B3385" s="13" t="s">
        <v>14024</v>
      </c>
      <c r="C3385" s="14">
        <v>227</v>
      </c>
      <c r="D3385" s="15">
        <v>31.11</v>
      </c>
      <c r="E3385" s="16">
        <v>7061.97</v>
      </c>
      <c r="F3385" s="13" t="s">
        <v>133</v>
      </c>
    </row>
    <row r="3386" spans="1:6" ht="14.25" customHeight="1">
      <c r="A3386" s="13" t="s">
        <v>13989</v>
      </c>
      <c r="B3386" s="13" t="s">
        <v>3126</v>
      </c>
      <c r="C3386" s="14">
        <v>436</v>
      </c>
      <c r="D3386" s="15">
        <v>31.125</v>
      </c>
      <c r="E3386" s="16">
        <v>13570.5</v>
      </c>
      <c r="F3386" s="13" t="s">
        <v>133</v>
      </c>
    </row>
    <row r="3387" spans="1:6" ht="14.25" customHeight="1">
      <c r="A3387" s="13" t="s">
        <v>13989</v>
      </c>
      <c r="B3387" s="13" t="s">
        <v>14025</v>
      </c>
      <c r="C3387" s="14">
        <v>73</v>
      </c>
      <c r="D3387" s="15">
        <v>31.125</v>
      </c>
      <c r="E3387" s="16">
        <v>2272.125</v>
      </c>
      <c r="F3387" s="13" t="s">
        <v>133</v>
      </c>
    </row>
    <row r="3388" spans="1:6" ht="14.25" customHeight="1">
      <c r="A3388" s="13" t="s">
        <v>13989</v>
      </c>
      <c r="B3388" s="13" t="s">
        <v>14025</v>
      </c>
      <c r="C3388" s="14">
        <v>143</v>
      </c>
      <c r="D3388" s="15">
        <v>31.125</v>
      </c>
      <c r="E3388" s="16">
        <v>4450.875</v>
      </c>
      <c r="F3388" s="13" t="s">
        <v>133</v>
      </c>
    </row>
    <row r="3389" spans="1:6" ht="14.25" customHeight="1">
      <c r="A3389" s="13" t="s">
        <v>13989</v>
      </c>
      <c r="B3389" s="13" t="s">
        <v>14026</v>
      </c>
      <c r="C3389" s="14">
        <v>243</v>
      </c>
      <c r="D3389" s="15">
        <v>31.13</v>
      </c>
      <c r="E3389" s="16">
        <v>7564.59</v>
      </c>
      <c r="F3389" s="13" t="s">
        <v>133</v>
      </c>
    </row>
    <row r="3390" spans="1:6" ht="14.25" customHeight="1">
      <c r="A3390" s="13" t="s">
        <v>13989</v>
      </c>
      <c r="B3390" s="13" t="s">
        <v>4799</v>
      </c>
      <c r="C3390" s="14">
        <v>10</v>
      </c>
      <c r="D3390" s="15">
        <v>31.13</v>
      </c>
      <c r="E3390" s="16">
        <v>311.3</v>
      </c>
      <c r="F3390" s="13" t="s">
        <v>133</v>
      </c>
    </row>
    <row r="3391" spans="1:6" ht="14.25" customHeight="1">
      <c r="A3391" s="13" t="s">
        <v>13989</v>
      </c>
      <c r="B3391" s="13" t="s">
        <v>4799</v>
      </c>
      <c r="C3391" s="14">
        <v>194</v>
      </c>
      <c r="D3391" s="15">
        <v>31.13</v>
      </c>
      <c r="E3391" s="16">
        <v>6039.22</v>
      </c>
      <c r="F3391" s="13" t="s">
        <v>133</v>
      </c>
    </row>
    <row r="3392" spans="1:6" ht="14.25" customHeight="1">
      <c r="A3392" s="13" t="s">
        <v>13989</v>
      </c>
      <c r="B3392" s="13" t="s">
        <v>14027</v>
      </c>
      <c r="C3392" s="14">
        <v>273</v>
      </c>
      <c r="D3392" s="15">
        <v>31.14</v>
      </c>
      <c r="E3392" s="16">
        <v>8501.2199999999993</v>
      </c>
      <c r="F3392" s="13" t="s">
        <v>133</v>
      </c>
    </row>
    <row r="3393" spans="1:6" ht="14.25" customHeight="1">
      <c r="A3393" s="13" t="s">
        <v>13989</v>
      </c>
      <c r="B3393" s="13" t="s">
        <v>14028</v>
      </c>
      <c r="C3393" s="14">
        <v>303</v>
      </c>
      <c r="D3393" s="15">
        <v>31.15</v>
      </c>
      <c r="E3393" s="16">
        <v>9438.4500000000007</v>
      </c>
      <c r="F3393" s="13" t="s">
        <v>133</v>
      </c>
    </row>
    <row r="3394" spans="1:6" ht="14.25" customHeight="1">
      <c r="A3394" s="13" t="s">
        <v>13989</v>
      </c>
      <c r="B3394" s="13" t="s">
        <v>14029</v>
      </c>
      <c r="C3394" s="14">
        <v>201</v>
      </c>
      <c r="D3394" s="15">
        <v>31.16</v>
      </c>
      <c r="E3394" s="16">
        <v>6263.16</v>
      </c>
      <c r="F3394" s="13" t="s">
        <v>133</v>
      </c>
    </row>
    <row r="3395" spans="1:6" ht="14.25" customHeight="1">
      <c r="A3395" s="13" t="s">
        <v>13989</v>
      </c>
      <c r="B3395" s="13" t="s">
        <v>14030</v>
      </c>
      <c r="C3395" s="14">
        <v>220</v>
      </c>
      <c r="D3395" s="15">
        <v>31.17</v>
      </c>
      <c r="E3395" s="16">
        <v>6857.4</v>
      </c>
      <c r="F3395" s="13" t="s">
        <v>133</v>
      </c>
    </row>
    <row r="3396" spans="1:6" ht="14.25" customHeight="1">
      <c r="A3396" s="13" t="s">
        <v>13989</v>
      </c>
      <c r="B3396" s="13" t="s">
        <v>14031</v>
      </c>
      <c r="C3396" s="14">
        <v>253</v>
      </c>
      <c r="D3396" s="15">
        <v>31.175000000000001</v>
      </c>
      <c r="E3396" s="16">
        <v>7887.2749999999996</v>
      </c>
      <c r="F3396" s="13" t="s">
        <v>133</v>
      </c>
    </row>
    <row r="3397" spans="1:6" ht="14.25" customHeight="1">
      <c r="A3397" s="13" t="s">
        <v>13989</v>
      </c>
      <c r="B3397" s="13" t="s">
        <v>14032</v>
      </c>
      <c r="C3397" s="14">
        <v>203</v>
      </c>
      <c r="D3397" s="15">
        <v>31.184999999999999</v>
      </c>
      <c r="E3397" s="16">
        <v>6330.5550000000003</v>
      </c>
      <c r="F3397" s="13" t="s">
        <v>133</v>
      </c>
    </row>
    <row r="3398" spans="1:6" ht="14.25" customHeight="1">
      <c r="A3398" s="13" t="s">
        <v>13989</v>
      </c>
      <c r="B3398" s="13" t="s">
        <v>3134</v>
      </c>
      <c r="C3398" s="14">
        <v>585</v>
      </c>
      <c r="D3398" s="15">
        <v>31.175000000000001</v>
      </c>
      <c r="E3398" s="16">
        <v>18237.375</v>
      </c>
      <c r="F3398" s="13" t="s">
        <v>133</v>
      </c>
    </row>
    <row r="3399" spans="1:6" ht="14.25" customHeight="1">
      <c r="A3399" s="13" t="s">
        <v>13989</v>
      </c>
      <c r="B3399" s="13" t="s">
        <v>14033</v>
      </c>
      <c r="C3399" s="14">
        <v>411</v>
      </c>
      <c r="D3399" s="15">
        <v>31.155000000000001</v>
      </c>
      <c r="E3399" s="16">
        <v>12804.705</v>
      </c>
      <c r="F3399" s="13" t="s">
        <v>133</v>
      </c>
    </row>
    <row r="3400" spans="1:6" ht="14.25" customHeight="1">
      <c r="A3400" s="13" t="s">
        <v>13989</v>
      </c>
      <c r="B3400" s="13" t="s">
        <v>14034</v>
      </c>
      <c r="C3400" s="14">
        <v>306</v>
      </c>
      <c r="D3400" s="15">
        <v>31.155000000000001</v>
      </c>
      <c r="E3400" s="16">
        <v>9533.43</v>
      </c>
      <c r="F3400" s="13" t="s">
        <v>133</v>
      </c>
    </row>
    <row r="3401" spans="1:6" ht="14.25" customHeight="1">
      <c r="A3401" s="13" t="s">
        <v>13989</v>
      </c>
      <c r="B3401" s="13" t="s">
        <v>14035</v>
      </c>
      <c r="C3401" s="14">
        <v>230</v>
      </c>
      <c r="D3401" s="15">
        <v>31.15</v>
      </c>
      <c r="E3401" s="16">
        <v>7164.5</v>
      </c>
      <c r="F3401" s="13" t="s">
        <v>133</v>
      </c>
    </row>
    <row r="3402" spans="1:6" ht="14.25" customHeight="1">
      <c r="A3402" s="13" t="s">
        <v>13989</v>
      </c>
      <c r="B3402" s="13" t="s">
        <v>14036</v>
      </c>
      <c r="C3402" s="14">
        <v>235</v>
      </c>
      <c r="D3402" s="15">
        <v>31.175000000000001</v>
      </c>
      <c r="E3402" s="16">
        <v>7326.125</v>
      </c>
      <c r="F3402" s="13" t="s">
        <v>133</v>
      </c>
    </row>
    <row r="3403" spans="1:6" ht="14.25" customHeight="1">
      <c r="A3403" s="13" t="s">
        <v>13989</v>
      </c>
      <c r="B3403" s="13" t="s">
        <v>14037</v>
      </c>
      <c r="C3403" s="14">
        <v>247</v>
      </c>
      <c r="D3403" s="15">
        <v>31.17</v>
      </c>
      <c r="E3403" s="16">
        <v>7698.99</v>
      </c>
      <c r="F3403" s="13" t="s">
        <v>133</v>
      </c>
    </row>
    <row r="3404" spans="1:6" ht="14.25" customHeight="1">
      <c r="A3404" s="13" t="s">
        <v>13989</v>
      </c>
      <c r="B3404" s="13" t="s">
        <v>14038</v>
      </c>
      <c r="C3404" s="14">
        <v>28</v>
      </c>
      <c r="D3404" s="15">
        <v>31.254999999999999</v>
      </c>
      <c r="E3404" s="16">
        <v>875.14</v>
      </c>
      <c r="F3404" s="13" t="s">
        <v>133</v>
      </c>
    </row>
    <row r="3405" spans="1:6" ht="14.25" customHeight="1">
      <c r="A3405" s="13" t="s">
        <v>13989</v>
      </c>
      <c r="B3405" s="13" t="s">
        <v>14039</v>
      </c>
      <c r="C3405" s="14">
        <v>398</v>
      </c>
      <c r="D3405" s="15">
        <v>31.254999999999999</v>
      </c>
      <c r="E3405" s="16">
        <v>12439.49</v>
      </c>
      <c r="F3405" s="13" t="s">
        <v>133</v>
      </c>
    </row>
    <row r="3406" spans="1:6" ht="14.25" customHeight="1">
      <c r="A3406" s="13" t="s">
        <v>13989</v>
      </c>
      <c r="B3406" s="13" t="s">
        <v>14040</v>
      </c>
      <c r="C3406" s="14">
        <v>50</v>
      </c>
      <c r="D3406" s="15">
        <v>31.285</v>
      </c>
      <c r="E3406" s="16">
        <v>1564.25</v>
      </c>
      <c r="F3406" s="13" t="s">
        <v>133</v>
      </c>
    </row>
    <row r="3407" spans="1:6" ht="14.25" customHeight="1">
      <c r="A3407" s="13" t="s">
        <v>13989</v>
      </c>
      <c r="B3407" s="13" t="s">
        <v>14040</v>
      </c>
      <c r="C3407" s="14">
        <v>200</v>
      </c>
      <c r="D3407" s="15">
        <v>31.285</v>
      </c>
      <c r="E3407" s="16">
        <v>6257</v>
      </c>
      <c r="F3407" s="13" t="s">
        <v>133</v>
      </c>
    </row>
    <row r="3408" spans="1:6" ht="14.25" customHeight="1">
      <c r="A3408" s="13" t="s">
        <v>13989</v>
      </c>
      <c r="B3408" s="13" t="s">
        <v>8125</v>
      </c>
      <c r="C3408" s="14">
        <v>156</v>
      </c>
      <c r="D3408" s="15">
        <v>31.274999999999999</v>
      </c>
      <c r="E3408" s="16">
        <v>4878.8999999999996</v>
      </c>
      <c r="F3408" s="13" t="s">
        <v>133</v>
      </c>
    </row>
    <row r="3409" spans="1:6" ht="14.25" customHeight="1">
      <c r="A3409" s="13" t="s">
        <v>13989</v>
      </c>
      <c r="B3409" s="13" t="s">
        <v>8125</v>
      </c>
      <c r="C3409" s="14">
        <v>272</v>
      </c>
      <c r="D3409" s="15">
        <v>31.274999999999999</v>
      </c>
      <c r="E3409" s="16">
        <v>8506.7999999999993</v>
      </c>
      <c r="F3409" s="13" t="s">
        <v>133</v>
      </c>
    </row>
    <row r="3410" spans="1:6" ht="14.25" customHeight="1">
      <c r="A3410" s="13" t="s">
        <v>13989</v>
      </c>
      <c r="B3410" s="13" t="s">
        <v>14041</v>
      </c>
      <c r="C3410" s="14">
        <v>380</v>
      </c>
      <c r="D3410" s="15">
        <v>31.3</v>
      </c>
      <c r="E3410" s="16">
        <v>11894</v>
      </c>
      <c r="F3410" s="13" t="s">
        <v>133</v>
      </c>
    </row>
    <row r="3411" spans="1:6" ht="14.25" customHeight="1">
      <c r="A3411" s="13" t="s">
        <v>13989</v>
      </c>
      <c r="B3411" s="13" t="s">
        <v>14042</v>
      </c>
      <c r="C3411" s="14">
        <v>209</v>
      </c>
      <c r="D3411" s="15">
        <v>31.31</v>
      </c>
      <c r="E3411" s="16">
        <v>6543.79</v>
      </c>
      <c r="F3411" s="13" t="s">
        <v>133</v>
      </c>
    </row>
    <row r="3412" spans="1:6" ht="14.25" customHeight="1">
      <c r="A3412" s="13" t="s">
        <v>13989</v>
      </c>
      <c r="B3412" s="13" t="s">
        <v>14043</v>
      </c>
      <c r="C3412" s="14">
        <v>260</v>
      </c>
      <c r="D3412" s="15">
        <v>31.31</v>
      </c>
      <c r="E3412" s="16">
        <v>8140.6</v>
      </c>
      <c r="F3412" s="13" t="s">
        <v>133</v>
      </c>
    </row>
    <row r="3413" spans="1:6" ht="14.25" customHeight="1">
      <c r="A3413" s="13" t="s">
        <v>13989</v>
      </c>
      <c r="B3413" s="13" t="s">
        <v>2017</v>
      </c>
      <c r="C3413" s="14">
        <v>200</v>
      </c>
      <c r="D3413" s="15">
        <v>31.3</v>
      </c>
      <c r="E3413" s="16">
        <v>6260</v>
      </c>
      <c r="F3413" s="13" t="s">
        <v>133</v>
      </c>
    </row>
    <row r="3414" spans="1:6" ht="14.25" customHeight="1">
      <c r="A3414" s="13" t="s">
        <v>13989</v>
      </c>
      <c r="B3414" s="13" t="s">
        <v>14044</v>
      </c>
      <c r="C3414" s="14">
        <v>235</v>
      </c>
      <c r="D3414" s="15">
        <v>31.3</v>
      </c>
      <c r="E3414" s="16">
        <v>7355.5</v>
      </c>
      <c r="F3414" s="13" t="s">
        <v>133</v>
      </c>
    </row>
    <row r="3415" spans="1:6" ht="14.25" customHeight="1">
      <c r="A3415" s="13" t="s">
        <v>13989</v>
      </c>
      <c r="B3415" s="13" t="s">
        <v>14045</v>
      </c>
      <c r="C3415" s="14">
        <v>217</v>
      </c>
      <c r="D3415" s="15">
        <v>31.3</v>
      </c>
      <c r="E3415" s="16">
        <v>6792.1</v>
      </c>
      <c r="F3415" s="13" t="s">
        <v>133</v>
      </c>
    </row>
    <row r="3416" spans="1:6" ht="14.25" customHeight="1">
      <c r="A3416" s="13" t="s">
        <v>13989</v>
      </c>
      <c r="B3416" s="13" t="s">
        <v>12119</v>
      </c>
      <c r="C3416" s="14">
        <v>69</v>
      </c>
      <c r="D3416" s="15">
        <v>31.305</v>
      </c>
      <c r="E3416" s="16">
        <v>2160.0450000000001</v>
      </c>
      <c r="F3416" s="13" t="s">
        <v>133</v>
      </c>
    </row>
    <row r="3417" spans="1:6" ht="14.25" customHeight="1">
      <c r="A3417" s="13" t="s">
        <v>13989</v>
      </c>
      <c r="B3417" s="13" t="s">
        <v>12119</v>
      </c>
      <c r="C3417" s="14">
        <v>200</v>
      </c>
      <c r="D3417" s="15">
        <v>31.305</v>
      </c>
      <c r="E3417" s="16">
        <v>6261</v>
      </c>
      <c r="F3417" s="13" t="s">
        <v>133</v>
      </c>
    </row>
    <row r="3418" spans="1:6" ht="14.25" customHeight="1">
      <c r="A3418" s="13" t="s">
        <v>13989</v>
      </c>
      <c r="B3418" s="13" t="s">
        <v>14046</v>
      </c>
      <c r="C3418" s="14">
        <v>293</v>
      </c>
      <c r="D3418" s="15">
        <v>31.295000000000002</v>
      </c>
      <c r="E3418" s="16">
        <v>9169.4349999999995</v>
      </c>
      <c r="F3418" s="13" t="s">
        <v>133</v>
      </c>
    </row>
    <row r="3419" spans="1:6" ht="14.25" customHeight="1">
      <c r="A3419" s="13" t="s">
        <v>13989</v>
      </c>
      <c r="B3419" s="13" t="s">
        <v>9730</v>
      </c>
      <c r="C3419" s="14">
        <v>224</v>
      </c>
      <c r="D3419" s="15">
        <v>31.295000000000002</v>
      </c>
      <c r="E3419" s="16">
        <v>7010.08</v>
      </c>
      <c r="F3419" s="13" t="s">
        <v>133</v>
      </c>
    </row>
    <row r="3420" spans="1:6" ht="14.25" customHeight="1">
      <c r="A3420" s="13" t="s">
        <v>13989</v>
      </c>
      <c r="B3420" s="13" t="s">
        <v>14047</v>
      </c>
      <c r="C3420" s="14">
        <v>331</v>
      </c>
      <c r="D3420" s="15">
        <v>31.305</v>
      </c>
      <c r="E3420" s="16">
        <v>10361.955</v>
      </c>
      <c r="F3420" s="13" t="s">
        <v>133</v>
      </c>
    </row>
    <row r="3421" spans="1:6" ht="14.25" customHeight="1">
      <c r="A3421" s="13" t="s">
        <v>13989</v>
      </c>
      <c r="B3421" s="13" t="s">
        <v>14048</v>
      </c>
      <c r="C3421" s="14">
        <v>215</v>
      </c>
      <c r="D3421" s="15">
        <v>31.31</v>
      </c>
      <c r="E3421" s="16">
        <v>6731.65</v>
      </c>
      <c r="F3421" s="13" t="s">
        <v>133</v>
      </c>
    </row>
    <row r="3422" spans="1:6" ht="14.25" customHeight="1">
      <c r="A3422" s="13" t="s">
        <v>13989</v>
      </c>
      <c r="B3422" s="13" t="s">
        <v>12123</v>
      </c>
      <c r="C3422" s="14">
        <v>199</v>
      </c>
      <c r="D3422" s="15">
        <v>31.3</v>
      </c>
      <c r="E3422" s="16">
        <v>6228.7</v>
      </c>
      <c r="F3422" s="13" t="s">
        <v>133</v>
      </c>
    </row>
    <row r="3423" spans="1:6" ht="14.25" customHeight="1">
      <c r="A3423" s="13" t="s">
        <v>13989</v>
      </c>
      <c r="B3423" s="13" t="s">
        <v>14049</v>
      </c>
      <c r="C3423" s="14">
        <v>32</v>
      </c>
      <c r="D3423" s="15">
        <v>31.285</v>
      </c>
      <c r="E3423" s="16">
        <v>1001.12</v>
      </c>
      <c r="F3423" s="13" t="s">
        <v>133</v>
      </c>
    </row>
    <row r="3424" spans="1:6" ht="14.25" customHeight="1">
      <c r="A3424" s="13" t="s">
        <v>13989</v>
      </c>
      <c r="B3424" s="13" t="s">
        <v>14049</v>
      </c>
      <c r="C3424" s="14">
        <v>200</v>
      </c>
      <c r="D3424" s="15">
        <v>31.285</v>
      </c>
      <c r="E3424" s="16">
        <v>6257</v>
      </c>
      <c r="F3424" s="13" t="s">
        <v>133</v>
      </c>
    </row>
    <row r="3425" spans="1:6" ht="14.25" customHeight="1">
      <c r="A3425" s="13" t="s">
        <v>13989</v>
      </c>
      <c r="B3425" s="13" t="s">
        <v>4390</v>
      </c>
      <c r="C3425" s="14">
        <v>301</v>
      </c>
      <c r="D3425" s="15">
        <v>31.28</v>
      </c>
      <c r="E3425" s="16">
        <v>9415.2800000000007</v>
      </c>
      <c r="F3425" s="13" t="s">
        <v>133</v>
      </c>
    </row>
    <row r="3426" spans="1:6" ht="14.25" customHeight="1">
      <c r="A3426" s="13" t="s">
        <v>13989</v>
      </c>
      <c r="B3426" s="13" t="s">
        <v>14050</v>
      </c>
      <c r="C3426" s="14">
        <v>35</v>
      </c>
      <c r="D3426" s="15">
        <v>31.28</v>
      </c>
      <c r="E3426" s="16">
        <v>1094.8</v>
      </c>
      <c r="F3426" s="13" t="s">
        <v>133</v>
      </c>
    </row>
    <row r="3427" spans="1:6" ht="14.25" customHeight="1">
      <c r="A3427" s="13" t="s">
        <v>13989</v>
      </c>
      <c r="B3427" s="13" t="s">
        <v>14050</v>
      </c>
      <c r="C3427" s="14">
        <v>158</v>
      </c>
      <c r="D3427" s="15">
        <v>31.28</v>
      </c>
      <c r="E3427" s="16">
        <v>4942.24</v>
      </c>
      <c r="F3427" s="13" t="s">
        <v>133</v>
      </c>
    </row>
    <row r="3428" spans="1:6" ht="14.25" customHeight="1">
      <c r="A3428" s="13" t="s">
        <v>13989</v>
      </c>
      <c r="B3428" s="13" t="s">
        <v>14051</v>
      </c>
      <c r="C3428" s="14">
        <v>206</v>
      </c>
      <c r="D3428" s="15">
        <v>31.28</v>
      </c>
      <c r="E3428" s="16">
        <v>6443.68</v>
      </c>
      <c r="F3428" s="13" t="s">
        <v>133</v>
      </c>
    </row>
    <row r="3429" spans="1:6" ht="14.25" customHeight="1">
      <c r="A3429" s="13" t="s">
        <v>13989</v>
      </c>
      <c r="B3429" s="13" t="s">
        <v>14052</v>
      </c>
      <c r="C3429" s="14">
        <v>386</v>
      </c>
      <c r="D3429" s="15">
        <v>31.285</v>
      </c>
      <c r="E3429" s="16">
        <v>12076.01</v>
      </c>
      <c r="F3429" s="13" t="s">
        <v>133</v>
      </c>
    </row>
    <row r="3430" spans="1:6" ht="14.25" customHeight="1">
      <c r="A3430" s="13" t="s">
        <v>13989</v>
      </c>
      <c r="B3430" s="13" t="s">
        <v>4622</v>
      </c>
      <c r="C3430" s="14">
        <v>215</v>
      </c>
      <c r="D3430" s="15">
        <v>31.305</v>
      </c>
      <c r="E3430" s="16">
        <v>6730.5749999999998</v>
      </c>
      <c r="F3430" s="13" t="s">
        <v>133</v>
      </c>
    </row>
    <row r="3431" spans="1:6" ht="14.25" customHeight="1">
      <c r="A3431" s="13" t="s">
        <v>13989</v>
      </c>
      <c r="B3431" s="13" t="s">
        <v>4624</v>
      </c>
      <c r="C3431" s="14">
        <v>17</v>
      </c>
      <c r="D3431" s="15">
        <v>31.305</v>
      </c>
      <c r="E3431" s="16">
        <v>532.18499999999995</v>
      </c>
      <c r="F3431" s="13" t="s">
        <v>133</v>
      </c>
    </row>
    <row r="3432" spans="1:6" ht="14.25" customHeight="1">
      <c r="A3432" s="13" t="s">
        <v>13989</v>
      </c>
      <c r="B3432" s="13" t="s">
        <v>4624</v>
      </c>
      <c r="C3432" s="14">
        <v>217</v>
      </c>
      <c r="D3432" s="15">
        <v>31.305</v>
      </c>
      <c r="E3432" s="16">
        <v>6793.1850000000004</v>
      </c>
      <c r="F3432" s="13" t="s">
        <v>133</v>
      </c>
    </row>
    <row r="3433" spans="1:6" ht="14.25" customHeight="1">
      <c r="A3433" s="13" t="s">
        <v>13989</v>
      </c>
      <c r="B3433" s="13" t="s">
        <v>1248</v>
      </c>
      <c r="C3433" s="14">
        <v>240</v>
      </c>
      <c r="D3433" s="15">
        <v>31.305</v>
      </c>
      <c r="E3433" s="16">
        <v>7513.2</v>
      </c>
      <c r="F3433" s="13" t="s">
        <v>133</v>
      </c>
    </row>
    <row r="3434" spans="1:6" ht="14.25" customHeight="1">
      <c r="A3434" s="13" t="s">
        <v>13989</v>
      </c>
      <c r="B3434" s="13" t="s">
        <v>4627</v>
      </c>
      <c r="C3434" s="14">
        <v>223</v>
      </c>
      <c r="D3434" s="15">
        <v>31.295000000000002</v>
      </c>
      <c r="E3434" s="16">
        <v>6978.7849999999999</v>
      </c>
      <c r="F3434" s="13" t="s">
        <v>133</v>
      </c>
    </row>
    <row r="3435" spans="1:6" ht="14.25" customHeight="1">
      <c r="A3435" s="13" t="s">
        <v>13989</v>
      </c>
      <c r="B3435" s="13" t="s">
        <v>14053</v>
      </c>
      <c r="C3435" s="14">
        <v>229</v>
      </c>
      <c r="D3435" s="15">
        <v>31.29</v>
      </c>
      <c r="E3435" s="16">
        <v>7165.41</v>
      </c>
      <c r="F3435" s="13" t="s">
        <v>133</v>
      </c>
    </row>
    <row r="3436" spans="1:6" ht="14.25" customHeight="1">
      <c r="A3436" s="13" t="s">
        <v>13989</v>
      </c>
      <c r="B3436" s="13" t="s">
        <v>14054</v>
      </c>
      <c r="C3436" s="14">
        <v>243</v>
      </c>
      <c r="D3436" s="15">
        <v>31.31</v>
      </c>
      <c r="E3436" s="16">
        <v>7608.33</v>
      </c>
      <c r="F3436" s="13" t="s">
        <v>133</v>
      </c>
    </row>
    <row r="3437" spans="1:6" ht="14.25" customHeight="1">
      <c r="A3437" s="13" t="s">
        <v>13989</v>
      </c>
      <c r="B3437" s="13" t="s">
        <v>14054</v>
      </c>
      <c r="C3437" s="14">
        <v>252</v>
      </c>
      <c r="D3437" s="15">
        <v>31.31</v>
      </c>
      <c r="E3437" s="16">
        <v>7890.12</v>
      </c>
      <c r="F3437" s="13" t="s">
        <v>133</v>
      </c>
    </row>
    <row r="3438" spans="1:6" ht="14.25" customHeight="1">
      <c r="A3438" s="13" t="s">
        <v>13989</v>
      </c>
      <c r="B3438" s="13" t="s">
        <v>14055</v>
      </c>
      <c r="C3438" s="14">
        <v>198</v>
      </c>
      <c r="D3438" s="15">
        <v>31.305</v>
      </c>
      <c r="E3438" s="16">
        <v>6198.39</v>
      </c>
      <c r="F3438" s="13" t="s">
        <v>133</v>
      </c>
    </row>
    <row r="3439" spans="1:6" ht="14.25" customHeight="1">
      <c r="A3439" s="13" t="s">
        <v>13989</v>
      </c>
      <c r="B3439" s="13" t="s">
        <v>14056</v>
      </c>
      <c r="C3439" s="14">
        <v>302</v>
      </c>
      <c r="D3439" s="15">
        <v>31.295000000000002</v>
      </c>
      <c r="E3439" s="16">
        <v>9451.09</v>
      </c>
      <c r="F3439" s="13" t="s">
        <v>133</v>
      </c>
    </row>
    <row r="3440" spans="1:6" ht="14.25" customHeight="1">
      <c r="A3440" s="13" t="s">
        <v>13989</v>
      </c>
      <c r="B3440" s="13" t="s">
        <v>14057</v>
      </c>
      <c r="C3440" s="14">
        <v>573</v>
      </c>
      <c r="D3440" s="15">
        <v>31.3</v>
      </c>
      <c r="E3440" s="16">
        <v>17934.900000000001</v>
      </c>
      <c r="F3440" s="13" t="s">
        <v>133</v>
      </c>
    </row>
    <row r="3441" spans="1:6" ht="14.25" customHeight="1">
      <c r="A3441" s="13" t="s">
        <v>13989</v>
      </c>
      <c r="B3441" s="13" t="s">
        <v>10418</v>
      </c>
      <c r="C3441" s="14">
        <v>194</v>
      </c>
      <c r="D3441" s="15">
        <v>31.315000000000001</v>
      </c>
      <c r="E3441" s="16">
        <v>6075.11</v>
      </c>
      <c r="F3441" s="13" t="s">
        <v>133</v>
      </c>
    </row>
    <row r="3442" spans="1:6" ht="14.25" customHeight="1">
      <c r="A3442" s="13" t="s">
        <v>13989</v>
      </c>
      <c r="B3442" s="13" t="s">
        <v>10418</v>
      </c>
      <c r="C3442" s="14">
        <v>200</v>
      </c>
      <c r="D3442" s="15">
        <v>31.315000000000001</v>
      </c>
      <c r="E3442" s="16">
        <v>6263</v>
      </c>
      <c r="F3442" s="13" t="s">
        <v>133</v>
      </c>
    </row>
    <row r="3443" spans="1:6" ht="14.25" customHeight="1">
      <c r="A3443" s="13" t="s">
        <v>13989</v>
      </c>
      <c r="B3443" s="13" t="s">
        <v>10418</v>
      </c>
      <c r="C3443" s="14">
        <v>291</v>
      </c>
      <c r="D3443" s="15">
        <v>31.315000000000001</v>
      </c>
      <c r="E3443" s="16">
        <v>9112.6650000000009</v>
      </c>
      <c r="F3443" s="13" t="s">
        <v>133</v>
      </c>
    </row>
    <row r="3444" spans="1:6" ht="14.25" customHeight="1">
      <c r="A3444" s="13" t="s">
        <v>13989</v>
      </c>
      <c r="B3444" s="13" t="s">
        <v>14058</v>
      </c>
      <c r="C3444" s="14">
        <v>261</v>
      </c>
      <c r="D3444" s="15">
        <v>31.315000000000001</v>
      </c>
      <c r="E3444" s="16">
        <v>8173.2150000000001</v>
      </c>
      <c r="F3444" s="13" t="s">
        <v>133</v>
      </c>
    </row>
    <row r="3445" spans="1:6" ht="14.25" customHeight="1">
      <c r="A3445" s="13" t="s">
        <v>13989</v>
      </c>
      <c r="B3445" s="13" t="s">
        <v>7303</v>
      </c>
      <c r="C3445" s="14">
        <v>525</v>
      </c>
      <c r="D3445" s="15">
        <v>31.32</v>
      </c>
      <c r="E3445" s="16">
        <v>16443</v>
      </c>
      <c r="F3445" s="13" t="s">
        <v>133</v>
      </c>
    </row>
    <row r="3446" spans="1:6" ht="14.25" customHeight="1">
      <c r="A3446" s="13" t="s">
        <v>13989</v>
      </c>
      <c r="B3446" s="13" t="s">
        <v>14059</v>
      </c>
      <c r="C3446" s="14">
        <v>231</v>
      </c>
      <c r="D3446" s="15">
        <v>31.305</v>
      </c>
      <c r="E3446" s="16">
        <v>7231.4549999999999</v>
      </c>
      <c r="F3446" s="13" t="s">
        <v>133</v>
      </c>
    </row>
    <row r="3447" spans="1:6" ht="14.25" customHeight="1">
      <c r="A3447" s="13" t="s">
        <v>13989</v>
      </c>
      <c r="B3447" s="13" t="s">
        <v>14060</v>
      </c>
      <c r="C3447" s="14">
        <v>277</v>
      </c>
      <c r="D3447" s="15">
        <v>31.305</v>
      </c>
      <c r="E3447" s="16">
        <v>8671.4850000000006</v>
      </c>
      <c r="F3447" s="13" t="s">
        <v>133</v>
      </c>
    </row>
    <row r="3448" spans="1:6" ht="14.25" customHeight="1">
      <c r="A3448" s="13" t="s">
        <v>13989</v>
      </c>
      <c r="B3448" s="13" t="s">
        <v>7719</v>
      </c>
      <c r="C3448" s="14">
        <v>275</v>
      </c>
      <c r="D3448" s="15">
        <v>31.3</v>
      </c>
      <c r="E3448" s="16">
        <v>8607.5</v>
      </c>
      <c r="F3448" s="13" t="s">
        <v>133</v>
      </c>
    </row>
    <row r="3449" spans="1:6" ht="14.25" customHeight="1">
      <c r="A3449" s="13" t="s">
        <v>13989</v>
      </c>
      <c r="B3449" s="13" t="s">
        <v>4629</v>
      </c>
      <c r="C3449" s="14">
        <v>200</v>
      </c>
      <c r="D3449" s="15">
        <v>31.3</v>
      </c>
      <c r="E3449" s="16">
        <v>6260</v>
      </c>
      <c r="F3449" s="13" t="s">
        <v>133</v>
      </c>
    </row>
    <row r="3450" spans="1:6" ht="14.25" customHeight="1">
      <c r="A3450" s="13" t="s">
        <v>13989</v>
      </c>
      <c r="B3450" s="13" t="s">
        <v>14061</v>
      </c>
      <c r="C3450" s="14">
        <v>217</v>
      </c>
      <c r="D3450" s="15">
        <v>31.315000000000001</v>
      </c>
      <c r="E3450" s="16">
        <v>6795.3549999999996</v>
      </c>
      <c r="F3450" s="13" t="s">
        <v>133</v>
      </c>
    </row>
    <row r="3451" spans="1:6" ht="14.25" customHeight="1">
      <c r="A3451" s="13" t="s">
        <v>13989</v>
      </c>
      <c r="B3451" s="13" t="s">
        <v>14062</v>
      </c>
      <c r="C3451" s="14">
        <v>319</v>
      </c>
      <c r="D3451" s="15">
        <v>31.31</v>
      </c>
      <c r="E3451" s="16">
        <v>9987.89</v>
      </c>
      <c r="F3451" s="13" t="s">
        <v>133</v>
      </c>
    </row>
    <row r="3452" spans="1:6" ht="14.25" customHeight="1">
      <c r="A3452" s="13" t="s">
        <v>13989</v>
      </c>
      <c r="B3452" s="13" t="s">
        <v>11821</v>
      </c>
      <c r="C3452" s="14">
        <v>58</v>
      </c>
      <c r="D3452" s="15">
        <v>31.324999999999999</v>
      </c>
      <c r="E3452" s="16">
        <v>1816.85</v>
      </c>
      <c r="F3452" s="13" t="s">
        <v>133</v>
      </c>
    </row>
    <row r="3453" spans="1:6" ht="14.25" customHeight="1">
      <c r="A3453" s="13" t="s">
        <v>13989</v>
      </c>
      <c r="B3453" s="13" t="s">
        <v>11821</v>
      </c>
      <c r="C3453" s="14">
        <v>209</v>
      </c>
      <c r="D3453" s="15">
        <v>31.324999999999999</v>
      </c>
      <c r="E3453" s="16">
        <v>6546.9250000000002</v>
      </c>
      <c r="F3453" s="13" t="s">
        <v>133</v>
      </c>
    </row>
    <row r="3454" spans="1:6" ht="14.25" customHeight="1">
      <c r="A3454" s="13" t="s">
        <v>13989</v>
      </c>
      <c r="B3454" s="13" t="s">
        <v>14063</v>
      </c>
      <c r="C3454" s="14">
        <v>200</v>
      </c>
      <c r="D3454" s="15">
        <v>31.324999999999999</v>
      </c>
      <c r="E3454" s="16">
        <v>6265</v>
      </c>
      <c r="F3454" s="13" t="s">
        <v>133</v>
      </c>
    </row>
    <row r="3455" spans="1:6" ht="14.25" customHeight="1">
      <c r="A3455" s="13" t="s">
        <v>13989</v>
      </c>
      <c r="B3455" s="13" t="s">
        <v>6414</v>
      </c>
      <c r="C3455" s="14">
        <v>251</v>
      </c>
      <c r="D3455" s="15">
        <v>31.344999999999999</v>
      </c>
      <c r="E3455" s="16">
        <v>7867.5950000000003</v>
      </c>
      <c r="F3455" s="13" t="s">
        <v>133</v>
      </c>
    </row>
    <row r="3456" spans="1:6" ht="14.25" customHeight="1">
      <c r="A3456" s="13" t="s">
        <v>13989</v>
      </c>
      <c r="B3456" s="13" t="s">
        <v>14064</v>
      </c>
      <c r="C3456" s="14">
        <v>219</v>
      </c>
      <c r="D3456" s="15">
        <v>31.364999999999998</v>
      </c>
      <c r="E3456" s="16">
        <v>6868.9350000000004</v>
      </c>
      <c r="F3456" s="13" t="s">
        <v>133</v>
      </c>
    </row>
    <row r="3457" spans="1:6" ht="14.25" customHeight="1">
      <c r="A3457" s="13" t="s">
        <v>13989</v>
      </c>
      <c r="B3457" s="13" t="s">
        <v>3875</v>
      </c>
      <c r="C3457" s="14">
        <v>195</v>
      </c>
      <c r="D3457" s="15">
        <v>31.34</v>
      </c>
      <c r="E3457" s="16">
        <v>6111.3</v>
      </c>
      <c r="F3457" s="13" t="s">
        <v>133</v>
      </c>
    </row>
    <row r="3458" spans="1:6" ht="14.25" customHeight="1">
      <c r="A3458" s="13" t="s">
        <v>13989</v>
      </c>
      <c r="B3458" s="13" t="s">
        <v>2911</v>
      </c>
      <c r="C3458" s="14">
        <v>194</v>
      </c>
      <c r="D3458" s="15">
        <v>31.33</v>
      </c>
      <c r="E3458" s="16">
        <v>6078.02</v>
      </c>
      <c r="F3458" s="13" t="s">
        <v>133</v>
      </c>
    </row>
    <row r="3459" spans="1:6" ht="14.25" customHeight="1">
      <c r="A3459" s="13" t="s">
        <v>13989</v>
      </c>
      <c r="B3459" s="13" t="s">
        <v>12357</v>
      </c>
      <c r="C3459" s="14">
        <v>65</v>
      </c>
      <c r="D3459" s="15">
        <v>31.34</v>
      </c>
      <c r="E3459" s="16">
        <v>2037.1</v>
      </c>
      <c r="F3459" s="13" t="s">
        <v>133</v>
      </c>
    </row>
    <row r="3460" spans="1:6" ht="14.25" customHeight="1">
      <c r="A3460" s="13" t="s">
        <v>13989</v>
      </c>
      <c r="B3460" s="13" t="s">
        <v>12357</v>
      </c>
      <c r="C3460" s="14">
        <v>212</v>
      </c>
      <c r="D3460" s="15">
        <v>31.34</v>
      </c>
      <c r="E3460" s="16">
        <v>6644.08</v>
      </c>
      <c r="F3460" s="13" t="s">
        <v>133</v>
      </c>
    </row>
    <row r="3461" spans="1:6" ht="14.25" customHeight="1">
      <c r="A3461" s="13" t="s">
        <v>13989</v>
      </c>
      <c r="B3461" s="13" t="s">
        <v>14065</v>
      </c>
      <c r="C3461" s="14">
        <v>213</v>
      </c>
      <c r="D3461" s="15">
        <v>31.34</v>
      </c>
      <c r="E3461" s="16">
        <v>6675.42</v>
      </c>
      <c r="F3461" s="13" t="s">
        <v>133</v>
      </c>
    </row>
    <row r="3462" spans="1:6" ht="14.25" customHeight="1">
      <c r="A3462" s="13" t="s">
        <v>13989</v>
      </c>
      <c r="B3462" s="13" t="s">
        <v>6730</v>
      </c>
      <c r="C3462" s="14">
        <v>58</v>
      </c>
      <c r="D3462" s="15">
        <v>31.335000000000001</v>
      </c>
      <c r="E3462" s="16">
        <v>1817.43</v>
      </c>
      <c r="F3462" s="13" t="s">
        <v>133</v>
      </c>
    </row>
    <row r="3463" spans="1:6" ht="14.25" customHeight="1">
      <c r="A3463" s="13" t="s">
        <v>13989</v>
      </c>
      <c r="B3463" s="13" t="s">
        <v>6730</v>
      </c>
      <c r="C3463" s="14">
        <v>204</v>
      </c>
      <c r="D3463" s="15">
        <v>31.335000000000001</v>
      </c>
      <c r="E3463" s="16">
        <v>6392.34</v>
      </c>
      <c r="F3463" s="13" t="s">
        <v>133</v>
      </c>
    </row>
    <row r="3464" spans="1:6" ht="14.25" customHeight="1">
      <c r="A3464" s="13" t="s">
        <v>13989</v>
      </c>
      <c r="B3464" s="13" t="s">
        <v>6730</v>
      </c>
      <c r="C3464" s="14">
        <v>231</v>
      </c>
      <c r="D3464" s="15">
        <v>31.34</v>
      </c>
      <c r="E3464" s="16">
        <v>7239.54</v>
      </c>
      <c r="F3464" s="13" t="s">
        <v>133</v>
      </c>
    </row>
    <row r="3465" spans="1:6" ht="14.25" customHeight="1">
      <c r="A3465" s="13" t="s">
        <v>13989</v>
      </c>
      <c r="B3465" s="13" t="s">
        <v>4640</v>
      </c>
      <c r="C3465" s="14">
        <v>330</v>
      </c>
      <c r="D3465" s="15">
        <v>31.315000000000001</v>
      </c>
      <c r="E3465" s="16">
        <v>10333.950000000001</v>
      </c>
      <c r="F3465" s="13" t="s">
        <v>133</v>
      </c>
    </row>
    <row r="3466" spans="1:6" ht="14.25" customHeight="1">
      <c r="A3466" s="13" t="s">
        <v>13989</v>
      </c>
      <c r="B3466" s="13" t="s">
        <v>14066</v>
      </c>
      <c r="C3466" s="14">
        <v>267</v>
      </c>
      <c r="D3466" s="15">
        <v>31.315000000000001</v>
      </c>
      <c r="E3466" s="16">
        <v>8361.1049999999996</v>
      </c>
      <c r="F3466" s="13" t="s">
        <v>133</v>
      </c>
    </row>
    <row r="3467" spans="1:6" ht="14.25" customHeight="1">
      <c r="A3467" s="13" t="s">
        <v>13989</v>
      </c>
      <c r="B3467" s="13" t="s">
        <v>14067</v>
      </c>
      <c r="C3467" s="14">
        <v>97</v>
      </c>
      <c r="D3467" s="15">
        <v>31.31</v>
      </c>
      <c r="E3467" s="16">
        <v>3037.07</v>
      </c>
      <c r="F3467" s="13" t="s">
        <v>133</v>
      </c>
    </row>
    <row r="3468" spans="1:6" ht="14.25" customHeight="1">
      <c r="A3468" s="13" t="s">
        <v>13989</v>
      </c>
      <c r="B3468" s="13" t="s">
        <v>14067</v>
      </c>
      <c r="C3468" s="14">
        <v>101</v>
      </c>
      <c r="D3468" s="15">
        <v>31.31</v>
      </c>
      <c r="E3468" s="16">
        <v>3162.31</v>
      </c>
      <c r="F3468" s="13" t="s">
        <v>133</v>
      </c>
    </row>
    <row r="3469" spans="1:6" ht="14.25" customHeight="1">
      <c r="A3469" s="13" t="s">
        <v>13989</v>
      </c>
      <c r="B3469" s="13" t="s">
        <v>4117</v>
      </c>
      <c r="C3469" s="14">
        <v>264</v>
      </c>
      <c r="D3469" s="15">
        <v>31.31</v>
      </c>
      <c r="E3469" s="16">
        <v>8265.84</v>
      </c>
      <c r="F3469" s="13" t="s">
        <v>133</v>
      </c>
    </row>
    <row r="3470" spans="1:6" ht="14.25" customHeight="1">
      <c r="A3470" s="13" t="s">
        <v>13989</v>
      </c>
      <c r="B3470" s="13" t="s">
        <v>10454</v>
      </c>
      <c r="C3470" s="14">
        <v>205</v>
      </c>
      <c r="D3470" s="15">
        <v>31.295000000000002</v>
      </c>
      <c r="E3470" s="16">
        <v>6415.4750000000004</v>
      </c>
      <c r="F3470" s="13" t="s">
        <v>133</v>
      </c>
    </row>
    <row r="3471" spans="1:6" ht="14.25" customHeight="1">
      <c r="A3471" s="13" t="s">
        <v>13989</v>
      </c>
      <c r="B3471" s="13" t="s">
        <v>13878</v>
      </c>
      <c r="C3471" s="14">
        <v>325</v>
      </c>
      <c r="D3471" s="15">
        <v>31.29</v>
      </c>
      <c r="E3471" s="16">
        <v>10169.25</v>
      </c>
      <c r="F3471" s="13" t="s">
        <v>133</v>
      </c>
    </row>
    <row r="3472" spans="1:6" ht="14.25" customHeight="1">
      <c r="A3472" s="13" t="s">
        <v>13989</v>
      </c>
      <c r="B3472" s="13" t="s">
        <v>459</v>
      </c>
      <c r="C3472" s="14">
        <v>436</v>
      </c>
      <c r="D3472" s="15">
        <v>31.29</v>
      </c>
      <c r="E3472" s="16">
        <v>13642.44</v>
      </c>
      <c r="F3472" s="13" t="s">
        <v>133</v>
      </c>
    </row>
    <row r="3473" spans="1:6" ht="14.25" customHeight="1">
      <c r="A3473" s="13" t="s">
        <v>13989</v>
      </c>
      <c r="B3473" s="13" t="s">
        <v>14068</v>
      </c>
      <c r="C3473" s="14">
        <v>23</v>
      </c>
      <c r="D3473" s="15">
        <v>31.29</v>
      </c>
      <c r="E3473" s="16">
        <v>719.67</v>
      </c>
      <c r="F3473" s="13" t="s">
        <v>133</v>
      </c>
    </row>
    <row r="3474" spans="1:6" ht="14.25" customHeight="1">
      <c r="A3474" s="13" t="s">
        <v>13989</v>
      </c>
      <c r="B3474" s="13" t="s">
        <v>14069</v>
      </c>
      <c r="C3474" s="14">
        <v>217</v>
      </c>
      <c r="D3474" s="15">
        <v>31.29</v>
      </c>
      <c r="E3474" s="16">
        <v>6789.93</v>
      </c>
      <c r="F3474" s="13" t="s">
        <v>133</v>
      </c>
    </row>
    <row r="3475" spans="1:6" ht="14.25" customHeight="1">
      <c r="A3475" s="13" t="s">
        <v>13989</v>
      </c>
      <c r="B3475" s="13" t="s">
        <v>9112</v>
      </c>
      <c r="C3475" s="14">
        <v>196</v>
      </c>
      <c r="D3475" s="15">
        <v>31.29</v>
      </c>
      <c r="E3475" s="16">
        <v>6132.84</v>
      </c>
      <c r="F3475" s="13" t="s">
        <v>133</v>
      </c>
    </row>
    <row r="3476" spans="1:6" ht="14.25" customHeight="1">
      <c r="A3476" s="13" t="s">
        <v>13989</v>
      </c>
      <c r="B3476" s="13" t="s">
        <v>6041</v>
      </c>
      <c r="C3476" s="14">
        <v>12</v>
      </c>
      <c r="D3476" s="15">
        <v>31.29</v>
      </c>
      <c r="E3476" s="16">
        <v>375.48</v>
      </c>
      <c r="F3476" s="13" t="s">
        <v>133</v>
      </c>
    </row>
    <row r="3477" spans="1:6" ht="14.25" customHeight="1">
      <c r="A3477" s="13" t="s">
        <v>13989</v>
      </c>
      <c r="B3477" s="13" t="s">
        <v>6041</v>
      </c>
      <c r="C3477" s="14">
        <v>212</v>
      </c>
      <c r="D3477" s="15">
        <v>31.29</v>
      </c>
      <c r="E3477" s="16">
        <v>6633.48</v>
      </c>
      <c r="F3477" s="13" t="s">
        <v>133</v>
      </c>
    </row>
    <row r="3478" spans="1:6" ht="14.25" customHeight="1">
      <c r="A3478" s="13" t="s">
        <v>13989</v>
      </c>
      <c r="B3478" s="13" t="s">
        <v>8930</v>
      </c>
      <c r="C3478" s="14">
        <v>226</v>
      </c>
      <c r="D3478" s="15">
        <v>31.28</v>
      </c>
      <c r="E3478" s="16">
        <v>7069.28</v>
      </c>
      <c r="F3478" s="13" t="s">
        <v>133</v>
      </c>
    </row>
    <row r="3479" spans="1:6" ht="14.25" customHeight="1">
      <c r="A3479" s="13" t="s">
        <v>13989</v>
      </c>
      <c r="B3479" s="13" t="s">
        <v>14070</v>
      </c>
      <c r="C3479" s="14">
        <v>103</v>
      </c>
      <c r="D3479" s="15">
        <v>31.28</v>
      </c>
      <c r="E3479" s="16">
        <v>3221.84</v>
      </c>
      <c r="F3479" s="13" t="s">
        <v>133</v>
      </c>
    </row>
    <row r="3480" spans="1:6" ht="14.25" customHeight="1">
      <c r="A3480" s="13" t="s">
        <v>13989</v>
      </c>
      <c r="B3480" s="13" t="s">
        <v>14070</v>
      </c>
      <c r="C3480" s="14">
        <v>147</v>
      </c>
      <c r="D3480" s="15">
        <v>31.28</v>
      </c>
      <c r="E3480" s="16">
        <v>4598.16</v>
      </c>
      <c r="F3480" s="13" t="s">
        <v>133</v>
      </c>
    </row>
    <row r="3481" spans="1:6" ht="14.25" customHeight="1">
      <c r="A3481" s="13" t="s">
        <v>13989</v>
      </c>
      <c r="B3481" s="13" t="s">
        <v>14071</v>
      </c>
      <c r="C3481" s="14">
        <v>239</v>
      </c>
      <c r="D3481" s="15">
        <v>31.28</v>
      </c>
      <c r="E3481" s="16">
        <v>7475.92</v>
      </c>
      <c r="F3481" s="13" t="s">
        <v>133</v>
      </c>
    </row>
    <row r="3482" spans="1:6" ht="14.25" customHeight="1">
      <c r="A3482" s="13" t="s">
        <v>13989</v>
      </c>
      <c r="B3482" s="13" t="s">
        <v>14072</v>
      </c>
      <c r="C3482" s="14">
        <v>24</v>
      </c>
      <c r="D3482" s="15">
        <v>31.28</v>
      </c>
      <c r="E3482" s="16">
        <v>750.72</v>
      </c>
      <c r="F3482" s="13" t="s">
        <v>133</v>
      </c>
    </row>
    <row r="3483" spans="1:6" ht="14.25" customHeight="1">
      <c r="A3483" s="13" t="s">
        <v>13989</v>
      </c>
      <c r="B3483" s="13" t="s">
        <v>14072</v>
      </c>
      <c r="C3483" s="14">
        <v>200</v>
      </c>
      <c r="D3483" s="15">
        <v>31.28</v>
      </c>
      <c r="E3483" s="16">
        <v>6256</v>
      </c>
      <c r="F3483" s="13" t="s">
        <v>133</v>
      </c>
    </row>
    <row r="3484" spans="1:6" ht="14.25" customHeight="1">
      <c r="A3484" s="13" t="s">
        <v>13989</v>
      </c>
      <c r="B3484" s="13" t="s">
        <v>14073</v>
      </c>
      <c r="C3484" s="14">
        <v>4</v>
      </c>
      <c r="D3484" s="15">
        <v>31.285</v>
      </c>
      <c r="E3484" s="16">
        <v>125.14</v>
      </c>
      <c r="F3484" s="13" t="s">
        <v>133</v>
      </c>
    </row>
    <row r="3485" spans="1:6" ht="14.25" customHeight="1">
      <c r="A3485" s="13" t="s">
        <v>13989</v>
      </c>
      <c r="B3485" s="13" t="s">
        <v>2493</v>
      </c>
      <c r="C3485" s="14">
        <v>7</v>
      </c>
      <c r="D3485" s="15">
        <v>31.285</v>
      </c>
      <c r="E3485" s="16">
        <v>218.995</v>
      </c>
      <c r="F3485" s="13" t="s">
        <v>133</v>
      </c>
    </row>
    <row r="3486" spans="1:6" ht="14.25" customHeight="1">
      <c r="A3486" s="13" t="s">
        <v>13989</v>
      </c>
      <c r="B3486" s="13" t="s">
        <v>2493</v>
      </c>
      <c r="C3486" s="14">
        <v>516</v>
      </c>
      <c r="D3486" s="15">
        <v>31.285</v>
      </c>
      <c r="E3486" s="16">
        <v>16143.06</v>
      </c>
      <c r="F3486" s="13" t="s">
        <v>133</v>
      </c>
    </row>
    <row r="3487" spans="1:6" ht="14.25" customHeight="1">
      <c r="A3487" s="13" t="s">
        <v>13989</v>
      </c>
      <c r="B3487" s="13" t="s">
        <v>3884</v>
      </c>
      <c r="C3487" s="14">
        <v>257</v>
      </c>
      <c r="D3487" s="15">
        <v>31.285</v>
      </c>
      <c r="E3487" s="16">
        <v>8040.2449999999999</v>
      </c>
      <c r="F3487" s="13" t="s">
        <v>133</v>
      </c>
    </row>
    <row r="3488" spans="1:6" ht="14.25" customHeight="1">
      <c r="A3488" s="13" t="s">
        <v>13989</v>
      </c>
      <c r="B3488" s="13" t="s">
        <v>4122</v>
      </c>
      <c r="C3488" s="14">
        <v>200</v>
      </c>
      <c r="D3488" s="15">
        <v>31.274999999999999</v>
      </c>
      <c r="E3488" s="16">
        <v>6255</v>
      </c>
      <c r="F3488" s="13" t="s">
        <v>133</v>
      </c>
    </row>
    <row r="3489" spans="1:6" ht="14.25" customHeight="1">
      <c r="A3489" s="13" t="s">
        <v>13989</v>
      </c>
      <c r="B3489" s="13" t="s">
        <v>14074</v>
      </c>
      <c r="C3489" s="14">
        <v>266</v>
      </c>
      <c r="D3489" s="15">
        <v>31.295000000000002</v>
      </c>
      <c r="E3489" s="16">
        <v>8324.4699999999993</v>
      </c>
      <c r="F3489" s="13" t="s">
        <v>133</v>
      </c>
    </row>
    <row r="3490" spans="1:6" ht="14.25" customHeight="1">
      <c r="A3490" s="13" t="s">
        <v>13989</v>
      </c>
      <c r="B3490" s="13" t="s">
        <v>14075</v>
      </c>
      <c r="C3490" s="14">
        <v>91</v>
      </c>
      <c r="D3490" s="15">
        <v>31.315000000000001</v>
      </c>
      <c r="E3490" s="16">
        <v>2849.665</v>
      </c>
      <c r="F3490" s="13" t="s">
        <v>133</v>
      </c>
    </row>
    <row r="3491" spans="1:6" ht="14.25" customHeight="1">
      <c r="A3491" s="13" t="s">
        <v>13989</v>
      </c>
      <c r="B3491" s="13" t="s">
        <v>14075</v>
      </c>
      <c r="C3491" s="14">
        <v>200</v>
      </c>
      <c r="D3491" s="15">
        <v>31.315000000000001</v>
      </c>
      <c r="E3491" s="16">
        <v>6263</v>
      </c>
      <c r="F3491" s="13" t="s">
        <v>133</v>
      </c>
    </row>
    <row r="3492" spans="1:6" ht="14.25" customHeight="1">
      <c r="A3492" s="13" t="s">
        <v>13989</v>
      </c>
      <c r="B3492" s="13" t="s">
        <v>14075</v>
      </c>
      <c r="C3492" s="14">
        <v>248</v>
      </c>
      <c r="D3492" s="15">
        <v>31.315000000000001</v>
      </c>
      <c r="E3492" s="16">
        <v>7766.12</v>
      </c>
      <c r="F3492" s="13" t="s">
        <v>133</v>
      </c>
    </row>
    <row r="3493" spans="1:6" ht="14.25" customHeight="1">
      <c r="A3493" s="13" t="s">
        <v>13989</v>
      </c>
      <c r="B3493" s="13" t="s">
        <v>2925</v>
      </c>
      <c r="C3493" s="14">
        <v>253</v>
      </c>
      <c r="D3493" s="15">
        <v>31.29</v>
      </c>
      <c r="E3493" s="16">
        <v>7916.37</v>
      </c>
      <c r="F3493" s="13" t="s">
        <v>133</v>
      </c>
    </row>
    <row r="3494" spans="1:6" ht="14.25" customHeight="1">
      <c r="A3494" s="13" t="s">
        <v>13989</v>
      </c>
      <c r="B3494" s="13" t="s">
        <v>4127</v>
      </c>
      <c r="C3494" s="14">
        <v>212</v>
      </c>
      <c r="D3494" s="15">
        <v>31.29</v>
      </c>
      <c r="E3494" s="16">
        <v>6633.48</v>
      </c>
      <c r="F3494" s="13" t="s">
        <v>133</v>
      </c>
    </row>
    <row r="3495" spans="1:6" ht="14.25" customHeight="1">
      <c r="A3495" s="13" t="s">
        <v>13989</v>
      </c>
      <c r="B3495" s="13" t="s">
        <v>14076</v>
      </c>
      <c r="C3495" s="14">
        <v>63</v>
      </c>
      <c r="D3495" s="15">
        <v>31.285</v>
      </c>
      <c r="E3495" s="16">
        <v>1970.9549999999999</v>
      </c>
      <c r="F3495" s="13" t="s">
        <v>133</v>
      </c>
    </row>
    <row r="3496" spans="1:6" ht="14.25" customHeight="1">
      <c r="A3496" s="13" t="s">
        <v>13989</v>
      </c>
      <c r="B3496" s="13" t="s">
        <v>14076</v>
      </c>
      <c r="C3496" s="14">
        <v>154</v>
      </c>
      <c r="D3496" s="15">
        <v>31.285</v>
      </c>
      <c r="E3496" s="16">
        <v>4817.8900000000003</v>
      </c>
      <c r="F3496" s="13" t="s">
        <v>133</v>
      </c>
    </row>
    <row r="3497" spans="1:6" ht="14.25" customHeight="1">
      <c r="A3497" s="13" t="s">
        <v>13989</v>
      </c>
      <c r="B3497" s="13" t="s">
        <v>14077</v>
      </c>
      <c r="C3497" s="14">
        <v>43</v>
      </c>
      <c r="D3497" s="15">
        <v>31.285</v>
      </c>
      <c r="E3497" s="16">
        <v>1345.2550000000001</v>
      </c>
      <c r="F3497" s="13" t="s">
        <v>133</v>
      </c>
    </row>
    <row r="3498" spans="1:6" ht="14.25" customHeight="1">
      <c r="A3498" s="13" t="s">
        <v>13989</v>
      </c>
      <c r="B3498" s="13" t="s">
        <v>14077</v>
      </c>
      <c r="C3498" s="14">
        <v>281</v>
      </c>
      <c r="D3498" s="15">
        <v>31.285</v>
      </c>
      <c r="E3498" s="16">
        <v>8791.0849999999991</v>
      </c>
      <c r="F3498" s="13" t="s">
        <v>133</v>
      </c>
    </row>
    <row r="3499" spans="1:6" ht="14.25" customHeight="1">
      <c r="A3499" s="13" t="s">
        <v>13989</v>
      </c>
      <c r="B3499" s="13" t="s">
        <v>14078</v>
      </c>
      <c r="C3499" s="14">
        <v>145</v>
      </c>
      <c r="D3499" s="15">
        <v>31.274999999999999</v>
      </c>
      <c r="E3499" s="16">
        <v>4534.875</v>
      </c>
      <c r="F3499" s="13" t="s">
        <v>133</v>
      </c>
    </row>
    <row r="3500" spans="1:6" ht="14.25" customHeight="1">
      <c r="A3500" s="13" t="s">
        <v>13989</v>
      </c>
      <c r="B3500" s="13" t="s">
        <v>14078</v>
      </c>
      <c r="C3500" s="14">
        <v>180</v>
      </c>
      <c r="D3500" s="15">
        <v>31.274999999999999</v>
      </c>
      <c r="E3500" s="16">
        <v>5629.5</v>
      </c>
      <c r="F3500" s="13" t="s">
        <v>133</v>
      </c>
    </row>
    <row r="3501" spans="1:6" ht="14.25" customHeight="1">
      <c r="A3501" s="13" t="s">
        <v>13989</v>
      </c>
      <c r="B3501" s="13" t="s">
        <v>14079</v>
      </c>
      <c r="C3501" s="14">
        <v>315</v>
      </c>
      <c r="D3501" s="15">
        <v>31.274999999999999</v>
      </c>
      <c r="E3501" s="16">
        <v>9851.625</v>
      </c>
      <c r="F3501" s="13" t="s">
        <v>133</v>
      </c>
    </row>
    <row r="3502" spans="1:6" ht="14.25" customHeight="1">
      <c r="A3502" s="13" t="s">
        <v>13989</v>
      </c>
      <c r="B3502" s="13" t="s">
        <v>5618</v>
      </c>
      <c r="C3502" s="14">
        <v>237</v>
      </c>
      <c r="D3502" s="15">
        <v>31.265000000000001</v>
      </c>
      <c r="E3502" s="16">
        <v>7409.8050000000003</v>
      </c>
      <c r="F3502" s="13" t="s">
        <v>133</v>
      </c>
    </row>
    <row r="3503" spans="1:6" ht="14.25" customHeight="1">
      <c r="A3503" s="13" t="s">
        <v>13989</v>
      </c>
      <c r="B3503" s="13" t="s">
        <v>1280</v>
      </c>
      <c r="C3503" s="14">
        <v>226</v>
      </c>
      <c r="D3503" s="15">
        <v>31.25</v>
      </c>
      <c r="E3503" s="16">
        <v>7062.5</v>
      </c>
      <c r="F3503" s="13" t="s">
        <v>133</v>
      </c>
    </row>
    <row r="3504" spans="1:6" ht="14.25" customHeight="1">
      <c r="A3504" s="13" t="s">
        <v>13989</v>
      </c>
      <c r="B3504" s="13" t="s">
        <v>11322</v>
      </c>
      <c r="C3504" s="14">
        <v>284</v>
      </c>
      <c r="D3504" s="15">
        <v>31.25</v>
      </c>
      <c r="E3504" s="16">
        <v>8875</v>
      </c>
      <c r="F3504" s="13" t="s">
        <v>133</v>
      </c>
    </row>
    <row r="3505" spans="1:6" ht="14.25" customHeight="1">
      <c r="A3505" s="13" t="s">
        <v>13989</v>
      </c>
      <c r="B3505" s="13" t="s">
        <v>2271</v>
      </c>
      <c r="C3505" s="14">
        <v>23</v>
      </c>
      <c r="D3505" s="15">
        <v>31.254999999999999</v>
      </c>
      <c r="E3505" s="16">
        <v>718.86500000000001</v>
      </c>
      <c r="F3505" s="13" t="s">
        <v>133</v>
      </c>
    </row>
    <row r="3506" spans="1:6" ht="14.25" customHeight="1">
      <c r="A3506" s="13" t="s">
        <v>13989</v>
      </c>
      <c r="B3506" s="13" t="s">
        <v>2271</v>
      </c>
      <c r="C3506" s="14">
        <v>219</v>
      </c>
      <c r="D3506" s="15">
        <v>31.254999999999999</v>
      </c>
      <c r="E3506" s="16">
        <v>6844.8450000000003</v>
      </c>
      <c r="F3506" s="13" t="s">
        <v>133</v>
      </c>
    </row>
    <row r="3507" spans="1:6" ht="14.25" customHeight="1">
      <c r="A3507" s="13" t="s">
        <v>13989</v>
      </c>
      <c r="B3507" s="13" t="s">
        <v>14080</v>
      </c>
      <c r="C3507" s="14">
        <v>115</v>
      </c>
      <c r="D3507" s="15">
        <v>31.245000000000001</v>
      </c>
      <c r="E3507" s="16">
        <v>3593.1750000000002</v>
      </c>
      <c r="F3507" s="13" t="s">
        <v>133</v>
      </c>
    </row>
    <row r="3508" spans="1:6" ht="14.25" customHeight="1">
      <c r="A3508" s="13" t="s">
        <v>13989</v>
      </c>
      <c r="B3508" s="13" t="s">
        <v>14080</v>
      </c>
      <c r="C3508" s="14">
        <v>204</v>
      </c>
      <c r="D3508" s="15">
        <v>31.245000000000001</v>
      </c>
      <c r="E3508" s="16">
        <v>6373.98</v>
      </c>
      <c r="F3508" s="13" t="s">
        <v>133</v>
      </c>
    </row>
    <row r="3509" spans="1:6" ht="14.25" customHeight="1">
      <c r="A3509" s="13" t="s">
        <v>13989</v>
      </c>
      <c r="B3509" s="13" t="s">
        <v>7732</v>
      </c>
      <c r="C3509" s="14">
        <v>32</v>
      </c>
      <c r="D3509" s="15">
        <v>31.254999999999999</v>
      </c>
      <c r="E3509" s="16">
        <v>1000.16</v>
      </c>
      <c r="F3509" s="13" t="s">
        <v>133</v>
      </c>
    </row>
    <row r="3510" spans="1:6" ht="14.25" customHeight="1">
      <c r="A3510" s="13" t="s">
        <v>13989</v>
      </c>
      <c r="B3510" s="13" t="s">
        <v>14081</v>
      </c>
      <c r="C3510" s="14">
        <v>192</v>
      </c>
      <c r="D3510" s="15">
        <v>31.254999999999999</v>
      </c>
      <c r="E3510" s="16">
        <v>6000.96</v>
      </c>
      <c r="F3510" s="13" t="s">
        <v>133</v>
      </c>
    </row>
    <row r="3511" spans="1:6" ht="14.25" customHeight="1">
      <c r="A3511" s="13" t="s">
        <v>13989</v>
      </c>
      <c r="B3511" s="13" t="s">
        <v>14082</v>
      </c>
      <c r="C3511" s="14">
        <v>314</v>
      </c>
      <c r="D3511" s="15">
        <v>31.254999999999999</v>
      </c>
      <c r="E3511" s="16">
        <v>9814.07</v>
      </c>
      <c r="F3511" s="13" t="s">
        <v>133</v>
      </c>
    </row>
    <row r="3512" spans="1:6" ht="14.25" customHeight="1">
      <c r="A3512" s="13" t="s">
        <v>13989</v>
      </c>
      <c r="B3512" s="13" t="s">
        <v>10510</v>
      </c>
      <c r="C3512" s="14">
        <v>255</v>
      </c>
      <c r="D3512" s="15">
        <v>31.234999999999999</v>
      </c>
      <c r="E3512" s="16">
        <v>7964.9250000000002</v>
      </c>
      <c r="F3512" s="13" t="s">
        <v>133</v>
      </c>
    </row>
    <row r="3513" spans="1:6" ht="14.25" customHeight="1">
      <c r="A3513" s="13" t="s">
        <v>13989</v>
      </c>
      <c r="B3513" s="13" t="s">
        <v>1286</v>
      </c>
      <c r="C3513" s="14">
        <v>86</v>
      </c>
      <c r="D3513" s="15">
        <v>31.24</v>
      </c>
      <c r="E3513" s="16">
        <v>2686.64</v>
      </c>
      <c r="F3513" s="13" t="s">
        <v>133</v>
      </c>
    </row>
    <row r="3514" spans="1:6" ht="14.25" customHeight="1">
      <c r="A3514" s="13" t="s">
        <v>13989</v>
      </c>
      <c r="B3514" s="13" t="s">
        <v>1286</v>
      </c>
      <c r="C3514" s="14">
        <v>200</v>
      </c>
      <c r="D3514" s="15">
        <v>31.24</v>
      </c>
      <c r="E3514" s="16">
        <v>6248</v>
      </c>
      <c r="F3514" s="13" t="s">
        <v>133</v>
      </c>
    </row>
    <row r="3515" spans="1:6" ht="14.25" customHeight="1">
      <c r="A3515" s="13" t="s">
        <v>13989</v>
      </c>
      <c r="B3515" s="13" t="s">
        <v>13339</v>
      </c>
      <c r="C3515" s="14">
        <v>175</v>
      </c>
      <c r="D3515" s="15">
        <v>31.234999999999999</v>
      </c>
      <c r="E3515" s="16">
        <v>5466.125</v>
      </c>
      <c r="F3515" s="13" t="s">
        <v>133</v>
      </c>
    </row>
    <row r="3516" spans="1:6" ht="14.25" customHeight="1">
      <c r="A3516" s="13" t="s">
        <v>13989</v>
      </c>
      <c r="B3516" s="13" t="s">
        <v>13339</v>
      </c>
      <c r="C3516" s="14">
        <v>200</v>
      </c>
      <c r="D3516" s="15">
        <v>31.234999999999999</v>
      </c>
      <c r="E3516" s="16">
        <v>6247</v>
      </c>
      <c r="F3516" s="13" t="s">
        <v>133</v>
      </c>
    </row>
    <row r="3517" spans="1:6" ht="14.25" customHeight="1">
      <c r="A3517" s="13" t="s">
        <v>13989</v>
      </c>
      <c r="B3517" s="13" t="s">
        <v>14083</v>
      </c>
      <c r="C3517" s="14">
        <v>36</v>
      </c>
      <c r="D3517" s="15">
        <v>31.24</v>
      </c>
      <c r="E3517" s="16">
        <v>1124.6400000000001</v>
      </c>
      <c r="F3517" s="13" t="s">
        <v>133</v>
      </c>
    </row>
    <row r="3518" spans="1:6" ht="14.25" customHeight="1">
      <c r="A3518" s="13" t="s">
        <v>13989</v>
      </c>
      <c r="B3518" s="13" t="s">
        <v>1820</v>
      </c>
      <c r="C3518" s="14">
        <v>258</v>
      </c>
      <c r="D3518" s="15">
        <v>31.24</v>
      </c>
      <c r="E3518" s="16">
        <v>8059.92</v>
      </c>
      <c r="F3518" s="13" t="s">
        <v>133</v>
      </c>
    </row>
    <row r="3519" spans="1:6" ht="14.25" customHeight="1">
      <c r="A3519" s="13" t="s">
        <v>13989</v>
      </c>
      <c r="B3519" s="13" t="s">
        <v>14084</v>
      </c>
      <c r="C3519" s="14">
        <v>304</v>
      </c>
      <c r="D3519" s="15">
        <v>31.245000000000001</v>
      </c>
      <c r="E3519" s="16">
        <v>9498.48</v>
      </c>
      <c r="F3519" s="13" t="s">
        <v>133</v>
      </c>
    </row>
    <row r="3520" spans="1:6" ht="14.25" customHeight="1">
      <c r="A3520" s="13" t="s">
        <v>13989</v>
      </c>
      <c r="B3520" s="13" t="s">
        <v>8061</v>
      </c>
      <c r="C3520" s="14">
        <v>219</v>
      </c>
      <c r="D3520" s="15">
        <v>31.234999999999999</v>
      </c>
      <c r="E3520" s="16">
        <v>6840.4650000000001</v>
      </c>
      <c r="F3520" s="13" t="s">
        <v>133</v>
      </c>
    </row>
    <row r="3521" spans="1:6" ht="14.25" customHeight="1">
      <c r="A3521" s="13" t="s">
        <v>13989</v>
      </c>
      <c r="B3521" s="13" t="s">
        <v>14085</v>
      </c>
      <c r="C3521" s="14">
        <v>232</v>
      </c>
      <c r="D3521" s="15">
        <v>31.24</v>
      </c>
      <c r="E3521" s="16">
        <v>7247.68</v>
      </c>
      <c r="F3521" s="13" t="s">
        <v>133</v>
      </c>
    </row>
    <row r="3522" spans="1:6" ht="14.25" customHeight="1">
      <c r="A3522" s="13" t="s">
        <v>13989</v>
      </c>
      <c r="B3522" s="13" t="s">
        <v>4829</v>
      </c>
      <c r="C3522" s="14">
        <v>93</v>
      </c>
      <c r="D3522" s="15">
        <v>31.245000000000001</v>
      </c>
      <c r="E3522" s="16">
        <v>2905.7849999999999</v>
      </c>
      <c r="F3522" s="13" t="s">
        <v>133</v>
      </c>
    </row>
    <row r="3523" spans="1:6" ht="14.25" customHeight="1">
      <c r="A3523" s="13" t="s">
        <v>13989</v>
      </c>
      <c r="B3523" s="13" t="s">
        <v>4829</v>
      </c>
      <c r="C3523" s="14">
        <v>114</v>
      </c>
      <c r="D3523" s="15">
        <v>31.245000000000001</v>
      </c>
      <c r="E3523" s="16">
        <v>3561.93</v>
      </c>
      <c r="F3523" s="13" t="s">
        <v>133</v>
      </c>
    </row>
    <row r="3524" spans="1:6" ht="14.25" customHeight="1">
      <c r="A3524" s="13" t="s">
        <v>13989</v>
      </c>
      <c r="B3524" s="13" t="s">
        <v>14086</v>
      </c>
      <c r="C3524" s="14">
        <v>349</v>
      </c>
      <c r="D3524" s="15">
        <v>31.265000000000001</v>
      </c>
      <c r="E3524" s="16">
        <v>10911.485000000001</v>
      </c>
      <c r="F3524" s="13" t="s">
        <v>133</v>
      </c>
    </row>
    <row r="3525" spans="1:6" ht="14.25" customHeight="1">
      <c r="A3525" s="13" t="s">
        <v>13989</v>
      </c>
      <c r="B3525" s="13" t="s">
        <v>2056</v>
      </c>
      <c r="C3525" s="14">
        <v>319</v>
      </c>
      <c r="D3525" s="15">
        <v>31.265000000000001</v>
      </c>
      <c r="E3525" s="16">
        <v>9973.5349999999999</v>
      </c>
      <c r="F3525" s="13" t="s">
        <v>133</v>
      </c>
    </row>
    <row r="3526" spans="1:6" ht="14.25" customHeight="1">
      <c r="A3526" s="13" t="s">
        <v>13989</v>
      </c>
      <c r="B3526" s="13" t="s">
        <v>13029</v>
      </c>
      <c r="C3526" s="14">
        <v>4</v>
      </c>
      <c r="D3526" s="15">
        <v>31.27</v>
      </c>
      <c r="E3526" s="16">
        <v>125.08</v>
      </c>
      <c r="F3526" s="13" t="s">
        <v>133</v>
      </c>
    </row>
    <row r="3527" spans="1:6" ht="14.25" customHeight="1">
      <c r="A3527" s="13" t="s">
        <v>13989</v>
      </c>
      <c r="B3527" s="13" t="s">
        <v>13029</v>
      </c>
      <c r="C3527" s="14">
        <v>200</v>
      </c>
      <c r="D3527" s="15">
        <v>31.27</v>
      </c>
      <c r="E3527" s="16">
        <v>6254</v>
      </c>
      <c r="F3527" s="13" t="s">
        <v>133</v>
      </c>
    </row>
    <row r="3528" spans="1:6" ht="14.25" customHeight="1">
      <c r="A3528" s="13" t="s">
        <v>13989</v>
      </c>
      <c r="B3528" s="13" t="s">
        <v>14087</v>
      </c>
      <c r="C3528" s="14">
        <v>95</v>
      </c>
      <c r="D3528" s="15">
        <v>31.28</v>
      </c>
      <c r="E3528" s="16">
        <v>2971.6</v>
      </c>
      <c r="F3528" s="13" t="s">
        <v>133</v>
      </c>
    </row>
    <row r="3529" spans="1:6" ht="14.25" customHeight="1">
      <c r="A3529" s="13" t="s">
        <v>13989</v>
      </c>
      <c r="B3529" s="13" t="s">
        <v>14087</v>
      </c>
      <c r="C3529" s="14">
        <v>180</v>
      </c>
      <c r="D3529" s="15">
        <v>31.28</v>
      </c>
      <c r="E3529" s="16">
        <v>5630.4</v>
      </c>
      <c r="F3529" s="13" t="s">
        <v>133</v>
      </c>
    </row>
    <row r="3530" spans="1:6" ht="14.25" customHeight="1">
      <c r="A3530" s="13" t="s">
        <v>13989</v>
      </c>
      <c r="B3530" s="13" t="s">
        <v>14087</v>
      </c>
      <c r="C3530" s="14">
        <v>204</v>
      </c>
      <c r="D3530" s="15">
        <v>31.28</v>
      </c>
      <c r="E3530" s="16">
        <v>6381.12</v>
      </c>
      <c r="F3530" s="13" t="s">
        <v>133</v>
      </c>
    </row>
    <row r="3531" spans="1:6" ht="14.25" customHeight="1">
      <c r="A3531" s="13" t="s">
        <v>13989</v>
      </c>
      <c r="B3531" s="13" t="s">
        <v>14087</v>
      </c>
      <c r="C3531" s="14">
        <v>204</v>
      </c>
      <c r="D3531" s="15">
        <v>31.28</v>
      </c>
      <c r="E3531" s="16">
        <v>6381.12</v>
      </c>
      <c r="F3531" s="13" t="s">
        <v>133</v>
      </c>
    </row>
    <row r="3532" spans="1:6" ht="14.25" customHeight="1">
      <c r="A3532" s="13" t="s">
        <v>13989</v>
      </c>
      <c r="B3532" s="13" t="s">
        <v>14087</v>
      </c>
      <c r="C3532" s="14">
        <v>204</v>
      </c>
      <c r="D3532" s="15">
        <v>31.285</v>
      </c>
      <c r="E3532" s="16">
        <v>6382.14</v>
      </c>
      <c r="F3532" s="13" t="s">
        <v>133</v>
      </c>
    </row>
    <row r="3533" spans="1:6" ht="14.25" customHeight="1">
      <c r="A3533" s="13" t="s">
        <v>13989</v>
      </c>
      <c r="B3533" s="13" t="s">
        <v>701</v>
      </c>
      <c r="C3533" s="14">
        <v>242</v>
      </c>
      <c r="D3533" s="15">
        <v>31.285</v>
      </c>
      <c r="E3533" s="16">
        <v>7570.97</v>
      </c>
      <c r="F3533" s="13" t="s">
        <v>133</v>
      </c>
    </row>
    <row r="3534" spans="1:6" ht="14.25" customHeight="1">
      <c r="A3534" s="13" t="s">
        <v>13989</v>
      </c>
      <c r="B3534" s="13" t="s">
        <v>11602</v>
      </c>
      <c r="C3534" s="14">
        <v>309</v>
      </c>
      <c r="D3534" s="15">
        <v>31.285</v>
      </c>
      <c r="E3534" s="16">
        <v>9667.0650000000005</v>
      </c>
      <c r="F3534" s="13" t="s">
        <v>133</v>
      </c>
    </row>
    <row r="3535" spans="1:6" ht="14.25" customHeight="1">
      <c r="A3535" s="13" t="s">
        <v>13989</v>
      </c>
      <c r="B3535" s="13" t="s">
        <v>7737</v>
      </c>
      <c r="C3535" s="14">
        <v>218</v>
      </c>
      <c r="D3535" s="15">
        <v>31.285</v>
      </c>
      <c r="E3535" s="16">
        <v>6820.13</v>
      </c>
      <c r="F3535" s="13" t="s">
        <v>133</v>
      </c>
    </row>
    <row r="3536" spans="1:6" ht="14.25" customHeight="1">
      <c r="A3536" s="13" t="s">
        <v>13989</v>
      </c>
      <c r="B3536" s="13" t="s">
        <v>2935</v>
      </c>
      <c r="C3536" s="14">
        <v>19</v>
      </c>
      <c r="D3536" s="15">
        <v>31.3</v>
      </c>
      <c r="E3536" s="16">
        <v>594.70000000000005</v>
      </c>
      <c r="F3536" s="13" t="s">
        <v>133</v>
      </c>
    </row>
    <row r="3537" spans="1:6" ht="14.25" customHeight="1">
      <c r="A3537" s="13" t="s">
        <v>13989</v>
      </c>
      <c r="B3537" s="13" t="s">
        <v>2935</v>
      </c>
      <c r="C3537" s="14">
        <v>34</v>
      </c>
      <c r="D3537" s="15">
        <v>31.3</v>
      </c>
      <c r="E3537" s="16">
        <v>1064.2</v>
      </c>
      <c r="F3537" s="13" t="s">
        <v>133</v>
      </c>
    </row>
    <row r="3538" spans="1:6" ht="14.25" customHeight="1">
      <c r="A3538" s="13" t="s">
        <v>13989</v>
      </c>
      <c r="B3538" s="13" t="s">
        <v>2935</v>
      </c>
      <c r="C3538" s="14">
        <v>203</v>
      </c>
      <c r="D3538" s="15">
        <v>31.3</v>
      </c>
      <c r="E3538" s="16">
        <v>6353.9</v>
      </c>
      <c r="F3538" s="13" t="s">
        <v>133</v>
      </c>
    </row>
    <row r="3539" spans="1:6" ht="14.25" customHeight="1">
      <c r="A3539" s="13" t="s">
        <v>13989</v>
      </c>
      <c r="B3539" s="13" t="s">
        <v>2935</v>
      </c>
      <c r="C3539" s="14">
        <v>204</v>
      </c>
      <c r="D3539" s="15">
        <v>31.3</v>
      </c>
      <c r="E3539" s="16">
        <v>6385.2</v>
      </c>
      <c r="F3539" s="13" t="s">
        <v>133</v>
      </c>
    </row>
    <row r="3540" spans="1:6" ht="14.25" customHeight="1">
      <c r="A3540" s="13" t="s">
        <v>13989</v>
      </c>
      <c r="B3540" s="13" t="s">
        <v>2935</v>
      </c>
      <c r="C3540" s="14">
        <v>244</v>
      </c>
      <c r="D3540" s="15">
        <v>31.3</v>
      </c>
      <c r="E3540" s="16">
        <v>7637.2</v>
      </c>
      <c r="F3540" s="13" t="s">
        <v>133</v>
      </c>
    </row>
    <row r="3541" spans="1:6" ht="14.25" customHeight="1">
      <c r="A3541" s="13" t="s">
        <v>13989</v>
      </c>
      <c r="B3541" s="13" t="s">
        <v>13038</v>
      </c>
      <c r="C3541" s="14">
        <v>320</v>
      </c>
      <c r="D3541" s="15">
        <v>31.29</v>
      </c>
      <c r="E3541" s="16">
        <v>10012.799999999999</v>
      </c>
      <c r="F3541" s="13" t="s">
        <v>133</v>
      </c>
    </row>
    <row r="3542" spans="1:6" ht="14.25" customHeight="1">
      <c r="A3542" s="13" t="s">
        <v>13989</v>
      </c>
      <c r="B3542" s="13" t="s">
        <v>10548</v>
      </c>
      <c r="C3542" s="14">
        <v>164</v>
      </c>
      <c r="D3542" s="15">
        <v>31.3</v>
      </c>
      <c r="E3542" s="16">
        <v>5133.2</v>
      </c>
      <c r="F3542" s="13" t="s">
        <v>133</v>
      </c>
    </row>
    <row r="3543" spans="1:6" ht="14.25" customHeight="1">
      <c r="A3543" s="13" t="s">
        <v>13989</v>
      </c>
      <c r="B3543" s="13" t="s">
        <v>10548</v>
      </c>
      <c r="C3543" s="14">
        <v>201</v>
      </c>
      <c r="D3543" s="15">
        <v>31.3</v>
      </c>
      <c r="E3543" s="16">
        <v>6291.3</v>
      </c>
      <c r="F3543" s="13" t="s">
        <v>133</v>
      </c>
    </row>
    <row r="3544" spans="1:6" ht="14.25" customHeight="1">
      <c r="A3544" s="13" t="s">
        <v>13989</v>
      </c>
      <c r="B3544" s="13" t="s">
        <v>3203</v>
      </c>
      <c r="C3544" s="14">
        <v>302</v>
      </c>
      <c r="D3544" s="15">
        <v>31.295000000000002</v>
      </c>
      <c r="E3544" s="16">
        <v>9451.09</v>
      </c>
      <c r="F3544" s="13" t="s">
        <v>133</v>
      </c>
    </row>
    <row r="3545" spans="1:6" ht="14.25" customHeight="1">
      <c r="A3545" s="13" t="s">
        <v>13989</v>
      </c>
      <c r="B3545" s="13" t="s">
        <v>14088</v>
      </c>
      <c r="C3545" s="14">
        <v>27</v>
      </c>
      <c r="D3545" s="15">
        <v>31.32</v>
      </c>
      <c r="E3545" s="16">
        <v>845.64</v>
      </c>
      <c r="F3545" s="13" t="s">
        <v>133</v>
      </c>
    </row>
    <row r="3546" spans="1:6" ht="14.25" customHeight="1">
      <c r="A3546" s="13" t="s">
        <v>13989</v>
      </c>
      <c r="B3546" s="13" t="s">
        <v>14088</v>
      </c>
      <c r="C3546" s="14">
        <v>214</v>
      </c>
      <c r="D3546" s="15">
        <v>31.32</v>
      </c>
      <c r="E3546" s="16">
        <v>6702.48</v>
      </c>
      <c r="F3546" s="13" t="s">
        <v>133</v>
      </c>
    </row>
    <row r="3547" spans="1:6" ht="14.25" customHeight="1">
      <c r="A3547" s="13" t="s">
        <v>13989</v>
      </c>
      <c r="B3547" s="13" t="s">
        <v>14088</v>
      </c>
      <c r="C3547" s="14">
        <v>265</v>
      </c>
      <c r="D3547" s="15">
        <v>31.32</v>
      </c>
      <c r="E3547" s="16">
        <v>8299.7999999999993</v>
      </c>
      <c r="F3547" s="13" t="s">
        <v>133</v>
      </c>
    </row>
    <row r="3548" spans="1:6" ht="14.25" customHeight="1">
      <c r="A3548" s="13" t="s">
        <v>13989</v>
      </c>
      <c r="B3548" s="13" t="s">
        <v>14089</v>
      </c>
      <c r="C3548" s="14">
        <v>97</v>
      </c>
      <c r="D3548" s="15">
        <v>31.324999999999999</v>
      </c>
      <c r="E3548" s="16">
        <v>3038.5250000000001</v>
      </c>
      <c r="F3548" s="13" t="s">
        <v>133</v>
      </c>
    </row>
    <row r="3549" spans="1:6" ht="14.25" customHeight="1">
      <c r="A3549" s="13" t="s">
        <v>13989</v>
      </c>
      <c r="B3549" s="13" t="s">
        <v>14089</v>
      </c>
      <c r="C3549" s="14">
        <v>203</v>
      </c>
      <c r="D3549" s="15">
        <v>31.324999999999999</v>
      </c>
      <c r="E3549" s="16">
        <v>6358.9750000000004</v>
      </c>
      <c r="F3549" s="13" t="s">
        <v>133</v>
      </c>
    </row>
    <row r="3550" spans="1:6" ht="14.25" customHeight="1">
      <c r="A3550" s="13" t="s">
        <v>13989</v>
      </c>
      <c r="B3550" s="13" t="s">
        <v>7741</v>
      </c>
      <c r="C3550" s="14">
        <v>200</v>
      </c>
      <c r="D3550" s="15">
        <v>31.32</v>
      </c>
      <c r="E3550" s="16">
        <v>6264</v>
      </c>
      <c r="F3550" s="13" t="s">
        <v>133</v>
      </c>
    </row>
    <row r="3551" spans="1:6" ht="14.25" customHeight="1">
      <c r="A3551" s="13" t="s">
        <v>13989</v>
      </c>
      <c r="B3551" s="13" t="s">
        <v>2938</v>
      </c>
      <c r="C3551" s="14">
        <v>353</v>
      </c>
      <c r="D3551" s="15">
        <v>31.315000000000001</v>
      </c>
      <c r="E3551" s="16">
        <v>11054.195</v>
      </c>
      <c r="F3551" s="13" t="s">
        <v>133</v>
      </c>
    </row>
    <row r="3552" spans="1:6" ht="14.25" customHeight="1">
      <c r="A3552" s="13" t="s">
        <v>13989</v>
      </c>
      <c r="B3552" s="13" t="s">
        <v>9437</v>
      </c>
      <c r="C3552" s="14">
        <v>233</v>
      </c>
      <c r="D3552" s="15">
        <v>31.305</v>
      </c>
      <c r="E3552" s="16">
        <v>7294.0649999999996</v>
      </c>
      <c r="F3552" s="13" t="s">
        <v>133</v>
      </c>
    </row>
    <row r="3553" spans="1:6" ht="14.25" customHeight="1">
      <c r="A3553" s="13" t="s">
        <v>13989</v>
      </c>
      <c r="B3553" s="13" t="s">
        <v>7537</v>
      </c>
      <c r="C3553" s="14">
        <v>214</v>
      </c>
      <c r="D3553" s="15">
        <v>31.305</v>
      </c>
      <c r="E3553" s="16">
        <v>6699.27</v>
      </c>
      <c r="F3553" s="13" t="s">
        <v>133</v>
      </c>
    </row>
    <row r="3554" spans="1:6" ht="14.25" customHeight="1">
      <c r="A3554" s="13" t="s">
        <v>13989</v>
      </c>
      <c r="B3554" s="13" t="s">
        <v>4680</v>
      </c>
      <c r="C3554" s="14">
        <v>200</v>
      </c>
      <c r="D3554" s="15">
        <v>31.305</v>
      </c>
      <c r="E3554" s="16">
        <v>6261</v>
      </c>
      <c r="F3554" s="13" t="s">
        <v>133</v>
      </c>
    </row>
    <row r="3555" spans="1:6" ht="14.25" customHeight="1">
      <c r="A3555" s="13" t="s">
        <v>13989</v>
      </c>
      <c r="B3555" s="13" t="s">
        <v>8402</v>
      </c>
      <c r="C3555" s="14">
        <v>270</v>
      </c>
      <c r="D3555" s="15">
        <v>31.305</v>
      </c>
      <c r="E3555" s="16">
        <v>8452.35</v>
      </c>
      <c r="F3555" s="13" t="s">
        <v>133</v>
      </c>
    </row>
    <row r="3556" spans="1:6" ht="14.25" customHeight="1">
      <c r="A3556" s="13" t="s">
        <v>13989</v>
      </c>
      <c r="B3556" s="13" t="s">
        <v>14090</v>
      </c>
      <c r="C3556" s="14">
        <v>194</v>
      </c>
      <c r="D3556" s="15">
        <v>31.3</v>
      </c>
      <c r="E3556" s="16">
        <v>6072.2</v>
      </c>
      <c r="F3556" s="13" t="s">
        <v>133</v>
      </c>
    </row>
    <row r="3557" spans="1:6" ht="14.25" customHeight="1">
      <c r="A3557" s="13" t="s">
        <v>13989</v>
      </c>
      <c r="B3557" s="13" t="s">
        <v>14091</v>
      </c>
      <c r="C3557" s="14">
        <v>49</v>
      </c>
      <c r="D3557" s="15">
        <v>31.315000000000001</v>
      </c>
      <c r="E3557" s="16">
        <v>1534.4349999999999</v>
      </c>
      <c r="F3557" s="13" t="s">
        <v>133</v>
      </c>
    </row>
    <row r="3558" spans="1:6" ht="14.25" customHeight="1">
      <c r="A3558" s="13" t="s">
        <v>13989</v>
      </c>
      <c r="B3558" s="13" t="s">
        <v>14092</v>
      </c>
      <c r="C3558" s="14">
        <v>178</v>
      </c>
      <c r="D3558" s="15">
        <v>31.315000000000001</v>
      </c>
      <c r="E3558" s="16">
        <v>5574.07</v>
      </c>
      <c r="F3558" s="13" t="s">
        <v>133</v>
      </c>
    </row>
    <row r="3559" spans="1:6" ht="14.25" customHeight="1">
      <c r="A3559" s="13" t="s">
        <v>13989</v>
      </c>
      <c r="B3559" s="13" t="s">
        <v>1834</v>
      </c>
      <c r="C3559" s="14">
        <v>236</v>
      </c>
      <c r="D3559" s="15">
        <v>31.315000000000001</v>
      </c>
      <c r="E3559" s="16">
        <v>7390.34</v>
      </c>
      <c r="F3559" s="13" t="s">
        <v>133</v>
      </c>
    </row>
    <row r="3560" spans="1:6" ht="14.25" customHeight="1">
      <c r="A3560" s="13" t="s">
        <v>13989</v>
      </c>
      <c r="B3560" s="13" t="s">
        <v>14093</v>
      </c>
      <c r="C3560" s="14">
        <v>298</v>
      </c>
      <c r="D3560" s="15">
        <v>31.315000000000001</v>
      </c>
      <c r="E3560" s="16">
        <v>9331.8700000000008</v>
      </c>
      <c r="F3560" s="13" t="s">
        <v>133</v>
      </c>
    </row>
    <row r="3561" spans="1:6" ht="14.25" customHeight="1">
      <c r="A3561" s="13" t="s">
        <v>13989</v>
      </c>
      <c r="B3561" s="13" t="s">
        <v>10564</v>
      </c>
      <c r="C3561" s="14">
        <v>257</v>
      </c>
      <c r="D3561" s="15">
        <v>31.3</v>
      </c>
      <c r="E3561" s="16">
        <v>8044.1</v>
      </c>
      <c r="F3561" s="13" t="s">
        <v>133</v>
      </c>
    </row>
    <row r="3562" spans="1:6" ht="14.25" customHeight="1">
      <c r="A3562" s="13" t="s">
        <v>13989</v>
      </c>
      <c r="B3562" s="13" t="s">
        <v>4683</v>
      </c>
      <c r="C3562" s="14">
        <v>200</v>
      </c>
      <c r="D3562" s="15">
        <v>31.31</v>
      </c>
      <c r="E3562" s="16">
        <v>6262</v>
      </c>
      <c r="F3562" s="13" t="s">
        <v>133</v>
      </c>
    </row>
    <row r="3563" spans="1:6" ht="14.25" customHeight="1">
      <c r="A3563" s="13" t="s">
        <v>13989</v>
      </c>
      <c r="B3563" s="13" t="s">
        <v>4683</v>
      </c>
      <c r="C3563" s="14">
        <v>210</v>
      </c>
      <c r="D3563" s="15">
        <v>31.31</v>
      </c>
      <c r="E3563" s="16">
        <v>6575.1</v>
      </c>
      <c r="F3563" s="13" t="s">
        <v>133</v>
      </c>
    </row>
    <row r="3564" spans="1:6" ht="14.25" customHeight="1">
      <c r="A3564" s="13" t="s">
        <v>13989</v>
      </c>
      <c r="B3564" s="13" t="s">
        <v>12184</v>
      </c>
      <c r="C3564" s="14">
        <v>106</v>
      </c>
      <c r="D3564" s="15">
        <v>31.335000000000001</v>
      </c>
      <c r="E3564" s="16">
        <v>3321.51</v>
      </c>
      <c r="F3564" s="13" t="s">
        <v>133</v>
      </c>
    </row>
    <row r="3565" spans="1:6" ht="14.25" customHeight="1">
      <c r="A3565" s="13" t="s">
        <v>13989</v>
      </c>
      <c r="B3565" s="13" t="s">
        <v>12184</v>
      </c>
      <c r="C3565" s="14">
        <v>283</v>
      </c>
      <c r="D3565" s="15">
        <v>31.335000000000001</v>
      </c>
      <c r="E3565" s="16">
        <v>8867.8050000000003</v>
      </c>
      <c r="F3565" s="13" t="s">
        <v>133</v>
      </c>
    </row>
    <row r="3566" spans="1:6" ht="14.25" customHeight="1">
      <c r="A3566" s="13" t="s">
        <v>13989</v>
      </c>
      <c r="B3566" s="13" t="s">
        <v>4684</v>
      </c>
      <c r="C3566" s="14">
        <v>200</v>
      </c>
      <c r="D3566" s="15">
        <v>31.34</v>
      </c>
      <c r="E3566" s="16">
        <v>6268</v>
      </c>
      <c r="F3566" s="13" t="s">
        <v>133</v>
      </c>
    </row>
    <row r="3567" spans="1:6" ht="14.25" customHeight="1">
      <c r="A3567" s="13" t="s">
        <v>13989</v>
      </c>
      <c r="B3567" s="13" t="s">
        <v>11891</v>
      </c>
      <c r="C3567" s="14">
        <v>262</v>
      </c>
      <c r="D3567" s="15">
        <v>31.344999999999999</v>
      </c>
      <c r="E3567" s="16">
        <v>8212.39</v>
      </c>
      <c r="F3567" s="13" t="s">
        <v>133</v>
      </c>
    </row>
    <row r="3568" spans="1:6" ht="14.25" customHeight="1">
      <c r="A3568" s="13" t="s">
        <v>13989</v>
      </c>
      <c r="B3568" s="13" t="s">
        <v>13648</v>
      </c>
      <c r="C3568" s="14">
        <v>237</v>
      </c>
      <c r="D3568" s="15">
        <v>31.344999999999999</v>
      </c>
      <c r="E3568" s="16">
        <v>7428.7650000000003</v>
      </c>
      <c r="F3568" s="13" t="s">
        <v>133</v>
      </c>
    </row>
    <row r="3569" spans="1:6" ht="14.25" customHeight="1">
      <c r="A3569" s="13" t="s">
        <v>13989</v>
      </c>
      <c r="B3569" s="13" t="s">
        <v>14094</v>
      </c>
      <c r="C3569" s="14">
        <v>285</v>
      </c>
      <c r="D3569" s="15">
        <v>31.33</v>
      </c>
      <c r="E3569" s="16">
        <v>8929.0499999999993</v>
      </c>
      <c r="F3569" s="13" t="s">
        <v>133</v>
      </c>
    </row>
    <row r="3570" spans="1:6" ht="14.25" customHeight="1">
      <c r="A3570" s="13" t="s">
        <v>13989</v>
      </c>
      <c r="B3570" s="13" t="s">
        <v>3918</v>
      </c>
      <c r="C3570" s="14">
        <v>80</v>
      </c>
      <c r="D3570" s="15">
        <v>31.32</v>
      </c>
      <c r="E3570" s="16">
        <v>2505.6</v>
      </c>
      <c r="F3570" s="13" t="s">
        <v>133</v>
      </c>
    </row>
    <row r="3571" spans="1:6" ht="14.25" customHeight="1">
      <c r="A3571" s="13" t="s">
        <v>13989</v>
      </c>
      <c r="B3571" s="13" t="s">
        <v>3918</v>
      </c>
      <c r="C3571" s="14">
        <v>118</v>
      </c>
      <c r="D3571" s="15">
        <v>31.32</v>
      </c>
      <c r="E3571" s="16">
        <v>3695.76</v>
      </c>
      <c r="F3571" s="13" t="s">
        <v>133</v>
      </c>
    </row>
    <row r="3572" spans="1:6" ht="14.25" customHeight="1">
      <c r="A3572" s="13" t="s">
        <v>13989</v>
      </c>
      <c r="B3572" s="13" t="s">
        <v>8063</v>
      </c>
      <c r="C3572" s="14">
        <v>215</v>
      </c>
      <c r="D3572" s="15">
        <v>31.315000000000001</v>
      </c>
      <c r="E3572" s="16">
        <v>6732.7250000000004</v>
      </c>
      <c r="F3572" s="13" t="s">
        <v>133</v>
      </c>
    </row>
    <row r="3573" spans="1:6" ht="14.25" customHeight="1">
      <c r="A3573" s="13" t="s">
        <v>13989</v>
      </c>
      <c r="B3573" s="13" t="s">
        <v>8063</v>
      </c>
      <c r="C3573" s="14">
        <v>255</v>
      </c>
      <c r="D3573" s="15">
        <v>31.315000000000001</v>
      </c>
      <c r="E3573" s="16">
        <v>7985.3249999999998</v>
      </c>
      <c r="F3573" s="13" t="s">
        <v>133</v>
      </c>
    </row>
    <row r="3574" spans="1:6" ht="14.25" customHeight="1">
      <c r="A3574" s="13" t="s">
        <v>13989</v>
      </c>
      <c r="B3574" s="13" t="s">
        <v>14095</v>
      </c>
      <c r="C3574" s="14">
        <v>17</v>
      </c>
      <c r="D3574" s="15">
        <v>31.34</v>
      </c>
      <c r="E3574" s="16">
        <v>532.78</v>
      </c>
      <c r="F3574" s="13" t="s">
        <v>133</v>
      </c>
    </row>
    <row r="3575" spans="1:6" ht="14.25" customHeight="1">
      <c r="A3575" s="13" t="s">
        <v>13989</v>
      </c>
      <c r="B3575" s="13" t="s">
        <v>14095</v>
      </c>
      <c r="C3575" s="14">
        <v>102</v>
      </c>
      <c r="D3575" s="15">
        <v>31.34</v>
      </c>
      <c r="E3575" s="16">
        <v>3196.68</v>
      </c>
      <c r="F3575" s="13" t="s">
        <v>133</v>
      </c>
    </row>
    <row r="3576" spans="1:6" ht="14.25" customHeight="1">
      <c r="A3576" s="13" t="s">
        <v>13989</v>
      </c>
      <c r="B3576" s="13" t="s">
        <v>14095</v>
      </c>
      <c r="C3576" s="14">
        <v>126</v>
      </c>
      <c r="D3576" s="15">
        <v>31.34</v>
      </c>
      <c r="E3576" s="16">
        <v>3948.84</v>
      </c>
      <c r="F3576" s="13" t="s">
        <v>133</v>
      </c>
    </row>
    <row r="3577" spans="1:6" ht="14.25" customHeight="1">
      <c r="A3577" s="13" t="s">
        <v>13989</v>
      </c>
      <c r="B3577" s="13" t="s">
        <v>6238</v>
      </c>
      <c r="C3577" s="14">
        <v>90</v>
      </c>
      <c r="D3577" s="15">
        <v>31.34</v>
      </c>
      <c r="E3577" s="16">
        <v>2820.6</v>
      </c>
      <c r="F3577" s="13" t="s">
        <v>133</v>
      </c>
    </row>
    <row r="3578" spans="1:6" ht="14.25" customHeight="1">
      <c r="A3578" s="13" t="s">
        <v>13989</v>
      </c>
      <c r="B3578" s="13" t="s">
        <v>6238</v>
      </c>
      <c r="C3578" s="14">
        <v>292</v>
      </c>
      <c r="D3578" s="15">
        <v>31.34</v>
      </c>
      <c r="E3578" s="16">
        <v>9151.2800000000007</v>
      </c>
      <c r="F3578" s="13" t="s">
        <v>133</v>
      </c>
    </row>
    <row r="3579" spans="1:6" ht="14.25" customHeight="1">
      <c r="A3579" s="13" t="s">
        <v>13989</v>
      </c>
      <c r="B3579" s="13" t="s">
        <v>14096</v>
      </c>
      <c r="C3579" s="14">
        <v>230</v>
      </c>
      <c r="D3579" s="15">
        <v>31.35</v>
      </c>
      <c r="E3579" s="16">
        <v>7210.5</v>
      </c>
      <c r="F3579" s="13" t="s">
        <v>133</v>
      </c>
    </row>
    <row r="3580" spans="1:6" ht="14.25" customHeight="1">
      <c r="A3580" s="13" t="s">
        <v>13989</v>
      </c>
      <c r="B3580" s="13" t="s">
        <v>5270</v>
      </c>
      <c r="C3580" s="14">
        <v>196</v>
      </c>
      <c r="D3580" s="15">
        <v>31.35</v>
      </c>
      <c r="E3580" s="16">
        <v>6144.6</v>
      </c>
      <c r="F3580" s="13" t="s">
        <v>133</v>
      </c>
    </row>
    <row r="3581" spans="1:6" ht="14.25" customHeight="1">
      <c r="A3581" s="13" t="s">
        <v>13989</v>
      </c>
      <c r="B3581" s="13" t="s">
        <v>5270</v>
      </c>
      <c r="C3581" s="14">
        <v>228</v>
      </c>
      <c r="D3581" s="15">
        <v>31.35</v>
      </c>
      <c r="E3581" s="16">
        <v>7147.8</v>
      </c>
      <c r="F3581" s="13" t="s">
        <v>133</v>
      </c>
    </row>
    <row r="3582" spans="1:6" ht="14.25" customHeight="1">
      <c r="A3582" s="13" t="s">
        <v>13989</v>
      </c>
      <c r="B3582" s="13" t="s">
        <v>14097</v>
      </c>
      <c r="C3582" s="14">
        <v>25</v>
      </c>
      <c r="D3582" s="15">
        <v>31.35</v>
      </c>
      <c r="E3582" s="16">
        <v>783.75</v>
      </c>
      <c r="F3582" s="13" t="s">
        <v>133</v>
      </c>
    </row>
    <row r="3583" spans="1:6" ht="14.25" customHeight="1">
      <c r="A3583" s="13" t="s">
        <v>13989</v>
      </c>
      <c r="B3583" s="13" t="s">
        <v>1313</v>
      </c>
      <c r="C3583" s="14">
        <v>558</v>
      </c>
      <c r="D3583" s="15">
        <v>31.35</v>
      </c>
      <c r="E3583" s="16">
        <v>17493.3</v>
      </c>
      <c r="F3583" s="13" t="s">
        <v>133</v>
      </c>
    </row>
    <row r="3584" spans="1:6" ht="14.25" customHeight="1">
      <c r="A3584" s="13" t="s">
        <v>13989</v>
      </c>
      <c r="B3584" s="13" t="s">
        <v>14098</v>
      </c>
      <c r="C3584" s="14">
        <v>218</v>
      </c>
      <c r="D3584" s="15">
        <v>31.35</v>
      </c>
      <c r="E3584" s="16">
        <v>6834.3</v>
      </c>
      <c r="F3584" s="13" t="s">
        <v>133</v>
      </c>
    </row>
    <row r="3585" spans="1:6" ht="14.25" customHeight="1">
      <c r="A3585" s="13" t="s">
        <v>13989</v>
      </c>
      <c r="B3585" s="13" t="s">
        <v>14099</v>
      </c>
      <c r="C3585" s="14">
        <v>199</v>
      </c>
      <c r="D3585" s="15">
        <v>31.344999999999999</v>
      </c>
      <c r="E3585" s="16">
        <v>6237.6549999999997</v>
      </c>
      <c r="F3585" s="13" t="s">
        <v>133</v>
      </c>
    </row>
    <row r="3586" spans="1:6" ht="14.25" customHeight="1">
      <c r="A3586" s="13" t="s">
        <v>13989</v>
      </c>
      <c r="B3586" s="13" t="s">
        <v>14099</v>
      </c>
      <c r="C3586" s="14">
        <v>238</v>
      </c>
      <c r="D3586" s="15">
        <v>31.35</v>
      </c>
      <c r="E3586" s="16">
        <v>7461.3</v>
      </c>
      <c r="F3586" s="13" t="s">
        <v>133</v>
      </c>
    </row>
    <row r="3587" spans="1:6" ht="14.25" customHeight="1">
      <c r="A3587" s="13" t="s">
        <v>13989</v>
      </c>
      <c r="B3587" s="13" t="s">
        <v>14099</v>
      </c>
      <c r="C3587" s="14">
        <v>239</v>
      </c>
      <c r="D3587" s="15">
        <v>31.35</v>
      </c>
      <c r="E3587" s="16">
        <v>7492.65</v>
      </c>
      <c r="F3587" s="13" t="s">
        <v>133</v>
      </c>
    </row>
    <row r="3588" spans="1:6" ht="14.25" customHeight="1">
      <c r="A3588" s="13" t="s">
        <v>13989</v>
      </c>
      <c r="B3588" s="13" t="s">
        <v>1318</v>
      </c>
      <c r="C3588" s="14">
        <v>363</v>
      </c>
      <c r="D3588" s="15">
        <v>31.35</v>
      </c>
      <c r="E3588" s="16">
        <v>11380.05</v>
      </c>
      <c r="F3588" s="13" t="s">
        <v>133</v>
      </c>
    </row>
    <row r="3589" spans="1:6" ht="14.25" customHeight="1">
      <c r="A3589" s="13" t="s">
        <v>13989</v>
      </c>
      <c r="B3589" s="13" t="s">
        <v>1028</v>
      </c>
      <c r="C3589" s="14">
        <v>22</v>
      </c>
      <c r="D3589" s="15">
        <v>31.36</v>
      </c>
      <c r="E3589" s="16">
        <v>689.92</v>
      </c>
      <c r="F3589" s="13" t="s">
        <v>133</v>
      </c>
    </row>
    <row r="3590" spans="1:6" ht="14.25" customHeight="1">
      <c r="A3590" s="13" t="s">
        <v>13989</v>
      </c>
      <c r="B3590" s="13" t="s">
        <v>3225</v>
      </c>
      <c r="C3590" s="14">
        <v>274</v>
      </c>
      <c r="D3590" s="15">
        <v>31.364999999999998</v>
      </c>
      <c r="E3590" s="16">
        <v>8594.01</v>
      </c>
      <c r="F3590" s="13" t="s">
        <v>133</v>
      </c>
    </row>
    <row r="3591" spans="1:6" ht="14.25" customHeight="1">
      <c r="A3591" s="13" t="s">
        <v>13989</v>
      </c>
      <c r="B3591" s="13" t="s">
        <v>14100</v>
      </c>
      <c r="C3591" s="14">
        <v>370</v>
      </c>
      <c r="D3591" s="15">
        <v>31.364999999999998</v>
      </c>
      <c r="E3591" s="16">
        <v>11605.05</v>
      </c>
      <c r="F3591" s="13" t="s">
        <v>133</v>
      </c>
    </row>
    <row r="3592" spans="1:6" ht="14.25" customHeight="1">
      <c r="A3592" s="13" t="s">
        <v>13989</v>
      </c>
      <c r="B3592" s="13" t="s">
        <v>14101</v>
      </c>
      <c r="C3592" s="14">
        <v>300</v>
      </c>
      <c r="D3592" s="15">
        <v>31.364999999999998</v>
      </c>
      <c r="E3592" s="16">
        <v>9409.5</v>
      </c>
      <c r="F3592" s="13" t="s">
        <v>133</v>
      </c>
    </row>
    <row r="3593" spans="1:6" ht="14.25" customHeight="1">
      <c r="A3593" s="13" t="s">
        <v>13989</v>
      </c>
      <c r="B3593" s="13" t="s">
        <v>14102</v>
      </c>
      <c r="C3593" s="14">
        <v>197</v>
      </c>
      <c r="D3593" s="15">
        <v>31.37</v>
      </c>
      <c r="E3593" s="16">
        <v>6179.89</v>
      </c>
      <c r="F3593" s="13" t="s">
        <v>133</v>
      </c>
    </row>
    <row r="3594" spans="1:6" ht="14.25" customHeight="1">
      <c r="A3594" s="13" t="s">
        <v>13989</v>
      </c>
      <c r="B3594" s="13" t="s">
        <v>723</v>
      </c>
      <c r="C3594" s="14">
        <v>194</v>
      </c>
      <c r="D3594" s="15">
        <v>31.375</v>
      </c>
      <c r="E3594" s="16">
        <v>6086.75</v>
      </c>
      <c r="F3594" s="13" t="s">
        <v>133</v>
      </c>
    </row>
    <row r="3595" spans="1:6" ht="14.25" customHeight="1">
      <c r="A3595" s="13" t="s">
        <v>13989</v>
      </c>
      <c r="B3595" s="13" t="s">
        <v>12413</v>
      </c>
      <c r="C3595" s="14">
        <v>389</v>
      </c>
      <c r="D3595" s="15">
        <v>31.37</v>
      </c>
      <c r="E3595" s="16">
        <v>12202.93</v>
      </c>
      <c r="F3595" s="13" t="s">
        <v>133</v>
      </c>
    </row>
    <row r="3596" spans="1:6" ht="14.25" customHeight="1">
      <c r="A3596" s="13" t="s">
        <v>13989</v>
      </c>
      <c r="B3596" s="13" t="s">
        <v>13067</v>
      </c>
      <c r="C3596" s="14">
        <v>13</v>
      </c>
      <c r="D3596" s="15">
        <v>31.38</v>
      </c>
      <c r="E3596" s="16">
        <v>407.94</v>
      </c>
      <c r="F3596" s="13" t="s">
        <v>133</v>
      </c>
    </row>
    <row r="3597" spans="1:6" ht="14.25" customHeight="1">
      <c r="A3597" s="13" t="s">
        <v>13989</v>
      </c>
      <c r="B3597" s="13" t="s">
        <v>13067</v>
      </c>
      <c r="C3597" s="14">
        <v>184</v>
      </c>
      <c r="D3597" s="15">
        <v>31.38</v>
      </c>
      <c r="E3597" s="16">
        <v>5773.92</v>
      </c>
      <c r="F3597" s="13" t="s">
        <v>133</v>
      </c>
    </row>
    <row r="3598" spans="1:6" ht="14.25" customHeight="1">
      <c r="A3598" s="13" t="s">
        <v>13989</v>
      </c>
      <c r="B3598" s="13" t="s">
        <v>3927</v>
      </c>
      <c r="C3598" s="14">
        <v>130</v>
      </c>
      <c r="D3598" s="15">
        <v>31.385000000000002</v>
      </c>
      <c r="E3598" s="16">
        <v>4080.05</v>
      </c>
      <c r="F3598" s="13" t="s">
        <v>133</v>
      </c>
    </row>
    <row r="3599" spans="1:6" ht="14.25" customHeight="1">
      <c r="A3599" s="13" t="s">
        <v>13989</v>
      </c>
      <c r="B3599" s="13" t="s">
        <v>14103</v>
      </c>
      <c r="C3599" s="14">
        <v>345</v>
      </c>
      <c r="D3599" s="15">
        <v>31.385000000000002</v>
      </c>
      <c r="E3599" s="16">
        <v>10827.825000000001</v>
      </c>
      <c r="F3599" s="13" t="s">
        <v>133</v>
      </c>
    </row>
    <row r="3600" spans="1:6" ht="14.25" customHeight="1">
      <c r="A3600" s="13" t="s">
        <v>13989</v>
      </c>
      <c r="B3600" s="13" t="s">
        <v>14103</v>
      </c>
      <c r="C3600" s="14">
        <v>410</v>
      </c>
      <c r="D3600" s="15">
        <v>31.385000000000002</v>
      </c>
      <c r="E3600" s="16">
        <v>12867.85</v>
      </c>
      <c r="F3600" s="13" t="s">
        <v>133</v>
      </c>
    </row>
    <row r="3601" spans="1:6" ht="14.25" customHeight="1">
      <c r="A3601" s="13" t="s">
        <v>13989</v>
      </c>
      <c r="B3601" s="13" t="s">
        <v>12418</v>
      </c>
      <c r="C3601" s="14">
        <v>80</v>
      </c>
      <c r="D3601" s="15">
        <v>31.38</v>
      </c>
      <c r="E3601" s="16">
        <v>2510.4</v>
      </c>
      <c r="F3601" s="13" t="s">
        <v>133</v>
      </c>
    </row>
    <row r="3602" spans="1:6" ht="14.25" customHeight="1">
      <c r="A3602" s="13" t="s">
        <v>13989</v>
      </c>
      <c r="B3602" s="13" t="s">
        <v>12418</v>
      </c>
      <c r="C3602" s="14">
        <v>239</v>
      </c>
      <c r="D3602" s="15">
        <v>31.38</v>
      </c>
      <c r="E3602" s="16">
        <v>7499.82</v>
      </c>
      <c r="F3602" s="13" t="s">
        <v>133</v>
      </c>
    </row>
    <row r="3603" spans="1:6" ht="14.25" customHeight="1">
      <c r="A3603" s="13" t="s">
        <v>13989</v>
      </c>
      <c r="B3603" s="13" t="s">
        <v>14104</v>
      </c>
      <c r="C3603" s="14">
        <v>2</v>
      </c>
      <c r="D3603" s="15">
        <v>31.364999999999998</v>
      </c>
      <c r="E3603" s="16">
        <v>62.73</v>
      </c>
      <c r="F3603" s="13" t="s">
        <v>133</v>
      </c>
    </row>
    <row r="3604" spans="1:6" ht="14.25" customHeight="1">
      <c r="A3604" s="13" t="s">
        <v>13989</v>
      </c>
      <c r="B3604" s="13" t="s">
        <v>11068</v>
      </c>
      <c r="C3604" s="14">
        <v>334</v>
      </c>
      <c r="D3604" s="15">
        <v>31.38</v>
      </c>
      <c r="E3604" s="16">
        <v>10480.92</v>
      </c>
      <c r="F3604" s="13" t="s">
        <v>133</v>
      </c>
    </row>
    <row r="3605" spans="1:6" ht="14.25" customHeight="1">
      <c r="A3605" s="13" t="s">
        <v>13989</v>
      </c>
      <c r="B3605" s="13" t="s">
        <v>11069</v>
      </c>
      <c r="C3605" s="14">
        <v>36</v>
      </c>
      <c r="D3605" s="15">
        <v>31.375</v>
      </c>
      <c r="E3605" s="16">
        <v>1129.5</v>
      </c>
      <c r="F3605" s="13" t="s">
        <v>133</v>
      </c>
    </row>
    <row r="3606" spans="1:6" ht="14.25" customHeight="1">
      <c r="A3606" s="13" t="s">
        <v>13989</v>
      </c>
      <c r="B3606" s="13" t="s">
        <v>11069</v>
      </c>
      <c r="C3606" s="14">
        <v>68</v>
      </c>
      <c r="D3606" s="15">
        <v>31.375</v>
      </c>
      <c r="E3606" s="16">
        <v>2133.5</v>
      </c>
      <c r="F3606" s="13" t="s">
        <v>133</v>
      </c>
    </row>
    <row r="3607" spans="1:6" ht="14.25" customHeight="1">
      <c r="A3607" s="13" t="s">
        <v>13989</v>
      </c>
      <c r="B3607" s="13" t="s">
        <v>13937</v>
      </c>
      <c r="C3607" s="14">
        <v>255</v>
      </c>
      <c r="D3607" s="15">
        <v>31.375</v>
      </c>
      <c r="E3607" s="16">
        <v>8000.625</v>
      </c>
      <c r="F3607" s="13" t="s">
        <v>133</v>
      </c>
    </row>
    <row r="3608" spans="1:6" ht="14.25" customHeight="1">
      <c r="A3608" s="13" t="s">
        <v>13989</v>
      </c>
      <c r="B3608" s="13" t="s">
        <v>10621</v>
      </c>
      <c r="C3608" s="14">
        <v>93</v>
      </c>
      <c r="D3608" s="15">
        <v>31.375</v>
      </c>
      <c r="E3608" s="16">
        <v>2917.875</v>
      </c>
      <c r="F3608" s="13" t="s">
        <v>133</v>
      </c>
    </row>
    <row r="3609" spans="1:6" ht="14.25" customHeight="1">
      <c r="A3609" s="13" t="s">
        <v>13989</v>
      </c>
      <c r="B3609" s="13" t="s">
        <v>10621</v>
      </c>
      <c r="C3609" s="14">
        <v>165</v>
      </c>
      <c r="D3609" s="15">
        <v>31.375</v>
      </c>
      <c r="E3609" s="16">
        <v>5176.875</v>
      </c>
      <c r="F3609" s="13" t="s">
        <v>133</v>
      </c>
    </row>
    <row r="3610" spans="1:6" ht="14.25" customHeight="1">
      <c r="A3610" s="13" t="s">
        <v>13989</v>
      </c>
      <c r="B3610" s="13" t="s">
        <v>1857</v>
      </c>
      <c r="C3610" s="14">
        <v>131</v>
      </c>
      <c r="D3610" s="15">
        <v>31.37</v>
      </c>
      <c r="E3610" s="16">
        <v>4109.47</v>
      </c>
      <c r="F3610" s="13" t="s">
        <v>133</v>
      </c>
    </row>
    <row r="3611" spans="1:6" ht="14.25" customHeight="1">
      <c r="A3611" s="13" t="s">
        <v>13989</v>
      </c>
      <c r="B3611" s="13" t="s">
        <v>1857</v>
      </c>
      <c r="C3611" s="14">
        <v>137</v>
      </c>
      <c r="D3611" s="15">
        <v>31.37</v>
      </c>
      <c r="E3611" s="16">
        <v>4297.6899999999996</v>
      </c>
      <c r="F3611" s="13" t="s">
        <v>133</v>
      </c>
    </row>
    <row r="3612" spans="1:6" ht="14.25" customHeight="1">
      <c r="A3612" s="13" t="s">
        <v>13989</v>
      </c>
      <c r="B3612" s="13" t="s">
        <v>11643</v>
      </c>
      <c r="C3612" s="14">
        <v>224</v>
      </c>
      <c r="D3612" s="15">
        <v>31.38</v>
      </c>
      <c r="E3612" s="16">
        <v>7029.12</v>
      </c>
      <c r="F3612" s="13" t="s">
        <v>133</v>
      </c>
    </row>
    <row r="3613" spans="1:6" ht="14.25" customHeight="1">
      <c r="A3613" s="13" t="s">
        <v>13989</v>
      </c>
      <c r="B3613" s="13" t="s">
        <v>5852</v>
      </c>
      <c r="C3613" s="14">
        <v>493</v>
      </c>
      <c r="D3613" s="15">
        <v>31.375</v>
      </c>
      <c r="E3613" s="16">
        <v>15467.875</v>
      </c>
      <c r="F3613" s="13" t="s">
        <v>133</v>
      </c>
    </row>
    <row r="3614" spans="1:6" ht="14.25" customHeight="1">
      <c r="A3614" s="13" t="s">
        <v>13989</v>
      </c>
      <c r="B3614" s="13" t="s">
        <v>7329</v>
      </c>
      <c r="C3614" s="14">
        <v>142</v>
      </c>
      <c r="D3614" s="15">
        <v>31.375</v>
      </c>
      <c r="E3614" s="16">
        <v>4455.25</v>
      </c>
      <c r="F3614" s="13" t="s">
        <v>133</v>
      </c>
    </row>
    <row r="3615" spans="1:6" ht="14.25" customHeight="1">
      <c r="A3615" s="13" t="s">
        <v>13989</v>
      </c>
      <c r="B3615" s="13" t="s">
        <v>7329</v>
      </c>
      <c r="C3615" s="14">
        <v>244</v>
      </c>
      <c r="D3615" s="15">
        <v>31.375</v>
      </c>
      <c r="E3615" s="16">
        <v>7655.5</v>
      </c>
      <c r="F3615" s="13" t="s">
        <v>133</v>
      </c>
    </row>
    <row r="3616" spans="1:6" ht="14.25" customHeight="1">
      <c r="A3616" s="13" t="s">
        <v>13989</v>
      </c>
      <c r="B3616" s="13" t="s">
        <v>14105</v>
      </c>
      <c r="C3616" s="14">
        <v>61</v>
      </c>
      <c r="D3616" s="15">
        <v>31.375</v>
      </c>
      <c r="E3616" s="16">
        <v>1913.875</v>
      </c>
      <c r="F3616" s="13" t="s">
        <v>133</v>
      </c>
    </row>
    <row r="3617" spans="1:6" ht="14.25" customHeight="1">
      <c r="A3617" s="13" t="s">
        <v>13989</v>
      </c>
      <c r="B3617" s="13" t="s">
        <v>14105</v>
      </c>
      <c r="C3617" s="14">
        <v>152</v>
      </c>
      <c r="D3617" s="15">
        <v>31.375</v>
      </c>
      <c r="E3617" s="16">
        <v>4769</v>
      </c>
      <c r="F3617" s="13" t="s">
        <v>133</v>
      </c>
    </row>
    <row r="3618" spans="1:6" ht="14.25" customHeight="1">
      <c r="A3618" s="13" t="s">
        <v>13989</v>
      </c>
      <c r="B3618" s="13" t="s">
        <v>5513</v>
      </c>
      <c r="C3618" s="14">
        <v>180</v>
      </c>
      <c r="D3618" s="15">
        <v>31.375</v>
      </c>
      <c r="E3618" s="16">
        <v>5647.5</v>
      </c>
      <c r="F3618" s="13" t="s">
        <v>133</v>
      </c>
    </row>
    <row r="3619" spans="1:6" ht="14.25" customHeight="1">
      <c r="A3619" s="13" t="s">
        <v>13989</v>
      </c>
      <c r="B3619" s="13" t="s">
        <v>5513</v>
      </c>
      <c r="C3619" s="14">
        <v>205</v>
      </c>
      <c r="D3619" s="15">
        <v>31.375</v>
      </c>
      <c r="E3619" s="16">
        <v>6431.875</v>
      </c>
      <c r="F3619" s="13" t="s">
        <v>133</v>
      </c>
    </row>
    <row r="3620" spans="1:6" ht="14.25" customHeight="1">
      <c r="A3620" s="13" t="s">
        <v>13989</v>
      </c>
      <c r="B3620" s="13" t="s">
        <v>12425</v>
      </c>
      <c r="C3620" s="14">
        <v>206</v>
      </c>
      <c r="D3620" s="15">
        <v>31.375</v>
      </c>
      <c r="E3620" s="16">
        <v>6463.25</v>
      </c>
      <c r="F3620" s="13" t="s">
        <v>133</v>
      </c>
    </row>
    <row r="3621" spans="1:6" ht="14.25" customHeight="1">
      <c r="A3621" s="13" t="s">
        <v>13989</v>
      </c>
      <c r="B3621" s="13" t="s">
        <v>12425</v>
      </c>
      <c r="C3621" s="14">
        <v>282</v>
      </c>
      <c r="D3621" s="15">
        <v>31.375</v>
      </c>
      <c r="E3621" s="16">
        <v>8847.75</v>
      </c>
      <c r="F3621" s="13" t="s">
        <v>133</v>
      </c>
    </row>
    <row r="3622" spans="1:6" ht="14.25" customHeight="1">
      <c r="A3622" s="13" t="s">
        <v>13989</v>
      </c>
      <c r="B3622" s="13" t="s">
        <v>2525</v>
      </c>
      <c r="C3622" s="14">
        <v>259</v>
      </c>
      <c r="D3622" s="15">
        <v>31.375</v>
      </c>
      <c r="E3622" s="16">
        <v>8126.125</v>
      </c>
      <c r="F3622" s="13" t="s">
        <v>133</v>
      </c>
    </row>
    <row r="3623" spans="1:6" ht="14.25" customHeight="1">
      <c r="A3623" s="13" t="s">
        <v>13989</v>
      </c>
      <c r="B3623" s="13" t="s">
        <v>14106</v>
      </c>
      <c r="C3623" s="14">
        <v>196</v>
      </c>
      <c r="D3623" s="15">
        <v>31.37</v>
      </c>
      <c r="E3623" s="16">
        <v>6148.52</v>
      </c>
      <c r="F3623" s="13" t="s">
        <v>133</v>
      </c>
    </row>
    <row r="3624" spans="1:6" ht="14.25" customHeight="1">
      <c r="A3624" s="13" t="s">
        <v>13989</v>
      </c>
      <c r="B3624" s="13" t="s">
        <v>14107</v>
      </c>
      <c r="C3624" s="14">
        <v>592</v>
      </c>
      <c r="D3624" s="15">
        <v>31.37</v>
      </c>
      <c r="E3624" s="16">
        <v>18571.04</v>
      </c>
      <c r="F3624" s="13" t="s">
        <v>133</v>
      </c>
    </row>
    <row r="3625" spans="1:6" ht="14.25" customHeight="1">
      <c r="A3625" s="13" t="s">
        <v>13989</v>
      </c>
      <c r="B3625" s="13" t="s">
        <v>14108</v>
      </c>
      <c r="C3625" s="14">
        <v>397</v>
      </c>
      <c r="D3625" s="15">
        <v>31.37</v>
      </c>
      <c r="E3625" s="16">
        <v>12453.89</v>
      </c>
      <c r="F3625" s="13" t="s">
        <v>133</v>
      </c>
    </row>
    <row r="3626" spans="1:6" ht="14.25" customHeight="1">
      <c r="A3626" s="13" t="s">
        <v>13989</v>
      </c>
      <c r="B3626" s="13" t="s">
        <v>12899</v>
      </c>
      <c r="C3626" s="14">
        <v>538</v>
      </c>
      <c r="D3626" s="15">
        <v>31.37</v>
      </c>
      <c r="E3626" s="16">
        <v>16877.060000000001</v>
      </c>
      <c r="F3626" s="13" t="s">
        <v>133</v>
      </c>
    </row>
    <row r="3627" spans="1:6" ht="14.25" customHeight="1">
      <c r="A3627" s="13" t="s">
        <v>13989</v>
      </c>
      <c r="B3627" s="13" t="s">
        <v>9776</v>
      </c>
      <c r="C3627" s="14">
        <v>231</v>
      </c>
      <c r="D3627" s="15">
        <v>31.37</v>
      </c>
      <c r="E3627" s="16">
        <v>7246.47</v>
      </c>
      <c r="F3627" s="13" t="s">
        <v>133</v>
      </c>
    </row>
    <row r="3628" spans="1:6" ht="14.25" customHeight="1">
      <c r="A3628" s="13" t="s">
        <v>13989</v>
      </c>
      <c r="B3628" s="13" t="s">
        <v>14109</v>
      </c>
      <c r="C3628" s="14">
        <v>79</v>
      </c>
      <c r="D3628" s="15">
        <v>31.375</v>
      </c>
      <c r="E3628" s="16">
        <v>2478.625</v>
      </c>
      <c r="F3628" s="13" t="s">
        <v>133</v>
      </c>
    </row>
    <row r="3629" spans="1:6" ht="14.25" customHeight="1">
      <c r="A3629" s="13" t="s">
        <v>13989</v>
      </c>
      <c r="B3629" s="13" t="s">
        <v>14109</v>
      </c>
      <c r="C3629" s="14">
        <v>247</v>
      </c>
      <c r="D3629" s="15">
        <v>31.375</v>
      </c>
      <c r="E3629" s="16">
        <v>7749.625</v>
      </c>
      <c r="F3629" s="13" t="s">
        <v>133</v>
      </c>
    </row>
    <row r="3630" spans="1:6" ht="14.25" customHeight="1">
      <c r="A3630" s="13" t="s">
        <v>13989</v>
      </c>
      <c r="B3630" s="13" t="s">
        <v>3484</v>
      </c>
      <c r="C3630" s="14">
        <v>290</v>
      </c>
      <c r="D3630" s="15">
        <v>31.375</v>
      </c>
      <c r="E3630" s="16">
        <v>9098.75</v>
      </c>
      <c r="F3630" s="13" t="s">
        <v>133</v>
      </c>
    </row>
    <row r="3631" spans="1:6" ht="14.25" customHeight="1">
      <c r="A3631" s="13" t="s">
        <v>13989</v>
      </c>
      <c r="B3631" s="13" t="s">
        <v>14110</v>
      </c>
      <c r="C3631" s="14">
        <v>217</v>
      </c>
      <c r="D3631" s="15">
        <v>31.375</v>
      </c>
      <c r="E3631" s="16">
        <v>6808.375</v>
      </c>
      <c r="F3631" s="13" t="s">
        <v>133</v>
      </c>
    </row>
    <row r="3632" spans="1:6" ht="14.25" customHeight="1">
      <c r="A3632" s="13" t="s">
        <v>13989</v>
      </c>
      <c r="B3632" s="13" t="s">
        <v>14111</v>
      </c>
      <c r="C3632" s="14">
        <v>335</v>
      </c>
      <c r="D3632" s="15">
        <v>31.38</v>
      </c>
      <c r="E3632" s="16">
        <v>10512.3</v>
      </c>
      <c r="F3632" s="13" t="s">
        <v>133</v>
      </c>
    </row>
    <row r="3633" spans="1:6" ht="14.25" customHeight="1">
      <c r="A3633" s="13" t="s">
        <v>13989</v>
      </c>
      <c r="B3633" s="13" t="s">
        <v>14112</v>
      </c>
      <c r="C3633" s="14">
        <v>198</v>
      </c>
      <c r="D3633" s="15">
        <v>31.37</v>
      </c>
      <c r="E3633" s="16">
        <v>6211.26</v>
      </c>
      <c r="F3633" s="13" t="s">
        <v>133</v>
      </c>
    </row>
    <row r="3634" spans="1:6" ht="14.25" customHeight="1">
      <c r="A3634" s="13" t="s">
        <v>13989</v>
      </c>
      <c r="B3634" s="13" t="s">
        <v>11926</v>
      </c>
      <c r="C3634" s="14">
        <v>406</v>
      </c>
      <c r="D3634" s="15">
        <v>31.364999999999998</v>
      </c>
      <c r="E3634" s="16">
        <v>12734.19</v>
      </c>
      <c r="F3634" s="13" t="s">
        <v>133</v>
      </c>
    </row>
    <row r="3635" spans="1:6" ht="14.25" customHeight="1">
      <c r="A3635" s="13" t="s">
        <v>13989</v>
      </c>
      <c r="B3635" s="13" t="s">
        <v>14113</v>
      </c>
      <c r="C3635" s="14">
        <v>179</v>
      </c>
      <c r="D3635" s="15">
        <v>31.375</v>
      </c>
      <c r="E3635" s="16">
        <v>5616.125</v>
      </c>
      <c r="F3635" s="13" t="s">
        <v>133</v>
      </c>
    </row>
    <row r="3636" spans="1:6" ht="14.25" customHeight="1">
      <c r="A3636" s="13" t="s">
        <v>13989</v>
      </c>
      <c r="B3636" s="13" t="s">
        <v>14113</v>
      </c>
      <c r="C3636" s="14">
        <v>200</v>
      </c>
      <c r="D3636" s="15">
        <v>31.375</v>
      </c>
      <c r="E3636" s="16">
        <v>6275</v>
      </c>
      <c r="F3636" s="13" t="s">
        <v>133</v>
      </c>
    </row>
    <row r="3637" spans="1:6" ht="14.25" customHeight="1">
      <c r="A3637" s="13" t="s">
        <v>13989</v>
      </c>
      <c r="B3637" s="13" t="s">
        <v>10656</v>
      </c>
      <c r="C3637" s="14">
        <v>16</v>
      </c>
      <c r="D3637" s="15">
        <v>31.38</v>
      </c>
      <c r="E3637" s="16">
        <v>502.08</v>
      </c>
      <c r="F3637" s="13" t="s">
        <v>133</v>
      </c>
    </row>
    <row r="3638" spans="1:6" ht="14.25" customHeight="1">
      <c r="A3638" s="13" t="s">
        <v>13989</v>
      </c>
      <c r="B3638" s="13" t="s">
        <v>10656</v>
      </c>
      <c r="C3638" s="14">
        <v>114</v>
      </c>
      <c r="D3638" s="15">
        <v>31.38</v>
      </c>
      <c r="E3638" s="16">
        <v>3577.32</v>
      </c>
      <c r="F3638" s="13" t="s">
        <v>133</v>
      </c>
    </row>
    <row r="3639" spans="1:6" ht="14.25" customHeight="1">
      <c r="A3639" s="13" t="s">
        <v>13989</v>
      </c>
      <c r="B3639" s="13" t="s">
        <v>10656</v>
      </c>
      <c r="C3639" s="14">
        <v>200</v>
      </c>
      <c r="D3639" s="15">
        <v>31.38</v>
      </c>
      <c r="E3639" s="16">
        <v>6276</v>
      </c>
      <c r="F3639" s="13" t="s">
        <v>133</v>
      </c>
    </row>
    <row r="3640" spans="1:6" ht="14.25" customHeight="1">
      <c r="A3640" s="13" t="s">
        <v>13989</v>
      </c>
      <c r="B3640" s="13" t="s">
        <v>14114</v>
      </c>
      <c r="C3640" s="14">
        <v>185</v>
      </c>
      <c r="D3640" s="15">
        <v>31.38</v>
      </c>
      <c r="E3640" s="16">
        <v>5805.3</v>
      </c>
      <c r="F3640" s="13" t="s">
        <v>133</v>
      </c>
    </row>
    <row r="3641" spans="1:6" ht="14.25" customHeight="1">
      <c r="A3641" s="13" t="s">
        <v>13989</v>
      </c>
      <c r="B3641" s="13" t="s">
        <v>14115</v>
      </c>
      <c r="C3641" s="14">
        <v>112</v>
      </c>
      <c r="D3641" s="15">
        <v>31.38</v>
      </c>
      <c r="E3641" s="16">
        <v>3514.56</v>
      </c>
      <c r="F3641" s="13" t="s">
        <v>133</v>
      </c>
    </row>
    <row r="3642" spans="1:6" ht="14.25" customHeight="1">
      <c r="A3642" s="13" t="s">
        <v>13989</v>
      </c>
      <c r="B3642" s="13" t="s">
        <v>14115</v>
      </c>
      <c r="C3642" s="14">
        <v>252</v>
      </c>
      <c r="D3642" s="15">
        <v>31.38</v>
      </c>
      <c r="E3642" s="16">
        <v>7907.76</v>
      </c>
      <c r="F3642" s="13" t="s">
        <v>133</v>
      </c>
    </row>
    <row r="3643" spans="1:6" ht="14.25" customHeight="1">
      <c r="A3643" s="13" t="s">
        <v>13989</v>
      </c>
      <c r="B3643" s="13" t="s">
        <v>14115</v>
      </c>
      <c r="C3643" s="14">
        <v>254</v>
      </c>
      <c r="D3643" s="15">
        <v>31.38</v>
      </c>
      <c r="E3643" s="16">
        <v>7970.52</v>
      </c>
      <c r="F3643" s="13" t="s">
        <v>133</v>
      </c>
    </row>
    <row r="3644" spans="1:6" ht="14.25" customHeight="1">
      <c r="A3644" s="13" t="s">
        <v>13989</v>
      </c>
      <c r="B3644" s="13" t="s">
        <v>747</v>
      </c>
      <c r="C3644" s="14">
        <v>5</v>
      </c>
      <c r="D3644" s="15">
        <v>31.37</v>
      </c>
      <c r="E3644" s="16">
        <v>156.85</v>
      </c>
      <c r="F3644" s="13" t="s">
        <v>133</v>
      </c>
    </row>
    <row r="3645" spans="1:6" ht="14.25" customHeight="1">
      <c r="A3645" s="13" t="s">
        <v>13989</v>
      </c>
      <c r="B3645" s="13" t="s">
        <v>14116</v>
      </c>
      <c r="C3645" s="14">
        <v>139</v>
      </c>
      <c r="D3645" s="15">
        <v>31.37</v>
      </c>
      <c r="E3645" s="16">
        <v>4360.43</v>
      </c>
      <c r="F3645" s="13" t="s">
        <v>133</v>
      </c>
    </row>
    <row r="3646" spans="1:6" ht="14.25" customHeight="1">
      <c r="A3646" s="13" t="s">
        <v>13989</v>
      </c>
      <c r="B3646" s="13" t="s">
        <v>14116</v>
      </c>
      <c r="C3646" s="14">
        <v>200</v>
      </c>
      <c r="D3646" s="15">
        <v>31.37</v>
      </c>
      <c r="E3646" s="16">
        <v>6274</v>
      </c>
      <c r="F3646" s="13" t="s">
        <v>133</v>
      </c>
    </row>
    <row r="3647" spans="1:6" ht="14.25" customHeight="1">
      <c r="A3647" s="13" t="s">
        <v>13989</v>
      </c>
      <c r="B3647" s="13" t="s">
        <v>14117</v>
      </c>
      <c r="C3647" s="14">
        <v>283</v>
      </c>
      <c r="D3647" s="15">
        <v>31.364999999999998</v>
      </c>
      <c r="E3647" s="16">
        <v>8876.2950000000001</v>
      </c>
      <c r="F3647" s="13" t="s">
        <v>133</v>
      </c>
    </row>
    <row r="3648" spans="1:6" ht="14.25" customHeight="1">
      <c r="A3648" s="13" t="s">
        <v>13989</v>
      </c>
      <c r="B3648" s="13" t="s">
        <v>14117</v>
      </c>
      <c r="C3648" s="14">
        <v>372</v>
      </c>
      <c r="D3648" s="15">
        <v>31.364999999999998</v>
      </c>
      <c r="E3648" s="16">
        <v>11667.78</v>
      </c>
      <c r="F3648" s="13" t="s">
        <v>133</v>
      </c>
    </row>
    <row r="3649" spans="1:6" ht="14.25" customHeight="1">
      <c r="A3649" s="13" t="s">
        <v>13989</v>
      </c>
      <c r="B3649" s="13" t="s">
        <v>12651</v>
      </c>
      <c r="C3649" s="14">
        <v>757</v>
      </c>
      <c r="D3649" s="15">
        <v>31.375</v>
      </c>
      <c r="E3649" s="16">
        <v>23750.875</v>
      </c>
      <c r="F3649" s="13" t="s">
        <v>133</v>
      </c>
    </row>
    <row r="3650" spans="1:6" ht="14.25" customHeight="1">
      <c r="A3650" s="13" t="s">
        <v>13989</v>
      </c>
      <c r="B3650" s="13" t="s">
        <v>497</v>
      </c>
      <c r="C3650" s="14">
        <v>265</v>
      </c>
      <c r="D3650" s="15">
        <v>31.375</v>
      </c>
      <c r="E3650" s="16">
        <v>8314.375</v>
      </c>
      <c r="F3650" s="13" t="s">
        <v>133</v>
      </c>
    </row>
    <row r="3651" spans="1:6" ht="14.25" customHeight="1">
      <c r="A3651" s="13" t="s">
        <v>13989</v>
      </c>
      <c r="B3651" s="13" t="s">
        <v>14118</v>
      </c>
      <c r="C3651" s="14">
        <v>64</v>
      </c>
      <c r="D3651" s="15">
        <v>31.375</v>
      </c>
      <c r="E3651" s="16">
        <v>2008</v>
      </c>
      <c r="F3651" s="13" t="s">
        <v>133</v>
      </c>
    </row>
    <row r="3652" spans="1:6" ht="14.25" customHeight="1">
      <c r="A3652" s="13" t="s">
        <v>13989</v>
      </c>
      <c r="B3652" s="13" t="s">
        <v>14119</v>
      </c>
      <c r="C3652" s="14">
        <v>453</v>
      </c>
      <c r="D3652" s="15">
        <v>31.38</v>
      </c>
      <c r="E3652" s="16">
        <v>14215.14</v>
      </c>
      <c r="F3652" s="13" t="s">
        <v>133</v>
      </c>
    </row>
    <row r="3653" spans="1:6" ht="14.25" customHeight="1">
      <c r="A3653" s="13" t="s">
        <v>13989</v>
      </c>
      <c r="B3653" s="13" t="s">
        <v>14120</v>
      </c>
      <c r="C3653" s="14">
        <v>143</v>
      </c>
      <c r="D3653" s="15">
        <v>31.38</v>
      </c>
      <c r="E3653" s="16">
        <v>4487.34</v>
      </c>
      <c r="F3653" s="13" t="s">
        <v>133</v>
      </c>
    </row>
    <row r="3654" spans="1:6" ht="14.25" customHeight="1">
      <c r="A3654" s="13" t="s">
        <v>13989</v>
      </c>
      <c r="B3654" s="13" t="s">
        <v>14120</v>
      </c>
      <c r="C3654" s="14">
        <v>302</v>
      </c>
      <c r="D3654" s="15">
        <v>31.38</v>
      </c>
      <c r="E3654" s="16">
        <v>9476.76</v>
      </c>
      <c r="F3654" s="13" t="s">
        <v>133</v>
      </c>
    </row>
    <row r="3655" spans="1:6" ht="14.25" customHeight="1">
      <c r="A3655" s="13" t="s">
        <v>13989</v>
      </c>
      <c r="B3655" s="13" t="s">
        <v>9308</v>
      </c>
      <c r="C3655" s="14">
        <v>15</v>
      </c>
      <c r="D3655" s="15">
        <v>31.38</v>
      </c>
      <c r="E3655" s="16">
        <v>470.7</v>
      </c>
      <c r="F3655" s="13" t="s">
        <v>133</v>
      </c>
    </row>
    <row r="3656" spans="1:6" ht="14.25" customHeight="1">
      <c r="A3656" s="13" t="s">
        <v>13989</v>
      </c>
      <c r="B3656" s="13" t="s">
        <v>9308</v>
      </c>
      <c r="C3656" s="14">
        <v>48</v>
      </c>
      <c r="D3656" s="15">
        <v>31.38</v>
      </c>
      <c r="E3656" s="16">
        <v>1506.24</v>
      </c>
      <c r="F3656" s="13" t="s">
        <v>133</v>
      </c>
    </row>
    <row r="3657" spans="1:6" ht="14.25" customHeight="1">
      <c r="A3657" s="13" t="s">
        <v>13989</v>
      </c>
      <c r="B3657" s="13" t="s">
        <v>9308</v>
      </c>
      <c r="C3657" s="14">
        <v>63</v>
      </c>
      <c r="D3657" s="15">
        <v>31.38</v>
      </c>
      <c r="E3657" s="16">
        <v>1976.94</v>
      </c>
      <c r="F3657" s="13" t="s">
        <v>133</v>
      </c>
    </row>
    <row r="3658" spans="1:6" ht="14.25" customHeight="1">
      <c r="A3658" s="13" t="s">
        <v>13989</v>
      </c>
      <c r="B3658" s="13" t="s">
        <v>9308</v>
      </c>
      <c r="C3658" s="14">
        <v>103</v>
      </c>
      <c r="D3658" s="15">
        <v>31.38</v>
      </c>
      <c r="E3658" s="16">
        <v>3232.14</v>
      </c>
      <c r="F3658" s="13" t="s">
        <v>133</v>
      </c>
    </row>
    <row r="3659" spans="1:6" ht="14.25" customHeight="1">
      <c r="A3659" s="13" t="s">
        <v>13989</v>
      </c>
      <c r="B3659" s="13" t="s">
        <v>9308</v>
      </c>
      <c r="C3659" s="14">
        <v>152</v>
      </c>
      <c r="D3659" s="15">
        <v>31.38</v>
      </c>
      <c r="E3659" s="16">
        <v>4769.76</v>
      </c>
      <c r="F3659" s="13" t="s">
        <v>133</v>
      </c>
    </row>
    <row r="3660" spans="1:6" ht="14.25" customHeight="1">
      <c r="A3660" s="13" t="s">
        <v>13989</v>
      </c>
      <c r="B3660" s="13" t="s">
        <v>9308</v>
      </c>
      <c r="C3660" s="14">
        <v>200</v>
      </c>
      <c r="D3660" s="15">
        <v>31.38</v>
      </c>
      <c r="E3660" s="16">
        <v>6276</v>
      </c>
      <c r="F3660" s="13" t="s">
        <v>133</v>
      </c>
    </row>
    <row r="3661" spans="1:6" ht="14.25" customHeight="1">
      <c r="A3661" s="13" t="s">
        <v>13989</v>
      </c>
      <c r="B3661" s="13" t="s">
        <v>14121</v>
      </c>
      <c r="C3661" s="14">
        <v>252</v>
      </c>
      <c r="D3661" s="15">
        <v>31.36</v>
      </c>
      <c r="E3661" s="16">
        <v>7902.72</v>
      </c>
      <c r="F3661" s="13" t="s">
        <v>133</v>
      </c>
    </row>
    <row r="3662" spans="1:6" ht="14.25" customHeight="1">
      <c r="A3662" s="13" t="s">
        <v>13989</v>
      </c>
      <c r="B3662" s="13" t="s">
        <v>14122</v>
      </c>
      <c r="C3662" s="14">
        <v>175</v>
      </c>
      <c r="D3662" s="15">
        <v>31.355</v>
      </c>
      <c r="E3662" s="16">
        <v>5487.125</v>
      </c>
      <c r="F3662" s="13" t="s">
        <v>133</v>
      </c>
    </row>
    <row r="3663" spans="1:6" ht="14.25" customHeight="1">
      <c r="A3663" s="13" t="s">
        <v>13989</v>
      </c>
      <c r="B3663" s="13" t="s">
        <v>6654</v>
      </c>
      <c r="C3663" s="14">
        <v>167</v>
      </c>
      <c r="D3663" s="15">
        <v>31.355</v>
      </c>
      <c r="E3663" s="16">
        <v>5236.2849999999999</v>
      </c>
      <c r="F3663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50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F2708"/>
  <sheetViews>
    <sheetView showGridLines="0" topLeftCell="A2671" workbookViewId="0">
      <selection sqref="A1:XFD2708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31</v>
      </c>
      <c r="B5" s="13" t="s">
        <v>132</v>
      </c>
      <c r="C5" s="14">
        <v>380</v>
      </c>
      <c r="D5" s="15">
        <v>26.87</v>
      </c>
      <c r="E5" s="16">
        <v>10210.6</v>
      </c>
      <c r="F5" s="13" t="s">
        <v>133</v>
      </c>
    </row>
    <row r="6" spans="1:6" ht="14.25" customHeight="1">
      <c r="A6" s="13" t="s">
        <v>131</v>
      </c>
      <c r="B6" s="13" t="s">
        <v>132</v>
      </c>
      <c r="C6" s="14">
        <v>250</v>
      </c>
      <c r="D6" s="15">
        <v>26.875</v>
      </c>
      <c r="E6" s="16">
        <v>6718.75</v>
      </c>
      <c r="F6" s="13" t="s">
        <v>133</v>
      </c>
    </row>
    <row r="7" spans="1:6" ht="14.25" customHeight="1">
      <c r="A7" s="13" t="s">
        <v>131</v>
      </c>
      <c r="B7" s="13" t="s">
        <v>134</v>
      </c>
      <c r="C7" s="14">
        <v>100</v>
      </c>
      <c r="D7" s="15">
        <v>26.895</v>
      </c>
      <c r="E7" s="16">
        <v>2689.5</v>
      </c>
      <c r="F7" s="13" t="s">
        <v>133</v>
      </c>
    </row>
    <row r="8" spans="1:6" ht="14.25" customHeight="1">
      <c r="A8" s="13" t="s">
        <v>131</v>
      </c>
      <c r="B8" s="13" t="s">
        <v>135</v>
      </c>
      <c r="C8" s="14">
        <v>80</v>
      </c>
      <c r="D8" s="15">
        <v>26.88</v>
      </c>
      <c r="E8" s="16">
        <v>2150.4</v>
      </c>
      <c r="F8" s="13" t="s">
        <v>133</v>
      </c>
    </row>
    <row r="9" spans="1:6" ht="14.25" customHeight="1">
      <c r="A9" s="13" t="s">
        <v>131</v>
      </c>
      <c r="B9" s="13" t="s">
        <v>135</v>
      </c>
      <c r="C9" s="14">
        <v>79</v>
      </c>
      <c r="D9" s="15">
        <v>26.9</v>
      </c>
      <c r="E9" s="16">
        <v>2125.1</v>
      </c>
      <c r="F9" s="13" t="s">
        <v>136</v>
      </c>
    </row>
    <row r="10" spans="1:6" ht="14.25" customHeight="1">
      <c r="A10" s="13" t="s">
        <v>131</v>
      </c>
      <c r="B10" s="13" t="s">
        <v>135</v>
      </c>
      <c r="C10" s="14">
        <v>77</v>
      </c>
      <c r="D10" s="15">
        <v>26.9</v>
      </c>
      <c r="E10" s="16">
        <v>2071.3000000000002</v>
      </c>
      <c r="F10" s="13" t="s">
        <v>136</v>
      </c>
    </row>
    <row r="11" spans="1:6" ht="14.25" customHeight="1">
      <c r="A11" s="13" t="s">
        <v>131</v>
      </c>
      <c r="B11" s="13" t="s">
        <v>135</v>
      </c>
      <c r="C11" s="14">
        <v>114</v>
      </c>
      <c r="D11" s="15">
        <v>26.9</v>
      </c>
      <c r="E11" s="16">
        <v>3066.6</v>
      </c>
      <c r="F11" s="13" t="s">
        <v>136</v>
      </c>
    </row>
    <row r="12" spans="1:6" ht="14.25" customHeight="1">
      <c r="A12" s="13" t="s">
        <v>131</v>
      </c>
      <c r="B12" s="13" t="s">
        <v>137</v>
      </c>
      <c r="C12" s="14">
        <v>64</v>
      </c>
      <c r="D12" s="15">
        <v>26.91</v>
      </c>
      <c r="E12" s="16">
        <v>1722.24</v>
      </c>
      <c r="F12" s="13" t="s">
        <v>133</v>
      </c>
    </row>
    <row r="13" spans="1:6" ht="14.25" customHeight="1">
      <c r="A13" s="13" t="s">
        <v>131</v>
      </c>
      <c r="B13" s="13" t="s">
        <v>137</v>
      </c>
      <c r="C13" s="14">
        <v>416</v>
      </c>
      <c r="D13" s="15">
        <v>26.91</v>
      </c>
      <c r="E13" s="16">
        <v>11194.56</v>
      </c>
      <c r="F13" s="13" t="s">
        <v>133</v>
      </c>
    </row>
    <row r="14" spans="1:6" ht="14.25" customHeight="1">
      <c r="A14" s="13" t="s">
        <v>131</v>
      </c>
      <c r="B14" s="13" t="s">
        <v>138</v>
      </c>
      <c r="C14" s="14">
        <v>14</v>
      </c>
      <c r="D14" s="15">
        <v>26.88</v>
      </c>
      <c r="E14" s="16">
        <v>376.32</v>
      </c>
      <c r="F14" s="13" t="s">
        <v>133</v>
      </c>
    </row>
    <row r="15" spans="1:6" ht="14.25" customHeight="1">
      <c r="A15" s="13" t="s">
        <v>131</v>
      </c>
      <c r="B15" s="13" t="s">
        <v>139</v>
      </c>
      <c r="C15" s="14">
        <v>117</v>
      </c>
      <c r="D15" s="15">
        <v>26.89</v>
      </c>
      <c r="E15" s="16">
        <v>3146.13</v>
      </c>
      <c r="F15" s="13" t="s">
        <v>133</v>
      </c>
    </row>
    <row r="16" spans="1:6" ht="14.25" customHeight="1">
      <c r="A16" s="13" t="s">
        <v>131</v>
      </c>
      <c r="B16" s="13" t="s">
        <v>140</v>
      </c>
      <c r="C16" s="14">
        <v>113</v>
      </c>
      <c r="D16" s="15">
        <v>26.9</v>
      </c>
      <c r="E16" s="16">
        <v>3039.7</v>
      </c>
      <c r="F16" s="13" t="s">
        <v>133</v>
      </c>
    </row>
    <row r="17" spans="1:6" ht="14.25" customHeight="1">
      <c r="A17" s="13" t="s">
        <v>131</v>
      </c>
      <c r="B17" s="13" t="s">
        <v>141</v>
      </c>
      <c r="C17" s="14">
        <v>250</v>
      </c>
      <c r="D17" s="15">
        <v>26.9</v>
      </c>
      <c r="E17" s="16">
        <v>6725</v>
      </c>
      <c r="F17" s="13" t="s">
        <v>133</v>
      </c>
    </row>
    <row r="18" spans="1:6" ht="14.25" customHeight="1">
      <c r="A18" s="13" t="s">
        <v>131</v>
      </c>
      <c r="B18" s="13" t="s">
        <v>141</v>
      </c>
      <c r="C18" s="14">
        <v>103</v>
      </c>
      <c r="D18" s="15">
        <v>26.9</v>
      </c>
      <c r="E18" s="16">
        <v>2770.7</v>
      </c>
      <c r="F18" s="13" t="s">
        <v>133</v>
      </c>
    </row>
    <row r="19" spans="1:6" ht="14.25" customHeight="1">
      <c r="A19" s="13" t="s">
        <v>131</v>
      </c>
      <c r="B19" s="13" t="s">
        <v>142</v>
      </c>
      <c r="C19" s="14">
        <v>600</v>
      </c>
      <c r="D19" s="15">
        <v>26.925000000000001</v>
      </c>
      <c r="E19" s="16">
        <v>16155</v>
      </c>
      <c r="F19" s="13" t="s">
        <v>133</v>
      </c>
    </row>
    <row r="20" spans="1:6" ht="14.25" customHeight="1">
      <c r="A20" s="13" t="s">
        <v>131</v>
      </c>
      <c r="B20" s="13" t="s">
        <v>142</v>
      </c>
      <c r="C20" s="14">
        <v>203</v>
      </c>
      <c r="D20" s="15">
        <v>26.925000000000001</v>
      </c>
      <c r="E20" s="16">
        <v>5465.7749999999996</v>
      </c>
      <c r="F20" s="13" t="s">
        <v>133</v>
      </c>
    </row>
    <row r="21" spans="1:6" ht="14.25" customHeight="1">
      <c r="A21" s="13" t="s">
        <v>131</v>
      </c>
      <c r="B21" s="13" t="s">
        <v>143</v>
      </c>
      <c r="C21" s="14">
        <v>1000</v>
      </c>
      <c r="D21" s="15">
        <v>26.954999999999998</v>
      </c>
      <c r="E21" s="16">
        <v>26955</v>
      </c>
      <c r="F21" s="13" t="s">
        <v>133</v>
      </c>
    </row>
    <row r="22" spans="1:6" ht="14.25" customHeight="1">
      <c r="A22" s="13" t="s">
        <v>131</v>
      </c>
      <c r="B22" s="13" t="s">
        <v>144</v>
      </c>
      <c r="C22" s="14">
        <v>120</v>
      </c>
      <c r="D22" s="15">
        <v>26.965</v>
      </c>
      <c r="E22" s="16">
        <v>3235.8</v>
      </c>
      <c r="F22" s="13" t="s">
        <v>136</v>
      </c>
    </row>
    <row r="23" spans="1:6" ht="14.25" customHeight="1">
      <c r="A23" s="13" t="s">
        <v>131</v>
      </c>
      <c r="B23" s="13" t="s">
        <v>145</v>
      </c>
      <c r="C23" s="14">
        <v>204</v>
      </c>
      <c r="D23" s="15">
        <v>26.954999999999998</v>
      </c>
      <c r="E23" s="16">
        <v>5498.82</v>
      </c>
      <c r="F23" s="13" t="s">
        <v>133</v>
      </c>
    </row>
    <row r="24" spans="1:6" ht="14.25" customHeight="1">
      <c r="A24" s="13" t="s">
        <v>131</v>
      </c>
      <c r="B24" s="13" t="s">
        <v>145</v>
      </c>
      <c r="C24" s="14">
        <v>204</v>
      </c>
      <c r="D24" s="15">
        <v>26.954999999999998</v>
      </c>
      <c r="E24" s="16">
        <v>5498.82</v>
      </c>
      <c r="F24" s="13" t="s">
        <v>133</v>
      </c>
    </row>
    <row r="25" spans="1:6" ht="14.25" customHeight="1">
      <c r="A25" s="13" t="s">
        <v>131</v>
      </c>
      <c r="B25" s="13" t="s">
        <v>145</v>
      </c>
      <c r="C25" s="14">
        <v>22</v>
      </c>
      <c r="D25" s="15">
        <v>26.954999999999998</v>
      </c>
      <c r="E25" s="16">
        <v>593.01</v>
      </c>
      <c r="F25" s="13" t="s">
        <v>133</v>
      </c>
    </row>
    <row r="26" spans="1:6" ht="14.25" customHeight="1">
      <c r="A26" s="13" t="s">
        <v>131</v>
      </c>
      <c r="B26" s="13" t="s">
        <v>146</v>
      </c>
      <c r="C26" s="14">
        <v>650</v>
      </c>
      <c r="D26" s="15">
        <v>26.96</v>
      </c>
      <c r="E26" s="16">
        <v>17524</v>
      </c>
      <c r="F26" s="13" t="s">
        <v>133</v>
      </c>
    </row>
    <row r="27" spans="1:6" ht="14.25" customHeight="1">
      <c r="A27" s="13" t="s">
        <v>131</v>
      </c>
      <c r="B27" s="13" t="s">
        <v>146</v>
      </c>
      <c r="C27" s="14">
        <v>440</v>
      </c>
      <c r="D27" s="15">
        <v>26.96</v>
      </c>
      <c r="E27" s="16">
        <v>11862.4</v>
      </c>
      <c r="F27" s="13" t="s">
        <v>133</v>
      </c>
    </row>
    <row r="28" spans="1:6" ht="14.25" customHeight="1">
      <c r="A28" s="13" t="s">
        <v>131</v>
      </c>
      <c r="B28" s="13" t="s">
        <v>147</v>
      </c>
      <c r="C28" s="14">
        <v>500</v>
      </c>
      <c r="D28" s="15">
        <v>27.015000000000001</v>
      </c>
      <c r="E28" s="16">
        <v>13507.5</v>
      </c>
      <c r="F28" s="13" t="s">
        <v>133</v>
      </c>
    </row>
    <row r="29" spans="1:6" ht="14.25" customHeight="1">
      <c r="A29" s="13" t="s">
        <v>131</v>
      </c>
      <c r="B29" s="13" t="s">
        <v>147</v>
      </c>
      <c r="C29" s="14">
        <v>22</v>
      </c>
      <c r="D29" s="15">
        <v>27.01</v>
      </c>
      <c r="E29" s="16">
        <v>594.22</v>
      </c>
      <c r="F29" s="13" t="s">
        <v>133</v>
      </c>
    </row>
    <row r="30" spans="1:6" ht="14.25" customHeight="1">
      <c r="A30" s="13" t="s">
        <v>131</v>
      </c>
      <c r="B30" s="13" t="s">
        <v>147</v>
      </c>
      <c r="C30" s="14">
        <v>1078</v>
      </c>
      <c r="D30" s="15">
        <v>27.01</v>
      </c>
      <c r="E30" s="16">
        <v>29116.78</v>
      </c>
      <c r="F30" s="13" t="s">
        <v>133</v>
      </c>
    </row>
    <row r="31" spans="1:6" ht="14.25" customHeight="1">
      <c r="A31" s="13" t="s">
        <v>131</v>
      </c>
      <c r="B31" s="13" t="s">
        <v>148</v>
      </c>
      <c r="C31" s="14">
        <v>490</v>
      </c>
      <c r="D31" s="15">
        <v>27.01</v>
      </c>
      <c r="E31" s="16">
        <v>13234.9</v>
      </c>
      <c r="F31" s="13" t="s">
        <v>133</v>
      </c>
    </row>
    <row r="32" spans="1:6" ht="14.25" customHeight="1">
      <c r="A32" s="13" t="s">
        <v>131</v>
      </c>
      <c r="B32" s="13" t="s">
        <v>149</v>
      </c>
      <c r="C32" s="14">
        <v>281</v>
      </c>
      <c r="D32" s="15">
        <v>27.004999999999999</v>
      </c>
      <c r="E32" s="16">
        <v>7588.4049999999997</v>
      </c>
      <c r="F32" s="13" t="s">
        <v>133</v>
      </c>
    </row>
    <row r="33" spans="1:6" ht="14.25" customHeight="1">
      <c r="A33" s="13" t="s">
        <v>131</v>
      </c>
      <c r="B33" s="13" t="s">
        <v>149</v>
      </c>
      <c r="C33" s="14">
        <v>39</v>
      </c>
      <c r="D33" s="15">
        <v>27.004999999999999</v>
      </c>
      <c r="E33" s="16">
        <v>1053.1949999999999</v>
      </c>
      <c r="F33" s="13" t="s">
        <v>133</v>
      </c>
    </row>
    <row r="34" spans="1:6" ht="14.25" customHeight="1">
      <c r="A34" s="13" t="s">
        <v>131</v>
      </c>
      <c r="B34" s="13" t="s">
        <v>150</v>
      </c>
      <c r="C34" s="14">
        <v>109</v>
      </c>
      <c r="D34" s="15">
        <v>27</v>
      </c>
      <c r="E34" s="16">
        <v>2943</v>
      </c>
      <c r="F34" s="13" t="s">
        <v>133</v>
      </c>
    </row>
    <row r="35" spans="1:6" ht="14.25" customHeight="1">
      <c r="A35" s="13" t="s">
        <v>131</v>
      </c>
      <c r="B35" s="13" t="s">
        <v>151</v>
      </c>
      <c r="C35" s="14">
        <v>441</v>
      </c>
      <c r="D35" s="15">
        <v>27</v>
      </c>
      <c r="E35" s="16">
        <v>11907</v>
      </c>
      <c r="F35" s="13" t="s">
        <v>133</v>
      </c>
    </row>
    <row r="36" spans="1:6" ht="14.25" customHeight="1">
      <c r="A36" s="13" t="s">
        <v>131</v>
      </c>
      <c r="B36" s="13" t="s">
        <v>152</v>
      </c>
      <c r="C36" s="14">
        <v>501</v>
      </c>
      <c r="D36" s="15">
        <v>26.995000000000001</v>
      </c>
      <c r="E36" s="16">
        <v>13524.495000000001</v>
      </c>
      <c r="F36" s="13" t="s">
        <v>133</v>
      </c>
    </row>
    <row r="37" spans="1:6" ht="14.25" customHeight="1">
      <c r="A37" s="13" t="s">
        <v>131</v>
      </c>
      <c r="B37" s="13" t="s">
        <v>152</v>
      </c>
      <c r="C37" s="14">
        <v>99</v>
      </c>
      <c r="D37" s="15">
        <v>26.995000000000001</v>
      </c>
      <c r="E37" s="16">
        <v>2672.5050000000001</v>
      </c>
      <c r="F37" s="13" t="s">
        <v>133</v>
      </c>
    </row>
    <row r="38" spans="1:6" ht="14.25" customHeight="1">
      <c r="A38" s="13" t="s">
        <v>131</v>
      </c>
      <c r="B38" s="13" t="s">
        <v>152</v>
      </c>
      <c r="C38" s="14">
        <v>350</v>
      </c>
      <c r="D38" s="15">
        <v>26.995000000000001</v>
      </c>
      <c r="E38" s="16">
        <v>9448.25</v>
      </c>
      <c r="F38" s="13" t="s">
        <v>133</v>
      </c>
    </row>
    <row r="39" spans="1:6" ht="14.25" customHeight="1">
      <c r="A39" s="13" t="s">
        <v>131</v>
      </c>
      <c r="B39" s="13" t="s">
        <v>153</v>
      </c>
      <c r="C39" s="14">
        <v>204</v>
      </c>
      <c r="D39" s="15">
        <v>26.995000000000001</v>
      </c>
      <c r="E39" s="16">
        <v>5506.98</v>
      </c>
      <c r="F39" s="13" t="s">
        <v>133</v>
      </c>
    </row>
    <row r="40" spans="1:6" ht="14.25" customHeight="1">
      <c r="A40" s="13" t="s">
        <v>131</v>
      </c>
      <c r="B40" s="13" t="s">
        <v>153</v>
      </c>
      <c r="C40" s="14">
        <v>204</v>
      </c>
      <c r="D40" s="15">
        <v>26.995000000000001</v>
      </c>
      <c r="E40" s="16">
        <v>5506.98</v>
      </c>
      <c r="F40" s="13" t="s">
        <v>133</v>
      </c>
    </row>
    <row r="41" spans="1:6" ht="14.25" customHeight="1">
      <c r="A41" s="13" t="s">
        <v>131</v>
      </c>
      <c r="B41" s="13" t="s">
        <v>153</v>
      </c>
      <c r="C41" s="14">
        <v>22</v>
      </c>
      <c r="D41" s="15">
        <v>26.995000000000001</v>
      </c>
      <c r="E41" s="16">
        <v>593.89</v>
      </c>
      <c r="F41" s="13" t="s">
        <v>133</v>
      </c>
    </row>
    <row r="42" spans="1:6" ht="14.25" customHeight="1">
      <c r="A42" s="13" t="s">
        <v>131</v>
      </c>
      <c r="B42" s="13" t="s">
        <v>154</v>
      </c>
      <c r="C42" s="14">
        <v>114</v>
      </c>
      <c r="D42" s="15">
        <v>26.98</v>
      </c>
      <c r="E42" s="16">
        <v>3075.72</v>
      </c>
      <c r="F42" s="13" t="s">
        <v>133</v>
      </c>
    </row>
    <row r="43" spans="1:6" ht="14.25" customHeight="1">
      <c r="A43" s="13" t="s">
        <v>131</v>
      </c>
      <c r="B43" s="13" t="s">
        <v>154</v>
      </c>
      <c r="C43" s="14">
        <v>79</v>
      </c>
      <c r="D43" s="15">
        <v>26.98</v>
      </c>
      <c r="E43" s="16">
        <v>2131.42</v>
      </c>
      <c r="F43" s="13" t="s">
        <v>133</v>
      </c>
    </row>
    <row r="44" spans="1:6" ht="14.25" customHeight="1">
      <c r="A44" s="13" t="s">
        <v>131</v>
      </c>
      <c r="B44" s="13" t="s">
        <v>154</v>
      </c>
      <c r="C44" s="14">
        <v>287</v>
      </c>
      <c r="D44" s="15">
        <v>26.98</v>
      </c>
      <c r="E44" s="16">
        <v>7743.26</v>
      </c>
      <c r="F44" s="13" t="s">
        <v>133</v>
      </c>
    </row>
    <row r="45" spans="1:6" ht="14.25" customHeight="1">
      <c r="A45" s="13" t="s">
        <v>131</v>
      </c>
      <c r="B45" s="13" t="s">
        <v>155</v>
      </c>
      <c r="C45" s="14">
        <v>674</v>
      </c>
      <c r="D45" s="15">
        <v>26.995000000000001</v>
      </c>
      <c r="E45" s="16">
        <v>18194.63</v>
      </c>
      <c r="F45" s="13" t="s">
        <v>133</v>
      </c>
    </row>
    <row r="46" spans="1:6" ht="14.25" customHeight="1">
      <c r="A46" s="13" t="s">
        <v>131</v>
      </c>
      <c r="B46" s="13" t="s">
        <v>155</v>
      </c>
      <c r="C46" s="14">
        <v>76</v>
      </c>
      <c r="D46" s="15">
        <v>26.995000000000001</v>
      </c>
      <c r="E46" s="16">
        <v>2051.62</v>
      </c>
      <c r="F46" s="13" t="s">
        <v>133</v>
      </c>
    </row>
    <row r="47" spans="1:6" ht="14.25" customHeight="1">
      <c r="A47" s="13" t="s">
        <v>131</v>
      </c>
      <c r="B47" s="13" t="s">
        <v>155</v>
      </c>
      <c r="C47" s="14">
        <v>230</v>
      </c>
      <c r="D47" s="15">
        <v>26.995000000000001</v>
      </c>
      <c r="E47" s="16">
        <v>6208.85</v>
      </c>
      <c r="F47" s="13" t="s">
        <v>133</v>
      </c>
    </row>
    <row r="48" spans="1:6" ht="14.25" customHeight="1">
      <c r="A48" s="13" t="s">
        <v>131</v>
      </c>
      <c r="B48" s="13" t="s">
        <v>156</v>
      </c>
      <c r="C48" s="14">
        <v>89</v>
      </c>
      <c r="D48" s="15">
        <v>26.995000000000001</v>
      </c>
      <c r="E48" s="16">
        <v>2402.5549999999998</v>
      </c>
      <c r="F48" s="13" t="s">
        <v>133</v>
      </c>
    </row>
    <row r="49" spans="1:6" ht="14.25" customHeight="1">
      <c r="A49" s="13" t="s">
        <v>131</v>
      </c>
      <c r="B49" s="13" t="s">
        <v>156</v>
      </c>
      <c r="C49" s="14">
        <v>230</v>
      </c>
      <c r="D49" s="15">
        <v>26.995000000000001</v>
      </c>
      <c r="E49" s="16">
        <v>6208.85</v>
      </c>
      <c r="F49" s="13" t="s">
        <v>133</v>
      </c>
    </row>
    <row r="50" spans="1:6" ht="14.25" customHeight="1">
      <c r="A50" s="13" t="s">
        <v>131</v>
      </c>
      <c r="B50" s="13" t="s">
        <v>156</v>
      </c>
      <c r="C50" s="14">
        <v>230</v>
      </c>
      <c r="D50" s="15">
        <v>26.995000000000001</v>
      </c>
      <c r="E50" s="16">
        <v>6208.85</v>
      </c>
      <c r="F50" s="13" t="s">
        <v>133</v>
      </c>
    </row>
    <row r="51" spans="1:6" ht="14.25" customHeight="1">
      <c r="A51" s="13" t="s">
        <v>131</v>
      </c>
      <c r="B51" s="13" t="s">
        <v>156</v>
      </c>
      <c r="C51" s="14">
        <v>89</v>
      </c>
      <c r="D51" s="15">
        <v>26.995000000000001</v>
      </c>
      <c r="E51" s="16">
        <v>2402.5549999999998</v>
      </c>
      <c r="F51" s="13" t="s">
        <v>133</v>
      </c>
    </row>
    <row r="52" spans="1:6" ht="14.25" customHeight="1">
      <c r="A52" s="13" t="s">
        <v>131</v>
      </c>
      <c r="B52" s="13" t="s">
        <v>156</v>
      </c>
      <c r="C52" s="14">
        <v>620</v>
      </c>
      <c r="D52" s="15">
        <v>26.995000000000001</v>
      </c>
      <c r="E52" s="16">
        <v>16736.900000000001</v>
      </c>
      <c r="F52" s="13" t="s">
        <v>133</v>
      </c>
    </row>
    <row r="53" spans="1:6" ht="14.25" customHeight="1">
      <c r="A53" s="13" t="s">
        <v>131</v>
      </c>
      <c r="B53" s="13" t="s">
        <v>156</v>
      </c>
      <c r="C53" s="14">
        <v>230</v>
      </c>
      <c r="D53" s="15">
        <v>26.99</v>
      </c>
      <c r="E53" s="16">
        <v>6207.7</v>
      </c>
      <c r="F53" s="13" t="s">
        <v>133</v>
      </c>
    </row>
    <row r="54" spans="1:6" ht="14.25" customHeight="1">
      <c r="A54" s="13" t="s">
        <v>131</v>
      </c>
      <c r="B54" s="13" t="s">
        <v>156</v>
      </c>
      <c r="C54" s="14">
        <v>82</v>
      </c>
      <c r="D54" s="15">
        <v>26.99</v>
      </c>
      <c r="E54" s="16">
        <v>2213.1799999999998</v>
      </c>
      <c r="F54" s="13" t="s">
        <v>133</v>
      </c>
    </row>
    <row r="55" spans="1:6" ht="14.25" customHeight="1">
      <c r="A55" s="13" t="s">
        <v>131</v>
      </c>
      <c r="B55" s="13" t="s">
        <v>157</v>
      </c>
      <c r="C55" s="14">
        <v>9</v>
      </c>
      <c r="D55" s="15">
        <v>26.99</v>
      </c>
      <c r="E55" s="16">
        <v>242.91</v>
      </c>
      <c r="F55" s="13" t="s">
        <v>133</v>
      </c>
    </row>
    <row r="56" spans="1:6" ht="14.25" customHeight="1">
      <c r="A56" s="13" t="s">
        <v>131</v>
      </c>
      <c r="B56" s="13" t="s">
        <v>157</v>
      </c>
      <c r="C56" s="14">
        <v>204</v>
      </c>
      <c r="D56" s="15">
        <v>26.99</v>
      </c>
      <c r="E56" s="16">
        <v>5505.96</v>
      </c>
      <c r="F56" s="13" t="s">
        <v>133</v>
      </c>
    </row>
    <row r="57" spans="1:6" ht="14.25" customHeight="1">
      <c r="A57" s="13" t="s">
        <v>131</v>
      </c>
      <c r="B57" s="13" t="s">
        <v>157</v>
      </c>
      <c r="C57" s="14">
        <v>137</v>
      </c>
      <c r="D57" s="15">
        <v>26.99</v>
      </c>
      <c r="E57" s="16">
        <v>3697.63</v>
      </c>
      <c r="F57" s="13" t="s">
        <v>133</v>
      </c>
    </row>
    <row r="58" spans="1:6" ht="14.25" customHeight="1">
      <c r="A58" s="13" t="s">
        <v>131</v>
      </c>
      <c r="B58" s="13" t="s">
        <v>158</v>
      </c>
      <c r="C58" s="14">
        <v>61</v>
      </c>
      <c r="D58" s="15">
        <v>27.015000000000001</v>
      </c>
      <c r="E58" s="16">
        <v>1647.915</v>
      </c>
      <c r="F58" s="13" t="s">
        <v>133</v>
      </c>
    </row>
    <row r="59" spans="1:6" ht="14.25" customHeight="1">
      <c r="A59" s="13" t="s">
        <v>131</v>
      </c>
      <c r="B59" s="13" t="s">
        <v>158</v>
      </c>
      <c r="C59" s="14">
        <v>539</v>
      </c>
      <c r="D59" s="15">
        <v>27.015000000000001</v>
      </c>
      <c r="E59" s="16">
        <v>14561.084999999999</v>
      </c>
      <c r="F59" s="13" t="s">
        <v>133</v>
      </c>
    </row>
    <row r="60" spans="1:6" ht="14.25" customHeight="1">
      <c r="A60" s="13" t="s">
        <v>131</v>
      </c>
      <c r="B60" s="13" t="s">
        <v>159</v>
      </c>
      <c r="C60" s="14">
        <v>420</v>
      </c>
      <c r="D60" s="15">
        <v>27.015000000000001</v>
      </c>
      <c r="E60" s="16">
        <v>11346.3</v>
      </c>
      <c r="F60" s="13" t="s">
        <v>133</v>
      </c>
    </row>
    <row r="61" spans="1:6" ht="14.25" customHeight="1">
      <c r="A61" s="13" t="s">
        <v>131</v>
      </c>
      <c r="B61" s="13" t="s">
        <v>160</v>
      </c>
      <c r="C61" s="14">
        <v>250</v>
      </c>
      <c r="D61" s="15">
        <v>26.995000000000001</v>
      </c>
      <c r="E61" s="16">
        <v>6748.75</v>
      </c>
      <c r="F61" s="13" t="s">
        <v>133</v>
      </c>
    </row>
    <row r="62" spans="1:6" ht="14.25" customHeight="1">
      <c r="A62" s="13" t="s">
        <v>131</v>
      </c>
      <c r="B62" s="13" t="s">
        <v>160</v>
      </c>
      <c r="C62" s="14">
        <v>170</v>
      </c>
      <c r="D62" s="15">
        <v>26.995000000000001</v>
      </c>
      <c r="E62" s="16">
        <v>4589.1499999999996</v>
      </c>
      <c r="F62" s="13" t="s">
        <v>133</v>
      </c>
    </row>
    <row r="63" spans="1:6" ht="14.25" customHeight="1">
      <c r="A63" s="13" t="s">
        <v>131</v>
      </c>
      <c r="B63" s="13" t="s">
        <v>161</v>
      </c>
      <c r="C63" s="14">
        <v>550</v>
      </c>
      <c r="D63" s="15">
        <v>27.015000000000001</v>
      </c>
      <c r="E63" s="16">
        <v>14858.25</v>
      </c>
      <c r="F63" s="13" t="s">
        <v>133</v>
      </c>
    </row>
    <row r="64" spans="1:6" ht="14.25" customHeight="1">
      <c r="A64" s="13" t="s">
        <v>131</v>
      </c>
      <c r="B64" s="13" t="s">
        <v>161</v>
      </c>
      <c r="C64" s="14">
        <v>300</v>
      </c>
      <c r="D64" s="15">
        <v>27.015000000000001</v>
      </c>
      <c r="E64" s="16">
        <v>8104.5</v>
      </c>
      <c r="F64" s="13" t="s">
        <v>133</v>
      </c>
    </row>
    <row r="65" spans="1:6" ht="14.25" customHeight="1">
      <c r="A65" s="13" t="s">
        <v>131</v>
      </c>
      <c r="B65" s="13" t="s">
        <v>162</v>
      </c>
      <c r="C65" s="14">
        <v>213</v>
      </c>
      <c r="D65" s="15">
        <v>27.02</v>
      </c>
      <c r="E65" s="16">
        <v>5755.26</v>
      </c>
      <c r="F65" s="13" t="s">
        <v>133</v>
      </c>
    </row>
    <row r="66" spans="1:6" ht="14.25" customHeight="1">
      <c r="A66" s="13" t="s">
        <v>131</v>
      </c>
      <c r="B66" s="13" t="s">
        <v>162</v>
      </c>
      <c r="C66" s="14">
        <v>24</v>
      </c>
      <c r="D66" s="15">
        <v>27.02</v>
      </c>
      <c r="E66" s="16">
        <v>648.48</v>
      </c>
      <c r="F66" s="13" t="s">
        <v>133</v>
      </c>
    </row>
    <row r="67" spans="1:6" ht="14.25" customHeight="1">
      <c r="A67" s="13" t="s">
        <v>131</v>
      </c>
      <c r="B67" s="13" t="s">
        <v>163</v>
      </c>
      <c r="C67" s="14">
        <v>123</v>
      </c>
      <c r="D67" s="15">
        <v>27.02</v>
      </c>
      <c r="E67" s="16">
        <v>3323.46</v>
      </c>
      <c r="F67" s="13" t="s">
        <v>136</v>
      </c>
    </row>
    <row r="68" spans="1:6" ht="14.25" customHeight="1">
      <c r="A68" s="13" t="s">
        <v>131</v>
      </c>
      <c r="B68" s="13" t="s">
        <v>164</v>
      </c>
      <c r="C68" s="14">
        <v>500</v>
      </c>
      <c r="D68" s="15">
        <v>27.03</v>
      </c>
      <c r="E68" s="16">
        <v>13515</v>
      </c>
      <c r="F68" s="13" t="s">
        <v>133</v>
      </c>
    </row>
    <row r="69" spans="1:6" ht="14.25" customHeight="1">
      <c r="A69" s="13" t="s">
        <v>131</v>
      </c>
      <c r="B69" s="13" t="s">
        <v>165</v>
      </c>
      <c r="C69" s="14">
        <v>450</v>
      </c>
      <c r="D69" s="15">
        <v>27.015000000000001</v>
      </c>
      <c r="E69" s="16">
        <v>12156.75</v>
      </c>
      <c r="F69" s="13" t="s">
        <v>133</v>
      </c>
    </row>
    <row r="70" spans="1:6" ht="14.25" customHeight="1">
      <c r="A70" s="13" t="s">
        <v>131</v>
      </c>
      <c r="B70" s="13" t="s">
        <v>166</v>
      </c>
      <c r="C70" s="14">
        <v>120</v>
      </c>
      <c r="D70" s="15">
        <v>27.02</v>
      </c>
      <c r="E70" s="16">
        <v>3242.4</v>
      </c>
      <c r="F70" s="13" t="s">
        <v>133</v>
      </c>
    </row>
    <row r="71" spans="1:6" ht="14.25" customHeight="1">
      <c r="A71" s="13" t="s">
        <v>131</v>
      </c>
      <c r="B71" s="13" t="s">
        <v>166</v>
      </c>
      <c r="C71" s="14">
        <v>290</v>
      </c>
      <c r="D71" s="15">
        <v>27.02</v>
      </c>
      <c r="E71" s="16">
        <v>7835.8</v>
      </c>
      <c r="F71" s="13" t="s">
        <v>133</v>
      </c>
    </row>
    <row r="72" spans="1:6" ht="14.25" customHeight="1">
      <c r="A72" s="13" t="s">
        <v>131</v>
      </c>
      <c r="B72" s="13" t="s">
        <v>167</v>
      </c>
      <c r="C72" s="14">
        <v>550</v>
      </c>
      <c r="D72" s="15">
        <v>27.015000000000001</v>
      </c>
      <c r="E72" s="16">
        <v>14858.25</v>
      </c>
      <c r="F72" s="13" t="s">
        <v>133</v>
      </c>
    </row>
    <row r="73" spans="1:6" ht="14.25" customHeight="1">
      <c r="A73" s="13" t="s">
        <v>131</v>
      </c>
      <c r="B73" s="13" t="s">
        <v>168</v>
      </c>
      <c r="C73" s="14">
        <v>204</v>
      </c>
      <c r="D73" s="15">
        <v>27.105</v>
      </c>
      <c r="E73" s="16">
        <v>5529.42</v>
      </c>
      <c r="F73" s="13" t="s">
        <v>133</v>
      </c>
    </row>
    <row r="74" spans="1:6" ht="14.25" customHeight="1">
      <c r="A74" s="13" t="s">
        <v>131</v>
      </c>
      <c r="B74" s="13" t="s">
        <v>168</v>
      </c>
      <c r="C74" s="14">
        <v>205</v>
      </c>
      <c r="D74" s="15">
        <v>27.105</v>
      </c>
      <c r="E74" s="16">
        <v>5556.5249999999996</v>
      </c>
      <c r="F74" s="13" t="s">
        <v>133</v>
      </c>
    </row>
    <row r="75" spans="1:6" ht="14.25" customHeight="1">
      <c r="A75" s="13" t="s">
        <v>131</v>
      </c>
      <c r="B75" s="13" t="s">
        <v>168</v>
      </c>
      <c r="C75" s="14">
        <v>191</v>
      </c>
      <c r="D75" s="15">
        <v>27.105</v>
      </c>
      <c r="E75" s="16">
        <v>5177.0550000000003</v>
      </c>
      <c r="F75" s="13" t="s">
        <v>133</v>
      </c>
    </row>
    <row r="76" spans="1:6" ht="14.25" customHeight="1">
      <c r="A76" s="13" t="s">
        <v>131</v>
      </c>
      <c r="B76" s="13" t="s">
        <v>168</v>
      </c>
      <c r="C76" s="14">
        <v>340</v>
      </c>
      <c r="D76" s="15">
        <v>27.105</v>
      </c>
      <c r="E76" s="16">
        <v>9215.7000000000007</v>
      </c>
      <c r="F76" s="13" t="s">
        <v>133</v>
      </c>
    </row>
    <row r="77" spans="1:6" ht="14.25" customHeight="1">
      <c r="A77" s="13" t="s">
        <v>131</v>
      </c>
      <c r="B77" s="13" t="s">
        <v>169</v>
      </c>
      <c r="C77" s="14">
        <v>207</v>
      </c>
      <c r="D77" s="15">
        <v>27.145</v>
      </c>
      <c r="E77" s="16">
        <v>5619.0150000000003</v>
      </c>
      <c r="F77" s="13" t="s">
        <v>133</v>
      </c>
    </row>
    <row r="78" spans="1:6" ht="14.25" customHeight="1">
      <c r="A78" s="13" t="s">
        <v>131</v>
      </c>
      <c r="B78" s="13" t="s">
        <v>169</v>
      </c>
      <c r="C78" s="14">
        <v>193</v>
      </c>
      <c r="D78" s="15">
        <v>27.145</v>
      </c>
      <c r="E78" s="16">
        <v>5238.9849999999997</v>
      </c>
      <c r="F78" s="13" t="s">
        <v>133</v>
      </c>
    </row>
    <row r="79" spans="1:6" ht="14.25" customHeight="1">
      <c r="A79" s="13" t="s">
        <v>131</v>
      </c>
      <c r="B79" s="13" t="s">
        <v>170</v>
      </c>
      <c r="C79" s="14">
        <v>550</v>
      </c>
      <c r="D79" s="15">
        <v>27.14</v>
      </c>
      <c r="E79" s="16">
        <v>14927</v>
      </c>
      <c r="F79" s="13" t="s">
        <v>133</v>
      </c>
    </row>
    <row r="80" spans="1:6" ht="14.25" customHeight="1">
      <c r="A80" s="13" t="s">
        <v>131</v>
      </c>
      <c r="B80" s="13" t="s">
        <v>171</v>
      </c>
      <c r="C80" s="14">
        <v>500</v>
      </c>
      <c r="D80" s="15">
        <v>27.13</v>
      </c>
      <c r="E80" s="16">
        <v>13565</v>
      </c>
      <c r="F80" s="13" t="s">
        <v>133</v>
      </c>
    </row>
    <row r="81" spans="1:6" ht="14.25" customHeight="1">
      <c r="A81" s="13" t="s">
        <v>131</v>
      </c>
      <c r="B81" s="13" t="s">
        <v>172</v>
      </c>
      <c r="C81" s="14">
        <v>500</v>
      </c>
      <c r="D81" s="15">
        <v>27.12</v>
      </c>
      <c r="E81" s="16">
        <v>13560</v>
      </c>
      <c r="F81" s="13" t="s">
        <v>133</v>
      </c>
    </row>
    <row r="82" spans="1:6" ht="14.25" customHeight="1">
      <c r="A82" s="13" t="s">
        <v>131</v>
      </c>
      <c r="B82" s="13" t="s">
        <v>173</v>
      </c>
      <c r="C82" s="14">
        <v>450</v>
      </c>
      <c r="D82" s="15">
        <v>27.094999999999999</v>
      </c>
      <c r="E82" s="16">
        <v>12192.75</v>
      </c>
      <c r="F82" s="13" t="s">
        <v>133</v>
      </c>
    </row>
    <row r="83" spans="1:6" ht="14.25" customHeight="1">
      <c r="A83" s="13" t="s">
        <v>131</v>
      </c>
      <c r="B83" s="13" t="s">
        <v>174</v>
      </c>
      <c r="C83" s="14">
        <v>22</v>
      </c>
      <c r="D83" s="15">
        <v>27.1</v>
      </c>
      <c r="E83" s="16">
        <v>596.20000000000005</v>
      </c>
      <c r="F83" s="13" t="s">
        <v>133</v>
      </c>
    </row>
    <row r="84" spans="1:6" ht="14.25" customHeight="1">
      <c r="A84" s="13" t="s">
        <v>131</v>
      </c>
      <c r="B84" s="13" t="s">
        <v>175</v>
      </c>
      <c r="C84" s="14">
        <v>100</v>
      </c>
      <c r="D84" s="15">
        <v>27.1</v>
      </c>
      <c r="E84" s="16">
        <v>2710</v>
      </c>
      <c r="F84" s="13" t="s">
        <v>133</v>
      </c>
    </row>
    <row r="85" spans="1:6" ht="14.25" customHeight="1">
      <c r="A85" s="13" t="s">
        <v>131</v>
      </c>
      <c r="B85" s="13" t="s">
        <v>175</v>
      </c>
      <c r="C85" s="14">
        <v>318</v>
      </c>
      <c r="D85" s="15">
        <v>27.1</v>
      </c>
      <c r="E85" s="16">
        <v>8617.7999999999993</v>
      </c>
      <c r="F85" s="13" t="s">
        <v>133</v>
      </c>
    </row>
    <row r="86" spans="1:6" ht="14.25" customHeight="1">
      <c r="A86" s="13" t="s">
        <v>131</v>
      </c>
      <c r="B86" s="13" t="s">
        <v>175</v>
      </c>
      <c r="C86" s="14">
        <v>240</v>
      </c>
      <c r="D86" s="15">
        <v>27.1</v>
      </c>
      <c r="E86" s="16">
        <v>6504</v>
      </c>
      <c r="F86" s="13" t="s">
        <v>133</v>
      </c>
    </row>
    <row r="87" spans="1:6" ht="14.25" customHeight="1">
      <c r="A87" s="13" t="s">
        <v>131</v>
      </c>
      <c r="B87" s="13" t="s">
        <v>175</v>
      </c>
      <c r="C87" s="14">
        <v>204</v>
      </c>
      <c r="D87" s="15">
        <v>27.1</v>
      </c>
      <c r="E87" s="16">
        <v>5528.4</v>
      </c>
      <c r="F87" s="13" t="s">
        <v>133</v>
      </c>
    </row>
    <row r="88" spans="1:6" ht="14.25" customHeight="1">
      <c r="A88" s="13" t="s">
        <v>131</v>
      </c>
      <c r="B88" s="13" t="s">
        <v>175</v>
      </c>
      <c r="C88" s="14">
        <v>16</v>
      </c>
      <c r="D88" s="15">
        <v>27.1</v>
      </c>
      <c r="E88" s="16">
        <v>433.6</v>
      </c>
      <c r="F88" s="13" t="s">
        <v>133</v>
      </c>
    </row>
    <row r="89" spans="1:6" ht="14.25" customHeight="1">
      <c r="A89" s="13" t="s">
        <v>131</v>
      </c>
      <c r="B89" s="13" t="s">
        <v>176</v>
      </c>
      <c r="C89" s="14">
        <v>20</v>
      </c>
      <c r="D89" s="15">
        <v>27.12</v>
      </c>
      <c r="E89" s="16">
        <v>542.4</v>
      </c>
      <c r="F89" s="13" t="s">
        <v>133</v>
      </c>
    </row>
    <row r="90" spans="1:6" ht="14.25" customHeight="1">
      <c r="A90" s="13" t="s">
        <v>131</v>
      </c>
      <c r="B90" s="13" t="s">
        <v>176</v>
      </c>
      <c r="C90" s="14">
        <v>204</v>
      </c>
      <c r="D90" s="15">
        <v>27.12</v>
      </c>
      <c r="E90" s="16">
        <v>5532.48</v>
      </c>
      <c r="F90" s="13" t="s">
        <v>133</v>
      </c>
    </row>
    <row r="91" spans="1:6" ht="14.25" customHeight="1">
      <c r="A91" s="13" t="s">
        <v>131</v>
      </c>
      <c r="B91" s="13" t="s">
        <v>176</v>
      </c>
      <c r="C91" s="14">
        <v>207</v>
      </c>
      <c r="D91" s="15">
        <v>27.12</v>
      </c>
      <c r="E91" s="16">
        <v>5613.84</v>
      </c>
      <c r="F91" s="13" t="s">
        <v>133</v>
      </c>
    </row>
    <row r="92" spans="1:6" ht="14.25" customHeight="1">
      <c r="A92" s="13" t="s">
        <v>131</v>
      </c>
      <c r="B92" s="13" t="s">
        <v>176</v>
      </c>
      <c r="C92" s="14">
        <v>29</v>
      </c>
      <c r="D92" s="15">
        <v>27.12</v>
      </c>
      <c r="E92" s="16">
        <v>786.48</v>
      </c>
      <c r="F92" s="13" t="s">
        <v>133</v>
      </c>
    </row>
    <row r="93" spans="1:6" ht="14.25" customHeight="1">
      <c r="A93" s="13" t="s">
        <v>131</v>
      </c>
      <c r="B93" s="13" t="s">
        <v>177</v>
      </c>
      <c r="C93" s="14">
        <v>470</v>
      </c>
      <c r="D93" s="15">
        <v>27.17</v>
      </c>
      <c r="E93" s="16">
        <v>12769.9</v>
      </c>
      <c r="F93" s="13" t="s">
        <v>133</v>
      </c>
    </row>
    <row r="94" spans="1:6" ht="14.25" customHeight="1">
      <c r="A94" s="13" t="s">
        <v>131</v>
      </c>
      <c r="B94" s="13" t="s">
        <v>178</v>
      </c>
      <c r="C94" s="14">
        <v>310</v>
      </c>
      <c r="D94" s="15">
        <v>27.164999999999999</v>
      </c>
      <c r="E94" s="16">
        <v>8421.15</v>
      </c>
      <c r="F94" s="13" t="s">
        <v>133</v>
      </c>
    </row>
    <row r="95" spans="1:6" ht="14.25" customHeight="1">
      <c r="A95" s="13" t="s">
        <v>131</v>
      </c>
      <c r="B95" s="13" t="s">
        <v>179</v>
      </c>
      <c r="C95" s="14">
        <v>440</v>
      </c>
      <c r="D95" s="15">
        <v>27.164999999999999</v>
      </c>
      <c r="E95" s="16">
        <v>11952.6</v>
      </c>
      <c r="F95" s="13" t="s">
        <v>133</v>
      </c>
    </row>
    <row r="96" spans="1:6" ht="14.25" customHeight="1">
      <c r="A96" s="13" t="s">
        <v>131</v>
      </c>
      <c r="B96" s="13" t="s">
        <v>180</v>
      </c>
      <c r="C96" s="14">
        <v>68</v>
      </c>
      <c r="D96" s="15">
        <v>27.12</v>
      </c>
      <c r="E96" s="16">
        <v>1844.16</v>
      </c>
      <c r="F96" s="13" t="s">
        <v>133</v>
      </c>
    </row>
    <row r="97" spans="1:6" ht="14.25" customHeight="1">
      <c r="A97" s="13" t="s">
        <v>131</v>
      </c>
      <c r="B97" s="13" t="s">
        <v>180</v>
      </c>
      <c r="C97" s="14">
        <v>312</v>
      </c>
      <c r="D97" s="15">
        <v>27.12</v>
      </c>
      <c r="E97" s="16">
        <v>8461.44</v>
      </c>
      <c r="F97" s="13" t="s">
        <v>133</v>
      </c>
    </row>
    <row r="98" spans="1:6" ht="14.25" customHeight="1">
      <c r="A98" s="13" t="s">
        <v>131</v>
      </c>
      <c r="B98" s="13" t="s">
        <v>181</v>
      </c>
      <c r="C98" s="14">
        <v>500</v>
      </c>
      <c r="D98" s="15">
        <v>27.13</v>
      </c>
      <c r="E98" s="16">
        <v>13565</v>
      </c>
      <c r="F98" s="13" t="s">
        <v>133</v>
      </c>
    </row>
    <row r="99" spans="1:6" ht="14.25" customHeight="1">
      <c r="A99" s="13" t="s">
        <v>131</v>
      </c>
      <c r="B99" s="13" t="s">
        <v>182</v>
      </c>
      <c r="C99" s="14">
        <v>430</v>
      </c>
      <c r="D99" s="15">
        <v>27.07</v>
      </c>
      <c r="E99" s="16">
        <v>11640.1</v>
      </c>
      <c r="F99" s="13" t="s">
        <v>133</v>
      </c>
    </row>
    <row r="100" spans="1:6" ht="14.25" customHeight="1">
      <c r="A100" s="13" t="s">
        <v>131</v>
      </c>
      <c r="B100" s="13" t="s">
        <v>183</v>
      </c>
      <c r="C100" s="14">
        <v>440</v>
      </c>
      <c r="D100" s="15">
        <v>27.07</v>
      </c>
      <c r="E100" s="16">
        <v>11910.8</v>
      </c>
      <c r="F100" s="13" t="s">
        <v>133</v>
      </c>
    </row>
    <row r="101" spans="1:6" ht="14.25" customHeight="1">
      <c r="A101" s="13" t="s">
        <v>131</v>
      </c>
      <c r="B101" s="13" t="s">
        <v>184</v>
      </c>
      <c r="C101" s="14">
        <v>250</v>
      </c>
      <c r="D101" s="15">
        <v>27.07</v>
      </c>
      <c r="E101" s="16">
        <v>6767.5</v>
      </c>
      <c r="F101" s="13" t="s">
        <v>133</v>
      </c>
    </row>
    <row r="102" spans="1:6" ht="14.25" customHeight="1">
      <c r="A102" s="13" t="s">
        <v>131</v>
      </c>
      <c r="B102" s="13" t="s">
        <v>184</v>
      </c>
      <c r="C102" s="14">
        <v>250</v>
      </c>
      <c r="D102" s="15">
        <v>27.07</v>
      </c>
      <c r="E102" s="16">
        <v>6767.5</v>
      </c>
      <c r="F102" s="13" t="s">
        <v>133</v>
      </c>
    </row>
    <row r="103" spans="1:6" ht="14.25" customHeight="1">
      <c r="A103" s="13" t="s">
        <v>131</v>
      </c>
      <c r="B103" s="13" t="s">
        <v>185</v>
      </c>
      <c r="C103" s="14">
        <v>150</v>
      </c>
      <c r="D103" s="15">
        <v>27.07</v>
      </c>
      <c r="E103" s="16">
        <v>4060.5</v>
      </c>
      <c r="F103" s="13" t="s">
        <v>133</v>
      </c>
    </row>
    <row r="104" spans="1:6" ht="14.25" customHeight="1">
      <c r="A104" s="13" t="s">
        <v>131</v>
      </c>
      <c r="B104" s="13" t="s">
        <v>186</v>
      </c>
      <c r="C104" s="14">
        <v>250</v>
      </c>
      <c r="D104" s="15">
        <v>27.114999999999998</v>
      </c>
      <c r="E104" s="16">
        <v>6778.75</v>
      </c>
      <c r="F104" s="13" t="s">
        <v>133</v>
      </c>
    </row>
    <row r="105" spans="1:6" ht="14.25" customHeight="1">
      <c r="A105" s="13" t="s">
        <v>131</v>
      </c>
      <c r="B105" s="13" t="s">
        <v>186</v>
      </c>
      <c r="C105" s="14">
        <v>90</v>
      </c>
      <c r="D105" s="15">
        <v>27.114999999999998</v>
      </c>
      <c r="E105" s="16">
        <v>2440.35</v>
      </c>
      <c r="F105" s="13" t="s">
        <v>133</v>
      </c>
    </row>
    <row r="106" spans="1:6" ht="14.25" customHeight="1">
      <c r="A106" s="13" t="s">
        <v>131</v>
      </c>
      <c r="B106" s="13" t="s">
        <v>186</v>
      </c>
      <c r="C106" s="14">
        <v>224</v>
      </c>
      <c r="D106" s="15">
        <v>27.114999999999998</v>
      </c>
      <c r="E106" s="16">
        <v>6073.76</v>
      </c>
      <c r="F106" s="13" t="s">
        <v>133</v>
      </c>
    </row>
    <row r="107" spans="1:6" ht="14.25" customHeight="1">
      <c r="A107" s="13" t="s">
        <v>131</v>
      </c>
      <c r="B107" s="13" t="s">
        <v>186</v>
      </c>
      <c r="C107" s="14">
        <v>276</v>
      </c>
      <c r="D107" s="15">
        <v>27.114999999999998</v>
      </c>
      <c r="E107" s="16">
        <v>7483.74</v>
      </c>
      <c r="F107" s="13" t="s">
        <v>133</v>
      </c>
    </row>
    <row r="108" spans="1:6" ht="14.25" customHeight="1">
      <c r="A108" s="13" t="s">
        <v>131</v>
      </c>
      <c r="B108" s="13" t="s">
        <v>187</v>
      </c>
      <c r="C108" s="14">
        <v>440</v>
      </c>
      <c r="D108" s="15">
        <v>27.105</v>
      </c>
      <c r="E108" s="16">
        <v>11926.2</v>
      </c>
      <c r="F108" s="13" t="s">
        <v>133</v>
      </c>
    </row>
    <row r="109" spans="1:6" ht="14.25" customHeight="1">
      <c r="A109" s="13" t="s">
        <v>131</v>
      </c>
      <c r="B109" s="13" t="s">
        <v>188</v>
      </c>
      <c r="C109" s="14">
        <v>250</v>
      </c>
      <c r="D109" s="15">
        <v>27.1</v>
      </c>
      <c r="E109" s="16">
        <v>6775</v>
      </c>
      <c r="F109" s="13" t="s">
        <v>133</v>
      </c>
    </row>
    <row r="110" spans="1:6" ht="14.25" customHeight="1">
      <c r="A110" s="13" t="s">
        <v>131</v>
      </c>
      <c r="B110" s="13" t="s">
        <v>189</v>
      </c>
      <c r="C110" s="14">
        <v>200</v>
      </c>
      <c r="D110" s="15">
        <v>27.12</v>
      </c>
      <c r="E110" s="16">
        <v>5424</v>
      </c>
      <c r="F110" s="13" t="s">
        <v>133</v>
      </c>
    </row>
    <row r="111" spans="1:6" ht="14.25" customHeight="1">
      <c r="A111" s="13" t="s">
        <v>131</v>
      </c>
      <c r="B111" s="13" t="s">
        <v>189</v>
      </c>
      <c r="C111" s="14">
        <v>250</v>
      </c>
      <c r="D111" s="15">
        <v>27.12</v>
      </c>
      <c r="E111" s="16">
        <v>6780</v>
      </c>
      <c r="F111" s="13" t="s">
        <v>133</v>
      </c>
    </row>
    <row r="112" spans="1:6" ht="14.25" customHeight="1">
      <c r="A112" s="13" t="s">
        <v>131</v>
      </c>
      <c r="B112" s="13" t="s">
        <v>189</v>
      </c>
      <c r="C112" s="14">
        <v>50</v>
      </c>
      <c r="D112" s="15">
        <v>27.12</v>
      </c>
      <c r="E112" s="16">
        <v>1356</v>
      </c>
      <c r="F112" s="13" t="s">
        <v>133</v>
      </c>
    </row>
    <row r="113" spans="1:6" ht="14.25" customHeight="1">
      <c r="A113" s="13" t="s">
        <v>131</v>
      </c>
      <c r="B113" s="13" t="s">
        <v>190</v>
      </c>
      <c r="C113" s="14">
        <v>250</v>
      </c>
      <c r="D113" s="15">
        <v>27.125</v>
      </c>
      <c r="E113" s="16">
        <v>6781.25</v>
      </c>
      <c r="F113" s="13" t="s">
        <v>133</v>
      </c>
    </row>
    <row r="114" spans="1:6" ht="14.25" customHeight="1">
      <c r="A114" s="13" t="s">
        <v>131</v>
      </c>
      <c r="B114" s="13" t="s">
        <v>190</v>
      </c>
      <c r="C114" s="14">
        <v>204</v>
      </c>
      <c r="D114" s="15">
        <v>27.125</v>
      </c>
      <c r="E114" s="16">
        <v>5533.5</v>
      </c>
      <c r="F114" s="13" t="s">
        <v>133</v>
      </c>
    </row>
    <row r="115" spans="1:6" ht="14.25" customHeight="1">
      <c r="A115" s="13" t="s">
        <v>131</v>
      </c>
      <c r="B115" s="13" t="s">
        <v>190</v>
      </c>
      <c r="C115" s="14">
        <v>26</v>
      </c>
      <c r="D115" s="15">
        <v>27.125</v>
      </c>
      <c r="E115" s="16">
        <v>705.25</v>
      </c>
      <c r="F115" s="13" t="s">
        <v>133</v>
      </c>
    </row>
    <row r="116" spans="1:6" ht="14.25" customHeight="1">
      <c r="A116" s="13" t="s">
        <v>131</v>
      </c>
      <c r="B116" s="13" t="s">
        <v>191</v>
      </c>
      <c r="C116" s="14">
        <v>250</v>
      </c>
      <c r="D116" s="15">
        <v>27.135000000000002</v>
      </c>
      <c r="E116" s="16">
        <v>6783.75</v>
      </c>
      <c r="F116" s="13" t="s">
        <v>133</v>
      </c>
    </row>
    <row r="117" spans="1:6" ht="14.25" customHeight="1">
      <c r="A117" s="13" t="s">
        <v>131</v>
      </c>
      <c r="B117" s="13" t="s">
        <v>192</v>
      </c>
      <c r="C117" s="14">
        <v>69</v>
      </c>
      <c r="D117" s="15">
        <v>27.135000000000002</v>
      </c>
      <c r="E117" s="16">
        <v>1872.3150000000001</v>
      </c>
      <c r="F117" s="13" t="s">
        <v>133</v>
      </c>
    </row>
    <row r="118" spans="1:6" ht="14.25" customHeight="1">
      <c r="A118" s="13" t="s">
        <v>131</v>
      </c>
      <c r="B118" s="13" t="s">
        <v>192</v>
      </c>
      <c r="C118" s="14">
        <v>61</v>
      </c>
      <c r="D118" s="15">
        <v>27.135000000000002</v>
      </c>
      <c r="E118" s="16">
        <v>1655.2349999999999</v>
      </c>
      <c r="F118" s="13" t="s">
        <v>133</v>
      </c>
    </row>
    <row r="119" spans="1:6" ht="14.25" customHeight="1">
      <c r="A119" s="13" t="s">
        <v>131</v>
      </c>
      <c r="B119" s="13" t="s">
        <v>192</v>
      </c>
      <c r="C119" s="14">
        <v>650</v>
      </c>
      <c r="D119" s="15">
        <v>27.135000000000002</v>
      </c>
      <c r="E119" s="16">
        <v>17637.75</v>
      </c>
      <c r="F119" s="13" t="s">
        <v>133</v>
      </c>
    </row>
    <row r="120" spans="1:6" ht="14.25" customHeight="1">
      <c r="A120" s="13" t="s">
        <v>131</v>
      </c>
      <c r="B120" s="13" t="s">
        <v>193</v>
      </c>
      <c r="C120" s="14">
        <v>191</v>
      </c>
      <c r="D120" s="15">
        <v>27.13</v>
      </c>
      <c r="E120" s="16">
        <v>5181.83</v>
      </c>
      <c r="F120" s="13" t="s">
        <v>133</v>
      </c>
    </row>
    <row r="121" spans="1:6" ht="14.25" customHeight="1">
      <c r="A121" s="13" t="s">
        <v>131</v>
      </c>
      <c r="B121" s="13" t="s">
        <v>194</v>
      </c>
      <c r="C121" s="14">
        <v>250</v>
      </c>
      <c r="D121" s="15">
        <v>27.155000000000001</v>
      </c>
      <c r="E121" s="16">
        <v>6788.75</v>
      </c>
      <c r="F121" s="13" t="s">
        <v>133</v>
      </c>
    </row>
    <row r="122" spans="1:6" ht="14.25" customHeight="1">
      <c r="A122" s="13" t="s">
        <v>131</v>
      </c>
      <c r="B122" s="13" t="s">
        <v>194</v>
      </c>
      <c r="C122" s="14">
        <v>233</v>
      </c>
      <c r="D122" s="15">
        <v>27.155000000000001</v>
      </c>
      <c r="E122" s="16">
        <v>6327.1149999999998</v>
      </c>
      <c r="F122" s="13" t="s">
        <v>133</v>
      </c>
    </row>
    <row r="123" spans="1:6" ht="14.25" customHeight="1">
      <c r="A123" s="13" t="s">
        <v>131</v>
      </c>
      <c r="B123" s="13" t="s">
        <v>194</v>
      </c>
      <c r="C123" s="14">
        <v>7</v>
      </c>
      <c r="D123" s="15">
        <v>27.155000000000001</v>
      </c>
      <c r="E123" s="16">
        <v>190.08500000000001</v>
      </c>
      <c r="F123" s="13" t="s">
        <v>133</v>
      </c>
    </row>
    <row r="124" spans="1:6" ht="14.25" customHeight="1">
      <c r="A124" s="13" t="s">
        <v>131</v>
      </c>
      <c r="B124" s="13" t="s">
        <v>195</v>
      </c>
      <c r="C124" s="14">
        <v>250</v>
      </c>
      <c r="D124" s="15">
        <v>27.16</v>
      </c>
      <c r="E124" s="16">
        <v>6790</v>
      </c>
      <c r="F124" s="13" t="s">
        <v>133</v>
      </c>
    </row>
    <row r="125" spans="1:6" ht="14.25" customHeight="1">
      <c r="A125" s="13" t="s">
        <v>131</v>
      </c>
      <c r="B125" s="13" t="s">
        <v>195</v>
      </c>
      <c r="C125" s="14">
        <v>220</v>
      </c>
      <c r="D125" s="15">
        <v>27.16</v>
      </c>
      <c r="E125" s="16">
        <v>5975.2</v>
      </c>
      <c r="F125" s="13" t="s">
        <v>133</v>
      </c>
    </row>
    <row r="126" spans="1:6" ht="14.25" customHeight="1">
      <c r="A126" s="13" t="s">
        <v>131</v>
      </c>
      <c r="B126" s="13" t="s">
        <v>196</v>
      </c>
      <c r="C126" s="14">
        <v>69</v>
      </c>
      <c r="D126" s="15">
        <v>27.16</v>
      </c>
      <c r="E126" s="16">
        <v>1874.04</v>
      </c>
      <c r="F126" s="13" t="s">
        <v>133</v>
      </c>
    </row>
    <row r="127" spans="1:6" ht="14.25" customHeight="1">
      <c r="A127" s="13" t="s">
        <v>131</v>
      </c>
      <c r="B127" s="13" t="s">
        <v>196</v>
      </c>
      <c r="C127" s="14">
        <v>250</v>
      </c>
      <c r="D127" s="15">
        <v>27.16</v>
      </c>
      <c r="E127" s="16">
        <v>6790</v>
      </c>
      <c r="F127" s="13" t="s">
        <v>133</v>
      </c>
    </row>
    <row r="128" spans="1:6" ht="14.25" customHeight="1">
      <c r="A128" s="13" t="s">
        <v>131</v>
      </c>
      <c r="B128" s="13" t="s">
        <v>196</v>
      </c>
      <c r="C128" s="14">
        <v>481</v>
      </c>
      <c r="D128" s="15">
        <v>27.16</v>
      </c>
      <c r="E128" s="16">
        <v>13063.96</v>
      </c>
      <c r="F128" s="13" t="s">
        <v>133</v>
      </c>
    </row>
    <row r="129" spans="1:6" ht="14.25" customHeight="1">
      <c r="A129" s="13" t="s">
        <v>131</v>
      </c>
      <c r="B129" s="13" t="s">
        <v>197</v>
      </c>
      <c r="C129" s="14">
        <v>229</v>
      </c>
      <c r="D129" s="15">
        <v>27.14</v>
      </c>
      <c r="E129" s="16">
        <v>6215.06</v>
      </c>
      <c r="F129" s="13" t="s">
        <v>133</v>
      </c>
    </row>
    <row r="130" spans="1:6" ht="14.25" customHeight="1">
      <c r="A130" s="13" t="s">
        <v>131</v>
      </c>
      <c r="B130" s="13" t="s">
        <v>198</v>
      </c>
      <c r="C130" s="14">
        <v>250</v>
      </c>
      <c r="D130" s="15">
        <v>27.164999999999999</v>
      </c>
      <c r="E130" s="16">
        <v>6791.25</v>
      </c>
      <c r="F130" s="13" t="s">
        <v>133</v>
      </c>
    </row>
    <row r="131" spans="1:6" ht="14.25" customHeight="1">
      <c r="A131" s="13" t="s">
        <v>131</v>
      </c>
      <c r="B131" s="13" t="s">
        <v>199</v>
      </c>
      <c r="C131" s="14">
        <v>160</v>
      </c>
      <c r="D131" s="15">
        <v>27.175000000000001</v>
      </c>
      <c r="E131" s="16">
        <v>4348</v>
      </c>
      <c r="F131" s="13" t="s">
        <v>133</v>
      </c>
    </row>
    <row r="132" spans="1:6" ht="14.25" customHeight="1">
      <c r="A132" s="13" t="s">
        <v>131</v>
      </c>
      <c r="B132" s="13" t="s">
        <v>200</v>
      </c>
      <c r="C132" s="14">
        <v>144</v>
      </c>
      <c r="D132" s="15">
        <v>27.175000000000001</v>
      </c>
      <c r="E132" s="16">
        <v>3913.2</v>
      </c>
      <c r="F132" s="13" t="s">
        <v>133</v>
      </c>
    </row>
    <row r="133" spans="1:6" ht="14.25" customHeight="1">
      <c r="A133" s="13" t="s">
        <v>131</v>
      </c>
      <c r="B133" s="13" t="s">
        <v>200</v>
      </c>
      <c r="C133" s="14">
        <v>55</v>
      </c>
      <c r="D133" s="15">
        <v>27.175000000000001</v>
      </c>
      <c r="E133" s="16">
        <v>1494.625</v>
      </c>
      <c r="F133" s="13" t="s">
        <v>136</v>
      </c>
    </row>
    <row r="134" spans="1:6" ht="14.25" customHeight="1">
      <c r="A134" s="13" t="s">
        <v>131</v>
      </c>
      <c r="B134" s="13" t="s">
        <v>201</v>
      </c>
      <c r="C134" s="14">
        <v>101</v>
      </c>
      <c r="D134" s="15">
        <v>27.175000000000001</v>
      </c>
      <c r="E134" s="16">
        <v>2744.6750000000002</v>
      </c>
      <c r="F134" s="13" t="s">
        <v>136</v>
      </c>
    </row>
    <row r="135" spans="1:6" ht="14.25" customHeight="1">
      <c r="A135" s="13" t="s">
        <v>131</v>
      </c>
      <c r="B135" s="13" t="s">
        <v>202</v>
      </c>
      <c r="C135" s="14">
        <v>550</v>
      </c>
      <c r="D135" s="15">
        <v>27.164999999999999</v>
      </c>
      <c r="E135" s="16">
        <v>14940.75</v>
      </c>
      <c r="F135" s="13" t="s">
        <v>133</v>
      </c>
    </row>
    <row r="136" spans="1:6" ht="14.25" customHeight="1">
      <c r="A136" s="13" t="s">
        <v>131</v>
      </c>
      <c r="B136" s="13" t="s">
        <v>203</v>
      </c>
      <c r="C136" s="14">
        <v>400</v>
      </c>
      <c r="D136" s="15">
        <v>27.14</v>
      </c>
      <c r="E136" s="16">
        <v>10856</v>
      </c>
      <c r="F136" s="13" t="s">
        <v>133</v>
      </c>
    </row>
    <row r="137" spans="1:6" ht="14.25" customHeight="1">
      <c r="A137" s="13" t="s">
        <v>131</v>
      </c>
      <c r="B137" s="13" t="s">
        <v>204</v>
      </c>
      <c r="C137" s="14">
        <v>380</v>
      </c>
      <c r="D137" s="15">
        <v>27.13</v>
      </c>
      <c r="E137" s="16">
        <v>10309.4</v>
      </c>
      <c r="F137" s="13" t="s">
        <v>133</v>
      </c>
    </row>
    <row r="138" spans="1:6" ht="14.25" customHeight="1">
      <c r="A138" s="13" t="s">
        <v>131</v>
      </c>
      <c r="B138" s="13" t="s">
        <v>205</v>
      </c>
      <c r="C138" s="14">
        <v>250</v>
      </c>
      <c r="D138" s="15">
        <v>27.135000000000002</v>
      </c>
      <c r="E138" s="16">
        <v>6783.75</v>
      </c>
      <c r="F138" s="13" t="s">
        <v>133</v>
      </c>
    </row>
    <row r="139" spans="1:6" ht="14.25" customHeight="1">
      <c r="A139" s="13" t="s">
        <v>131</v>
      </c>
      <c r="B139" s="13" t="s">
        <v>205</v>
      </c>
      <c r="C139" s="14">
        <v>150</v>
      </c>
      <c r="D139" s="15">
        <v>27.135000000000002</v>
      </c>
      <c r="E139" s="16">
        <v>4070.25</v>
      </c>
      <c r="F139" s="13" t="s">
        <v>133</v>
      </c>
    </row>
    <row r="140" spans="1:6" ht="14.25" customHeight="1">
      <c r="A140" s="13" t="s">
        <v>131</v>
      </c>
      <c r="B140" s="13" t="s">
        <v>206</v>
      </c>
      <c r="C140" s="14">
        <v>220</v>
      </c>
      <c r="D140" s="15">
        <v>27.155000000000001</v>
      </c>
      <c r="E140" s="16">
        <v>5974.1</v>
      </c>
      <c r="F140" s="13" t="s">
        <v>133</v>
      </c>
    </row>
    <row r="141" spans="1:6" ht="14.25" customHeight="1">
      <c r="A141" s="13" t="s">
        <v>131</v>
      </c>
      <c r="B141" s="13" t="s">
        <v>206</v>
      </c>
      <c r="C141" s="14">
        <v>4</v>
      </c>
      <c r="D141" s="15">
        <v>27.155000000000001</v>
      </c>
      <c r="E141" s="16">
        <v>108.62</v>
      </c>
      <c r="F141" s="13" t="s">
        <v>136</v>
      </c>
    </row>
    <row r="142" spans="1:6" ht="14.25" customHeight="1">
      <c r="A142" s="13" t="s">
        <v>131</v>
      </c>
      <c r="B142" s="13" t="s">
        <v>206</v>
      </c>
      <c r="C142" s="14">
        <v>3</v>
      </c>
      <c r="D142" s="15">
        <v>27.155000000000001</v>
      </c>
      <c r="E142" s="16">
        <v>81.465000000000003</v>
      </c>
      <c r="F142" s="13" t="s">
        <v>136</v>
      </c>
    </row>
    <row r="143" spans="1:6" ht="14.25" customHeight="1">
      <c r="A143" s="13" t="s">
        <v>131</v>
      </c>
      <c r="B143" s="13" t="s">
        <v>206</v>
      </c>
      <c r="C143" s="14">
        <v>67</v>
      </c>
      <c r="D143" s="15">
        <v>27.155000000000001</v>
      </c>
      <c r="E143" s="16">
        <v>1819.385</v>
      </c>
      <c r="F143" s="13" t="s">
        <v>136</v>
      </c>
    </row>
    <row r="144" spans="1:6" ht="14.25" customHeight="1">
      <c r="A144" s="13" t="s">
        <v>131</v>
      </c>
      <c r="B144" s="13" t="s">
        <v>207</v>
      </c>
      <c r="C144" s="14">
        <v>124</v>
      </c>
      <c r="D144" s="15">
        <v>27.155000000000001</v>
      </c>
      <c r="E144" s="16">
        <v>3367.22</v>
      </c>
      <c r="F144" s="13" t="s">
        <v>133</v>
      </c>
    </row>
    <row r="145" spans="1:6" ht="14.25" customHeight="1">
      <c r="A145" s="13" t="s">
        <v>131</v>
      </c>
      <c r="B145" s="13" t="s">
        <v>207</v>
      </c>
      <c r="C145" s="14">
        <v>21</v>
      </c>
      <c r="D145" s="15">
        <v>27.155000000000001</v>
      </c>
      <c r="E145" s="16">
        <v>570.255</v>
      </c>
      <c r="F145" s="13" t="s">
        <v>136</v>
      </c>
    </row>
    <row r="146" spans="1:6" ht="14.25" customHeight="1">
      <c r="A146" s="13" t="s">
        <v>131</v>
      </c>
      <c r="B146" s="13" t="s">
        <v>207</v>
      </c>
      <c r="C146" s="14">
        <v>61</v>
      </c>
      <c r="D146" s="15">
        <v>27.155000000000001</v>
      </c>
      <c r="E146" s="16">
        <v>1656.4549999999999</v>
      </c>
      <c r="F146" s="13" t="s">
        <v>136</v>
      </c>
    </row>
    <row r="147" spans="1:6" ht="14.25" customHeight="1">
      <c r="A147" s="13" t="s">
        <v>131</v>
      </c>
      <c r="B147" s="13" t="s">
        <v>208</v>
      </c>
      <c r="C147" s="14">
        <v>250</v>
      </c>
      <c r="D147" s="15">
        <v>27.16</v>
      </c>
      <c r="E147" s="16">
        <v>6790</v>
      </c>
      <c r="F147" s="13" t="s">
        <v>133</v>
      </c>
    </row>
    <row r="148" spans="1:6" ht="14.25" customHeight="1">
      <c r="A148" s="13" t="s">
        <v>131</v>
      </c>
      <c r="B148" s="13" t="s">
        <v>208</v>
      </c>
      <c r="C148" s="14">
        <v>190</v>
      </c>
      <c r="D148" s="15">
        <v>27.16</v>
      </c>
      <c r="E148" s="16">
        <v>5160.3999999999996</v>
      </c>
      <c r="F148" s="13" t="s">
        <v>133</v>
      </c>
    </row>
    <row r="149" spans="1:6" ht="14.25" customHeight="1">
      <c r="A149" s="13" t="s">
        <v>131</v>
      </c>
      <c r="B149" s="13" t="s">
        <v>209</v>
      </c>
      <c r="C149" s="14">
        <v>195</v>
      </c>
      <c r="D149" s="15">
        <v>27.14</v>
      </c>
      <c r="E149" s="16">
        <v>5292.3</v>
      </c>
      <c r="F149" s="13" t="s">
        <v>133</v>
      </c>
    </row>
    <row r="150" spans="1:6" ht="14.25" customHeight="1">
      <c r="A150" s="13" t="s">
        <v>131</v>
      </c>
      <c r="B150" s="13" t="s">
        <v>209</v>
      </c>
      <c r="C150" s="14">
        <v>115</v>
      </c>
      <c r="D150" s="15">
        <v>27.14</v>
      </c>
      <c r="E150" s="16">
        <v>3121.1</v>
      </c>
      <c r="F150" s="13" t="s">
        <v>133</v>
      </c>
    </row>
    <row r="151" spans="1:6" ht="14.25" customHeight="1">
      <c r="A151" s="13" t="s">
        <v>131</v>
      </c>
      <c r="B151" s="13" t="s">
        <v>210</v>
      </c>
      <c r="C151" s="14">
        <v>440</v>
      </c>
      <c r="D151" s="15">
        <v>27.135000000000002</v>
      </c>
      <c r="E151" s="16">
        <v>11939.4</v>
      </c>
      <c r="F151" s="13" t="s">
        <v>133</v>
      </c>
    </row>
    <row r="152" spans="1:6" ht="14.25" customHeight="1">
      <c r="A152" s="13" t="s">
        <v>131</v>
      </c>
      <c r="B152" s="13" t="s">
        <v>210</v>
      </c>
      <c r="C152" s="14">
        <v>370</v>
      </c>
      <c r="D152" s="15">
        <v>27.135000000000002</v>
      </c>
      <c r="E152" s="16">
        <v>10039.950000000001</v>
      </c>
      <c r="F152" s="13" t="s">
        <v>133</v>
      </c>
    </row>
    <row r="153" spans="1:6" ht="14.25" customHeight="1">
      <c r="A153" s="13" t="s">
        <v>131</v>
      </c>
      <c r="B153" s="13" t="s">
        <v>211</v>
      </c>
      <c r="C153" s="14">
        <v>250</v>
      </c>
      <c r="D153" s="15">
        <v>27.145</v>
      </c>
      <c r="E153" s="16">
        <v>6786.25</v>
      </c>
      <c r="F153" s="13" t="s">
        <v>133</v>
      </c>
    </row>
    <row r="154" spans="1:6" ht="14.25" customHeight="1">
      <c r="A154" s="13" t="s">
        <v>131</v>
      </c>
      <c r="B154" s="13" t="s">
        <v>211</v>
      </c>
      <c r="C154" s="14">
        <v>140</v>
      </c>
      <c r="D154" s="15">
        <v>27.145</v>
      </c>
      <c r="E154" s="16">
        <v>3800.3</v>
      </c>
      <c r="F154" s="13" t="s">
        <v>133</v>
      </c>
    </row>
    <row r="155" spans="1:6" ht="14.25" customHeight="1">
      <c r="A155" s="13" t="s">
        <v>131</v>
      </c>
      <c r="B155" s="13" t="s">
        <v>212</v>
      </c>
      <c r="C155" s="14">
        <v>250</v>
      </c>
      <c r="D155" s="15">
        <v>27.14</v>
      </c>
      <c r="E155" s="16">
        <v>6785</v>
      </c>
      <c r="F155" s="13" t="s">
        <v>133</v>
      </c>
    </row>
    <row r="156" spans="1:6" ht="14.25" customHeight="1">
      <c r="A156" s="13" t="s">
        <v>131</v>
      </c>
      <c r="B156" s="13" t="s">
        <v>212</v>
      </c>
      <c r="C156" s="14">
        <v>203</v>
      </c>
      <c r="D156" s="15">
        <v>27.14</v>
      </c>
      <c r="E156" s="16">
        <v>5509.42</v>
      </c>
      <c r="F156" s="13" t="s">
        <v>133</v>
      </c>
    </row>
    <row r="157" spans="1:6" ht="14.25" customHeight="1">
      <c r="A157" s="13" t="s">
        <v>131</v>
      </c>
      <c r="B157" s="13" t="s">
        <v>212</v>
      </c>
      <c r="C157" s="14">
        <v>47</v>
      </c>
      <c r="D157" s="15">
        <v>27.14</v>
      </c>
      <c r="E157" s="16">
        <v>1275.58</v>
      </c>
      <c r="F157" s="13" t="s">
        <v>133</v>
      </c>
    </row>
    <row r="158" spans="1:6" ht="14.25" customHeight="1">
      <c r="A158" s="13" t="s">
        <v>131</v>
      </c>
      <c r="B158" s="13" t="s">
        <v>213</v>
      </c>
      <c r="C158" s="14">
        <v>308</v>
      </c>
      <c r="D158" s="15">
        <v>27.164999999999999</v>
      </c>
      <c r="E158" s="16">
        <v>8366.82</v>
      </c>
      <c r="F158" s="13" t="s">
        <v>133</v>
      </c>
    </row>
    <row r="159" spans="1:6" ht="14.25" customHeight="1">
      <c r="A159" s="13" t="s">
        <v>131</v>
      </c>
      <c r="B159" s="13" t="s">
        <v>214</v>
      </c>
      <c r="C159" s="14">
        <v>62</v>
      </c>
      <c r="D159" s="15">
        <v>27.164999999999999</v>
      </c>
      <c r="E159" s="16">
        <v>1684.23</v>
      </c>
      <c r="F159" s="13" t="s">
        <v>133</v>
      </c>
    </row>
    <row r="160" spans="1:6" ht="14.25" customHeight="1">
      <c r="A160" s="13" t="s">
        <v>131</v>
      </c>
      <c r="B160" s="13" t="s">
        <v>215</v>
      </c>
      <c r="C160" s="14">
        <v>154</v>
      </c>
      <c r="D160" s="15">
        <v>27.17</v>
      </c>
      <c r="E160" s="16">
        <v>4184.18</v>
      </c>
      <c r="F160" s="13" t="s">
        <v>133</v>
      </c>
    </row>
    <row r="161" spans="1:6" ht="14.25" customHeight="1">
      <c r="A161" s="13" t="s">
        <v>131</v>
      </c>
      <c r="B161" s="13" t="s">
        <v>215</v>
      </c>
      <c r="C161" s="14">
        <v>22</v>
      </c>
      <c r="D161" s="15">
        <v>27.17</v>
      </c>
      <c r="E161" s="16">
        <v>597.74</v>
      </c>
      <c r="F161" s="13" t="s">
        <v>136</v>
      </c>
    </row>
    <row r="162" spans="1:6" ht="14.25" customHeight="1">
      <c r="A162" s="13" t="s">
        <v>131</v>
      </c>
      <c r="B162" s="13" t="s">
        <v>215</v>
      </c>
      <c r="C162" s="14">
        <v>79</v>
      </c>
      <c r="D162" s="15">
        <v>27.17</v>
      </c>
      <c r="E162" s="16">
        <v>2146.4299999999998</v>
      </c>
      <c r="F162" s="13" t="s">
        <v>136</v>
      </c>
    </row>
    <row r="163" spans="1:6" ht="14.25" customHeight="1">
      <c r="A163" s="13" t="s">
        <v>131</v>
      </c>
      <c r="B163" s="13" t="s">
        <v>215</v>
      </c>
      <c r="C163" s="14">
        <v>55</v>
      </c>
      <c r="D163" s="15">
        <v>27.17</v>
      </c>
      <c r="E163" s="16">
        <v>1494.35</v>
      </c>
      <c r="F163" s="13" t="s">
        <v>136</v>
      </c>
    </row>
    <row r="164" spans="1:6" ht="14.25" customHeight="1">
      <c r="A164" s="13" t="s">
        <v>131</v>
      </c>
      <c r="B164" s="13" t="s">
        <v>216</v>
      </c>
      <c r="C164" s="14">
        <v>256</v>
      </c>
      <c r="D164" s="15">
        <v>27.164999999999999</v>
      </c>
      <c r="E164" s="16">
        <v>6954.24</v>
      </c>
      <c r="F164" s="13" t="s">
        <v>133</v>
      </c>
    </row>
    <row r="165" spans="1:6" ht="14.25" customHeight="1">
      <c r="A165" s="13" t="s">
        <v>131</v>
      </c>
      <c r="B165" s="13" t="s">
        <v>216</v>
      </c>
      <c r="C165" s="14">
        <v>224</v>
      </c>
      <c r="D165" s="15">
        <v>27.164999999999999</v>
      </c>
      <c r="E165" s="16">
        <v>6084.96</v>
      </c>
      <c r="F165" s="13" t="s">
        <v>133</v>
      </c>
    </row>
    <row r="166" spans="1:6" ht="14.25" customHeight="1">
      <c r="A166" s="13" t="s">
        <v>131</v>
      </c>
      <c r="B166" s="13" t="s">
        <v>217</v>
      </c>
      <c r="C166" s="14">
        <v>250</v>
      </c>
      <c r="D166" s="15">
        <v>27.135000000000002</v>
      </c>
      <c r="E166" s="16">
        <v>6783.75</v>
      </c>
      <c r="F166" s="13" t="s">
        <v>133</v>
      </c>
    </row>
    <row r="167" spans="1:6" ht="14.25" customHeight="1">
      <c r="A167" s="13" t="s">
        <v>131</v>
      </c>
      <c r="B167" s="13" t="s">
        <v>217</v>
      </c>
      <c r="C167" s="14">
        <v>240</v>
      </c>
      <c r="D167" s="15">
        <v>27.135000000000002</v>
      </c>
      <c r="E167" s="16">
        <v>6512.4</v>
      </c>
      <c r="F167" s="13" t="s">
        <v>133</v>
      </c>
    </row>
    <row r="168" spans="1:6" ht="14.25" customHeight="1">
      <c r="A168" s="13" t="s">
        <v>131</v>
      </c>
      <c r="B168" s="13" t="s">
        <v>218</v>
      </c>
      <c r="C168" s="14">
        <v>79</v>
      </c>
      <c r="D168" s="15">
        <v>27.14</v>
      </c>
      <c r="E168" s="16">
        <v>2144.06</v>
      </c>
      <c r="F168" s="13" t="s">
        <v>136</v>
      </c>
    </row>
    <row r="169" spans="1:6" ht="14.25" customHeight="1">
      <c r="A169" s="13" t="s">
        <v>131</v>
      </c>
      <c r="B169" s="13" t="s">
        <v>218</v>
      </c>
      <c r="C169" s="14">
        <v>77</v>
      </c>
      <c r="D169" s="15">
        <v>27.14</v>
      </c>
      <c r="E169" s="16">
        <v>2089.7800000000002</v>
      </c>
      <c r="F169" s="13" t="s">
        <v>136</v>
      </c>
    </row>
    <row r="170" spans="1:6" ht="14.25" customHeight="1">
      <c r="A170" s="13" t="s">
        <v>131</v>
      </c>
      <c r="B170" s="13" t="s">
        <v>219</v>
      </c>
      <c r="C170" s="14">
        <v>294</v>
      </c>
      <c r="D170" s="15">
        <v>27.14</v>
      </c>
      <c r="E170" s="16">
        <v>7979.16</v>
      </c>
      <c r="F170" s="13" t="s">
        <v>136</v>
      </c>
    </row>
    <row r="171" spans="1:6" ht="14.25" customHeight="1">
      <c r="A171" s="13" t="s">
        <v>131</v>
      </c>
      <c r="B171" s="13" t="s">
        <v>220</v>
      </c>
      <c r="C171" s="14">
        <v>192</v>
      </c>
      <c r="D171" s="15">
        <v>27.15</v>
      </c>
      <c r="E171" s="16">
        <v>5212.8</v>
      </c>
      <c r="F171" s="13" t="s">
        <v>133</v>
      </c>
    </row>
    <row r="172" spans="1:6" ht="14.25" customHeight="1">
      <c r="A172" s="13" t="s">
        <v>131</v>
      </c>
      <c r="B172" s="13" t="s">
        <v>220</v>
      </c>
      <c r="C172" s="14">
        <v>42</v>
      </c>
      <c r="D172" s="15">
        <v>27.15</v>
      </c>
      <c r="E172" s="16">
        <v>1140.3</v>
      </c>
      <c r="F172" s="13" t="s">
        <v>133</v>
      </c>
    </row>
    <row r="173" spans="1:6" ht="14.25" customHeight="1">
      <c r="A173" s="13" t="s">
        <v>131</v>
      </c>
      <c r="B173" s="13" t="s">
        <v>220</v>
      </c>
      <c r="C173" s="14">
        <v>156</v>
      </c>
      <c r="D173" s="15">
        <v>27.15</v>
      </c>
      <c r="E173" s="16">
        <v>4235.3999999999996</v>
      </c>
      <c r="F173" s="13" t="s">
        <v>136</v>
      </c>
    </row>
    <row r="174" spans="1:6" ht="14.25" customHeight="1">
      <c r="A174" s="13" t="s">
        <v>131</v>
      </c>
      <c r="B174" s="13" t="s">
        <v>221</v>
      </c>
      <c r="C174" s="14">
        <v>25</v>
      </c>
      <c r="D174" s="15">
        <v>27.15</v>
      </c>
      <c r="E174" s="16">
        <v>678.75</v>
      </c>
      <c r="F174" s="13" t="s">
        <v>133</v>
      </c>
    </row>
    <row r="175" spans="1:6" ht="14.25" customHeight="1">
      <c r="A175" s="13" t="s">
        <v>131</v>
      </c>
      <c r="B175" s="13" t="s">
        <v>221</v>
      </c>
      <c r="C175" s="14">
        <v>335</v>
      </c>
      <c r="D175" s="15">
        <v>27.15</v>
      </c>
      <c r="E175" s="16">
        <v>9095.25</v>
      </c>
      <c r="F175" s="13" t="s">
        <v>133</v>
      </c>
    </row>
    <row r="176" spans="1:6" ht="14.25" customHeight="1">
      <c r="A176" s="13" t="s">
        <v>131</v>
      </c>
      <c r="B176" s="13" t="s">
        <v>222</v>
      </c>
      <c r="C176" s="14">
        <v>203</v>
      </c>
      <c r="D176" s="15">
        <v>27.145</v>
      </c>
      <c r="E176" s="16">
        <v>5510.4350000000004</v>
      </c>
      <c r="F176" s="13" t="s">
        <v>133</v>
      </c>
    </row>
    <row r="177" spans="1:6" ht="14.25" customHeight="1">
      <c r="A177" s="13" t="s">
        <v>131</v>
      </c>
      <c r="B177" s="13" t="s">
        <v>222</v>
      </c>
      <c r="C177" s="14">
        <v>182</v>
      </c>
      <c r="D177" s="15">
        <v>27.145</v>
      </c>
      <c r="E177" s="16">
        <v>4940.3900000000003</v>
      </c>
      <c r="F177" s="13" t="s">
        <v>133</v>
      </c>
    </row>
    <row r="178" spans="1:6" ht="14.25" customHeight="1">
      <c r="A178" s="13" t="s">
        <v>131</v>
      </c>
      <c r="B178" s="13" t="s">
        <v>222</v>
      </c>
      <c r="C178" s="14">
        <v>165</v>
      </c>
      <c r="D178" s="15">
        <v>27.145</v>
      </c>
      <c r="E178" s="16">
        <v>4478.9250000000002</v>
      </c>
      <c r="F178" s="13" t="s">
        <v>136</v>
      </c>
    </row>
    <row r="179" spans="1:6" ht="14.25" customHeight="1">
      <c r="A179" s="13" t="s">
        <v>131</v>
      </c>
      <c r="B179" s="13" t="s">
        <v>223</v>
      </c>
      <c r="C179" s="14">
        <v>550</v>
      </c>
      <c r="D179" s="15">
        <v>27.14</v>
      </c>
      <c r="E179" s="16">
        <v>14927</v>
      </c>
      <c r="F179" s="13" t="s">
        <v>133</v>
      </c>
    </row>
    <row r="180" spans="1:6" ht="14.25" customHeight="1">
      <c r="A180" s="13" t="s">
        <v>131</v>
      </c>
      <c r="B180" s="13" t="s">
        <v>224</v>
      </c>
      <c r="C180" s="14">
        <v>230</v>
      </c>
      <c r="D180" s="15">
        <v>27.13</v>
      </c>
      <c r="E180" s="16">
        <v>6239.9</v>
      </c>
      <c r="F180" s="13" t="s">
        <v>133</v>
      </c>
    </row>
    <row r="181" spans="1:6" ht="14.25" customHeight="1">
      <c r="A181" s="13" t="s">
        <v>131</v>
      </c>
      <c r="B181" s="13" t="s">
        <v>224</v>
      </c>
      <c r="C181" s="14">
        <v>80</v>
      </c>
      <c r="D181" s="15">
        <v>27.13</v>
      </c>
      <c r="E181" s="16">
        <v>2170.4</v>
      </c>
      <c r="F181" s="13" t="s">
        <v>133</v>
      </c>
    </row>
    <row r="182" spans="1:6" ht="14.25" customHeight="1">
      <c r="A182" s="13" t="s">
        <v>131</v>
      </c>
      <c r="B182" s="13" t="s">
        <v>225</v>
      </c>
      <c r="C182" s="14">
        <v>350</v>
      </c>
      <c r="D182" s="15">
        <v>27.125</v>
      </c>
      <c r="E182" s="16">
        <v>9493.75</v>
      </c>
      <c r="F182" s="13" t="s">
        <v>133</v>
      </c>
    </row>
    <row r="183" spans="1:6" ht="14.25" customHeight="1">
      <c r="A183" s="13" t="s">
        <v>131</v>
      </c>
      <c r="B183" s="13" t="s">
        <v>226</v>
      </c>
      <c r="C183" s="14">
        <v>380</v>
      </c>
      <c r="D183" s="15">
        <v>27.105</v>
      </c>
      <c r="E183" s="16">
        <v>10299.9</v>
      </c>
      <c r="F183" s="13" t="s">
        <v>133</v>
      </c>
    </row>
    <row r="184" spans="1:6" ht="14.25" customHeight="1">
      <c r="A184" s="13" t="s">
        <v>131</v>
      </c>
      <c r="B184" s="13" t="s">
        <v>227</v>
      </c>
      <c r="C184" s="14">
        <v>112</v>
      </c>
      <c r="D184" s="15">
        <v>27.105</v>
      </c>
      <c r="E184" s="16">
        <v>3035.76</v>
      </c>
      <c r="F184" s="13" t="s">
        <v>133</v>
      </c>
    </row>
    <row r="185" spans="1:6" ht="14.25" customHeight="1">
      <c r="A185" s="13" t="s">
        <v>131</v>
      </c>
      <c r="B185" s="13" t="s">
        <v>227</v>
      </c>
      <c r="C185" s="14">
        <v>388</v>
      </c>
      <c r="D185" s="15">
        <v>27.105</v>
      </c>
      <c r="E185" s="16">
        <v>10516.74</v>
      </c>
      <c r="F185" s="13" t="s">
        <v>133</v>
      </c>
    </row>
    <row r="186" spans="1:6" ht="14.25" customHeight="1">
      <c r="A186" s="13" t="s">
        <v>131</v>
      </c>
      <c r="B186" s="13" t="s">
        <v>228</v>
      </c>
      <c r="C186" s="14">
        <v>330</v>
      </c>
      <c r="D186" s="15">
        <v>27.105</v>
      </c>
      <c r="E186" s="16">
        <v>8944.65</v>
      </c>
      <c r="F186" s="13" t="s">
        <v>133</v>
      </c>
    </row>
    <row r="187" spans="1:6" ht="14.25" customHeight="1">
      <c r="A187" s="13" t="s">
        <v>131</v>
      </c>
      <c r="B187" s="13" t="s">
        <v>228</v>
      </c>
      <c r="C187" s="14">
        <v>40</v>
      </c>
      <c r="D187" s="15">
        <v>27.105</v>
      </c>
      <c r="E187" s="16">
        <v>1084.2</v>
      </c>
      <c r="F187" s="13" t="s">
        <v>133</v>
      </c>
    </row>
    <row r="188" spans="1:6" ht="14.25" customHeight="1">
      <c r="A188" s="13" t="s">
        <v>131</v>
      </c>
      <c r="B188" s="13" t="s">
        <v>229</v>
      </c>
      <c r="C188" s="14">
        <v>2</v>
      </c>
      <c r="D188" s="15">
        <v>27.085000000000001</v>
      </c>
      <c r="E188" s="16">
        <v>54.17</v>
      </c>
      <c r="F188" s="13" t="s">
        <v>136</v>
      </c>
    </row>
    <row r="189" spans="1:6" ht="14.25" customHeight="1">
      <c r="A189" s="13" t="s">
        <v>131</v>
      </c>
      <c r="B189" s="13" t="s">
        <v>229</v>
      </c>
      <c r="C189" s="14">
        <v>16</v>
      </c>
      <c r="D189" s="15">
        <v>27.085000000000001</v>
      </c>
      <c r="E189" s="16">
        <v>433.36</v>
      </c>
      <c r="F189" s="13" t="s">
        <v>136</v>
      </c>
    </row>
    <row r="190" spans="1:6" ht="14.25" customHeight="1">
      <c r="A190" s="13" t="s">
        <v>131</v>
      </c>
      <c r="B190" s="13" t="s">
        <v>229</v>
      </c>
      <c r="C190" s="14">
        <v>25</v>
      </c>
      <c r="D190" s="15">
        <v>27.085000000000001</v>
      </c>
      <c r="E190" s="16">
        <v>677.125</v>
      </c>
      <c r="F190" s="13" t="s">
        <v>136</v>
      </c>
    </row>
    <row r="191" spans="1:6" ht="14.25" customHeight="1">
      <c r="A191" s="13" t="s">
        <v>131</v>
      </c>
      <c r="B191" s="13" t="s">
        <v>230</v>
      </c>
      <c r="C191" s="14">
        <v>417</v>
      </c>
      <c r="D191" s="15">
        <v>27.085000000000001</v>
      </c>
      <c r="E191" s="16">
        <v>11294.445</v>
      </c>
      <c r="F191" s="13" t="s">
        <v>136</v>
      </c>
    </row>
    <row r="192" spans="1:6" ht="14.25" customHeight="1">
      <c r="A192" s="13" t="s">
        <v>131</v>
      </c>
      <c r="B192" s="13" t="s">
        <v>231</v>
      </c>
      <c r="C192" s="14">
        <v>1</v>
      </c>
      <c r="D192" s="15">
        <v>27.085000000000001</v>
      </c>
      <c r="E192" s="16">
        <v>27.085000000000001</v>
      </c>
      <c r="F192" s="13" t="s">
        <v>133</v>
      </c>
    </row>
    <row r="193" spans="1:6" ht="14.25" customHeight="1">
      <c r="A193" s="13" t="s">
        <v>131</v>
      </c>
      <c r="B193" s="13" t="s">
        <v>231</v>
      </c>
      <c r="C193" s="14">
        <v>1</v>
      </c>
      <c r="D193" s="15">
        <v>27.085000000000001</v>
      </c>
      <c r="E193" s="16">
        <v>27.085000000000001</v>
      </c>
      <c r="F193" s="13" t="s">
        <v>133</v>
      </c>
    </row>
    <row r="194" spans="1:6" ht="14.25" customHeight="1">
      <c r="A194" s="13" t="s">
        <v>131</v>
      </c>
      <c r="B194" s="13" t="s">
        <v>231</v>
      </c>
      <c r="C194" s="14">
        <v>182</v>
      </c>
      <c r="D194" s="15">
        <v>27.085000000000001</v>
      </c>
      <c r="E194" s="16">
        <v>4929.47</v>
      </c>
      <c r="F194" s="13" t="s">
        <v>136</v>
      </c>
    </row>
    <row r="195" spans="1:6" ht="14.25" customHeight="1">
      <c r="A195" s="13" t="s">
        <v>131</v>
      </c>
      <c r="B195" s="13" t="s">
        <v>231</v>
      </c>
      <c r="C195" s="14">
        <v>79</v>
      </c>
      <c r="D195" s="15">
        <v>27.085000000000001</v>
      </c>
      <c r="E195" s="16">
        <v>2139.7150000000001</v>
      </c>
      <c r="F195" s="13" t="s">
        <v>136</v>
      </c>
    </row>
    <row r="196" spans="1:6" ht="14.25" customHeight="1">
      <c r="A196" s="13" t="s">
        <v>131</v>
      </c>
      <c r="B196" s="13" t="s">
        <v>231</v>
      </c>
      <c r="C196" s="14">
        <v>77</v>
      </c>
      <c r="D196" s="15">
        <v>27.085000000000001</v>
      </c>
      <c r="E196" s="16">
        <v>2085.5450000000001</v>
      </c>
      <c r="F196" s="13" t="s">
        <v>136</v>
      </c>
    </row>
    <row r="197" spans="1:6" ht="14.25" customHeight="1">
      <c r="A197" s="13" t="s">
        <v>131</v>
      </c>
      <c r="B197" s="13" t="s">
        <v>232</v>
      </c>
      <c r="C197" s="14">
        <v>120</v>
      </c>
      <c r="D197" s="15">
        <v>27.085000000000001</v>
      </c>
      <c r="E197" s="16">
        <v>3250.2</v>
      </c>
      <c r="F197" s="13" t="s">
        <v>136</v>
      </c>
    </row>
    <row r="198" spans="1:6" ht="14.25" customHeight="1">
      <c r="A198" s="13" t="s">
        <v>131</v>
      </c>
      <c r="B198" s="13" t="s">
        <v>233</v>
      </c>
      <c r="C198" s="14">
        <v>440</v>
      </c>
      <c r="D198" s="15">
        <v>27.07</v>
      </c>
      <c r="E198" s="16">
        <v>11910.8</v>
      </c>
      <c r="F198" s="13" t="s">
        <v>133</v>
      </c>
    </row>
    <row r="199" spans="1:6" ht="14.25" customHeight="1">
      <c r="A199" s="13" t="s">
        <v>131</v>
      </c>
      <c r="B199" s="13" t="s">
        <v>234</v>
      </c>
      <c r="C199" s="14">
        <v>153</v>
      </c>
      <c r="D199" s="15">
        <v>27.074999999999999</v>
      </c>
      <c r="E199" s="16">
        <v>4142.4750000000004</v>
      </c>
      <c r="F199" s="13" t="s">
        <v>133</v>
      </c>
    </row>
    <row r="200" spans="1:6" ht="14.25" customHeight="1">
      <c r="A200" s="13" t="s">
        <v>131</v>
      </c>
      <c r="B200" s="13" t="s">
        <v>234</v>
      </c>
      <c r="C200" s="14">
        <v>287</v>
      </c>
      <c r="D200" s="15">
        <v>27.074999999999999</v>
      </c>
      <c r="E200" s="16">
        <v>7770.5249999999996</v>
      </c>
      <c r="F200" s="13" t="s">
        <v>133</v>
      </c>
    </row>
    <row r="201" spans="1:6" ht="14.25" customHeight="1">
      <c r="A201" s="13" t="s">
        <v>131</v>
      </c>
      <c r="B201" s="13" t="s">
        <v>234</v>
      </c>
      <c r="C201" s="14">
        <v>410</v>
      </c>
      <c r="D201" s="15">
        <v>27.074999999999999</v>
      </c>
      <c r="E201" s="16">
        <v>11100.75</v>
      </c>
      <c r="F201" s="13" t="s">
        <v>133</v>
      </c>
    </row>
    <row r="202" spans="1:6" ht="14.25" customHeight="1">
      <c r="A202" s="13" t="s">
        <v>131</v>
      </c>
      <c r="B202" s="13" t="s">
        <v>234</v>
      </c>
      <c r="C202" s="14">
        <v>310</v>
      </c>
      <c r="D202" s="15">
        <v>27.07</v>
      </c>
      <c r="E202" s="16">
        <v>8391.7000000000007</v>
      </c>
      <c r="F202" s="13" t="s">
        <v>133</v>
      </c>
    </row>
    <row r="203" spans="1:6" ht="14.25" customHeight="1">
      <c r="A203" s="13" t="s">
        <v>131</v>
      </c>
      <c r="B203" s="13" t="s">
        <v>235</v>
      </c>
      <c r="C203" s="14">
        <v>195</v>
      </c>
      <c r="D203" s="15">
        <v>27.035</v>
      </c>
      <c r="E203" s="16">
        <v>5271.8249999999998</v>
      </c>
      <c r="F203" s="13" t="s">
        <v>133</v>
      </c>
    </row>
    <row r="204" spans="1:6" ht="14.25" customHeight="1">
      <c r="A204" s="13" t="s">
        <v>131</v>
      </c>
      <c r="B204" s="13" t="s">
        <v>235</v>
      </c>
      <c r="C204" s="14">
        <v>165</v>
      </c>
      <c r="D204" s="15">
        <v>27.035</v>
      </c>
      <c r="E204" s="16">
        <v>4460.7749999999996</v>
      </c>
      <c r="F204" s="13" t="s">
        <v>133</v>
      </c>
    </row>
    <row r="205" spans="1:6" ht="14.25" customHeight="1">
      <c r="A205" s="13" t="s">
        <v>131</v>
      </c>
      <c r="B205" s="13" t="s">
        <v>236</v>
      </c>
      <c r="C205" s="14">
        <v>490</v>
      </c>
      <c r="D205" s="15">
        <v>27.024999999999999</v>
      </c>
      <c r="E205" s="16">
        <v>13242.25</v>
      </c>
      <c r="F205" s="13" t="s">
        <v>133</v>
      </c>
    </row>
    <row r="206" spans="1:6" ht="14.25" customHeight="1">
      <c r="A206" s="13" t="s">
        <v>131</v>
      </c>
      <c r="B206" s="13" t="s">
        <v>237</v>
      </c>
      <c r="C206" s="14">
        <v>250</v>
      </c>
      <c r="D206" s="15">
        <v>27.01</v>
      </c>
      <c r="E206" s="16">
        <v>6752.5</v>
      </c>
      <c r="F206" s="13" t="s">
        <v>133</v>
      </c>
    </row>
    <row r="207" spans="1:6" ht="14.25" customHeight="1">
      <c r="A207" s="13" t="s">
        <v>131</v>
      </c>
      <c r="B207" s="13" t="s">
        <v>237</v>
      </c>
      <c r="C207" s="14">
        <v>60</v>
      </c>
      <c r="D207" s="15">
        <v>27.01</v>
      </c>
      <c r="E207" s="16">
        <v>1620.6</v>
      </c>
      <c r="F207" s="13" t="s">
        <v>133</v>
      </c>
    </row>
    <row r="208" spans="1:6" ht="14.25" customHeight="1">
      <c r="A208" s="13" t="s">
        <v>131</v>
      </c>
      <c r="B208" s="13" t="s">
        <v>237</v>
      </c>
      <c r="C208" s="14">
        <v>490</v>
      </c>
      <c r="D208" s="15">
        <v>27.01</v>
      </c>
      <c r="E208" s="16">
        <v>13234.9</v>
      </c>
      <c r="F208" s="13" t="s">
        <v>133</v>
      </c>
    </row>
    <row r="209" spans="1:6" ht="14.25" customHeight="1">
      <c r="A209" s="13" t="s">
        <v>131</v>
      </c>
      <c r="B209" s="13" t="s">
        <v>238</v>
      </c>
      <c r="C209" s="14">
        <v>410</v>
      </c>
      <c r="D209" s="15">
        <v>27.024999999999999</v>
      </c>
      <c r="E209" s="16">
        <v>11080.25</v>
      </c>
      <c r="F209" s="13" t="s">
        <v>133</v>
      </c>
    </row>
    <row r="210" spans="1:6" ht="14.25" customHeight="1">
      <c r="A210" s="13" t="s">
        <v>131</v>
      </c>
      <c r="B210" s="13" t="s">
        <v>239</v>
      </c>
      <c r="C210" s="14">
        <v>250</v>
      </c>
      <c r="D210" s="15">
        <v>27.02</v>
      </c>
      <c r="E210" s="16">
        <v>6755</v>
      </c>
      <c r="F210" s="13" t="s">
        <v>133</v>
      </c>
    </row>
    <row r="211" spans="1:6" ht="14.25" customHeight="1">
      <c r="A211" s="13" t="s">
        <v>131</v>
      </c>
      <c r="B211" s="13" t="s">
        <v>239</v>
      </c>
      <c r="C211" s="14">
        <v>180</v>
      </c>
      <c r="D211" s="15">
        <v>27.02</v>
      </c>
      <c r="E211" s="16">
        <v>4863.6000000000004</v>
      </c>
      <c r="F211" s="13" t="s">
        <v>133</v>
      </c>
    </row>
    <row r="212" spans="1:6" ht="14.25" customHeight="1">
      <c r="A212" s="13" t="s">
        <v>131</v>
      </c>
      <c r="B212" s="13" t="s">
        <v>240</v>
      </c>
      <c r="C212" s="14">
        <v>360</v>
      </c>
      <c r="D212" s="15">
        <v>27</v>
      </c>
      <c r="E212" s="16">
        <v>9720</v>
      </c>
      <c r="F212" s="13" t="s">
        <v>133</v>
      </c>
    </row>
    <row r="213" spans="1:6" ht="14.25" customHeight="1">
      <c r="A213" s="13" t="s">
        <v>131</v>
      </c>
      <c r="B213" s="13" t="s">
        <v>241</v>
      </c>
      <c r="C213" s="14">
        <v>320</v>
      </c>
      <c r="D213" s="15">
        <v>26.995000000000001</v>
      </c>
      <c r="E213" s="16">
        <v>8638.4</v>
      </c>
      <c r="F213" s="13" t="s">
        <v>133</v>
      </c>
    </row>
    <row r="214" spans="1:6" ht="14.25" customHeight="1">
      <c r="A214" s="13" t="s">
        <v>131</v>
      </c>
      <c r="B214" s="13" t="s">
        <v>242</v>
      </c>
      <c r="C214" s="14">
        <v>250</v>
      </c>
      <c r="D214" s="15">
        <v>26.984999999999999</v>
      </c>
      <c r="E214" s="16">
        <v>6746.25</v>
      </c>
      <c r="F214" s="13" t="s">
        <v>133</v>
      </c>
    </row>
    <row r="215" spans="1:6" ht="14.25" customHeight="1">
      <c r="A215" s="13" t="s">
        <v>131</v>
      </c>
      <c r="B215" s="13" t="s">
        <v>242</v>
      </c>
      <c r="C215" s="14">
        <v>150</v>
      </c>
      <c r="D215" s="15">
        <v>26.984999999999999</v>
      </c>
      <c r="E215" s="16">
        <v>4047.75</v>
      </c>
      <c r="F215" s="13" t="s">
        <v>133</v>
      </c>
    </row>
    <row r="216" spans="1:6" ht="14.25" customHeight="1">
      <c r="A216" s="13" t="s">
        <v>131</v>
      </c>
      <c r="B216" s="13" t="s">
        <v>243</v>
      </c>
      <c r="C216" s="14">
        <v>230</v>
      </c>
      <c r="D216" s="15">
        <v>26.995000000000001</v>
      </c>
      <c r="E216" s="16">
        <v>6208.85</v>
      </c>
      <c r="F216" s="13" t="s">
        <v>136</v>
      </c>
    </row>
    <row r="217" spans="1:6" ht="14.25" customHeight="1">
      <c r="A217" s="13" t="s">
        <v>131</v>
      </c>
      <c r="B217" s="13" t="s">
        <v>243</v>
      </c>
      <c r="C217" s="14">
        <v>79</v>
      </c>
      <c r="D217" s="15">
        <v>26.995000000000001</v>
      </c>
      <c r="E217" s="16">
        <v>2132.605</v>
      </c>
      <c r="F217" s="13" t="s">
        <v>136</v>
      </c>
    </row>
    <row r="218" spans="1:6" ht="14.25" customHeight="1">
      <c r="A218" s="13" t="s">
        <v>131</v>
      </c>
      <c r="B218" s="13" t="s">
        <v>243</v>
      </c>
      <c r="C218" s="14">
        <v>77</v>
      </c>
      <c r="D218" s="15">
        <v>26.995000000000001</v>
      </c>
      <c r="E218" s="16">
        <v>2078.6149999999998</v>
      </c>
      <c r="F218" s="13" t="s">
        <v>136</v>
      </c>
    </row>
    <row r="219" spans="1:6" ht="14.25" customHeight="1">
      <c r="A219" s="13" t="s">
        <v>131</v>
      </c>
      <c r="B219" s="13" t="s">
        <v>243</v>
      </c>
      <c r="C219" s="14">
        <v>114</v>
      </c>
      <c r="D219" s="15">
        <v>26.995000000000001</v>
      </c>
      <c r="E219" s="16">
        <v>3077.43</v>
      </c>
      <c r="F219" s="13" t="s">
        <v>136</v>
      </c>
    </row>
    <row r="220" spans="1:6" ht="14.25" customHeight="1">
      <c r="A220" s="13" t="s">
        <v>131</v>
      </c>
      <c r="B220" s="13" t="s">
        <v>244</v>
      </c>
      <c r="C220" s="14">
        <v>500</v>
      </c>
      <c r="D220" s="15">
        <v>26.98</v>
      </c>
      <c r="E220" s="16">
        <v>13490</v>
      </c>
      <c r="F220" s="13" t="s">
        <v>133</v>
      </c>
    </row>
    <row r="221" spans="1:6" ht="14.25" customHeight="1">
      <c r="A221" s="13" t="s">
        <v>131</v>
      </c>
      <c r="B221" s="13" t="s">
        <v>244</v>
      </c>
      <c r="C221" s="14">
        <v>250</v>
      </c>
      <c r="D221" s="15">
        <v>26.98</v>
      </c>
      <c r="E221" s="16">
        <v>6745</v>
      </c>
      <c r="F221" s="13" t="s">
        <v>133</v>
      </c>
    </row>
    <row r="222" spans="1:6" ht="14.25" customHeight="1">
      <c r="A222" s="13" t="s">
        <v>131</v>
      </c>
      <c r="B222" s="13" t="s">
        <v>244</v>
      </c>
      <c r="C222" s="14">
        <v>190</v>
      </c>
      <c r="D222" s="15">
        <v>26.98</v>
      </c>
      <c r="E222" s="16">
        <v>5126.2</v>
      </c>
      <c r="F222" s="13" t="s">
        <v>133</v>
      </c>
    </row>
    <row r="223" spans="1:6" ht="14.25" customHeight="1">
      <c r="A223" s="13" t="s">
        <v>131</v>
      </c>
      <c r="B223" s="13" t="s">
        <v>245</v>
      </c>
      <c r="C223" s="14">
        <v>41</v>
      </c>
      <c r="D223" s="15">
        <v>26.984999999999999</v>
      </c>
      <c r="E223" s="16">
        <v>1106.385</v>
      </c>
      <c r="F223" s="13" t="s">
        <v>136</v>
      </c>
    </row>
    <row r="224" spans="1:6" ht="14.25" customHeight="1">
      <c r="A224" s="13" t="s">
        <v>131</v>
      </c>
      <c r="B224" s="13" t="s">
        <v>245</v>
      </c>
      <c r="C224" s="14">
        <v>439</v>
      </c>
      <c r="D224" s="15">
        <v>26.984999999999999</v>
      </c>
      <c r="E224" s="16">
        <v>11846.415000000001</v>
      </c>
      <c r="F224" s="13" t="s">
        <v>136</v>
      </c>
    </row>
    <row r="225" spans="1:6" ht="14.25" customHeight="1">
      <c r="A225" s="13" t="s">
        <v>131</v>
      </c>
      <c r="B225" s="13" t="s">
        <v>246</v>
      </c>
      <c r="C225" s="14">
        <v>480</v>
      </c>
      <c r="D225" s="15">
        <v>26.98</v>
      </c>
      <c r="E225" s="16">
        <v>12950.4</v>
      </c>
      <c r="F225" s="13" t="s">
        <v>133</v>
      </c>
    </row>
    <row r="226" spans="1:6" ht="14.25" customHeight="1">
      <c r="A226" s="13" t="s">
        <v>131</v>
      </c>
      <c r="B226" s="13" t="s">
        <v>247</v>
      </c>
      <c r="C226" s="14">
        <v>650</v>
      </c>
      <c r="D226" s="15">
        <v>26.965</v>
      </c>
      <c r="E226" s="16">
        <v>17527.25</v>
      </c>
      <c r="F226" s="13" t="s">
        <v>133</v>
      </c>
    </row>
    <row r="227" spans="1:6" ht="14.25" customHeight="1">
      <c r="A227" s="13" t="s">
        <v>131</v>
      </c>
      <c r="B227" s="13" t="s">
        <v>248</v>
      </c>
      <c r="C227" s="14">
        <v>4</v>
      </c>
      <c r="D227" s="15">
        <v>26.97</v>
      </c>
      <c r="E227" s="16">
        <v>107.88</v>
      </c>
      <c r="F227" s="13" t="s">
        <v>133</v>
      </c>
    </row>
    <row r="228" spans="1:6" ht="14.25" customHeight="1">
      <c r="A228" s="13" t="s">
        <v>131</v>
      </c>
      <c r="B228" s="13" t="s">
        <v>249</v>
      </c>
      <c r="C228" s="14">
        <v>170</v>
      </c>
      <c r="D228" s="15">
        <v>26.975000000000001</v>
      </c>
      <c r="E228" s="16">
        <v>4585.75</v>
      </c>
      <c r="F228" s="13" t="s">
        <v>133</v>
      </c>
    </row>
    <row r="229" spans="1:6" ht="14.25" customHeight="1">
      <c r="A229" s="13" t="s">
        <v>131</v>
      </c>
      <c r="B229" s="13" t="s">
        <v>249</v>
      </c>
      <c r="C229" s="14">
        <v>130</v>
      </c>
      <c r="D229" s="15">
        <v>26.975000000000001</v>
      </c>
      <c r="E229" s="16">
        <v>3506.75</v>
      </c>
      <c r="F229" s="13" t="s">
        <v>133</v>
      </c>
    </row>
    <row r="230" spans="1:6" ht="14.25" customHeight="1">
      <c r="A230" s="13" t="s">
        <v>131</v>
      </c>
      <c r="B230" s="13" t="s">
        <v>250</v>
      </c>
      <c r="C230" s="14">
        <v>250</v>
      </c>
      <c r="D230" s="15">
        <v>26.975000000000001</v>
      </c>
      <c r="E230" s="16">
        <v>6743.75</v>
      </c>
      <c r="F230" s="13" t="s">
        <v>133</v>
      </c>
    </row>
    <row r="231" spans="1:6" ht="14.25" customHeight="1">
      <c r="A231" s="13" t="s">
        <v>131</v>
      </c>
      <c r="B231" s="13" t="s">
        <v>251</v>
      </c>
      <c r="C231" s="14">
        <v>296</v>
      </c>
      <c r="D231" s="15">
        <v>26.975000000000001</v>
      </c>
      <c r="E231" s="16">
        <v>7984.6</v>
      </c>
      <c r="F231" s="13" t="s">
        <v>133</v>
      </c>
    </row>
    <row r="232" spans="1:6" ht="14.25" customHeight="1">
      <c r="A232" s="13" t="s">
        <v>131</v>
      </c>
      <c r="B232" s="13" t="s">
        <v>252</v>
      </c>
      <c r="C232" s="14">
        <v>300</v>
      </c>
      <c r="D232" s="15">
        <v>26.954999999999998</v>
      </c>
      <c r="E232" s="16">
        <v>8086.5</v>
      </c>
      <c r="F232" s="13" t="s">
        <v>133</v>
      </c>
    </row>
    <row r="233" spans="1:6" ht="14.25" customHeight="1">
      <c r="A233" s="13" t="s">
        <v>131</v>
      </c>
      <c r="B233" s="13" t="s">
        <v>252</v>
      </c>
      <c r="C233" s="14">
        <v>360</v>
      </c>
      <c r="D233" s="15">
        <v>26.954999999999998</v>
      </c>
      <c r="E233" s="16">
        <v>9703.7999999999993</v>
      </c>
      <c r="F233" s="13" t="s">
        <v>133</v>
      </c>
    </row>
    <row r="234" spans="1:6" ht="14.25" customHeight="1">
      <c r="A234" s="13" t="s">
        <v>131</v>
      </c>
      <c r="B234" s="13" t="s">
        <v>253</v>
      </c>
      <c r="C234" s="14">
        <v>550</v>
      </c>
      <c r="D234" s="15">
        <v>26.945</v>
      </c>
      <c r="E234" s="16">
        <v>14819.75</v>
      </c>
      <c r="F234" s="13" t="s">
        <v>133</v>
      </c>
    </row>
    <row r="235" spans="1:6" ht="14.25" customHeight="1">
      <c r="A235" s="13" t="s">
        <v>131</v>
      </c>
      <c r="B235" s="13" t="s">
        <v>254</v>
      </c>
      <c r="C235" s="14">
        <v>164</v>
      </c>
      <c r="D235" s="15">
        <v>26.934999999999999</v>
      </c>
      <c r="E235" s="16">
        <v>4417.34</v>
      </c>
      <c r="F235" s="13" t="s">
        <v>133</v>
      </c>
    </row>
    <row r="236" spans="1:6" ht="14.25" customHeight="1">
      <c r="A236" s="13" t="s">
        <v>131</v>
      </c>
      <c r="B236" s="13" t="s">
        <v>254</v>
      </c>
      <c r="C236" s="14">
        <v>276</v>
      </c>
      <c r="D236" s="15">
        <v>26.934999999999999</v>
      </c>
      <c r="E236" s="16">
        <v>7434.06</v>
      </c>
      <c r="F236" s="13" t="s">
        <v>136</v>
      </c>
    </row>
    <row r="237" spans="1:6" ht="14.25" customHeight="1">
      <c r="A237" s="13" t="s">
        <v>131</v>
      </c>
      <c r="B237" s="13" t="s">
        <v>254</v>
      </c>
      <c r="C237" s="14">
        <v>50</v>
      </c>
      <c r="D237" s="15">
        <v>26.934999999999999</v>
      </c>
      <c r="E237" s="16">
        <v>1346.75</v>
      </c>
      <c r="F237" s="13" t="s">
        <v>133</v>
      </c>
    </row>
    <row r="238" spans="1:6" ht="14.25" customHeight="1">
      <c r="A238" s="13" t="s">
        <v>131</v>
      </c>
      <c r="B238" s="13" t="s">
        <v>254</v>
      </c>
      <c r="C238" s="14">
        <v>205</v>
      </c>
      <c r="D238" s="15">
        <v>26.934999999999999</v>
      </c>
      <c r="E238" s="16">
        <v>5521.6750000000002</v>
      </c>
      <c r="F238" s="13" t="s">
        <v>133</v>
      </c>
    </row>
    <row r="239" spans="1:6" ht="14.25" customHeight="1">
      <c r="A239" s="13" t="s">
        <v>131</v>
      </c>
      <c r="B239" s="13" t="s">
        <v>254</v>
      </c>
      <c r="C239" s="14">
        <v>276</v>
      </c>
      <c r="D239" s="15">
        <v>26.934999999999999</v>
      </c>
      <c r="E239" s="16">
        <v>7434.06</v>
      </c>
      <c r="F239" s="13" t="s">
        <v>136</v>
      </c>
    </row>
    <row r="240" spans="1:6" ht="14.25" customHeight="1">
      <c r="A240" s="13" t="s">
        <v>131</v>
      </c>
      <c r="B240" s="13" t="s">
        <v>254</v>
      </c>
      <c r="C240" s="14">
        <v>19</v>
      </c>
      <c r="D240" s="15">
        <v>26.934999999999999</v>
      </c>
      <c r="E240" s="16">
        <v>511.76499999999999</v>
      </c>
      <c r="F240" s="13" t="s">
        <v>133</v>
      </c>
    </row>
    <row r="241" spans="1:6" ht="14.25" customHeight="1">
      <c r="A241" s="13" t="s">
        <v>131</v>
      </c>
      <c r="B241" s="13" t="s">
        <v>254</v>
      </c>
      <c r="C241" s="14">
        <v>19</v>
      </c>
      <c r="D241" s="15">
        <v>26.934999999999999</v>
      </c>
      <c r="E241" s="16">
        <v>511.76499999999999</v>
      </c>
      <c r="F241" s="13" t="s">
        <v>133</v>
      </c>
    </row>
    <row r="242" spans="1:6" ht="14.25" customHeight="1">
      <c r="A242" s="13" t="s">
        <v>131</v>
      </c>
      <c r="B242" s="13" t="s">
        <v>254</v>
      </c>
      <c r="C242" s="14">
        <v>156</v>
      </c>
      <c r="D242" s="15">
        <v>26.934999999999999</v>
      </c>
      <c r="E242" s="16">
        <v>4201.8599999999997</v>
      </c>
      <c r="F242" s="13" t="s">
        <v>136</v>
      </c>
    </row>
    <row r="243" spans="1:6" ht="14.25" customHeight="1">
      <c r="A243" s="13" t="s">
        <v>131</v>
      </c>
      <c r="B243" s="13" t="s">
        <v>254</v>
      </c>
      <c r="C243" s="14">
        <v>205</v>
      </c>
      <c r="D243" s="15">
        <v>26.934999999999999</v>
      </c>
      <c r="E243" s="16">
        <v>5521.6750000000002</v>
      </c>
      <c r="F243" s="13" t="s">
        <v>133</v>
      </c>
    </row>
    <row r="244" spans="1:6" ht="14.25" customHeight="1">
      <c r="A244" s="13" t="s">
        <v>131</v>
      </c>
      <c r="B244" s="13" t="s">
        <v>255</v>
      </c>
      <c r="C244" s="14">
        <v>244</v>
      </c>
      <c r="D244" s="15">
        <v>26.934999999999999</v>
      </c>
      <c r="E244" s="16">
        <v>6572.14</v>
      </c>
      <c r="F244" s="13" t="s">
        <v>133</v>
      </c>
    </row>
    <row r="245" spans="1:6" ht="14.25" customHeight="1">
      <c r="A245" s="13" t="s">
        <v>131</v>
      </c>
      <c r="B245" s="13" t="s">
        <v>255</v>
      </c>
      <c r="C245" s="14">
        <v>156</v>
      </c>
      <c r="D245" s="15">
        <v>26.934999999999999</v>
      </c>
      <c r="E245" s="16">
        <v>4201.8599999999997</v>
      </c>
      <c r="F245" s="13" t="s">
        <v>136</v>
      </c>
    </row>
    <row r="246" spans="1:6" ht="14.25" customHeight="1">
      <c r="A246" s="13" t="s">
        <v>131</v>
      </c>
      <c r="B246" s="13" t="s">
        <v>256</v>
      </c>
      <c r="C246" s="14">
        <v>209</v>
      </c>
      <c r="D246" s="15">
        <v>26.934999999999999</v>
      </c>
      <c r="E246" s="16">
        <v>5629.415</v>
      </c>
      <c r="F246" s="13" t="s">
        <v>133</v>
      </c>
    </row>
    <row r="247" spans="1:6" ht="14.25" customHeight="1">
      <c r="A247" s="13" t="s">
        <v>131</v>
      </c>
      <c r="B247" s="13" t="s">
        <v>256</v>
      </c>
      <c r="C247" s="14">
        <v>491</v>
      </c>
      <c r="D247" s="15">
        <v>26.934999999999999</v>
      </c>
      <c r="E247" s="16">
        <v>13225.084999999999</v>
      </c>
      <c r="F247" s="13" t="s">
        <v>133</v>
      </c>
    </row>
    <row r="248" spans="1:6" ht="14.25" customHeight="1">
      <c r="A248" s="13" t="s">
        <v>131</v>
      </c>
      <c r="B248" s="13" t="s">
        <v>257</v>
      </c>
      <c r="C248" s="14">
        <v>121</v>
      </c>
      <c r="D248" s="15">
        <v>26.925000000000001</v>
      </c>
      <c r="E248" s="16">
        <v>3257.9250000000002</v>
      </c>
      <c r="F248" s="13" t="s">
        <v>133</v>
      </c>
    </row>
    <row r="249" spans="1:6" ht="14.25" customHeight="1">
      <c r="A249" s="13" t="s">
        <v>131</v>
      </c>
      <c r="B249" s="13" t="s">
        <v>257</v>
      </c>
      <c r="C249" s="14">
        <v>379</v>
      </c>
      <c r="D249" s="15">
        <v>26.925000000000001</v>
      </c>
      <c r="E249" s="16">
        <v>10204.575000000001</v>
      </c>
      <c r="F249" s="13" t="s">
        <v>133</v>
      </c>
    </row>
    <row r="250" spans="1:6" ht="14.25" customHeight="1">
      <c r="A250" s="13" t="s">
        <v>131</v>
      </c>
      <c r="B250" s="13" t="s">
        <v>258</v>
      </c>
      <c r="C250" s="14">
        <v>213</v>
      </c>
      <c r="D250" s="15">
        <v>26.925000000000001</v>
      </c>
      <c r="E250" s="16">
        <v>5735.0249999999996</v>
      </c>
      <c r="F250" s="13" t="s">
        <v>133</v>
      </c>
    </row>
    <row r="251" spans="1:6" ht="14.25" customHeight="1">
      <c r="A251" s="13" t="s">
        <v>131</v>
      </c>
      <c r="B251" s="13" t="s">
        <v>258</v>
      </c>
      <c r="C251" s="14">
        <v>61</v>
      </c>
      <c r="D251" s="15">
        <v>26.925000000000001</v>
      </c>
      <c r="E251" s="16">
        <v>1642.425</v>
      </c>
      <c r="F251" s="13" t="s">
        <v>133</v>
      </c>
    </row>
    <row r="252" spans="1:6" ht="14.25" customHeight="1">
      <c r="A252" s="13" t="s">
        <v>131</v>
      </c>
      <c r="B252" s="13" t="s">
        <v>259</v>
      </c>
      <c r="C252" s="14">
        <v>156</v>
      </c>
      <c r="D252" s="15">
        <v>26.925000000000001</v>
      </c>
      <c r="E252" s="16">
        <v>4200.3</v>
      </c>
      <c r="F252" s="13" t="s">
        <v>136</v>
      </c>
    </row>
    <row r="253" spans="1:6" ht="14.25" customHeight="1">
      <c r="A253" s="13" t="s">
        <v>131</v>
      </c>
      <c r="B253" s="13" t="s">
        <v>260</v>
      </c>
      <c r="C253" s="14">
        <v>61</v>
      </c>
      <c r="D253" s="15">
        <v>26.91</v>
      </c>
      <c r="E253" s="16">
        <v>1641.51</v>
      </c>
      <c r="F253" s="13" t="s">
        <v>136</v>
      </c>
    </row>
    <row r="254" spans="1:6" ht="14.25" customHeight="1">
      <c r="A254" s="13" t="s">
        <v>131</v>
      </c>
      <c r="B254" s="13" t="s">
        <v>260</v>
      </c>
      <c r="C254" s="14">
        <v>349</v>
      </c>
      <c r="D254" s="15">
        <v>26.91</v>
      </c>
      <c r="E254" s="16">
        <v>9391.59</v>
      </c>
      <c r="F254" s="13" t="s">
        <v>136</v>
      </c>
    </row>
    <row r="255" spans="1:6" ht="14.25" customHeight="1">
      <c r="A255" s="13" t="s">
        <v>131</v>
      </c>
      <c r="B255" s="13" t="s">
        <v>261</v>
      </c>
      <c r="C255" s="14">
        <v>250</v>
      </c>
      <c r="D255" s="15">
        <v>26.89</v>
      </c>
      <c r="E255" s="16">
        <v>6722.5</v>
      </c>
      <c r="F255" s="13" t="s">
        <v>133</v>
      </c>
    </row>
    <row r="256" spans="1:6" ht="14.25" customHeight="1">
      <c r="A256" s="13" t="s">
        <v>131</v>
      </c>
      <c r="B256" s="13" t="s">
        <v>261</v>
      </c>
      <c r="C256" s="14">
        <v>160</v>
      </c>
      <c r="D256" s="15">
        <v>26.89</v>
      </c>
      <c r="E256" s="16">
        <v>4302.3999999999996</v>
      </c>
      <c r="F256" s="13" t="s">
        <v>133</v>
      </c>
    </row>
    <row r="257" spans="1:6" ht="14.25" customHeight="1">
      <c r="A257" s="13" t="s">
        <v>131</v>
      </c>
      <c r="B257" s="13" t="s">
        <v>261</v>
      </c>
      <c r="C257" s="14">
        <v>280</v>
      </c>
      <c r="D257" s="15">
        <v>26.89</v>
      </c>
      <c r="E257" s="16">
        <v>7529.2</v>
      </c>
      <c r="F257" s="13" t="s">
        <v>133</v>
      </c>
    </row>
    <row r="258" spans="1:6" ht="14.25" customHeight="1">
      <c r="A258" s="13" t="s">
        <v>131</v>
      </c>
      <c r="B258" s="13" t="s">
        <v>261</v>
      </c>
      <c r="C258" s="14">
        <v>170</v>
      </c>
      <c r="D258" s="15">
        <v>26.89</v>
      </c>
      <c r="E258" s="16">
        <v>4571.3</v>
      </c>
      <c r="F258" s="13" t="s">
        <v>133</v>
      </c>
    </row>
    <row r="259" spans="1:6" ht="14.25" customHeight="1">
      <c r="A259" s="13" t="s">
        <v>131</v>
      </c>
      <c r="B259" s="13" t="s">
        <v>262</v>
      </c>
      <c r="C259" s="14">
        <v>250</v>
      </c>
      <c r="D259" s="15">
        <v>26.89</v>
      </c>
      <c r="E259" s="16">
        <v>6722.5</v>
      </c>
      <c r="F259" s="13" t="s">
        <v>133</v>
      </c>
    </row>
    <row r="260" spans="1:6" ht="14.25" customHeight="1">
      <c r="A260" s="13" t="s">
        <v>131</v>
      </c>
      <c r="B260" s="13" t="s">
        <v>262</v>
      </c>
      <c r="C260" s="14">
        <v>150</v>
      </c>
      <c r="D260" s="15">
        <v>26.89</v>
      </c>
      <c r="E260" s="16">
        <v>4033.5</v>
      </c>
      <c r="F260" s="13" t="s">
        <v>133</v>
      </c>
    </row>
    <row r="261" spans="1:6" ht="14.25" customHeight="1">
      <c r="A261" s="13" t="s">
        <v>131</v>
      </c>
      <c r="B261" s="13" t="s">
        <v>263</v>
      </c>
      <c r="C261" s="14">
        <v>430</v>
      </c>
      <c r="D261" s="15">
        <v>26.88</v>
      </c>
      <c r="E261" s="16">
        <v>11558.4</v>
      </c>
      <c r="F261" s="13" t="s">
        <v>133</v>
      </c>
    </row>
    <row r="262" spans="1:6" ht="14.25" customHeight="1">
      <c r="A262" s="13" t="s">
        <v>131</v>
      </c>
      <c r="B262" s="13" t="s">
        <v>264</v>
      </c>
      <c r="C262" s="14">
        <v>68</v>
      </c>
      <c r="D262" s="15">
        <v>26.87</v>
      </c>
      <c r="E262" s="16">
        <v>1827.16</v>
      </c>
      <c r="F262" s="13" t="s">
        <v>133</v>
      </c>
    </row>
    <row r="263" spans="1:6" ht="14.25" customHeight="1">
      <c r="A263" s="13" t="s">
        <v>131</v>
      </c>
      <c r="B263" s="13" t="s">
        <v>264</v>
      </c>
      <c r="C263" s="14">
        <v>1432</v>
      </c>
      <c r="D263" s="15">
        <v>26.87</v>
      </c>
      <c r="E263" s="16">
        <v>38477.839999999997</v>
      </c>
      <c r="F263" s="13" t="s">
        <v>133</v>
      </c>
    </row>
    <row r="264" spans="1:6" ht="14.25" customHeight="1">
      <c r="A264" s="13" t="s">
        <v>131</v>
      </c>
      <c r="B264" s="13" t="s">
        <v>264</v>
      </c>
      <c r="C264" s="14">
        <v>500</v>
      </c>
      <c r="D264" s="15">
        <v>26.87</v>
      </c>
      <c r="E264" s="16">
        <v>13435</v>
      </c>
      <c r="F264" s="13" t="s">
        <v>133</v>
      </c>
    </row>
    <row r="265" spans="1:6" ht="14.25" customHeight="1">
      <c r="A265" s="13" t="s">
        <v>131</v>
      </c>
      <c r="B265" s="13" t="s">
        <v>265</v>
      </c>
      <c r="C265" s="14">
        <v>76</v>
      </c>
      <c r="D265" s="15">
        <v>26.87</v>
      </c>
      <c r="E265" s="16">
        <v>2042.12</v>
      </c>
      <c r="F265" s="13" t="s">
        <v>136</v>
      </c>
    </row>
    <row r="266" spans="1:6" ht="14.25" customHeight="1">
      <c r="A266" s="13" t="s">
        <v>131</v>
      </c>
      <c r="B266" s="13" t="s">
        <v>265</v>
      </c>
      <c r="C266" s="14">
        <v>410</v>
      </c>
      <c r="D266" s="15">
        <v>26.87</v>
      </c>
      <c r="E266" s="16">
        <v>11016.7</v>
      </c>
      <c r="F266" s="13" t="s">
        <v>136</v>
      </c>
    </row>
    <row r="267" spans="1:6" ht="14.25" customHeight="1">
      <c r="A267" s="13" t="s">
        <v>131</v>
      </c>
      <c r="B267" s="13" t="s">
        <v>265</v>
      </c>
      <c r="C267" s="14">
        <v>294</v>
      </c>
      <c r="D267" s="15">
        <v>26.87</v>
      </c>
      <c r="E267" s="16">
        <v>7899.78</v>
      </c>
      <c r="F267" s="13" t="s">
        <v>136</v>
      </c>
    </row>
    <row r="268" spans="1:6" ht="14.25" customHeight="1">
      <c r="A268" s="13" t="s">
        <v>131</v>
      </c>
      <c r="B268" s="13" t="s">
        <v>266</v>
      </c>
      <c r="C268" s="14">
        <v>550</v>
      </c>
      <c r="D268" s="15">
        <v>26.87</v>
      </c>
      <c r="E268" s="16">
        <v>14778.5</v>
      </c>
      <c r="F268" s="13" t="s">
        <v>133</v>
      </c>
    </row>
    <row r="269" spans="1:6" ht="14.25" customHeight="1">
      <c r="A269" s="13" t="s">
        <v>131</v>
      </c>
      <c r="B269" s="13" t="s">
        <v>267</v>
      </c>
      <c r="C269" s="14">
        <v>29</v>
      </c>
      <c r="D269" s="15">
        <v>26.895</v>
      </c>
      <c r="E269" s="16">
        <v>779.95500000000004</v>
      </c>
      <c r="F269" s="13" t="s">
        <v>133</v>
      </c>
    </row>
    <row r="270" spans="1:6" ht="14.25" customHeight="1">
      <c r="A270" s="13" t="s">
        <v>131</v>
      </c>
      <c r="B270" s="13" t="s">
        <v>267</v>
      </c>
      <c r="C270" s="14">
        <v>250</v>
      </c>
      <c r="D270" s="15">
        <v>26.895</v>
      </c>
      <c r="E270" s="16">
        <v>6723.75</v>
      </c>
      <c r="F270" s="13" t="s">
        <v>133</v>
      </c>
    </row>
    <row r="271" spans="1:6" ht="14.25" customHeight="1">
      <c r="A271" s="13" t="s">
        <v>131</v>
      </c>
      <c r="B271" s="13" t="s">
        <v>268</v>
      </c>
      <c r="C271" s="14">
        <v>79</v>
      </c>
      <c r="D271" s="15">
        <v>26.92</v>
      </c>
      <c r="E271" s="16">
        <v>2126.6799999999998</v>
      </c>
      <c r="F271" s="13" t="s">
        <v>136</v>
      </c>
    </row>
    <row r="272" spans="1:6" ht="14.25" customHeight="1">
      <c r="A272" s="13" t="s">
        <v>131</v>
      </c>
      <c r="B272" s="13" t="s">
        <v>268</v>
      </c>
      <c r="C272" s="14">
        <v>77</v>
      </c>
      <c r="D272" s="15">
        <v>26.92</v>
      </c>
      <c r="E272" s="16">
        <v>2072.84</v>
      </c>
      <c r="F272" s="13" t="s">
        <v>136</v>
      </c>
    </row>
    <row r="273" spans="1:6" ht="14.25" customHeight="1">
      <c r="A273" s="13" t="s">
        <v>131</v>
      </c>
      <c r="B273" s="13" t="s">
        <v>268</v>
      </c>
      <c r="C273" s="14">
        <v>18</v>
      </c>
      <c r="D273" s="15">
        <v>26.92</v>
      </c>
      <c r="E273" s="16">
        <v>484.56</v>
      </c>
      <c r="F273" s="13" t="s">
        <v>136</v>
      </c>
    </row>
    <row r="274" spans="1:6" ht="14.25" customHeight="1">
      <c r="A274" s="13" t="s">
        <v>131</v>
      </c>
      <c r="B274" s="13" t="s">
        <v>268</v>
      </c>
      <c r="C274" s="14">
        <v>114</v>
      </c>
      <c r="D274" s="15">
        <v>26.92</v>
      </c>
      <c r="E274" s="16">
        <v>3068.88</v>
      </c>
      <c r="F274" s="13" t="s">
        <v>136</v>
      </c>
    </row>
    <row r="275" spans="1:6" ht="14.25" customHeight="1">
      <c r="A275" s="13" t="s">
        <v>131</v>
      </c>
      <c r="B275" s="13" t="s">
        <v>269</v>
      </c>
      <c r="C275" s="14">
        <v>262</v>
      </c>
      <c r="D275" s="15">
        <v>26.92</v>
      </c>
      <c r="E275" s="16">
        <v>7053.04</v>
      </c>
      <c r="F275" s="13" t="s">
        <v>136</v>
      </c>
    </row>
    <row r="276" spans="1:6" ht="14.25" customHeight="1">
      <c r="A276" s="13" t="s">
        <v>131</v>
      </c>
      <c r="B276" s="13" t="s">
        <v>269</v>
      </c>
      <c r="C276" s="14">
        <v>81</v>
      </c>
      <c r="D276" s="15">
        <v>26.92</v>
      </c>
      <c r="E276" s="16">
        <v>2180.52</v>
      </c>
      <c r="F276" s="13" t="s">
        <v>136</v>
      </c>
    </row>
    <row r="277" spans="1:6" ht="14.25" customHeight="1">
      <c r="A277" s="13" t="s">
        <v>131</v>
      </c>
      <c r="B277" s="13" t="s">
        <v>269</v>
      </c>
      <c r="C277" s="14">
        <v>240</v>
      </c>
      <c r="D277" s="15">
        <v>26.92</v>
      </c>
      <c r="E277" s="16">
        <v>6460.8</v>
      </c>
      <c r="F277" s="13" t="s">
        <v>136</v>
      </c>
    </row>
    <row r="278" spans="1:6" ht="14.25" customHeight="1">
      <c r="A278" s="13" t="s">
        <v>131</v>
      </c>
      <c r="B278" s="13" t="s">
        <v>269</v>
      </c>
      <c r="C278" s="14">
        <v>197</v>
      </c>
      <c r="D278" s="15">
        <v>26.92</v>
      </c>
      <c r="E278" s="16">
        <v>5303.24</v>
      </c>
      <c r="F278" s="13" t="s">
        <v>136</v>
      </c>
    </row>
    <row r="279" spans="1:6" ht="14.25" customHeight="1">
      <c r="A279" s="13" t="s">
        <v>131</v>
      </c>
      <c r="B279" s="13" t="s">
        <v>269</v>
      </c>
      <c r="C279" s="14">
        <v>260</v>
      </c>
      <c r="D279" s="15">
        <v>26.92</v>
      </c>
      <c r="E279" s="16">
        <v>6999.2</v>
      </c>
      <c r="F279" s="13" t="s">
        <v>136</v>
      </c>
    </row>
    <row r="280" spans="1:6" ht="14.25" customHeight="1">
      <c r="A280" s="13" t="s">
        <v>131</v>
      </c>
      <c r="B280" s="13" t="s">
        <v>270</v>
      </c>
      <c r="C280" s="14">
        <v>243</v>
      </c>
      <c r="D280" s="15">
        <v>26.92</v>
      </c>
      <c r="E280" s="16">
        <v>6541.56</v>
      </c>
      <c r="F280" s="13" t="s">
        <v>136</v>
      </c>
    </row>
    <row r="281" spans="1:6" ht="14.25" customHeight="1">
      <c r="A281" s="13" t="s">
        <v>131</v>
      </c>
      <c r="B281" s="13" t="s">
        <v>271</v>
      </c>
      <c r="C281" s="14">
        <v>440</v>
      </c>
      <c r="D281" s="15">
        <v>26.89</v>
      </c>
      <c r="E281" s="16">
        <v>11831.6</v>
      </c>
      <c r="F281" s="13" t="s">
        <v>133</v>
      </c>
    </row>
    <row r="282" spans="1:6" ht="14.25" customHeight="1">
      <c r="A282" s="13" t="s">
        <v>131</v>
      </c>
      <c r="B282" s="13" t="s">
        <v>271</v>
      </c>
      <c r="C282" s="14">
        <v>470</v>
      </c>
      <c r="D282" s="15">
        <v>26.89</v>
      </c>
      <c r="E282" s="16">
        <v>12638.3</v>
      </c>
      <c r="F282" s="13" t="s">
        <v>133</v>
      </c>
    </row>
    <row r="283" spans="1:6" ht="14.25" customHeight="1">
      <c r="A283" s="13" t="s">
        <v>131</v>
      </c>
      <c r="B283" s="13" t="s">
        <v>272</v>
      </c>
      <c r="C283" s="14">
        <v>25</v>
      </c>
      <c r="D283" s="15">
        <v>26.88</v>
      </c>
      <c r="E283" s="16">
        <v>672</v>
      </c>
      <c r="F283" s="13" t="s">
        <v>133</v>
      </c>
    </row>
    <row r="284" spans="1:6" ht="14.25" customHeight="1">
      <c r="A284" s="13" t="s">
        <v>131</v>
      </c>
      <c r="B284" s="13" t="s">
        <v>272</v>
      </c>
      <c r="C284" s="14">
        <v>315</v>
      </c>
      <c r="D284" s="15">
        <v>26.88</v>
      </c>
      <c r="E284" s="16">
        <v>8467.2000000000007</v>
      </c>
      <c r="F284" s="13" t="s">
        <v>133</v>
      </c>
    </row>
    <row r="285" spans="1:6" ht="14.25" customHeight="1">
      <c r="A285" s="13" t="s">
        <v>131</v>
      </c>
      <c r="B285" s="13" t="s">
        <v>273</v>
      </c>
      <c r="C285" s="14">
        <v>250</v>
      </c>
      <c r="D285" s="15">
        <v>26.89</v>
      </c>
      <c r="E285" s="16">
        <v>6722.5</v>
      </c>
      <c r="F285" s="13" t="s">
        <v>133</v>
      </c>
    </row>
    <row r="286" spans="1:6" ht="14.25" customHeight="1">
      <c r="A286" s="13" t="s">
        <v>131</v>
      </c>
      <c r="B286" s="13" t="s">
        <v>274</v>
      </c>
      <c r="C286" s="14">
        <v>110</v>
      </c>
      <c r="D286" s="15">
        <v>26.89</v>
      </c>
      <c r="E286" s="16">
        <v>2957.9</v>
      </c>
      <c r="F286" s="13" t="s">
        <v>133</v>
      </c>
    </row>
    <row r="287" spans="1:6" ht="14.25" customHeight="1">
      <c r="A287" s="13" t="s">
        <v>131</v>
      </c>
      <c r="B287" s="13" t="s">
        <v>275</v>
      </c>
      <c r="C287" s="14">
        <v>250</v>
      </c>
      <c r="D287" s="15">
        <v>26.875</v>
      </c>
      <c r="E287" s="16">
        <v>6718.75</v>
      </c>
      <c r="F287" s="13" t="s">
        <v>133</v>
      </c>
    </row>
    <row r="288" spans="1:6" ht="14.25" customHeight="1">
      <c r="A288" s="13" t="s">
        <v>131</v>
      </c>
      <c r="B288" s="13" t="s">
        <v>275</v>
      </c>
      <c r="C288" s="14">
        <v>110</v>
      </c>
      <c r="D288" s="15">
        <v>26.875</v>
      </c>
      <c r="E288" s="16">
        <v>2956.25</v>
      </c>
      <c r="F288" s="13" t="s">
        <v>133</v>
      </c>
    </row>
    <row r="289" spans="1:6" ht="14.25" customHeight="1">
      <c r="A289" s="13" t="s">
        <v>131</v>
      </c>
      <c r="B289" s="13" t="s">
        <v>275</v>
      </c>
      <c r="C289" s="14">
        <v>144</v>
      </c>
      <c r="D289" s="15">
        <v>26.875</v>
      </c>
      <c r="E289" s="16">
        <v>3870</v>
      </c>
      <c r="F289" s="13" t="s">
        <v>133</v>
      </c>
    </row>
    <row r="290" spans="1:6" ht="14.25" customHeight="1">
      <c r="A290" s="13" t="s">
        <v>131</v>
      </c>
      <c r="B290" s="13" t="s">
        <v>276</v>
      </c>
      <c r="C290" s="14">
        <v>55</v>
      </c>
      <c r="D290" s="15">
        <v>26.875</v>
      </c>
      <c r="E290" s="16">
        <v>1478.125</v>
      </c>
      <c r="F290" s="13" t="s">
        <v>133</v>
      </c>
    </row>
    <row r="291" spans="1:6" ht="14.25" customHeight="1">
      <c r="A291" s="13" t="s">
        <v>131</v>
      </c>
      <c r="B291" s="13" t="s">
        <v>276</v>
      </c>
      <c r="C291" s="14">
        <v>301</v>
      </c>
      <c r="D291" s="15">
        <v>26.875</v>
      </c>
      <c r="E291" s="16">
        <v>8089.375</v>
      </c>
      <c r="F291" s="13" t="s">
        <v>133</v>
      </c>
    </row>
    <row r="292" spans="1:6" ht="14.25" customHeight="1">
      <c r="A292" s="13" t="s">
        <v>131</v>
      </c>
      <c r="B292" s="13" t="s">
        <v>277</v>
      </c>
      <c r="C292" s="14">
        <v>388</v>
      </c>
      <c r="D292" s="15">
        <v>26.905000000000001</v>
      </c>
      <c r="E292" s="16">
        <v>10439.14</v>
      </c>
      <c r="F292" s="13" t="s">
        <v>133</v>
      </c>
    </row>
    <row r="293" spans="1:6" ht="14.25" customHeight="1">
      <c r="A293" s="13" t="s">
        <v>131</v>
      </c>
      <c r="B293" s="13" t="s">
        <v>277</v>
      </c>
      <c r="C293" s="14">
        <v>52</v>
      </c>
      <c r="D293" s="15">
        <v>26.905000000000001</v>
      </c>
      <c r="E293" s="16">
        <v>1399.06</v>
      </c>
      <c r="F293" s="13" t="s">
        <v>133</v>
      </c>
    </row>
    <row r="294" spans="1:6" ht="14.25" customHeight="1">
      <c r="A294" s="13" t="s">
        <v>131</v>
      </c>
      <c r="B294" s="13" t="s">
        <v>278</v>
      </c>
      <c r="C294" s="14">
        <v>250</v>
      </c>
      <c r="D294" s="15">
        <v>26.9</v>
      </c>
      <c r="E294" s="16">
        <v>6725</v>
      </c>
      <c r="F294" s="13" t="s">
        <v>133</v>
      </c>
    </row>
    <row r="295" spans="1:6" ht="14.25" customHeight="1">
      <c r="A295" s="13" t="s">
        <v>131</v>
      </c>
      <c r="B295" s="13" t="s">
        <v>278</v>
      </c>
      <c r="C295" s="14">
        <v>200</v>
      </c>
      <c r="D295" s="15">
        <v>26.9</v>
      </c>
      <c r="E295" s="16">
        <v>5380</v>
      </c>
      <c r="F295" s="13" t="s">
        <v>133</v>
      </c>
    </row>
    <row r="296" spans="1:6" ht="14.25" customHeight="1">
      <c r="A296" s="13" t="s">
        <v>131</v>
      </c>
      <c r="B296" s="13" t="s">
        <v>279</v>
      </c>
      <c r="C296" s="14">
        <v>264</v>
      </c>
      <c r="D296" s="15">
        <v>26.895</v>
      </c>
      <c r="E296" s="16">
        <v>7100.28</v>
      </c>
      <c r="F296" s="13" t="s">
        <v>133</v>
      </c>
    </row>
    <row r="297" spans="1:6" ht="14.25" customHeight="1">
      <c r="A297" s="13" t="s">
        <v>131</v>
      </c>
      <c r="B297" s="13" t="s">
        <v>279</v>
      </c>
      <c r="C297" s="14">
        <v>216</v>
      </c>
      <c r="D297" s="15">
        <v>26.895</v>
      </c>
      <c r="E297" s="16">
        <v>5809.32</v>
      </c>
      <c r="F297" s="13" t="s">
        <v>133</v>
      </c>
    </row>
    <row r="298" spans="1:6" ht="14.25" customHeight="1">
      <c r="A298" s="13" t="s">
        <v>131</v>
      </c>
      <c r="B298" s="13" t="s">
        <v>280</v>
      </c>
      <c r="C298" s="14">
        <v>250</v>
      </c>
      <c r="D298" s="15">
        <v>26.89</v>
      </c>
      <c r="E298" s="16">
        <v>6722.5</v>
      </c>
      <c r="F298" s="13" t="s">
        <v>133</v>
      </c>
    </row>
    <row r="299" spans="1:6" ht="14.25" customHeight="1">
      <c r="A299" s="13" t="s">
        <v>131</v>
      </c>
      <c r="B299" s="13" t="s">
        <v>280</v>
      </c>
      <c r="C299" s="14">
        <v>60</v>
      </c>
      <c r="D299" s="15">
        <v>26.89</v>
      </c>
      <c r="E299" s="16">
        <v>1613.4</v>
      </c>
      <c r="F299" s="13" t="s">
        <v>133</v>
      </c>
    </row>
    <row r="300" spans="1:6" ht="14.25" customHeight="1">
      <c r="A300" s="13" t="s">
        <v>131</v>
      </c>
      <c r="B300" s="13" t="s">
        <v>281</v>
      </c>
      <c r="C300" s="14">
        <v>330</v>
      </c>
      <c r="D300" s="15">
        <v>26.89</v>
      </c>
      <c r="E300" s="16">
        <v>8873.7000000000007</v>
      </c>
      <c r="F300" s="13" t="s">
        <v>133</v>
      </c>
    </row>
    <row r="301" spans="1:6" ht="14.25" customHeight="1">
      <c r="A301" s="13" t="s">
        <v>131</v>
      </c>
      <c r="B301" s="13" t="s">
        <v>281</v>
      </c>
      <c r="C301" s="14">
        <v>217</v>
      </c>
      <c r="D301" s="15">
        <v>26.89</v>
      </c>
      <c r="E301" s="16">
        <v>5835.13</v>
      </c>
      <c r="F301" s="13" t="s">
        <v>133</v>
      </c>
    </row>
    <row r="302" spans="1:6" ht="14.25" customHeight="1">
      <c r="A302" s="13" t="s">
        <v>131</v>
      </c>
      <c r="B302" s="13" t="s">
        <v>281</v>
      </c>
      <c r="C302" s="14">
        <v>153</v>
      </c>
      <c r="D302" s="15">
        <v>26.89</v>
      </c>
      <c r="E302" s="16">
        <v>4114.17</v>
      </c>
      <c r="F302" s="13" t="s">
        <v>133</v>
      </c>
    </row>
    <row r="303" spans="1:6" ht="14.25" customHeight="1">
      <c r="A303" s="13" t="s">
        <v>131</v>
      </c>
      <c r="B303" s="13" t="s">
        <v>281</v>
      </c>
      <c r="C303" s="14">
        <v>65</v>
      </c>
      <c r="D303" s="15">
        <v>26.89</v>
      </c>
      <c r="E303" s="16">
        <v>1747.85</v>
      </c>
      <c r="F303" s="13" t="s">
        <v>133</v>
      </c>
    </row>
    <row r="304" spans="1:6" ht="14.25" customHeight="1">
      <c r="A304" s="13" t="s">
        <v>131</v>
      </c>
      <c r="B304" s="13" t="s">
        <v>281</v>
      </c>
      <c r="C304" s="14">
        <v>250</v>
      </c>
      <c r="D304" s="15">
        <v>26.89</v>
      </c>
      <c r="E304" s="16">
        <v>6722.5</v>
      </c>
      <c r="F304" s="13" t="s">
        <v>133</v>
      </c>
    </row>
    <row r="305" spans="1:6" ht="14.25" customHeight="1">
      <c r="A305" s="13" t="s">
        <v>131</v>
      </c>
      <c r="B305" s="13" t="s">
        <v>281</v>
      </c>
      <c r="C305" s="14">
        <v>212</v>
      </c>
      <c r="D305" s="15">
        <v>26.89</v>
      </c>
      <c r="E305" s="16">
        <v>5700.68</v>
      </c>
      <c r="F305" s="13" t="s">
        <v>133</v>
      </c>
    </row>
    <row r="306" spans="1:6" ht="14.25" customHeight="1">
      <c r="A306" s="13" t="s">
        <v>131</v>
      </c>
      <c r="B306" s="13" t="s">
        <v>282</v>
      </c>
      <c r="C306" s="14">
        <v>250</v>
      </c>
      <c r="D306" s="15">
        <v>26.89</v>
      </c>
      <c r="E306" s="16">
        <v>6722.5</v>
      </c>
      <c r="F306" s="13" t="s">
        <v>133</v>
      </c>
    </row>
    <row r="307" spans="1:6" ht="14.25" customHeight="1">
      <c r="A307" s="13" t="s">
        <v>131</v>
      </c>
      <c r="B307" s="13" t="s">
        <v>282</v>
      </c>
      <c r="C307" s="14">
        <v>23</v>
      </c>
      <c r="D307" s="15">
        <v>26.89</v>
      </c>
      <c r="E307" s="16">
        <v>618.47</v>
      </c>
      <c r="F307" s="13" t="s">
        <v>133</v>
      </c>
    </row>
    <row r="308" spans="1:6" ht="14.25" customHeight="1">
      <c r="A308" s="13" t="s">
        <v>131</v>
      </c>
      <c r="B308" s="13" t="s">
        <v>282</v>
      </c>
      <c r="C308" s="14">
        <v>600</v>
      </c>
      <c r="D308" s="15">
        <v>26.89</v>
      </c>
      <c r="E308" s="16">
        <v>16134</v>
      </c>
      <c r="F308" s="13" t="s">
        <v>133</v>
      </c>
    </row>
    <row r="309" spans="1:6" ht="14.25" customHeight="1">
      <c r="A309" s="13" t="s">
        <v>131</v>
      </c>
      <c r="B309" s="13" t="s">
        <v>283</v>
      </c>
      <c r="C309" s="14">
        <v>265</v>
      </c>
      <c r="D309" s="15">
        <v>26.9</v>
      </c>
      <c r="E309" s="16">
        <v>7128.5</v>
      </c>
      <c r="F309" s="13" t="s">
        <v>133</v>
      </c>
    </row>
    <row r="310" spans="1:6" ht="14.25" customHeight="1">
      <c r="A310" s="13" t="s">
        <v>131</v>
      </c>
      <c r="B310" s="13" t="s">
        <v>283</v>
      </c>
      <c r="C310" s="14">
        <v>285</v>
      </c>
      <c r="D310" s="15">
        <v>26.9</v>
      </c>
      <c r="E310" s="16">
        <v>7666.5</v>
      </c>
      <c r="F310" s="13" t="s">
        <v>133</v>
      </c>
    </row>
    <row r="311" spans="1:6" ht="14.25" customHeight="1">
      <c r="A311" s="13" t="s">
        <v>131</v>
      </c>
      <c r="B311" s="13" t="s">
        <v>283</v>
      </c>
      <c r="C311" s="14">
        <v>950</v>
      </c>
      <c r="D311" s="15">
        <v>26.9</v>
      </c>
      <c r="E311" s="16">
        <v>25555</v>
      </c>
      <c r="F311" s="13" t="s">
        <v>133</v>
      </c>
    </row>
    <row r="312" spans="1:6" ht="14.25" customHeight="1">
      <c r="A312" s="13" t="s">
        <v>131</v>
      </c>
      <c r="B312" s="13" t="s">
        <v>284</v>
      </c>
      <c r="C312" s="14">
        <v>250</v>
      </c>
      <c r="D312" s="15">
        <v>26.914999999999999</v>
      </c>
      <c r="E312" s="16">
        <v>6728.75</v>
      </c>
      <c r="F312" s="13" t="s">
        <v>133</v>
      </c>
    </row>
    <row r="313" spans="1:6" ht="14.25" customHeight="1">
      <c r="A313" s="13" t="s">
        <v>131</v>
      </c>
      <c r="B313" s="13" t="s">
        <v>284</v>
      </c>
      <c r="C313" s="14">
        <v>218</v>
      </c>
      <c r="D313" s="15">
        <v>26.914999999999999</v>
      </c>
      <c r="E313" s="16">
        <v>5867.47</v>
      </c>
      <c r="F313" s="13" t="s">
        <v>133</v>
      </c>
    </row>
    <row r="314" spans="1:6" ht="14.25" customHeight="1">
      <c r="A314" s="13" t="s">
        <v>131</v>
      </c>
      <c r="B314" s="13" t="s">
        <v>284</v>
      </c>
      <c r="C314" s="14">
        <v>182</v>
      </c>
      <c r="D314" s="15">
        <v>26.914999999999999</v>
      </c>
      <c r="E314" s="16">
        <v>4898.53</v>
      </c>
      <c r="F314" s="13" t="s">
        <v>133</v>
      </c>
    </row>
    <row r="315" spans="1:6" ht="14.25" customHeight="1">
      <c r="A315" s="13" t="s">
        <v>131</v>
      </c>
      <c r="B315" s="13" t="s">
        <v>284</v>
      </c>
      <c r="C315" s="14">
        <v>218</v>
      </c>
      <c r="D315" s="15">
        <v>26.914999999999999</v>
      </c>
      <c r="E315" s="16">
        <v>5867.47</v>
      </c>
      <c r="F315" s="13" t="s">
        <v>133</v>
      </c>
    </row>
    <row r="316" spans="1:6" ht="14.25" customHeight="1">
      <c r="A316" s="13" t="s">
        <v>131</v>
      </c>
      <c r="B316" s="13" t="s">
        <v>284</v>
      </c>
      <c r="C316" s="14">
        <v>217</v>
      </c>
      <c r="D316" s="15">
        <v>26.914999999999999</v>
      </c>
      <c r="E316" s="16">
        <v>5840.5550000000003</v>
      </c>
      <c r="F316" s="13" t="s">
        <v>133</v>
      </c>
    </row>
    <row r="317" spans="1:6" ht="14.25" customHeight="1">
      <c r="A317" s="13" t="s">
        <v>131</v>
      </c>
      <c r="B317" s="13" t="s">
        <v>284</v>
      </c>
      <c r="C317" s="14">
        <v>965</v>
      </c>
      <c r="D317" s="15">
        <v>26.914999999999999</v>
      </c>
      <c r="E317" s="16">
        <v>25972.974999999999</v>
      </c>
      <c r="F317" s="13" t="s">
        <v>133</v>
      </c>
    </row>
    <row r="318" spans="1:6" ht="14.25" customHeight="1">
      <c r="A318" s="13" t="s">
        <v>131</v>
      </c>
      <c r="B318" s="13" t="s">
        <v>285</v>
      </c>
      <c r="C318" s="14">
        <v>218</v>
      </c>
      <c r="D318" s="15">
        <v>26.93</v>
      </c>
      <c r="E318" s="16">
        <v>5870.74</v>
      </c>
      <c r="F318" s="13" t="s">
        <v>133</v>
      </c>
    </row>
    <row r="319" spans="1:6" ht="14.25" customHeight="1">
      <c r="A319" s="13" t="s">
        <v>131</v>
      </c>
      <c r="B319" s="13" t="s">
        <v>285</v>
      </c>
      <c r="C319" s="14">
        <v>61</v>
      </c>
      <c r="D319" s="15">
        <v>26.93</v>
      </c>
      <c r="E319" s="16">
        <v>1642.73</v>
      </c>
      <c r="F319" s="13" t="s">
        <v>133</v>
      </c>
    </row>
    <row r="320" spans="1:6" ht="14.25" customHeight="1">
      <c r="A320" s="13" t="s">
        <v>131</v>
      </c>
      <c r="B320" s="13" t="s">
        <v>285</v>
      </c>
      <c r="C320" s="14">
        <v>217</v>
      </c>
      <c r="D320" s="15">
        <v>26.93</v>
      </c>
      <c r="E320" s="16">
        <v>5843.81</v>
      </c>
      <c r="F320" s="13" t="s">
        <v>133</v>
      </c>
    </row>
    <row r="321" spans="1:6" ht="14.25" customHeight="1">
      <c r="A321" s="13" t="s">
        <v>131</v>
      </c>
      <c r="B321" s="13" t="s">
        <v>285</v>
      </c>
      <c r="C321" s="14">
        <v>50</v>
      </c>
      <c r="D321" s="15">
        <v>26.93</v>
      </c>
      <c r="E321" s="16">
        <v>1346.5</v>
      </c>
      <c r="F321" s="13" t="s">
        <v>133</v>
      </c>
    </row>
    <row r="322" spans="1:6" ht="14.25" customHeight="1">
      <c r="A322" s="13" t="s">
        <v>131</v>
      </c>
      <c r="B322" s="13" t="s">
        <v>285</v>
      </c>
      <c r="C322" s="14">
        <v>554</v>
      </c>
      <c r="D322" s="15">
        <v>26.93</v>
      </c>
      <c r="E322" s="16">
        <v>14919.22</v>
      </c>
      <c r="F322" s="13" t="s">
        <v>133</v>
      </c>
    </row>
    <row r="323" spans="1:6" ht="14.25" customHeight="1">
      <c r="A323" s="13" t="s">
        <v>131</v>
      </c>
      <c r="B323" s="13" t="s">
        <v>285</v>
      </c>
      <c r="C323" s="14">
        <v>430</v>
      </c>
      <c r="D323" s="15">
        <v>26.93</v>
      </c>
      <c r="E323" s="16">
        <v>11579.9</v>
      </c>
      <c r="F323" s="13" t="s">
        <v>133</v>
      </c>
    </row>
    <row r="324" spans="1:6" ht="14.25" customHeight="1">
      <c r="A324" s="13" t="s">
        <v>131</v>
      </c>
      <c r="B324" s="13" t="s">
        <v>286</v>
      </c>
      <c r="C324" s="14">
        <v>250</v>
      </c>
      <c r="D324" s="15">
        <v>26.925000000000001</v>
      </c>
      <c r="E324" s="16">
        <v>6731.25</v>
      </c>
      <c r="F324" s="13" t="s">
        <v>133</v>
      </c>
    </row>
    <row r="325" spans="1:6" ht="14.25" customHeight="1">
      <c r="A325" s="13" t="s">
        <v>131</v>
      </c>
      <c r="B325" s="13" t="s">
        <v>286</v>
      </c>
      <c r="C325" s="14">
        <v>218</v>
      </c>
      <c r="D325" s="15">
        <v>26.925000000000001</v>
      </c>
      <c r="E325" s="16">
        <v>5869.65</v>
      </c>
      <c r="F325" s="13" t="s">
        <v>133</v>
      </c>
    </row>
    <row r="326" spans="1:6" ht="14.25" customHeight="1">
      <c r="A326" s="13" t="s">
        <v>131</v>
      </c>
      <c r="B326" s="13" t="s">
        <v>286</v>
      </c>
      <c r="C326" s="14">
        <v>217</v>
      </c>
      <c r="D326" s="15">
        <v>26.925000000000001</v>
      </c>
      <c r="E326" s="16">
        <v>5842.7250000000004</v>
      </c>
      <c r="F326" s="13" t="s">
        <v>133</v>
      </c>
    </row>
    <row r="327" spans="1:6" ht="14.25" customHeight="1">
      <c r="A327" s="13" t="s">
        <v>131</v>
      </c>
      <c r="B327" s="13" t="s">
        <v>286</v>
      </c>
      <c r="C327" s="14">
        <v>268</v>
      </c>
      <c r="D327" s="15">
        <v>26.925000000000001</v>
      </c>
      <c r="E327" s="16">
        <v>7215.9</v>
      </c>
      <c r="F327" s="13" t="s">
        <v>133</v>
      </c>
    </row>
    <row r="328" spans="1:6" ht="14.25" customHeight="1">
      <c r="A328" s="13" t="s">
        <v>131</v>
      </c>
      <c r="B328" s="13" t="s">
        <v>286</v>
      </c>
      <c r="C328" s="14">
        <v>147</v>
      </c>
      <c r="D328" s="15">
        <v>26.925000000000001</v>
      </c>
      <c r="E328" s="16">
        <v>3957.9749999999999</v>
      </c>
      <c r="F328" s="13" t="s">
        <v>133</v>
      </c>
    </row>
    <row r="329" spans="1:6" ht="14.25" customHeight="1">
      <c r="A329" s="13" t="s">
        <v>131</v>
      </c>
      <c r="B329" s="13" t="s">
        <v>286</v>
      </c>
      <c r="C329" s="14">
        <v>250</v>
      </c>
      <c r="D329" s="15">
        <v>26.925000000000001</v>
      </c>
      <c r="E329" s="16">
        <v>6731.25</v>
      </c>
      <c r="F329" s="13" t="s">
        <v>133</v>
      </c>
    </row>
    <row r="330" spans="1:6" ht="14.25" customHeight="1">
      <c r="A330" s="13" t="s">
        <v>131</v>
      </c>
      <c r="B330" s="13" t="s">
        <v>286</v>
      </c>
      <c r="C330" s="14">
        <v>218</v>
      </c>
      <c r="D330" s="15">
        <v>26.925000000000001</v>
      </c>
      <c r="E330" s="16">
        <v>5869.65</v>
      </c>
      <c r="F330" s="13" t="s">
        <v>133</v>
      </c>
    </row>
    <row r="331" spans="1:6" ht="14.25" customHeight="1">
      <c r="A331" s="13" t="s">
        <v>131</v>
      </c>
      <c r="B331" s="13" t="s">
        <v>286</v>
      </c>
      <c r="C331" s="14">
        <v>217</v>
      </c>
      <c r="D331" s="15">
        <v>26.925000000000001</v>
      </c>
      <c r="E331" s="16">
        <v>5842.7250000000004</v>
      </c>
      <c r="F331" s="13" t="s">
        <v>133</v>
      </c>
    </row>
    <row r="332" spans="1:6" ht="14.25" customHeight="1">
      <c r="A332" s="13" t="s">
        <v>131</v>
      </c>
      <c r="B332" s="13" t="s">
        <v>286</v>
      </c>
      <c r="C332" s="14">
        <v>15</v>
      </c>
      <c r="D332" s="15">
        <v>26.925000000000001</v>
      </c>
      <c r="E332" s="16">
        <v>403.875</v>
      </c>
      <c r="F332" s="13" t="s">
        <v>133</v>
      </c>
    </row>
    <row r="333" spans="1:6" ht="14.25" customHeight="1">
      <c r="A333" s="13" t="s">
        <v>131</v>
      </c>
      <c r="B333" s="13" t="s">
        <v>287</v>
      </c>
      <c r="C333" s="14">
        <v>218</v>
      </c>
      <c r="D333" s="15">
        <v>26.914999999999999</v>
      </c>
      <c r="E333" s="16">
        <v>5867.47</v>
      </c>
      <c r="F333" s="13" t="s">
        <v>133</v>
      </c>
    </row>
    <row r="334" spans="1:6" ht="14.25" customHeight="1">
      <c r="A334" s="13" t="s">
        <v>131</v>
      </c>
      <c r="B334" s="13" t="s">
        <v>287</v>
      </c>
      <c r="C334" s="14">
        <v>96</v>
      </c>
      <c r="D334" s="15">
        <v>26.914999999999999</v>
      </c>
      <c r="E334" s="16">
        <v>2583.84</v>
      </c>
      <c r="F334" s="13" t="s">
        <v>133</v>
      </c>
    </row>
    <row r="335" spans="1:6" ht="14.25" customHeight="1">
      <c r="A335" s="13" t="s">
        <v>131</v>
      </c>
      <c r="B335" s="13" t="s">
        <v>287</v>
      </c>
      <c r="C335" s="14">
        <v>56</v>
      </c>
      <c r="D335" s="15">
        <v>26.914999999999999</v>
      </c>
      <c r="E335" s="16">
        <v>1507.24</v>
      </c>
      <c r="F335" s="13" t="s">
        <v>136</v>
      </c>
    </row>
    <row r="336" spans="1:6" ht="14.25" customHeight="1">
      <c r="A336" s="13" t="s">
        <v>131</v>
      </c>
      <c r="B336" s="13" t="s">
        <v>288</v>
      </c>
      <c r="C336" s="14">
        <v>250</v>
      </c>
      <c r="D336" s="15">
        <v>26.9</v>
      </c>
      <c r="E336" s="16">
        <v>6725</v>
      </c>
      <c r="F336" s="13" t="s">
        <v>133</v>
      </c>
    </row>
    <row r="337" spans="1:6" ht="14.25" customHeight="1">
      <c r="A337" s="13" t="s">
        <v>131</v>
      </c>
      <c r="B337" s="13" t="s">
        <v>288</v>
      </c>
      <c r="C337" s="14">
        <v>262</v>
      </c>
      <c r="D337" s="15">
        <v>26.9</v>
      </c>
      <c r="E337" s="16">
        <v>7047.8</v>
      </c>
      <c r="F337" s="13" t="s">
        <v>133</v>
      </c>
    </row>
    <row r="338" spans="1:6" ht="14.25" customHeight="1">
      <c r="A338" s="13" t="s">
        <v>131</v>
      </c>
      <c r="B338" s="13" t="s">
        <v>288</v>
      </c>
      <c r="C338" s="14">
        <v>288</v>
      </c>
      <c r="D338" s="15">
        <v>26.9</v>
      </c>
      <c r="E338" s="16">
        <v>7747.2</v>
      </c>
      <c r="F338" s="13" t="s">
        <v>133</v>
      </c>
    </row>
    <row r="339" spans="1:6" ht="14.25" customHeight="1">
      <c r="A339" s="13" t="s">
        <v>131</v>
      </c>
      <c r="B339" s="13" t="s">
        <v>288</v>
      </c>
      <c r="C339" s="14">
        <v>275</v>
      </c>
      <c r="D339" s="15">
        <v>26.9</v>
      </c>
      <c r="E339" s="16">
        <v>7397.5</v>
      </c>
      <c r="F339" s="13" t="s">
        <v>133</v>
      </c>
    </row>
    <row r="340" spans="1:6" ht="14.25" customHeight="1">
      <c r="A340" s="13" t="s">
        <v>131</v>
      </c>
      <c r="B340" s="13" t="s">
        <v>288</v>
      </c>
      <c r="C340" s="14">
        <v>85</v>
      </c>
      <c r="D340" s="15">
        <v>26.9</v>
      </c>
      <c r="E340" s="16">
        <v>2286.5</v>
      </c>
      <c r="F340" s="13" t="s">
        <v>133</v>
      </c>
    </row>
    <row r="341" spans="1:6" ht="14.25" customHeight="1">
      <c r="A341" s="13" t="s">
        <v>131</v>
      </c>
      <c r="B341" s="13" t="s">
        <v>289</v>
      </c>
      <c r="C341" s="14">
        <v>750</v>
      </c>
      <c r="D341" s="15">
        <v>26.895</v>
      </c>
      <c r="E341" s="16">
        <v>20171.25</v>
      </c>
      <c r="F341" s="13" t="s">
        <v>133</v>
      </c>
    </row>
    <row r="342" spans="1:6" ht="14.25" customHeight="1">
      <c r="A342" s="13" t="s">
        <v>131</v>
      </c>
      <c r="B342" s="13" t="s">
        <v>289</v>
      </c>
      <c r="C342" s="14">
        <v>53</v>
      </c>
      <c r="D342" s="15">
        <v>26.895</v>
      </c>
      <c r="E342" s="16">
        <v>1425.4349999999999</v>
      </c>
      <c r="F342" s="13" t="s">
        <v>133</v>
      </c>
    </row>
    <row r="343" spans="1:6" ht="14.25" customHeight="1">
      <c r="A343" s="13" t="s">
        <v>131</v>
      </c>
      <c r="B343" s="13" t="s">
        <v>290</v>
      </c>
      <c r="C343" s="14">
        <v>542</v>
      </c>
      <c r="D343" s="15">
        <v>26.895</v>
      </c>
      <c r="E343" s="16">
        <v>14577.09</v>
      </c>
      <c r="F343" s="13" t="s">
        <v>133</v>
      </c>
    </row>
    <row r="344" spans="1:6" ht="14.25" customHeight="1">
      <c r="A344" s="13" t="s">
        <v>131</v>
      </c>
      <c r="B344" s="13" t="s">
        <v>291</v>
      </c>
      <c r="C344" s="14">
        <v>55</v>
      </c>
      <c r="D344" s="15">
        <v>26.9</v>
      </c>
      <c r="E344" s="16">
        <v>1479.5</v>
      </c>
      <c r="F344" s="13" t="s">
        <v>136</v>
      </c>
    </row>
    <row r="345" spans="1:6" ht="14.25" customHeight="1">
      <c r="A345" s="13" t="s">
        <v>131</v>
      </c>
      <c r="B345" s="13" t="s">
        <v>292</v>
      </c>
      <c r="C345" s="14">
        <v>72</v>
      </c>
      <c r="D345" s="15">
        <v>26.895</v>
      </c>
      <c r="E345" s="16">
        <v>1936.44</v>
      </c>
      <c r="F345" s="13" t="s">
        <v>133</v>
      </c>
    </row>
    <row r="346" spans="1:6" ht="14.25" customHeight="1">
      <c r="A346" s="13" t="s">
        <v>131</v>
      </c>
      <c r="B346" s="13" t="s">
        <v>292</v>
      </c>
      <c r="C346" s="14">
        <v>239</v>
      </c>
      <c r="D346" s="15">
        <v>26.895</v>
      </c>
      <c r="E346" s="16">
        <v>6427.9049999999997</v>
      </c>
      <c r="F346" s="13" t="s">
        <v>136</v>
      </c>
    </row>
    <row r="347" spans="1:6" ht="14.25" customHeight="1">
      <c r="A347" s="13" t="s">
        <v>131</v>
      </c>
      <c r="B347" s="13" t="s">
        <v>292</v>
      </c>
      <c r="C347" s="14">
        <v>706</v>
      </c>
      <c r="D347" s="15">
        <v>26.895</v>
      </c>
      <c r="E347" s="16">
        <v>18987.87</v>
      </c>
      <c r="F347" s="13" t="s">
        <v>133</v>
      </c>
    </row>
    <row r="348" spans="1:6" ht="14.25" customHeight="1">
      <c r="A348" s="13" t="s">
        <v>131</v>
      </c>
      <c r="B348" s="13" t="s">
        <v>292</v>
      </c>
      <c r="C348" s="14">
        <v>283</v>
      </c>
      <c r="D348" s="15">
        <v>26.895</v>
      </c>
      <c r="E348" s="16">
        <v>7611.2849999999999</v>
      </c>
      <c r="F348" s="13" t="s">
        <v>133</v>
      </c>
    </row>
    <row r="349" spans="1:6" ht="14.25" customHeight="1">
      <c r="A349" s="13" t="s">
        <v>131</v>
      </c>
      <c r="B349" s="13" t="s">
        <v>293</v>
      </c>
      <c r="C349" s="14">
        <v>249</v>
      </c>
      <c r="D349" s="15">
        <v>26.9</v>
      </c>
      <c r="E349" s="16">
        <v>6698.1</v>
      </c>
      <c r="F349" s="13" t="s">
        <v>136</v>
      </c>
    </row>
    <row r="350" spans="1:6" ht="14.25" customHeight="1">
      <c r="A350" s="13" t="s">
        <v>131</v>
      </c>
      <c r="B350" s="13" t="s">
        <v>293</v>
      </c>
      <c r="C350" s="14">
        <v>77</v>
      </c>
      <c r="D350" s="15">
        <v>26.9</v>
      </c>
      <c r="E350" s="16">
        <v>2071.3000000000002</v>
      </c>
      <c r="F350" s="13" t="s">
        <v>136</v>
      </c>
    </row>
    <row r="351" spans="1:6" ht="14.25" customHeight="1">
      <c r="A351" s="13" t="s">
        <v>131</v>
      </c>
      <c r="B351" s="13" t="s">
        <v>293</v>
      </c>
      <c r="C351" s="14">
        <v>120</v>
      </c>
      <c r="D351" s="15">
        <v>26.9</v>
      </c>
      <c r="E351" s="16">
        <v>3228</v>
      </c>
      <c r="F351" s="13" t="s">
        <v>136</v>
      </c>
    </row>
    <row r="352" spans="1:6" ht="14.25" customHeight="1">
      <c r="A352" s="13" t="s">
        <v>131</v>
      </c>
      <c r="B352" s="13" t="s">
        <v>293</v>
      </c>
      <c r="C352" s="14">
        <v>50</v>
      </c>
      <c r="D352" s="15">
        <v>26.9</v>
      </c>
      <c r="E352" s="16">
        <v>1345</v>
      </c>
      <c r="F352" s="13" t="s">
        <v>136</v>
      </c>
    </row>
    <row r="353" spans="1:6" ht="14.25" customHeight="1">
      <c r="A353" s="13" t="s">
        <v>131</v>
      </c>
      <c r="B353" s="13" t="s">
        <v>293</v>
      </c>
      <c r="C353" s="14">
        <v>4</v>
      </c>
      <c r="D353" s="15">
        <v>26.9</v>
      </c>
      <c r="E353" s="16">
        <v>107.6</v>
      </c>
      <c r="F353" s="13" t="s">
        <v>136</v>
      </c>
    </row>
    <row r="354" spans="1:6" ht="14.25" customHeight="1">
      <c r="A354" s="13" t="s">
        <v>131</v>
      </c>
      <c r="B354" s="13" t="s">
        <v>294</v>
      </c>
      <c r="C354" s="14">
        <v>750</v>
      </c>
      <c r="D354" s="15">
        <v>26.934999999999999</v>
      </c>
      <c r="E354" s="16">
        <v>20201.25</v>
      </c>
      <c r="F354" s="13" t="s">
        <v>133</v>
      </c>
    </row>
    <row r="355" spans="1:6" ht="14.25" customHeight="1">
      <c r="A355" s="13" t="s">
        <v>131</v>
      </c>
      <c r="B355" s="13" t="s">
        <v>294</v>
      </c>
      <c r="C355" s="14">
        <v>180</v>
      </c>
      <c r="D355" s="15">
        <v>26.93</v>
      </c>
      <c r="E355" s="16">
        <v>4847.3999999999996</v>
      </c>
      <c r="F355" s="13" t="s">
        <v>133</v>
      </c>
    </row>
    <row r="356" spans="1:6" ht="14.25" customHeight="1">
      <c r="A356" s="13" t="s">
        <v>131</v>
      </c>
      <c r="B356" s="13" t="s">
        <v>294</v>
      </c>
      <c r="C356" s="14">
        <v>800</v>
      </c>
      <c r="D356" s="15">
        <v>26.93</v>
      </c>
      <c r="E356" s="16">
        <v>21544</v>
      </c>
      <c r="F356" s="13" t="s">
        <v>133</v>
      </c>
    </row>
    <row r="357" spans="1:6" ht="14.25" customHeight="1">
      <c r="A357" s="13" t="s">
        <v>131</v>
      </c>
      <c r="B357" s="13" t="s">
        <v>294</v>
      </c>
      <c r="C357" s="14">
        <v>220</v>
      </c>
      <c r="D357" s="15">
        <v>26.93</v>
      </c>
      <c r="E357" s="16">
        <v>5924.6</v>
      </c>
      <c r="F357" s="13" t="s">
        <v>133</v>
      </c>
    </row>
    <row r="358" spans="1:6" ht="14.25" customHeight="1">
      <c r="A358" s="13" t="s">
        <v>131</v>
      </c>
      <c r="B358" s="13" t="s">
        <v>295</v>
      </c>
      <c r="C358" s="14">
        <v>320</v>
      </c>
      <c r="D358" s="15">
        <v>26.925000000000001</v>
      </c>
      <c r="E358" s="16">
        <v>8616</v>
      </c>
      <c r="F358" s="13" t="s">
        <v>133</v>
      </c>
    </row>
    <row r="359" spans="1:6" ht="14.25" customHeight="1">
      <c r="A359" s="13" t="s">
        <v>131</v>
      </c>
      <c r="B359" s="13" t="s">
        <v>295</v>
      </c>
      <c r="C359" s="14">
        <v>330</v>
      </c>
      <c r="D359" s="15">
        <v>26.925000000000001</v>
      </c>
      <c r="E359" s="16">
        <v>8885.25</v>
      </c>
      <c r="F359" s="13" t="s">
        <v>133</v>
      </c>
    </row>
    <row r="360" spans="1:6" ht="14.25" customHeight="1">
      <c r="A360" s="13" t="s">
        <v>131</v>
      </c>
      <c r="B360" s="13" t="s">
        <v>295</v>
      </c>
      <c r="C360" s="14">
        <v>170</v>
      </c>
      <c r="D360" s="15">
        <v>26.925000000000001</v>
      </c>
      <c r="E360" s="16">
        <v>4577.25</v>
      </c>
      <c r="F360" s="13" t="s">
        <v>133</v>
      </c>
    </row>
    <row r="361" spans="1:6" ht="14.25" customHeight="1">
      <c r="A361" s="13" t="s">
        <v>131</v>
      </c>
      <c r="B361" s="13" t="s">
        <v>295</v>
      </c>
      <c r="C361" s="14">
        <v>80</v>
      </c>
      <c r="D361" s="15">
        <v>26.925000000000001</v>
      </c>
      <c r="E361" s="16">
        <v>2154</v>
      </c>
      <c r="F361" s="13" t="s">
        <v>133</v>
      </c>
    </row>
    <row r="362" spans="1:6" ht="14.25" customHeight="1">
      <c r="A362" s="13" t="s">
        <v>131</v>
      </c>
      <c r="B362" s="13" t="s">
        <v>295</v>
      </c>
      <c r="C362" s="14">
        <v>206</v>
      </c>
      <c r="D362" s="15">
        <v>26.925000000000001</v>
      </c>
      <c r="E362" s="16">
        <v>5546.55</v>
      </c>
      <c r="F362" s="13" t="s">
        <v>133</v>
      </c>
    </row>
    <row r="363" spans="1:6" ht="14.25" customHeight="1">
      <c r="A363" s="13" t="s">
        <v>131</v>
      </c>
      <c r="B363" s="13" t="s">
        <v>295</v>
      </c>
      <c r="C363" s="14">
        <v>206</v>
      </c>
      <c r="D363" s="15">
        <v>26.925000000000001</v>
      </c>
      <c r="E363" s="16">
        <v>5546.55</v>
      </c>
      <c r="F363" s="13" t="s">
        <v>133</v>
      </c>
    </row>
    <row r="364" spans="1:6" ht="14.25" customHeight="1">
      <c r="A364" s="13" t="s">
        <v>131</v>
      </c>
      <c r="B364" s="13" t="s">
        <v>295</v>
      </c>
      <c r="C364" s="14">
        <v>308</v>
      </c>
      <c r="D364" s="15">
        <v>26.925000000000001</v>
      </c>
      <c r="E364" s="16">
        <v>8292.9</v>
      </c>
      <c r="F364" s="13" t="s">
        <v>133</v>
      </c>
    </row>
    <row r="365" spans="1:6" ht="14.25" customHeight="1">
      <c r="A365" s="13" t="s">
        <v>131</v>
      </c>
      <c r="B365" s="13" t="s">
        <v>296</v>
      </c>
      <c r="C365" s="14">
        <v>206</v>
      </c>
      <c r="D365" s="15">
        <v>26.94</v>
      </c>
      <c r="E365" s="16">
        <v>5549.64</v>
      </c>
      <c r="F365" s="13" t="s">
        <v>133</v>
      </c>
    </row>
    <row r="366" spans="1:6" ht="14.25" customHeight="1">
      <c r="A366" s="13" t="s">
        <v>131</v>
      </c>
      <c r="B366" s="13" t="s">
        <v>296</v>
      </c>
      <c r="C366" s="14">
        <v>206</v>
      </c>
      <c r="D366" s="15">
        <v>26.94</v>
      </c>
      <c r="E366" s="16">
        <v>5549.64</v>
      </c>
      <c r="F366" s="13" t="s">
        <v>133</v>
      </c>
    </row>
    <row r="367" spans="1:6" ht="14.25" customHeight="1">
      <c r="A367" s="13" t="s">
        <v>131</v>
      </c>
      <c r="B367" s="13" t="s">
        <v>296</v>
      </c>
      <c r="C367" s="14">
        <v>250</v>
      </c>
      <c r="D367" s="15">
        <v>26.94</v>
      </c>
      <c r="E367" s="16">
        <v>6735</v>
      </c>
      <c r="F367" s="13" t="s">
        <v>133</v>
      </c>
    </row>
    <row r="368" spans="1:6" ht="14.25" customHeight="1">
      <c r="A368" s="13" t="s">
        <v>131</v>
      </c>
      <c r="B368" s="13" t="s">
        <v>296</v>
      </c>
      <c r="C368" s="14">
        <v>638</v>
      </c>
      <c r="D368" s="15">
        <v>26.94</v>
      </c>
      <c r="E368" s="16">
        <v>17187.72</v>
      </c>
      <c r="F368" s="13" t="s">
        <v>133</v>
      </c>
    </row>
    <row r="369" spans="1:6" ht="14.25" customHeight="1">
      <c r="A369" s="13" t="s">
        <v>131</v>
      </c>
      <c r="B369" s="13" t="s">
        <v>296</v>
      </c>
      <c r="C369" s="14">
        <v>274</v>
      </c>
      <c r="D369" s="15">
        <v>26.94</v>
      </c>
      <c r="E369" s="16">
        <v>7381.56</v>
      </c>
      <c r="F369" s="13" t="s">
        <v>133</v>
      </c>
    </row>
    <row r="370" spans="1:6" ht="14.25" customHeight="1">
      <c r="A370" s="13" t="s">
        <v>131</v>
      </c>
      <c r="B370" s="13" t="s">
        <v>296</v>
      </c>
      <c r="C370" s="14">
        <v>250</v>
      </c>
      <c r="D370" s="15">
        <v>26.94</v>
      </c>
      <c r="E370" s="16">
        <v>6735</v>
      </c>
      <c r="F370" s="13" t="s">
        <v>133</v>
      </c>
    </row>
    <row r="371" spans="1:6" ht="14.25" customHeight="1">
      <c r="A371" s="13" t="s">
        <v>131</v>
      </c>
      <c r="B371" s="13" t="s">
        <v>296</v>
      </c>
      <c r="C371" s="14">
        <v>276</v>
      </c>
      <c r="D371" s="15">
        <v>26.94</v>
      </c>
      <c r="E371" s="16">
        <v>7435.44</v>
      </c>
      <c r="F371" s="13" t="s">
        <v>133</v>
      </c>
    </row>
    <row r="372" spans="1:6" ht="14.25" customHeight="1">
      <c r="A372" s="13" t="s">
        <v>131</v>
      </c>
      <c r="B372" s="13" t="s">
        <v>297</v>
      </c>
      <c r="C372" s="14">
        <v>313</v>
      </c>
      <c r="D372" s="15">
        <v>26.945</v>
      </c>
      <c r="E372" s="16">
        <v>8433.7849999999999</v>
      </c>
      <c r="F372" s="13" t="s">
        <v>133</v>
      </c>
    </row>
    <row r="373" spans="1:6" ht="14.25" customHeight="1">
      <c r="A373" s="13" t="s">
        <v>131</v>
      </c>
      <c r="B373" s="13" t="s">
        <v>297</v>
      </c>
      <c r="C373" s="14">
        <v>187</v>
      </c>
      <c r="D373" s="15">
        <v>26.945</v>
      </c>
      <c r="E373" s="16">
        <v>5038.7150000000001</v>
      </c>
      <c r="F373" s="13" t="s">
        <v>133</v>
      </c>
    </row>
    <row r="374" spans="1:6" ht="14.25" customHeight="1">
      <c r="A374" s="13" t="s">
        <v>131</v>
      </c>
      <c r="B374" s="13" t="s">
        <v>297</v>
      </c>
      <c r="C374" s="14">
        <v>318</v>
      </c>
      <c r="D374" s="15">
        <v>26.945</v>
      </c>
      <c r="E374" s="16">
        <v>8568.51</v>
      </c>
      <c r="F374" s="13" t="s">
        <v>133</v>
      </c>
    </row>
    <row r="375" spans="1:6" ht="14.25" customHeight="1">
      <c r="A375" s="13" t="s">
        <v>131</v>
      </c>
      <c r="B375" s="13" t="s">
        <v>297</v>
      </c>
      <c r="C375" s="14">
        <v>205</v>
      </c>
      <c r="D375" s="15">
        <v>26.945</v>
      </c>
      <c r="E375" s="16">
        <v>5523.7250000000004</v>
      </c>
      <c r="F375" s="13" t="s">
        <v>133</v>
      </c>
    </row>
    <row r="376" spans="1:6" ht="14.25" customHeight="1">
      <c r="A376" s="13" t="s">
        <v>131</v>
      </c>
      <c r="B376" s="13" t="s">
        <v>297</v>
      </c>
      <c r="C376" s="14">
        <v>27</v>
      </c>
      <c r="D376" s="15">
        <v>26.945</v>
      </c>
      <c r="E376" s="16">
        <v>727.51499999999999</v>
      </c>
      <c r="F376" s="13" t="s">
        <v>133</v>
      </c>
    </row>
    <row r="377" spans="1:6" ht="14.25" customHeight="1">
      <c r="A377" s="13" t="s">
        <v>131</v>
      </c>
      <c r="B377" s="13" t="s">
        <v>297</v>
      </c>
      <c r="C377" s="14">
        <v>223</v>
      </c>
      <c r="D377" s="15">
        <v>26.945</v>
      </c>
      <c r="E377" s="16">
        <v>6008.7349999999997</v>
      </c>
      <c r="F377" s="13" t="s">
        <v>133</v>
      </c>
    </row>
    <row r="378" spans="1:6" ht="14.25" customHeight="1">
      <c r="A378" s="13" t="s">
        <v>131</v>
      </c>
      <c r="B378" s="13" t="s">
        <v>297</v>
      </c>
      <c r="C378" s="14">
        <v>203</v>
      </c>
      <c r="D378" s="15">
        <v>26.945</v>
      </c>
      <c r="E378" s="16">
        <v>5469.835</v>
      </c>
      <c r="F378" s="13" t="s">
        <v>133</v>
      </c>
    </row>
    <row r="379" spans="1:6" ht="14.25" customHeight="1">
      <c r="A379" s="13" t="s">
        <v>131</v>
      </c>
      <c r="B379" s="13" t="s">
        <v>297</v>
      </c>
      <c r="C379" s="14">
        <v>212</v>
      </c>
      <c r="D379" s="15">
        <v>26.945</v>
      </c>
      <c r="E379" s="16">
        <v>5712.34</v>
      </c>
      <c r="F379" s="13" t="s">
        <v>133</v>
      </c>
    </row>
    <row r="380" spans="1:6" ht="14.25" customHeight="1">
      <c r="A380" s="13" t="s">
        <v>131</v>
      </c>
      <c r="B380" s="13" t="s">
        <v>297</v>
      </c>
      <c r="C380" s="14">
        <v>12</v>
      </c>
      <c r="D380" s="15">
        <v>26.945</v>
      </c>
      <c r="E380" s="16">
        <v>323.33999999999997</v>
      </c>
      <c r="F380" s="13" t="s">
        <v>133</v>
      </c>
    </row>
    <row r="381" spans="1:6" ht="14.25" customHeight="1">
      <c r="A381" s="13" t="s">
        <v>131</v>
      </c>
      <c r="B381" s="13" t="s">
        <v>297</v>
      </c>
      <c r="C381" s="14">
        <v>193</v>
      </c>
      <c r="D381" s="15">
        <v>26.945</v>
      </c>
      <c r="E381" s="16">
        <v>5200.3850000000002</v>
      </c>
      <c r="F381" s="13" t="s">
        <v>133</v>
      </c>
    </row>
    <row r="382" spans="1:6" ht="14.25" customHeight="1">
      <c r="A382" s="13" t="s">
        <v>131</v>
      </c>
      <c r="B382" s="13" t="s">
        <v>297</v>
      </c>
      <c r="C382" s="14">
        <v>203</v>
      </c>
      <c r="D382" s="15">
        <v>26.945</v>
      </c>
      <c r="E382" s="16">
        <v>5469.835</v>
      </c>
      <c r="F382" s="13" t="s">
        <v>133</v>
      </c>
    </row>
    <row r="383" spans="1:6" ht="14.25" customHeight="1">
      <c r="A383" s="13" t="s">
        <v>131</v>
      </c>
      <c r="B383" s="13" t="s">
        <v>297</v>
      </c>
      <c r="C383" s="14">
        <v>204</v>
      </c>
      <c r="D383" s="15">
        <v>26.945</v>
      </c>
      <c r="E383" s="16">
        <v>5496.78</v>
      </c>
      <c r="F383" s="13" t="s">
        <v>133</v>
      </c>
    </row>
    <row r="384" spans="1:6" ht="14.25" customHeight="1">
      <c r="A384" s="13" t="s">
        <v>131</v>
      </c>
      <c r="B384" s="13" t="s">
        <v>297</v>
      </c>
      <c r="C384" s="14">
        <v>46</v>
      </c>
      <c r="D384" s="15">
        <v>26.945</v>
      </c>
      <c r="E384" s="16">
        <v>1239.47</v>
      </c>
      <c r="F384" s="13" t="s">
        <v>133</v>
      </c>
    </row>
    <row r="385" spans="1:6" ht="14.25" customHeight="1">
      <c r="A385" s="13" t="s">
        <v>131</v>
      </c>
      <c r="B385" s="13" t="s">
        <v>297</v>
      </c>
      <c r="C385" s="14">
        <v>573</v>
      </c>
      <c r="D385" s="15">
        <v>26.945</v>
      </c>
      <c r="E385" s="16">
        <v>15439.485000000001</v>
      </c>
      <c r="F385" s="13" t="s">
        <v>133</v>
      </c>
    </row>
    <row r="386" spans="1:6" ht="14.25" customHeight="1">
      <c r="A386" s="13" t="s">
        <v>131</v>
      </c>
      <c r="B386" s="13" t="s">
        <v>297</v>
      </c>
      <c r="C386" s="14">
        <v>331</v>
      </c>
      <c r="D386" s="15">
        <v>26.945</v>
      </c>
      <c r="E386" s="16">
        <v>8918.7950000000001</v>
      </c>
      <c r="F386" s="13" t="s">
        <v>133</v>
      </c>
    </row>
    <row r="387" spans="1:6" ht="14.25" customHeight="1">
      <c r="A387" s="13" t="s">
        <v>131</v>
      </c>
      <c r="B387" s="13" t="s">
        <v>298</v>
      </c>
      <c r="C387" s="14">
        <v>250</v>
      </c>
      <c r="D387" s="15">
        <v>26.99</v>
      </c>
      <c r="E387" s="16">
        <v>6747.5</v>
      </c>
      <c r="F387" s="13" t="s">
        <v>133</v>
      </c>
    </row>
    <row r="388" spans="1:6" ht="14.25" customHeight="1">
      <c r="A388" s="13" t="s">
        <v>131</v>
      </c>
      <c r="B388" s="13" t="s">
        <v>298</v>
      </c>
      <c r="C388" s="14">
        <v>205</v>
      </c>
      <c r="D388" s="15">
        <v>26.99</v>
      </c>
      <c r="E388" s="16">
        <v>5532.95</v>
      </c>
      <c r="F388" s="13" t="s">
        <v>133</v>
      </c>
    </row>
    <row r="389" spans="1:6" ht="14.25" customHeight="1">
      <c r="A389" s="13" t="s">
        <v>131</v>
      </c>
      <c r="B389" s="13" t="s">
        <v>298</v>
      </c>
      <c r="C389" s="14">
        <v>145</v>
      </c>
      <c r="D389" s="15">
        <v>26.99</v>
      </c>
      <c r="E389" s="16">
        <v>3913.55</v>
      </c>
      <c r="F389" s="13" t="s">
        <v>133</v>
      </c>
    </row>
    <row r="390" spans="1:6" ht="14.25" customHeight="1">
      <c r="A390" s="13" t="s">
        <v>131</v>
      </c>
      <c r="B390" s="13" t="s">
        <v>298</v>
      </c>
      <c r="C390" s="14">
        <v>58</v>
      </c>
      <c r="D390" s="15">
        <v>26.99</v>
      </c>
      <c r="E390" s="16">
        <v>1565.42</v>
      </c>
      <c r="F390" s="13" t="s">
        <v>133</v>
      </c>
    </row>
    <row r="391" spans="1:6" ht="14.25" customHeight="1">
      <c r="A391" s="13" t="s">
        <v>131</v>
      </c>
      <c r="B391" s="13" t="s">
        <v>298</v>
      </c>
      <c r="C391" s="14">
        <v>181</v>
      </c>
      <c r="D391" s="15">
        <v>26.99</v>
      </c>
      <c r="E391" s="16">
        <v>4885.1899999999996</v>
      </c>
      <c r="F391" s="13" t="s">
        <v>133</v>
      </c>
    </row>
    <row r="392" spans="1:6" ht="14.25" customHeight="1">
      <c r="A392" s="13" t="s">
        <v>131</v>
      </c>
      <c r="B392" s="13" t="s">
        <v>298</v>
      </c>
      <c r="C392" s="14">
        <v>181</v>
      </c>
      <c r="D392" s="15">
        <v>26.99</v>
      </c>
      <c r="E392" s="16">
        <v>4885.1899999999996</v>
      </c>
      <c r="F392" s="13" t="s">
        <v>133</v>
      </c>
    </row>
    <row r="393" spans="1:6" ht="14.25" customHeight="1">
      <c r="A393" s="13" t="s">
        <v>131</v>
      </c>
      <c r="B393" s="13" t="s">
        <v>298</v>
      </c>
      <c r="C393" s="14">
        <v>24</v>
      </c>
      <c r="D393" s="15">
        <v>26.99</v>
      </c>
      <c r="E393" s="16">
        <v>647.76</v>
      </c>
      <c r="F393" s="13" t="s">
        <v>133</v>
      </c>
    </row>
    <row r="394" spans="1:6" ht="14.25" customHeight="1">
      <c r="A394" s="13" t="s">
        <v>131</v>
      </c>
      <c r="B394" s="13" t="s">
        <v>298</v>
      </c>
      <c r="C394" s="14">
        <v>203</v>
      </c>
      <c r="D394" s="15">
        <v>26.99</v>
      </c>
      <c r="E394" s="16">
        <v>5478.97</v>
      </c>
      <c r="F394" s="13" t="s">
        <v>133</v>
      </c>
    </row>
    <row r="395" spans="1:6" ht="14.25" customHeight="1">
      <c r="A395" s="13" t="s">
        <v>131</v>
      </c>
      <c r="B395" s="13" t="s">
        <v>298</v>
      </c>
      <c r="C395" s="14">
        <v>181</v>
      </c>
      <c r="D395" s="15">
        <v>26.99</v>
      </c>
      <c r="E395" s="16">
        <v>4885.1899999999996</v>
      </c>
      <c r="F395" s="13" t="s">
        <v>133</v>
      </c>
    </row>
    <row r="396" spans="1:6" ht="14.25" customHeight="1">
      <c r="A396" s="13" t="s">
        <v>131</v>
      </c>
      <c r="B396" s="13" t="s">
        <v>298</v>
      </c>
      <c r="C396" s="14">
        <v>492</v>
      </c>
      <c r="D396" s="15">
        <v>26.99</v>
      </c>
      <c r="E396" s="16">
        <v>13279.08</v>
      </c>
      <c r="F396" s="13" t="s">
        <v>133</v>
      </c>
    </row>
    <row r="397" spans="1:6" ht="14.25" customHeight="1">
      <c r="A397" s="13" t="s">
        <v>131</v>
      </c>
      <c r="B397" s="13" t="s">
        <v>298</v>
      </c>
      <c r="C397" s="14">
        <v>181</v>
      </c>
      <c r="D397" s="15">
        <v>26.99</v>
      </c>
      <c r="E397" s="16">
        <v>4885.1899999999996</v>
      </c>
      <c r="F397" s="13" t="s">
        <v>133</v>
      </c>
    </row>
    <row r="398" spans="1:6" ht="14.25" customHeight="1">
      <c r="A398" s="13" t="s">
        <v>131</v>
      </c>
      <c r="B398" s="13" t="s">
        <v>298</v>
      </c>
      <c r="C398" s="14">
        <v>369</v>
      </c>
      <c r="D398" s="15">
        <v>26.99</v>
      </c>
      <c r="E398" s="16">
        <v>9959.31</v>
      </c>
      <c r="F398" s="13" t="s">
        <v>133</v>
      </c>
    </row>
    <row r="399" spans="1:6" ht="14.25" customHeight="1">
      <c r="A399" s="13" t="s">
        <v>131</v>
      </c>
      <c r="B399" s="13" t="s">
        <v>299</v>
      </c>
      <c r="C399" s="14">
        <v>950</v>
      </c>
      <c r="D399" s="15">
        <v>26.97</v>
      </c>
      <c r="E399" s="16">
        <v>25621.5</v>
      </c>
      <c r="F399" s="13" t="s">
        <v>136</v>
      </c>
    </row>
    <row r="400" spans="1:6" ht="14.25" customHeight="1">
      <c r="A400" s="13" t="s">
        <v>131</v>
      </c>
      <c r="B400" s="13" t="s">
        <v>299</v>
      </c>
      <c r="C400" s="14">
        <v>850</v>
      </c>
      <c r="D400" s="15">
        <v>26.97</v>
      </c>
      <c r="E400" s="16">
        <v>22924.5</v>
      </c>
      <c r="F400" s="13" t="s">
        <v>136</v>
      </c>
    </row>
    <row r="401" spans="1:6" ht="14.25" customHeight="1">
      <c r="A401" s="13" t="s">
        <v>131</v>
      </c>
      <c r="B401" s="13" t="s">
        <v>299</v>
      </c>
      <c r="C401" s="14">
        <v>57</v>
      </c>
      <c r="D401" s="15">
        <v>26.97</v>
      </c>
      <c r="E401" s="16">
        <v>1537.29</v>
      </c>
      <c r="F401" s="13" t="s">
        <v>136</v>
      </c>
    </row>
    <row r="402" spans="1:6" ht="14.25" customHeight="1">
      <c r="A402" s="13" t="s">
        <v>131</v>
      </c>
      <c r="B402" s="13" t="s">
        <v>299</v>
      </c>
      <c r="C402" s="14">
        <v>543</v>
      </c>
      <c r="D402" s="15">
        <v>26.97</v>
      </c>
      <c r="E402" s="16">
        <v>14644.71</v>
      </c>
      <c r="F402" s="13" t="s">
        <v>136</v>
      </c>
    </row>
    <row r="403" spans="1:6" ht="14.25" customHeight="1">
      <c r="A403" s="13" t="s">
        <v>131</v>
      </c>
      <c r="B403" s="13" t="s">
        <v>300</v>
      </c>
      <c r="C403" s="14">
        <v>250</v>
      </c>
      <c r="D403" s="15">
        <v>26.97</v>
      </c>
      <c r="E403" s="16">
        <v>6742.5</v>
      </c>
      <c r="F403" s="13" t="s">
        <v>133</v>
      </c>
    </row>
    <row r="404" spans="1:6" ht="14.25" customHeight="1">
      <c r="A404" s="13" t="s">
        <v>131</v>
      </c>
      <c r="B404" s="13" t="s">
        <v>300</v>
      </c>
      <c r="C404" s="14">
        <v>120</v>
      </c>
      <c r="D404" s="15">
        <v>26.97</v>
      </c>
      <c r="E404" s="16">
        <v>3236.4</v>
      </c>
      <c r="F404" s="13" t="s">
        <v>133</v>
      </c>
    </row>
    <row r="405" spans="1:6" ht="14.25" customHeight="1">
      <c r="A405" s="13" t="s">
        <v>131</v>
      </c>
      <c r="B405" s="13" t="s">
        <v>301</v>
      </c>
      <c r="C405" s="14">
        <v>204</v>
      </c>
      <c r="D405" s="15">
        <v>26.975000000000001</v>
      </c>
      <c r="E405" s="16">
        <v>5502.9</v>
      </c>
      <c r="F405" s="13" t="s">
        <v>133</v>
      </c>
    </row>
    <row r="406" spans="1:6" ht="14.25" customHeight="1">
      <c r="A406" s="13" t="s">
        <v>131</v>
      </c>
      <c r="B406" s="13" t="s">
        <v>301</v>
      </c>
      <c r="C406" s="14">
        <v>204</v>
      </c>
      <c r="D406" s="15">
        <v>26.975000000000001</v>
      </c>
      <c r="E406" s="16">
        <v>5502.9</v>
      </c>
      <c r="F406" s="13" t="s">
        <v>133</v>
      </c>
    </row>
    <row r="407" spans="1:6" ht="14.25" customHeight="1">
      <c r="A407" s="13" t="s">
        <v>131</v>
      </c>
      <c r="B407" s="13" t="s">
        <v>301</v>
      </c>
      <c r="C407" s="14">
        <v>72</v>
      </c>
      <c r="D407" s="15">
        <v>26.975000000000001</v>
      </c>
      <c r="E407" s="16">
        <v>1942.2</v>
      </c>
      <c r="F407" s="13" t="s">
        <v>133</v>
      </c>
    </row>
    <row r="408" spans="1:6" ht="14.25" customHeight="1">
      <c r="A408" s="13" t="s">
        <v>131</v>
      </c>
      <c r="B408" s="13" t="s">
        <v>301</v>
      </c>
      <c r="C408" s="14">
        <v>81</v>
      </c>
      <c r="D408" s="15">
        <v>26.975000000000001</v>
      </c>
      <c r="E408" s="16">
        <v>2184.9749999999999</v>
      </c>
      <c r="F408" s="13" t="s">
        <v>133</v>
      </c>
    </row>
    <row r="409" spans="1:6" ht="14.25" customHeight="1">
      <c r="A409" s="13" t="s">
        <v>131</v>
      </c>
      <c r="B409" s="13" t="s">
        <v>301</v>
      </c>
      <c r="C409" s="14">
        <v>204</v>
      </c>
      <c r="D409" s="15">
        <v>26.975000000000001</v>
      </c>
      <c r="E409" s="16">
        <v>5502.9</v>
      </c>
      <c r="F409" s="13" t="s">
        <v>133</v>
      </c>
    </row>
    <row r="410" spans="1:6" ht="14.25" customHeight="1">
      <c r="A410" s="13" t="s">
        <v>131</v>
      </c>
      <c r="B410" s="13" t="s">
        <v>301</v>
      </c>
      <c r="C410" s="14">
        <v>204</v>
      </c>
      <c r="D410" s="15">
        <v>26.975000000000001</v>
      </c>
      <c r="E410" s="16">
        <v>5502.9</v>
      </c>
      <c r="F410" s="13" t="s">
        <v>133</v>
      </c>
    </row>
    <row r="411" spans="1:6" ht="14.25" customHeight="1">
      <c r="A411" s="13" t="s">
        <v>131</v>
      </c>
      <c r="B411" s="13" t="s">
        <v>301</v>
      </c>
      <c r="C411" s="14">
        <v>11</v>
      </c>
      <c r="D411" s="15">
        <v>26.975000000000001</v>
      </c>
      <c r="E411" s="16">
        <v>296.72500000000002</v>
      </c>
      <c r="F411" s="13" t="s">
        <v>133</v>
      </c>
    </row>
    <row r="412" spans="1:6" ht="14.25" customHeight="1">
      <c r="A412" s="13" t="s">
        <v>131</v>
      </c>
      <c r="B412" s="13" t="s">
        <v>302</v>
      </c>
      <c r="C412" s="14">
        <v>204</v>
      </c>
      <c r="D412" s="15">
        <v>26.975000000000001</v>
      </c>
      <c r="E412" s="16">
        <v>5502.9</v>
      </c>
      <c r="F412" s="13" t="s">
        <v>133</v>
      </c>
    </row>
    <row r="413" spans="1:6" ht="14.25" customHeight="1">
      <c r="A413" s="13" t="s">
        <v>131</v>
      </c>
      <c r="B413" s="13" t="s">
        <v>302</v>
      </c>
      <c r="C413" s="14">
        <v>252</v>
      </c>
      <c r="D413" s="15">
        <v>26.975000000000001</v>
      </c>
      <c r="E413" s="16">
        <v>6797.7</v>
      </c>
      <c r="F413" s="13" t="s">
        <v>133</v>
      </c>
    </row>
    <row r="414" spans="1:6" ht="14.25" customHeight="1">
      <c r="A414" s="13" t="s">
        <v>131</v>
      </c>
      <c r="B414" s="13" t="s">
        <v>302</v>
      </c>
      <c r="C414" s="14">
        <v>44</v>
      </c>
      <c r="D414" s="15">
        <v>26.975000000000001</v>
      </c>
      <c r="E414" s="16">
        <v>1186.9000000000001</v>
      </c>
      <c r="F414" s="13" t="s">
        <v>133</v>
      </c>
    </row>
    <row r="415" spans="1:6" ht="14.25" customHeight="1">
      <c r="A415" s="13" t="s">
        <v>131</v>
      </c>
      <c r="B415" s="13" t="s">
        <v>303</v>
      </c>
      <c r="C415" s="14">
        <v>241</v>
      </c>
      <c r="D415" s="15">
        <v>26.975000000000001</v>
      </c>
      <c r="E415" s="16">
        <v>6500.9750000000004</v>
      </c>
      <c r="F415" s="13" t="s">
        <v>133</v>
      </c>
    </row>
    <row r="416" spans="1:6" ht="14.25" customHeight="1">
      <c r="A416" s="13" t="s">
        <v>131</v>
      </c>
      <c r="B416" s="13" t="s">
        <v>303</v>
      </c>
      <c r="C416" s="14">
        <v>141</v>
      </c>
      <c r="D416" s="15">
        <v>26.975000000000001</v>
      </c>
      <c r="E416" s="16">
        <v>3803.4749999999999</v>
      </c>
      <c r="F416" s="13" t="s">
        <v>133</v>
      </c>
    </row>
    <row r="417" spans="1:6" ht="14.25" customHeight="1">
      <c r="A417" s="13" t="s">
        <v>131</v>
      </c>
      <c r="B417" s="13" t="s">
        <v>303</v>
      </c>
      <c r="C417" s="14">
        <v>268</v>
      </c>
      <c r="D417" s="15">
        <v>26.975000000000001</v>
      </c>
      <c r="E417" s="16">
        <v>7229.3</v>
      </c>
      <c r="F417" s="13" t="s">
        <v>136</v>
      </c>
    </row>
    <row r="418" spans="1:6" ht="14.25" customHeight="1">
      <c r="A418" s="13" t="s">
        <v>131</v>
      </c>
      <c r="B418" s="13" t="s">
        <v>303</v>
      </c>
      <c r="C418" s="14">
        <v>262</v>
      </c>
      <c r="D418" s="15">
        <v>26.975000000000001</v>
      </c>
      <c r="E418" s="16">
        <v>7067.45</v>
      </c>
      <c r="F418" s="13" t="s">
        <v>133</v>
      </c>
    </row>
    <row r="419" spans="1:6" ht="14.25" customHeight="1">
      <c r="A419" s="13" t="s">
        <v>131</v>
      </c>
      <c r="B419" s="13" t="s">
        <v>303</v>
      </c>
      <c r="C419" s="14">
        <v>170</v>
      </c>
      <c r="D419" s="15">
        <v>26.975000000000001</v>
      </c>
      <c r="E419" s="16">
        <v>4585.75</v>
      </c>
      <c r="F419" s="13" t="s">
        <v>133</v>
      </c>
    </row>
    <row r="420" spans="1:6" ht="14.25" customHeight="1">
      <c r="A420" s="13" t="s">
        <v>131</v>
      </c>
      <c r="B420" s="13" t="s">
        <v>304</v>
      </c>
      <c r="C420" s="14">
        <v>268</v>
      </c>
      <c r="D420" s="15">
        <v>26.975000000000001</v>
      </c>
      <c r="E420" s="16">
        <v>7229.3</v>
      </c>
      <c r="F420" s="13" t="s">
        <v>136</v>
      </c>
    </row>
    <row r="421" spans="1:6" ht="14.25" customHeight="1">
      <c r="A421" s="13" t="s">
        <v>131</v>
      </c>
      <c r="B421" s="13" t="s">
        <v>305</v>
      </c>
      <c r="C421" s="14">
        <v>239</v>
      </c>
      <c r="D421" s="15">
        <v>26.984999999999999</v>
      </c>
      <c r="E421" s="16">
        <v>6449.415</v>
      </c>
      <c r="F421" s="13" t="s">
        <v>133</v>
      </c>
    </row>
    <row r="422" spans="1:6" ht="14.25" customHeight="1">
      <c r="A422" s="13" t="s">
        <v>131</v>
      </c>
      <c r="B422" s="13" t="s">
        <v>305</v>
      </c>
      <c r="C422" s="14">
        <v>201</v>
      </c>
      <c r="D422" s="15">
        <v>26.984999999999999</v>
      </c>
      <c r="E422" s="16">
        <v>5423.9849999999997</v>
      </c>
      <c r="F422" s="13" t="s">
        <v>133</v>
      </c>
    </row>
    <row r="423" spans="1:6" ht="14.25" customHeight="1">
      <c r="A423" s="13" t="s">
        <v>131</v>
      </c>
      <c r="B423" s="13" t="s">
        <v>306</v>
      </c>
      <c r="C423" s="14">
        <v>136</v>
      </c>
      <c r="D423" s="15">
        <v>26.99</v>
      </c>
      <c r="E423" s="16">
        <v>3670.64</v>
      </c>
      <c r="F423" s="13" t="s">
        <v>133</v>
      </c>
    </row>
    <row r="424" spans="1:6" ht="14.25" customHeight="1">
      <c r="A424" s="13" t="s">
        <v>131</v>
      </c>
      <c r="B424" s="13" t="s">
        <v>306</v>
      </c>
      <c r="C424" s="14">
        <v>314</v>
      </c>
      <c r="D424" s="15">
        <v>26.99</v>
      </c>
      <c r="E424" s="16">
        <v>8474.86</v>
      </c>
      <c r="F424" s="13" t="s">
        <v>133</v>
      </c>
    </row>
    <row r="425" spans="1:6" ht="14.25" customHeight="1">
      <c r="A425" s="13" t="s">
        <v>131</v>
      </c>
      <c r="B425" s="13" t="s">
        <v>307</v>
      </c>
      <c r="C425" s="14">
        <v>446</v>
      </c>
      <c r="D425" s="15">
        <v>26.98</v>
      </c>
      <c r="E425" s="16">
        <v>12033.08</v>
      </c>
      <c r="F425" s="13" t="s">
        <v>133</v>
      </c>
    </row>
    <row r="426" spans="1:6" ht="14.25" customHeight="1">
      <c r="A426" s="13" t="s">
        <v>131</v>
      </c>
      <c r="B426" s="13" t="s">
        <v>307</v>
      </c>
      <c r="C426" s="14">
        <v>24</v>
      </c>
      <c r="D426" s="15">
        <v>26.98</v>
      </c>
      <c r="E426" s="16">
        <v>647.52</v>
      </c>
      <c r="F426" s="13" t="s">
        <v>133</v>
      </c>
    </row>
    <row r="427" spans="1:6" ht="14.25" customHeight="1">
      <c r="A427" s="13" t="s">
        <v>131</v>
      </c>
      <c r="B427" s="13" t="s">
        <v>308</v>
      </c>
      <c r="C427" s="14">
        <v>300</v>
      </c>
      <c r="D427" s="15">
        <v>26.984999999999999</v>
      </c>
      <c r="E427" s="16">
        <v>8095.5</v>
      </c>
      <c r="F427" s="13" t="s">
        <v>136</v>
      </c>
    </row>
    <row r="428" spans="1:6" ht="14.25" customHeight="1">
      <c r="A428" s="13" t="s">
        <v>131</v>
      </c>
      <c r="B428" s="13" t="s">
        <v>308</v>
      </c>
      <c r="C428" s="14">
        <v>79</v>
      </c>
      <c r="D428" s="15">
        <v>26.984999999999999</v>
      </c>
      <c r="E428" s="16">
        <v>2131.8150000000001</v>
      </c>
      <c r="F428" s="13" t="s">
        <v>136</v>
      </c>
    </row>
    <row r="429" spans="1:6" ht="14.25" customHeight="1">
      <c r="A429" s="13" t="s">
        <v>131</v>
      </c>
      <c r="B429" s="13" t="s">
        <v>308</v>
      </c>
      <c r="C429" s="14">
        <v>77</v>
      </c>
      <c r="D429" s="15">
        <v>26.984999999999999</v>
      </c>
      <c r="E429" s="16">
        <v>2077.8449999999998</v>
      </c>
      <c r="F429" s="13" t="s">
        <v>136</v>
      </c>
    </row>
    <row r="430" spans="1:6" ht="14.25" customHeight="1">
      <c r="A430" s="13" t="s">
        <v>131</v>
      </c>
      <c r="B430" s="13" t="s">
        <v>308</v>
      </c>
      <c r="C430" s="14">
        <v>94</v>
      </c>
      <c r="D430" s="15">
        <v>26.984999999999999</v>
      </c>
      <c r="E430" s="16">
        <v>2536.59</v>
      </c>
      <c r="F430" s="13" t="s">
        <v>136</v>
      </c>
    </row>
    <row r="431" spans="1:6" ht="14.25" customHeight="1">
      <c r="A431" s="13" t="s">
        <v>131</v>
      </c>
      <c r="B431" s="13" t="s">
        <v>309</v>
      </c>
      <c r="C431" s="14">
        <v>31</v>
      </c>
      <c r="D431" s="15">
        <v>26.975000000000001</v>
      </c>
      <c r="E431" s="16">
        <v>836.22500000000002</v>
      </c>
      <c r="F431" s="13" t="s">
        <v>133</v>
      </c>
    </row>
    <row r="432" spans="1:6" ht="14.25" customHeight="1">
      <c r="A432" s="13" t="s">
        <v>131</v>
      </c>
      <c r="B432" s="13" t="s">
        <v>309</v>
      </c>
      <c r="C432" s="14">
        <v>329</v>
      </c>
      <c r="D432" s="15">
        <v>26.975000000000001</v>
      </c>
      <c r="E432" s="16">
        <v>8874.7749999999996</v>
      </c>
      <c r="F432" s="13" t="s">
        <v>136</v>
      </c>
    </row>
    <row r="433" spans="1:6" ht="14.25" customHeight="1">
      <c r="A433" s="13" t="s">
        <v>131</v>
      </c>
      <c r="B433" s="13" t="s">
        <v>310</v>
      </c>
      <c r="C433" s="14">
        <v>206</v>
      </c>
      <c r="D433" s="15">
        <v>26.975000000000001</v>
      </c>
      <c r="E433" s="16">
        <v>5556.85</v>
      </c>
      <c r="F433" s="13" t="s">
        <v>133</v>
      </c>
    </row>
    <row r="434" spans="1:6" ht="14.25" customHeight="1">
      <c r="A434" s="13" t="s">
        <v>131</v>
      </c>
      <c r="B434" s="13" t="s">
        <v>310</v>
      </c>
      <c r="C434" s="14">
        <v>46</v>
      </c>
      <c r="D434" s="15">
        <v>26.975000000000001</v>
      </c>
      <c r="E434" s="16">
        <v>1240.8499999999999</v>
      </c>
      <c r="F434" s="13" t="s">
        <v>133</v>
      </c>
    </row>
    <row r="435" spans="1:6" ht="14.25" customHeight="1">
      <c r="A435" s="13" t="s">
        <v>131</v>
      </c>
      <c r="B435" s="13" t="s">
        <v>311</v>
      </c>
      <c r="C435" s="14">
        <v>58</v>
      </c>
      <c r="D435" s="15">
        <v>26.975000000000001</v>
      </c>
      <c r="E435" s="16">
        <v>1564.55</v>
      </c>
      <c r="F435" s="13" t="s">
        <v>133</v>
      </c>
    </row>
    <row r="436" spans="1:6" ht="14.25" customHeight="1">
      <c r="A436" s="13" t="s">
        <v>131</v>
      </c>
      <c r="B436" s="13" t="s">
        <v>312</v>
      </c>
      <c r="C436" s="14">
        <v>239</v>
      </c>
      <c r="D436" s="15">
        <v>26.965</v>
      </c>
      <c r="E436" s="16">
        <v>6444.6350000000002</v>
      </c>
      <c r="F436" s="13" t="s">
        <v>133</v>
      </c>
    </row>
    <row r="437" spans="1:6" ht="14.25" customHeight="1">
      <c r="A437" s="13" t="s">
        <v>131</v>
      </c>
      <c r="B437" s="13" t="s">
        <v>312</v>
      </c>
      <c r="C437" s="14">
        <v>241</v>
      </c>
      <c r="D437" s="15">
        <v>26.965</v>
      </c>
      <c r="E437" s="16">
        <v>6498.5649999999996</v>
      </c>
      <c r="F437" s="13" t="s">
        <v>133</v>
      </c>
    </row>
    <row r="438" spans="1:6" ht="14.25" customHeight="1">
      <c r="A438" s="13" t="s">
        <v>131</v>
      </c>
      <c r="B438" s="13" t="s">
        <v>312</v>
      </c>
      <c r="C438" s="14">
        <v>211</v>
      </c>
      <c r="D438" s="15">
        <v>26.965</v>
      </c>
      <c r="E438" s="16">
        <v>5689.6149999999998</v>
      </c>
      <c r="F438" s="13" t="s">
        <v>136</v>
      </c>
    </row>
    <row r="439" spans="1:6" ht="14.25" customHeight="1">
      <c r="A439" s="13" t="s">
        <v>131</v>
      </c>
      <c r="B439" s="13" t="s">
        <v>312</v>
      </c>
      <c r="C439" s="14">
        <v>9</v>
      </c>
      <c r="D439" s="15">
        <v>26.965</v>
      </c>
      <c r="E439" s="16">
        <v>242.685</v>
      </c>
      <c r="F439" s="13" t="s">
        <v>133</v>
      </c>
    </row>
    <row r="440" spans="1:6" ht="14.25" customHeight="1">
      <c r="A440" s="13" t="s">
        <v>131</v>
      </c>
      <c r="B440" s="13" t="s">
        <v>313</v>
      </c>
      <c r="C440" s="14">
        <v>310</v>
      </c>
      <c r="D440" s="15">
        <v>26.965</v>
      </c>
      <c r="E440" s="16">
        <v>8359.15</v>
      </c>
      <c r="F440" s="13" t="s">
        <v>133</v>
      </c>
    </row>
    <row r="441" spans="1:6" ht="14.25" customHeight="1">
      <c r="A441" s="13" t="s">
        <v>131</v>
      </c>
      <c r="B441" s="13" t="s">
        <v>313</v>
      </c>
      <c r="C441" s="14">
        <v>183</v>
      </c>
      <c r="D441" s="15">
        <v>26.965</v>
      </c>
      <c r="E441" s="16">
        <v>4934.5950000000003</v>
      </c>
      <c r="F441" s="13" t="s">
        <v>133</v>
      </c>
    </row>
    <row r="442" spans="1:6" ht="14.25" customHeight="1">
      <c r="A442" s="13" t="s">
        <v>131</v>
      </c>
      <c r="B442" s="13" t="s">
        <v>313</v>
      </c>
      <c r="C442" s="14">
        <v>79</v>
      </c>
      <c r="D442" s="15">
        <v>26.965</v>
      </c>
      <c r="E442" s="16">
        <v>2130.2350000000001</v>
      </c>
      <c r="F442" s="13" t="s">
        <v>136</v>
      </c>
    </row>
    <row r="443" spans="1:6" ht="14.25" customHeight="1">
      <c r="A443" s="13" t="s">
        <v>131</v>
      </c>
      <c r="B443" s="13" t="s">
        <v>313</v>
      </c>
      <c r="C443" s="14">
        <v>28</v>
      </c>
      <c r="D443" s="15">
        <v>26.965</v>
      </c>
      <c r="E443" s="16">
        <v>755.02</v>
      </c>
      <c r="F443" s="13" t="s">
        <v>136</v>
      </c>
    </row>
    <row r="444" spans="1:6" ht="14.25" customHeight="1">
      <c r="A444" s="13" t="s">
        <v>131</v>
      </c>
      <c r="B444" s="13" t="s">
        <v>314</v>
      </c>
      <c r="C444" s="14">
        <v>550</v>
      </c>
      <c r="D444" s="15">
        <v>26.96</v>
      </c>
      <c r="E444" s="16">
        <v>14828</v>
      </c>
      <c r="F444" s="13" t="s">
        <v>133</v>
      </c>
    </row>
    <row r="445" spans="1:6" ht="14.25" customHeight="1">
      <c r="A445" s="13" t="s">
        <v>131</v>
      </c>
      <c r="B445" s="13" t="s">
        <v>314</v>
      </c>
      <c r="C445" s="14">
        <v>436</v>
      </c>
      <c r="D445" s="15">
        <v>26.954999999999998</v>
      </c>
      <c r="E445" s="16">
        <v>11752.38</v>
      </c>
      <c r="F445" s="13" t="s">
        <v>133</v>
      </c>
    </row>
    <row r="446" spans="1:6" ht="14.25" customHeight="1">
      <c r="A446" s="13" t="s">
        <v>131</v>
      </c>
      <c r="B446" s="13" t="s">
        <v>314</v>
      </c>
      <c r="C446" s="14">
        <v>14</v>
      </c>
      <c r="D446" s="15">
        <v>26.954999999999998</v>
      </c>
      <c r="E446" s="16">
        <v>377.37</v>
      </c>
      <c r="F446" s="13" t="s">
        <v>133</v>
      </c>
    </row>
    <row r="447" spans="1:6" ht="14.25" customHeight="1">
      <c r="A447" s="13" t="s">
        <v>131</v>
      </c>
      <c r="B447" s="13" t="s">
        <v>314</v>
      </c>
      <c r="C447" s="14">
        <v>550</v>
      </c>
      <c r="D447" s="15">
        <v>26.954999999999998</v>
      </c>
      <c r="E447" s="16">
        <v>14825.25</v>
      </c>
      <c r="F447" s="13" t="s">
        <v>133</v>
      </c>
    </row>
    <row r="448" spans="1:6" ht="14.25" customHeight="1">
      <c r="A448" s="13" t="s">
        <v>131</v>
      </c>
      <c r="B448" s="13" t="s">
        <v>315</v>
      </c>
      <c r="C448" s="14">
        <v>252</v>
      </c>
      <c r="D448" s="15">
        <v>26.954999999999998</v>
      </c>
      <c r="E448" s="16">
        <v>6792.66</v>
      </c>
      <c r="F448" s="13" t="s">
        <v>133</v>
      </c>
    </row>
    <row r="449" spans="1:6" ht="14.25" customHeight="1">
      <c r="A449" s="13" t="s">
        <v>131</v>
      </c>
      <c r="B449" s="13" t="s">
        <v>315</v>
      </c>
      <c r="C449" s="14">
        <v>105</v>
      </c>
      <c r="D449" s="15">
        <v>26.954999999999998</v>
      </c>
      <c r="E449" s="16">
        <v>2830.2750000000001</v>
      </c>
      <c r="F449" s="13" t="s">
        <v>133</v>
      </c>
    </row>
    <row r="450" spans="1:6" ht="14.25" customHeight="1">
      <c r="A450" s="13" t="s">
        <v>131</v>
      </c>
      <c r="B450" s="13" t="s">
        <v>315</v>
      </c>
      <c r="C450" s="14">
        <v>63</v>
      </c>
      <c r="D450" s="15">
        <v>26.954999999999998</v>
      </c>
      <c r="E450" s="16">
        <v>1698.165</v>
      </c>
      <c r="F450" s="13" t="s">
        <v>136</v>
      </c>
    </row>
    <row r="451" spans="1:6" ht="14.25" customHeight="1">
      <c r="A451" s="13" t="s">
        <v>131</v>
      </c>
      <c r="B451" s="13" t="s">
        <v>316</v>
      </c>
      <c r="C451" s="14">
        <v>239</v>
      </c>
      <c r="D451" s="15">
        <v>26.965</v>
      </c>
      <c r="E451" s="16">
        <v>6444.6350000000002</v>
      </c>
      <c r="F451" s="13" t="s">
        <v>133</v>
      </c>
    </row>
    <row r="452" spans="1:6" ht="14.25" customHeight="1">
      <c r="A452" s="13" t="s">
        <v>131</v>
      </c>
      <c r="B452" s="13" t="s">
        <v>316</v>
      </c>
      <c r="C452" s="14">
        <v>193</v>
      </c>
      <c r="D452" s="15">
        <v>26.965</v>
      </c>
      <c r="E452" s="16">
        <v>5204.2449999999999</v>
      </c>
      <c r="F452" s="13" t="s">
        <v>133</v>
      </c>
    </row>
    <row r="453" spans="1:6" ht="14.25" customHeight="1">
      <c r="A453" s="13" t="s">
        <v>131</v>
      </c>
      <c r="B453" s="13" t="s">
        <v>316</v>
      </c>
      <c r="C453" s="14">
        <v>68</v>
      </c>
      <c r="D453" s="15">
        <v>26.965</v>
      </c>
      <c r="E453" s="16">
        <v>1833.62</v>
      </c>
      <c r="F453" s="13" t="s">
        <v>136</v>
      </c>
    </row>
    <row r="454" spans="1:6" ht="14.25" customHeight="1">
      <c r="A454" s="13" t="s">
        <v>131</v>
      </c>
      <c r="B454" s="13" t="s">
        <v>317</v>
      </c>
      <c r="C454" s="14">
        <v>440</v>
      </c>
      <c r="D454" s="15">
        <v>26.98</v>
      </c>
      <c r="E454" s="16">
        <v>11871.2</v>
      </c>
      <c r="F454" s="13" t="s">
        <v>133</v>
      </c>
    </row>
    <row r="455" spans="1:6" ht="14.25" customHeight="1">
      <c r="A455" s="13" t="s">
        <v>131</v>
      </c>
      <c r="B455" s="13" t="s">
        <v>317</v>
      </c>
      <c r="C455" s="14">
        <v>288</v>
      </c>
      <c r="D455" s="15">
        <v>26.98</v>
      </c>
      <c r="E455" s="16">
        <v>7770.24</v>
      </c>
      <c r="F455" s="13" t="s">
        <v>133</v>
      </c>
    </row>
    <row r="456" spans="1:6" ht="14.25" customHeight="1">
      <c r="A456" s="13" t="s">
        <v>131</v>
      </c>
      <c r="B456" s="13" t="s">
        <v>317</v>
      </c>
      <c r="C456" s="14">
        <v>24</v>
      </c>
      <c r="D456" s="15">
        <v>26.98</v>
      </c>
      <c r="E456" s="16">
        <v>647.52</v>
      </c>
      <c r="F456" s="13" t="s">
        <v>133</v>
      </c>
    </row>
    <row r="457" spans="1:6" ht="14.25" customHeight="1">
      <c r="A457" s="13" t="s">
        <v>131</v>
      </c>
      <c r="B457" s="13" t="s">
        <v>317</v>
      </c>
      <c r="C457" s="14">
        <v>212</v>
      </c>
      <c r="D457" s="15">
        <v>26.98</v>
      </c>
      <c r="E457" s="16">
        <v>5719.76</v>
      </c>
      <c r="F457" s="13" t="s">
        <v>133</v>
      </c>
    </row>
    <row r="458" spans="1:6" ht="14.25" customHeight="1">
      <c r="A458" s="13" t="s">
        <v>131</v>
      </c>
      <c r="B458" s="13" t="s">
        <v>318</v>
      </c>
      <c r="C458" s="14">
        <v>250</v>
      </c>
      <c r="D458" s="15">
        <v>26.984999999999999</v>
      </c>
      <c r="E458" s="16">
        <v>6746.25</v>
      </c>
      <c r="F458" s="13" t="s">
        <v>133</v>
      </c>
    </row>
    <row r="459" spans="1:6" ht="14.25" customHeight="1">
      <c r="A459" s="13" t="s">
        <v>131</v>
      </c>
      <c r="B459" s="13" t="s">
        <v>318</v>
      </c>
      <c r="C459" s="14">
        <v>210</v>
      </c>
      <c r="D459" s="15">
        <v>26.984999999999999</v>
      </c>
      <c r="E459" s="16">
        <v>5666.85</v>
      </c>
      <c r="F459" s="13" t="s">
        <v>133</v>
      </c>
    </row>
    <row r="460" spans="1:6" ht="14.25" customHeight="1">
      <c r="A460" s="13" t="s">
        <v>131</v>
      </c>
      <c r="B460" s="13" t="s">
        <v>318</v>
      </c>
      <c r="C460" s="14">
        <v>241</v>
      </c>
      <c r="D460" s="15">
        <v>26.984999999999999</v>
      </c>
      <c r="E460" s="16">
        <v>6503.3850000000002</v>
      </c>
      <c r="F460" s="13" t="s">
        <v>133</v>
      </c>
    </row>
    <row r="461" spans="1:6" ht="14.25" customHeight="1">
      <c r="A461" s="13" t="s">
        <v>131</v>
      </c>
      <c r="B461" s="13" t="s">
        <v>318</v>
      </c>
      <c r="C461" s="14">
        <v>199</v>
      </c>
      <c r="D461" s="15">
        <v>26.984999999999999</v>
      </c>
      <c r="E461" s="16">
        <v>5370.0150000000003</v>
      </c>
      <c r="F461" s="13" t="s">
        <v>133</v>
      </c>
    </row>
    <row r="462" spans="1:6" ht="14.25" customHeight="1">
      <c r="A462" s="13" t="s">
        <v>131</v>
      </c>
      <c r="B462" s="13" t="s">
        <v>318</v>
      </c>
      <c r="C462" s="14">
        <v>164</v>
      </c>
      <c r="D462" s="15">
        <v>26.984999999999999</v>
      </c>
      <c r="E462" s="16">
        <v>4425.54</v>
      </c>
      <c r="F462" s="13" t="s">
        <v>133</v>
      </c>
    </row>
    <row r="463" spans="1:6" ht="14.25" customHeight="1">
      <c r="A463" s="13" t="s">
        <v>131</v>
      </c>
      <c r="B463" s="13" t="s">
        <v>318</v>
      </c>
      <c r="C463" s="14">
        <v>212</v>
      </c>
      <c r="D463" s="15">
        <v>26.984999999999999</v>
      </c>
      <c r="E463" s="16">
        <v>5720.82</v>
      </c>
      <c r="F463" s="13" t="s">
        <v>133</v>
      </c>
    </row>
    <row r="464" spans="1:6" ht="14.25" customHeight="1">
      <c r="A464" s="13" t="s">
        <v>131</v>
      </c>
      <c r="B464" s="13" t="s">
        <v>318</v>
      </c>
      <c r="C464" s="14">
        <v>50</v>
      </c>
      <c r="D464" s="15">
        <v>26.984999999999999</v>
      </c>
      <c r="E464" s="16">
        <v>1349.25</v>
      </c>
      <c r="F464" s="13" t="s">
        <v>133</v>
      </c>
    </row>
    <row r="465" spans="1:6" ht="14.25" customHeight="1">
      <c r="A465" s="13" t="s">
        <v>131</v>
      </c>
      <c r="B465" s="13" t="s">
        <v>318</v>
      </c>
      <c r="C465" s="14">
        <v>38</v>
      </c>
      <c r="D465" s="15">
        <v>26.984999999999999</v>
      </c>
      <c r="E465" s="16">
        <v>1025.43</v>
      </c>
      <c r="F465" s="13" t="s">
        <v>133</v>
      </c>
    </row>
    <row r="466" spans="1:6" ht="14.25" customHeight="1">
      <c r="A466" s="13" t="s">
        <v>131</v>
      </c>
      <c r="B466" s="13" t="s">
        <v>318</v>
      </c>
      <c r="C466" s="14">
        <v>272</v>
      </c>
      <c r="D466" s="15">
        <v>26.984999999999999</v>
      </c>
      <c r="E466" s="16">
        <v>7339.92</v>
      </c>
      <c r="F466" s="13" t="s">
        <v>133</v>
      </c>
    </row>
    <row r="467" spans="1:6" ht="14.25" customHeight="1">
      <c r="A467" s="13" t="s">
        <v>131</v>
      </c>
      <c r="B467" s="13" t="s">
        <v>319</v>
      </c>
      <c r="C467" s="14">
        <v>241</v>
      </c>
      <c r="D467" s="15">
        <v>26.995000000000001</v>
      </c>
      <c r="E467" s="16">
        <v>6505.7950000000001</v>
      </c>
      <c r="F467" s="13" t="s">
        <v>133</v>
      </c>
    </row>
    <row r="468" spans="1:6" ht="14.25" customHeight="1">
      <c r="A468" s="13" t="s">
        <v>131</v>
      </c>
      <c r="B468" s="13" t="s">
        <v>319</v>
      </c>
      <c r="C468" s="14">
        <v>141</v>
      </c>
      <c r="D468" s="15">
        <v>26.995000000000001</v>
      </c>
      <c r="E468" s="16">
        <v>3806.2950000000001</v>
      </c>
      <c r="F468" s="13" t="s">
        <v>133</v>
      </c>
    </row>
    <row r="469" spans="1:6" ht="14.25" customHeight="1">
      <c r="A469" s="13" t="s">
        <v>131</v>
      </c>
      <c r="B469" s="13" t="s">
        <v>319</v>
      </c>
      <c r="C469" s="14">
        <v>68</v>
      </c>
      <c r="D469" s="15">
        <v>26.995000000000001</v>
      </c>
      <c r="E469" s="16">
        <v>1835.66</v>
      </c>
      <c r="F469" s="13" t="s">
        <v>136</v>
      </c>
    </row>
    <row r="470" spans="1:6" ht="14.25" customHeight="1">
      <c r="A470" s="13" t="s">
        <v>131</v>
      </c>
      <c r="B470" s="13" t="s">
        <v>320</v>
      </c>
      <c r="C470" s="14">
        <v>257</v>
      </c>
      <c r="D470" s="15">
        <v>27.01</v>
      </c>
      <c r="E470" s="16">
        <v>6941.57</v>
      </c>
      <c r="F470" s="13" t="s">
        <v>133</v>
      </c>
    </row>
    <row r="471" spans="1:6" ht="14.25" customHeight="1">
      <c r="A471" s="13" t="s">
        <v>131</v>
      </c>
      <c r="B471" s="13" t="s">
        <v>320</v>
      </c>
      <c r="C471" s="14">
        <v>144</v>
      </c>
      <c r="D471" s="15">
        <v>27.01</v>
      </c>
      <c r="E471" s="16">
        <v>3889.44</v>
      </c>
      <c r="F471" s="13" t="s">
        <v>133</v>
      </c>
    </row>
    <row r="472" spans="1:6" ht="14.25" customHeight="1">
      <c r="A472" s="13" t="s">
        <v>131</v>
      </c>
      <c r="B472" s="13" t="s">
        <v>320</v>
      </c>
      <c r="C472" s="14">
        <v>79</v>
      </c>
      <c r="D472" s="15">
        <v>27.01</v>
      </c>
      <c r="E472" s="16">
        <v>2133.79</v>
      </c>
      <c r="F472" s="13" t="s">
        <v>133</v>
      </c>
    </row>
    <row r="473" spans="1:6" ht="14.25" customHeight="1">
      <c r="A473" s="13" t="s">
        <v>131</v>
      </c>
      <c r="B473" s="13" t="s">
        <v>320</v>
      </c>
      <c r="C473" s="14">
        <v>650</v>
      </c>
      <c r="D473" s="15">
        <v>27.01</v>
      </c>
      <c r="E473" s="16">
        <v>17556.5</v>
      </c>
      <c r="F473" s="13" t="s">
        <v>133</v>
      </c>
    </row>
    <row r="474" spans="1:6" ht="14.25" customHeight="1">
      <c r="A474" s="13" t="s">
        <v>131</v>
      </c>
      <c r="B474" s="13" t="s">
        <v>321</v>
      </c>
      <c r="C474" s="14">
        <v>750</v>
      </c>
      <c r="D474" s="15">
        <v>27</v>
      </c>
      <c r="E474" s="16">
        <v>20250</v>
      </c>
      <c r="F474" s="13" t="s">
        <v>133</v>
      </c>
    </row>
    <row r="475" spans="1:6" ht="14.25" customHeight="1">
      <c r="A475" s="13" t="s">
        <v>131</v>
      </c>
      <c r="B475" s="13" t="s">
        <v>322</v>
      </c>
      <c r="C475" s="14">
        <v>250</v>
      </c>
      <c r="D475" s="15">
        <v>26.98</v>
      </c>
      <c r="E475" s="16">
        <v>6745</v>
      </c>
      <c r="F475" s="13" t="s">
        <v>133</v>
      </c>
    </row>
    <row r="476" spans="1:6" ht="14.25" customHeight="1">
      <c r="A476" s="13" t="s">
        <v>131</v>
      </c>
      <c r="B476" s="13" t="s">
        <v>322</v>
      </c>
      <c r="C476" s="14">
        <v>550</v>
      </c>
      <c r="D476" s="15">
        <v>26.98</v>
      </c>
      <c r="E476" s="16">
        <v>14839</v>
      </c>
      <c r="F476" s="13" t="s">
        <v>133</v>
      </c>
    </row>
    <row r="477" spans="1:6" ht="14.25" customHeight="1">
      <c r="A477" s="13" t="s">
        <v>131</v>
      </c>
      <c r="B477" s="13" t="s">
        <v>322</v>
      </c>
      <c r="C477" s="14">
        <v>250</v>
      </c>
      <c r="D477" s="15">
        <v>26.98</v>
      </c>
      <c r="E477" s="16">
        <v>6745</v>
      </c>
      <c r="F477" s="13" t="s">
        <v>133</v>
      </c>
    </row>
    <row r="478" spans="1:6" ht="14.25" customHeight="1">
      <c r="A478" s="13" t="s">
        <v>131</v>
      </c>
      <c r="B478" s="13" t="s">
        <v>322</v>
      </c>
      <c r="C478" s="14">
        <v>160</v>
      </c>
      <c r="D478" s="15">
        <v>26.98</v>
      </c>
      <c r="E478" s="16">
        <v>4316.8</v>
      </c>
      <c r="F478" s="13" t="s">
        <v>133</v>
      </c>
    </row>
    <row r="479" spans="1:6" ht="14.25" customHeight="1">
      <c r="A479" s="13" t="s">
        <v>131</v>
      </c>
      <c r="B479" s="13" t="s">
        <v>322</v>
      </c>
      <c r="C479" s="14">
        <v>220</v>
      </c>
      <c r="D479" s="15">
        <v>26.98</v>
      </c>
      <c r="E479" s="16">
        <v>5935.6</v>
      </c>
      <c r="F479" s="13" t="s">
        <v>133</v>
      </c>
    </row>
    <row r="480" spans="1:6" ht="14.25" customHeight="1">
      <c r="A480" s="13" t="s">
        <v>131</v>
      </c>
      <c r="B480" s="13" t="s">
        <v>322</v>
      </c>
      <c r="C480" s="14">
        <v>230</v>
      </c>
      <c r="D480" s="15">
        <v>26.98</v>
      </c>
      <c r="E480" s="16">
        <v>6205.4</v>
      </c>
      <c r="F480" s="13" t="s">
        <v>133</v>
      </c>
    </row>
    <row r="481" spans="1:6" ht="14.25" customHeight="1">
      <c r="A481" s="13" t="s">
        <v>131</v>
      </c>
      <c r="B481" s="13" t="s">
        <v>322</v>
      </c>
      <c r="C481" s="14">
        <v>239</v>
      </c>
      <c r="D481" s="15">
        <v>26.98</v>
      </c>
      <c r="E481" s="16">
        <v>6448.22</v>
      </c>
      <c r="F481" s="13" t="s">
        <v>133</v>
      </c>
    </row>
    <row r="482" spans="1:6" ht="14.25" customHeight="1">
      <c r="A482" s="13" t="s">
        <v>131</v>
      </c>
      <c r="B482" s="13" t="s">
        <v>322</v>
      </c>
      <c r="C482" s="14">
        <v>241</v>
      </c>
      <c r="D482" s="15">
        <v>26.98</v>
      </c>
      <c r="E482" s="16">
        <v>6502.18</v>
      </c>
      <c r="F482" s="13" t="s">
        <v>133</v>
      </c>
    </row>
    <row r="483" spans="1:6" ht="14.25" customHeight="1">
      <c r="A483" s="13" t="s">
        <v>131</v>
      </c>
      <c r="B483" s="13" t="s">
        <v>322</v>
      </c>
      <c r="C483" s="14">
        <v>370</v>
      </c>
      <c r="D483" s="15">
        <v>26.98</v>
      </c>
      <c r="E483" s="16">
        <v>9982.6</v>
      </c>
      <c r="F483" s="13" t="s">
        <v>133</v>
      </c>
    </row>
    <row r="484" spans="1:6" ht="14.25" customHeight="1">
      <c r="A484" s="13" t="s">
        <v>131</v>
      </c>
      <c r="B484" s="13" t="s">
        <v>323</v>
      </c>
      <c r="C484" s="14">
        <v>310</v>
      </c>
      <c r="D484" s="15">
        <v>26.98</v>
      </c>
      <c r="E484" s="16">
        <v>8363.7999999999993</v>
      </c>
      <c r="F484" s="13" t="s">
        <v>133</v>
      </c>
    </row>
    <row r="485" spans="1:6" ht="14.25" customHeight="1">
      <c r="A485" s="13" t="s">
        <v>131</v>
      </c>
      <c r="B485" s="13" t="s">
        <v>323</v>
      </c>
      <c r="C485" s="14">
        <v>210</v>
      </c>
      <c r="D485" s="15">
        <v>26.98</v>
      </c>
      <c r="E485" s="16">
        <v>5665.8</v>
      </c>
      <c r="F485" s="13" t="s">
        <v>133</v>
      </c>
    </row>
    <row r="486" spans="1:6" ht="14.25" customHeight="1">
      <c r="A486" s="13" t="s">
        <v>131</v>
      </c>
      <c r="B486" s="13" t="s">
        <v>323</v>
      </c>
      <c r="C486" s="14">
        <v>241</v>
      </c>
      <c r="D486" s="15">
        <v>26.98</v>
      </c>
      <c r="E486" s="16">
        <v>6502.18</v>
      </c>
      <c r="F486" s="13" t="s">
        <v>133</v>
      </c>
    </row>
    <row r="487" spans="1:6" ht="14.25" customHeight="1">
      <c r="A487" s="13" t="s">
        <v>131</v>
      </c>
      <c r="B487" s="13" t="s">
        <v>323</v>
      </c>
      <c r="C487" s="14">
        <v>189</v>
      </c>
      <c r="D487" s="15">
        <v>26.98</v>
      </c>
      <c r="E487" s="16">
        <v>5099.22</v>
      </c>
      <c r="F487" s="13" t="s">
        <v>133</v>
      </c>
    </row>
    <row r="488" spans="1:6" ht="14.25" customHeight="1">
      <c r="A488" s="13" t="s">
        <v>131</v>
      </c>
      <c r="B488" s="13" t="s">
        <v>324</v>
      </c>
      <c r="C488" s="14">
        <v>158</v>
      </c>
      <c r="D488" s="15">
        <v>26.99</v>
      </c>
      <c r="E488" s="16">
        <v>4264.42</v>
      </c>
      <c r="F488" s="13" t="s">
        <v>133</v>
      </c>
    </row>
    <row r="489" spans="1:6" ht="14.25" customHeight="1">
      <c r="A489" s="13" t="s">
        <v>131</v>
      </c>
      <c r="B489" s="13" t="s">
        <v>324</v>
      </c>
      <c r="C489" s="14">
        <v>241</v>
      </c>
      <c r="D489" s="15">
        <v>26.99</v>
      </c>
      <c r="E489" s="16">
        <v>6504.59</v>
      </c>
      <c r="F489" s="13" t="s">
        <v>133</v>
      </c>
    </row>
    <row r="490" spans="1:6" ht="14.25" customHeight="1">
      <c r="A490" s="13" t="s">
        <v>131</v>
      </c>
      <c r="B490" s="13" t="s">
        <v>324</v>
      </c>
      <c r="C490" s="14">
        <v>151</v>
      </c>
      <c r="D490" s="15">
        <v>26.99</v>
      </c>
      <c r="E490" s="16">
        <v>4075.49</v>
      </c>
      <c r="F490" s="13" t="s">
        <v>133</v>
      </c>
    </row>
    <row r="491" spans="1:6" ht="14.25" customHeight="1">
      <c r="A491" s="13" t="s">
        <v>131</v>
      </c>
      <c r="B491" s="13" t="s">
        <v>324</v>
      </c>
      <c r="C491" s="14">
        <v>88</v>
      </c>
      <c r="D491" s="15">
        <v>26.99</v>
      </c>
      <c r="E491" s="16">
        <v>2375.12</v>
      </c>
      <c r="F491" s="13" t="s">
        <v>133</v>
      </c>
    </row>
    <row r="492" spans="1:6" ht="14.25" customHeight="1">
      <c r="A492" s="13" t="s">
        <v>131</v>
      </c>
      <c r="B492" s="13" t="s">
        <v>324</v>
      </c>
      <c r="C492" s="14">
        <v>612</v>
      </c>
      <c r="D492" s="15">
        <v>26.99</v>
      </c>
      <c r="E492" s="16">
        <v>16517.88</v>
      </c>
      <c r="F492" s="13" t="s">
        <v>133</v>
      </c>
    </row>
    <row r="493" spans="1:6" ht="14.25" customHeight="1">
      <c r="A493" s="13" t="s">
        <v>131</v>
      </c>
      <c r="B493" s="13" t="s">
        <v>325</v>
      </c>
      <c r="C493" s="14">
        <v>250</v>
      </c>
      <c r="D493" s="15">
        <v>26.99</v>
      </c>
      <c r="E493" s="16">
        <v>6747.5</v>
      </c>
      <c r="F493" s="13" t="s">
        <v>133</v>
      </c>
    </row>
    <row r="494" spans="1:6" ht="14.25" customHeight="1">
      <c r="A494" s="13" t="s">
        <v>131</v>
      </c>
      <c r="B494" s="13" t="s">
        <v>325</v>
      </c>
      <c r="C494" s="14">
        <v>210</v>
      </c>
      <c r="D494" s="15">
        <v>26.99</v>
      </c>
      <c r="E494" s="16">
        <v>5667.9</v>
      </c>
      <c r="F494" s="13" t="s">
        <v>133</v>
      </c>
    </row>
    <row r="495" spans="1:6" ht="14.25" customHeight="1">
      <c r="A495" s="13" t="s">
        <v>131</v>
      </c>
      <c r="B495" s="13" t="s">
        <v>325</v>
      </c>
      <c r="C495" s="14">
        <v>20</v>
      </c>
      <c r="D495" s="15">
        <v>26.99</v>
      </c>
      <c r="E495" s="16">
        <v>539.79999999999995</v>
      </c>
      <c r="F495" s="13" t="s">
        <v>133</v>
      </c>
    </row>
    <row r="496" spans="1:6" ht="14.25" customHeight="1">
      <c r="A496" s="13" t="s">
        <v>131</v>
      </c>
      <c r="B496" s="13" t="s">
        <v>326</v>
      </c>
      <c r="C496" s="14">
        <v>205</v>
      </c>
      <c r="D496" s="15">
        <v>27.004999999999999</v>
      </c>
      <c r="E496" s="16">
        <v>5536.0249999999996</v>
      </c>
      <c r="F496" s="13" t="s">
        <v>133</v>
      </c>
    </row>
    <row r="497" spans="1:6" ht="14.25" customHeight="1">
      <c r="A497" s="13" t="s">
        <v>131</v>
      </c>
      <c r="B497" s="13" t="s">
        <v>326</v>
      </c>
      <c r="C497" s="14">
        <v>302</v>
      </c>
      <c r="D497" s="15">
        <v>27.004999999999999</v>
      </c>
      <c r="E497" s="16">
        <v>8155.51</v>
      </c>
      <c r="F497" s="13" t="s">
        <v>133</v>
      </c>
    </row>
    <row r="498" spans="1:6" ht="14.25" customHeight="1">
      <c r="A498" s="13" t="s">
        <v>131</v>
      </c>
      <c r="B498" s="13" t="s">
        <v>326</v>
      </c>
      <c r="C498" s="14">
        <v>205</v>
      </c>
      <c r="D498" s="15">
        <v>27.004999999999999</v>
      </c>
      <c r="E498" s="16">
        <v>5536.0249999999996</v>
      </c>
      <c r="F498" s="13" t="s">
        <v>133</v>
      </c>
    </row>
    <row r="499" spans="1:6" ht="14.25" customHeight="1">
      <c r="A499" s="13" t="s">
        <v>131</v>
      </c>
      <c r="B499" s="13" t="s">
        <v>326</v>
      </c>
      <c r="C499" s="14">
        <v>238</v>
      </c>
      <c r="D499" s="15">
        <v>27.004999999999999</v>
      </c>
      <c r="E499" s="16">
        <v>6427.19</v>
      </c>
      <c r="F499" s="13" t="s">
        <v>133</v>
      </c>
    </row>
    <row r="500" spans="1:6" ht="14.25" customHeight="1">
      <c r="A500" s="13" t="s">
        <v>131</v>
      </c>
      <c r="B500" s="13" t="s">
        <v>327</v>
      </c>
      <c r="C500" s="14">
        <v>700</v>
      </c>
      <c r="D500" s="15">
        <v>27.004999999999999</v>
      </c>
      <c r="E500" s="16">
        <v>18903.5</v>
      </c>
      <c r="F500" s="13" t="s">
        <v>136</v>
      </c>
    </row>
    <row r="501" spans="1:6" ht="14.25" customHeight="1">
      <c r="A501" s="13" t="s">
        <v>131</v>
      </c>
      <c r="B501" s="13" t="s">
        <v>328</v>
      </c>
      <c r="C501" s="14">
        <v>1000</v>
      </c>
      <c r="D501" s="15">
        <v>27</v>
      </c>
      <c r="E501" s="16">
        <v>27000</v>
      </c>
      <c r="F501" s="13" t="s">
        <v>133</v>
      </c>
    </row>
    <row r="502" spans="1:6" ht="14.25" customHeight="1">
      <c r="A502" s="13" t="s">
        <v>131</v>
      </c>
      <c r="B502" s="13" t="s">
        <v>329</v>
      </c>
      <c r="C502" s="14">
        <v>390</v>
      </c>
      <c r="D502" s="15">
        <v>26.984999999999999</v>
      </c>
      <c r="E502" s="16">
        <v>10524.15</v>
      </c>
      <c r="F502" s="13" t="s">
        <v>136</v>
      </c>
    </row>
    <row r="503" spans="1:6" ht="14.25" customHeight="1">
      <c r="A503" s="13" t="s">
        <v>131</v>
      </c>
      <c r="B503" s="13" t="s">
        <v>330</v>
      </c>
      <c r="C503" s="14">
        <v>250</v>
      </c>
      <c r="D503" s="15">
        <v>26.97</v>
      </c>
      <c r="E503" s="16">
        <v>6742.5</v>
      </c>
      <c r="F503" s="13" t="s">
        <v>133</v>
      </c>
    </row>
    <row r="504" spans="1:6" ht="14.25" customHeight="1">
      <c r="A504" s="13" t="s">
        <v>131</v>
      </c>
      <c r="B504" s="13" t="s">
        <v>330</v>
      </c>
      <c r="C504" s="14">
        <v>205</v>
      </c>
      <c r="D504" s="15">
        <v>26.97</v>
      </c>
      <c r="E504" s="16">
        <v>5528.85</v>
      </c>
      <c r="F504" s="13" t="s">
        <v>133</v>
      </c>
    </row>
    <row r="505" spans="1:6" ht="14.25" customHeight="1">
      <c r="A505" s="13" t="s">
        <v>131</v>
      </c>
      <c r="B505" s="13" t="s">
        <v>330</v>
      </c>
      <c r="C505" s="14">
        <v>205</v>
      </c>
      <c r="D505" s="15">
        <v>26.97</v>
      </c>
      <c r="E505" s="16">
        <v>5528.85</v>
      </c>
      <c r="F505" s="13" t="s">
        <v>133</v>
      </c>
    </row>
    <row r="506" spans="1:6" ht="14.25" customHeight="1">
      <c r="A506" s="13" t="s">
        <v>131</v>
      </c>
      <c r="B506" s="13" t="s">
        <v>331</v>
      </c>
      <c r="C506" s="14">
        <v>205</v>
      </c>
      <c r="D506" s="15">
        <v>26.975000000000001</v>
      </c>
      <c r="E506" s="16">
        <v>5529.875</v>
      </c>
      <c r="F506" s="13" t="s">
        <v>133</v>
      </c>
    </row>
    <row r="507" spans="1:6" ht="14.25" customHeight="1">
      <c r="A507" s="13" t="s">
        <v>131</v>
      </c>
      <c r="B507" s="13" t="s">
        <v>331</v>
      </c>
      <c r="C507" s="14">
        <v>85</v>
      </c>
      <c r="D507" s="15">
        <v>26.975000000000001</v>
      </c>
      <c r="E507" s="16">
        <v>2292.875</v>
      </c>
      <c r="F507" s="13" t="s">
        <v>133</v>
      </c>
    </row>
    <row r="508" spans="1:6" ht="14.25" customHeight="1">
      <c r="A508" s="13" t="s">
        <v>131</v>
      </c>
      <c r="B508" s="13" t="s">
        <v>332</v>
      </c>
      <c r="C508" s="14">
        <v>290</v>
      </c>
      <c r="D508" s="15">
        <v>26.984999999999999</v>
      </c>
      <c r="E508" s="16">
        <v>7825.65</v>
      </c>
      <c r="F508" s="13" t="s">
        <v>133</v>
      </c>
    </row>
    <row r="509" spans="1:6" ht="14.25" customHeight="1">
      <c r="A509" s="13" t="s">
        <v>131</v>
      </c>
      <c r="B509" s="13" t="s">
        <v>332</v>
      </c>
      <c r="C509" s="14">
        <v>205</v>
      </c>
      <c r="D509" s="15">
        <v>26.984999999999999</v>
      </c>
      <c r="E509" s="16">
        <v>5531.9250000000002</v>
      </c>
      <c r="F509" s="13" t="s">
        <v>133</v>
      </c>
    </row>
    <row r="510" spans="1:6" ht="14.25" customHeight="1">
      <c r="A510" s="13" t="s">
        <v>131</v>
      </c>
      <c r="B510" s="13" t="s">
        <v>332</v>
      </c>
      <c r="C510" s="14">
        <v>105</v>
      </c>
      <c r="D510" s="15">
        <v>26.984999999999999</v>
      </c>
      <c r="E510" s="16">
        <v>2833.4250000000002</v>
      </c>
      <c r="F510" s="13" t="s">
        <v>133</v>
      </c>
    </row>
    <row r="511" spans="1:6" ht="14.25" customHeight="1">
      <c r="A511" s="13" t="s">
        <v>131</v>
      </c>
      <c r="B511" s="13" t="s">
        <v>333</v>
      </c>
      <c r="C511" s="14">
        <v>250</v>
      </c>
      <c r="D511" s="15">
        <v>26.984999999999999</v>
      </c>
      <c r="E511" s="16">
        <v>6746.25</v>
      </c>
      <c r="F511" s="13" t="s">
        <v>133</v>
      </c>
    </row>
    <row r="512" spans="1:6" ht="14.25" customHeight="1">
      <c r="A512" s="13" t="s">
        <v>131</v>
      </c>
      <c r="B512" s="13" t="s">
        <v>333</v>
      </c>
      <c r="C512" s="14">
        <v>707</v>
      </c>
      <c r="D512" s="15">
        <v>26.984999999999999</v>
      </c>
      <c r="E512" s="16">
        <v>19078.395</v>
      </c>
      <c r="F512" s="13" t="s">
        <v>133</v>
      </c>
    </row>
    <row r="513" spans="1:6" ht="14.25" customHeight="1">
      <c r="A513" s="13" t="s">
        <v>131</v>
      </c>
      <c r="B513" s="13" t="s">
        <v>333</v>
      </c>
      <c r="C513" s="14">
        <v>143</v>
      </c>
      <c r="D513" s="15">
        <v>26.984999999999999</v>
      </c>
      <c r="E513" s="16">
        <v>3858.855</v>
      </c>
      <c r="F513" s="13" t="s">
        <v>133</v>
      </c>
    </row>
    <row r="514" spans="1:6" ht="14.25" customHeight="1">
      <c r="A514" s="13" t="s">
        <v>131</v>
      </c>
      <c r="B514" s="13" t="s">
        <v>334</v>
      </c>
      <c r="C514" s="14">
        <v>156</v>
      </c>
      <c r="D514" s="15">
        <v>26.984999999999999</v>
      </c>
      <c r="E514" s="16">
        <v>4209.66</v>
      </c>
      <c r="F514" s="13" t="s">
        <v>136</v>
      </c>
    </row>
    <row r="515" spans="1:6" ht="14.25" customHeight="1">
      <c r="A515" s="13" t="s">
        <v>131</v>
      </c>
      <c r="B515" s="13" t="s">
        <v>334</v>
      </c>
      <c r="C515" s="14">
        <v>79</v>
      </c>
      <c r="D515" s="15">
        <v>26.984999999999999</v>
      </c>
      <c r="E515" s="16">
        <v>2131.8150000000001</v>
      </c>
      <c r="F515" s="13" t="s">
        <v>136</v>
      </c>
    </row>
    <row r="516" spans="1:6" ht="14.25" customHeight="1">
      <c r="A516" s="13" t="s">
        <v>131</v>
      </c>
      <c r="B516" s="13" t="s">
        <v>334</v>
      </c>
      <c r="C516" s="14">
        <v>237</v>
      </c>
      <c r="D516" s="15">
        <v>26.984999999999999</v>
      </c>
      <c r="E516" s="16">
        <v>6395.4449999999997</v>
      </c>
      <c r="F516" s="13" t="s">
        <v>136</v>
      </c>
    </row>
    <row r="517" spans="1:6" ht="14.25" customHeight="1">
      <c r="A517" s="13" t="s">
        <v>131</v>
      </c>
      <c r="B517" s="13" t="s">
        <v>335</v>
      </c>
      <c r="C517" s="14">
        <v>28</v>
      </c>
      <c r="D517" s="15">
        <v>26.984999999999999</v>
      </c>
      <c r="E517" s="16">
        <v>755.58</v>
      </c>
      <c r="F517" s="13" t="s">
        <v>136</v>
      </c>
    </row>
    <row r="518" spans="1:6" ht="14.25" customHeight="1">
      <c r="A518" s="13" t="s">
        <v>131</v>
      </c>
      <c r="B518" s="13" t="s">
        <v>336</v>
      </c>
      <c r="C518" s="14">
        <v>410</v>
      </c>
      <c r="D518" s="15">
        <v>26.99</v>
      </c>
      <c r="E518" s="16">
        <v>11065.9</v>
      </c>
      <c r="F518" s="13" t="s">
        <v>133</v>
      </c>
    </row>
    <row r="519" spans="1:6" ht="14.25" customHeight="1">
      <c r="A519" s="13" t="s">
        <v>131</v>
      </c>
      <c r="B519" s="13" t="s">
        <v>336</v>
      </c>
      <c r="C519" s="14">
        <v>205</v>
      </c>
      <c r="D519" s="15">
        <v>26.99</v>
      </c>
      <c r="E519" s="16">
        <v>5532.95</v>
      </c>
      <c r="F519" s="13" t="s">
        <v>133</v>
      </c>
    </row>
    <row r="520" spans="1:6" ht="14.25" customHeight="1">
      <c r="A520" s="13" t="s">
        <v>131</v>
      </c>
      <c r="B520" s="13" t="s">
        <v>336</v>
      </c>
      <c r="C520" s="14">
        <v>185</v>
      </c>
      <c r="D520" s="15">
        <v>26.99</v>
      </c>
      <c r="E520" s="16">
        <v>4993.1499999999996</v>
      </c>
      <c r="F520" s="13" t="s">
        <v>133</v>
      </c>
    </row>
    <row r="521" spans="1:6" ht="14.25" customHeight="1">
      <c r="A521" s="13" t="s">
        <v>131</v>
      </c>
      <c r="B521" s="13" t="s">
        <v>337</v>
      </c>
      <c r="C521" s="14">
        <v>56</v>
      </c>
      <c r="D521" s="15">
        <v>26.99</v>
      </c>
      <c r="E521" s="16">
        <v>1511.44</v>
      </c>
      <c r="F521" s="13" t="s">
        <v>133</v>
      </c>
    </row>
    <row r="522" spans="1:6" ht="14.25" customHeight="1">
      <c r="A522" s="13" t="s">
        <v>131</v>
      </c>
      <c r="B522" s="13" t="s">
        <v>337</v>
      </c>
      <c r="C522" s="14">
        <v>494</v>
      </c>
      <c r="D522" s="15">
        <v>26.99</v>
      </c>
      <c r="E522" s="16">
        <v>13333.06</v>
      </c>
      <c r="F522" s="13" t="s">
        <v>133</v>
      </c>
    </row>
    <row r="523" spans="1:6" ht="14.25" customHeight="1">
      <c r="A523" s="13" t="s">
        <v>131</v>
      </c>
      <c r="B523" s="13" t="s">
        <v>338</v>
      </c>
      <c r="C523" s="14">
        <v>455</v>
      </c>
      <c r="D523" s="15">
        <v>26.99</v>
      </c>
      <c r="E523" s="16">
        <v>12280.45</v>
      </c>
      <c r="F523" s="13" t="s">
        <v>133</v>
      </c>
    </row>
    <row r="524" spans="1:6" ht="14.25" customHeight="1">
      <c r="A524" s="13" t="s">
        <v>131</v>
      </c>
      <c r="B524" s="13" t="s">
        <v>338</v>
      </c>
      <c r="C524" s="14">
        <v>245</v>
      </c>
      <c r="D524" s="15">
        <v>26.99</v>
      </c>
      <c r="E524" s="16">
        <v>6612.55</v>
      </c>
      <c r="F524" s="13" t="s">
        <v>133</v>
      </c>
    </row>
    <row r="525" spans="1:6" ht="14.25" customHeight="1">
      <c r="A525" s="13" t="s">
        <v>131</v>
      </c>
      <c r="B525" s="13" t="s">
        <v>338</v>
      </c>
      <c r="C525" s="14">
        <v>850</v>
      </c>
      <c r="D525" s="15">
        <v>26.99</v>
      </c>
      <c r="E525" s="16">
        <v>22941.5</v>
      </c>
      <c r="F525" s="13" t="s">
        <v>133</v>
      </c>
    </row>
    <row r="526" spans="1:6" ht="14.25" customHeight="1">
      <c r="A526" s="13" t="s">
        <v>131</v>
      </c>
      <c r="B526" s="13" t="s">
        <v>339</v>
      </c>
      <c r="C526" s="14">
        <v>420</v>
      </c>
      <c r="D526" s="15">
        <v>27.024999999999999</v>
      </c>
      <c r="E526" s="16">
        <v>11350.5</v>
      </c>
      <c r="F526" s="13" t="s">
        <v>133</v>
      </c>
    </row>
    <row r="527" spans="1:6" ht="14.25" customHeight="1">
      <c r="A527" s="13" t="s">
        <v>131</v>
      </c>
      <c r="B527" s="13" t="s">
        <v>339</v>
      </c>
      <c r="C527" s="14">
        <v>650</v>
      </c>
      <c r="D527" s="15">
        <v>27.024999999999999</v>
      </c>
      <c r="E527" s="16">
        <v>17566.25</v>
      </c>
      <c r="F527" s="13" t="s">
        <v>133</v>
      </c>
    </row>
    <row r="528" spans="1:6" ht="14.25" customHeight="1">
      <c r="A528" s="13" t="s">
        <v>131</v>
      </c>
      <c r="B528" s="13" t="s">
        <v>339</v>
      </c>
      <c r="C528" s="14">
        <v>400</v>
      </c>
      <c r="D528" s="15">
        <v>27.024999999999999</v>
      </c>
      <c r="E528" s="16">
        <v>10810</v>
      </c>
      <c r="F528" s="13" t="s">
        <v>133</v>
      </c>
    </row>
    <row r="529" spans="1:6" ht="14.25" customHeight="1">
      <c r="A529" s="13" t="s">
        <v>340</v>
      </c>
      <c r="B529" s="13" t="s">
        <v>341</v>
      </c>
      <c r="C529" s="14">
        <v>440</v>
      </c>
      <c r="D529" s="15">
        <v>27.065000000000001</v>
      </c>
      <c r="E529" s="16">
        <v>11908.6</v>
      </c>
      <c r="F529" s="13" t="s">
        <v>133</v>
      </c>
    </row>
    <row r="530" spans="1:6" ht="14.25" customHeight="1">
      <c r="A530" s="13" t="s">
        <v>340</v>
      </c>
      <c r="B530" s="13" t="s">
        <v>342</v>
      </c>
      <c r="C530" s="14">
        <v>250</v>
      </c>
      <c r="D530" s="15">
        <v>27.055</v>
      </c>
      <c r="E530" s="16">
        <v>6763.75</v>
      </c>
      <c r="F530" s="13" t="s">
        <v>133</v>
      </c>
    </row>
    <row r="531" spans="1:6" ht="14.25" customHeight="1">
      <c r="A531" s="13" t="s">
        <v>340</v>
      </c>
      <c r="B531" s="13" t="s">
        <v>343</v>
      </c>
      <c r="C531" s="14">
        <v>110</v>
      </c>
      <c r="D531" s="15">
        <v>27.07</v>
      </c>
      <c r="E531" s="16">
        <v>2977.7</v>
      </c>
      <c r="F531" s="13" t="s">
        <v>133</v>
      </c>
    </row>
    <row r="532" spans="1:6" ht="14.25" customHeight="1">
      <c r="A532" s="13" t="s">
        <v>340</v>
      </c>
      <c r="B532" s="13" t="s">
        <v>344</v>
      </c>
      <c r="C532" s="14">
        <v>92</v>
      </c>
      <c r="D532" s="15">
        <v>27.07</v>
      </c>
      <c r="E532" s="16">
        <v>2490.44</v>
      </c>
      <c r="F532" s="13" t="s">
        <v>133</v>
      </c>
    </row>
    <row r="533" spans="1:6" ht="14.25" customHeight="1">
      <c r="A533" s="13" t="s">
        <v>340</v>
      </c>
      <c r="B533" s="13" t="s">
        <v>344</v>
      </c>
      <c r="C533" s="14">
        <v>278</v>
      </c>
      <c r="D533" s="15">
        <v>27.07</v>
      </c>
      <c r="E533" s="16">
        <v>7525.46</v>
      </c>
      <c r="F533" s="13" t="s">
        <v>133</v>
      </c>
    </row>
    <row r="534" spans="1:6" ht="14.25" customHeight="1">
      <c r="A534" s="13" t="s">
        <v>340</v>
      </c>
      <c r="B534" s="13" t="s">
        <v>345</v>
      </c>
      <c r="C534" s="14">
        <v>184</v>
      </c>
      <c r="D534" s="15">
        <v>26.98</v>
      </c>
      <c r="E534" s="16">
        <v>4964.32</v>
      </c>
      <c r="F534" s="13" t="s">
        <v>133</v>
      </c>
    </row>
    <row r="535" spans="1:6" ht="14.25" customHeight="1">
      <c r="A535" s="13" t="s">
        <v>340</v>
      </c>
      <c r="B535" s="13" t="s">
        <v>345</v>
      </c>
      <c r="C535" s="14">
        <v>176</v>
      </c>
      <c r="D535" s="15">
        <v>26.98</v>
      </c>
      <c r="E535" s="16">
        <v>4748.4799999999996</v>
      </c>
      <c r="F535" s="13" t="s">
        <v>133</v>
      </c>
    </row>
    <row r="536" spans="1:6" ht="14.25" customHeight="1">
      <c r="A536" s="13" t="s">
        <v>340</v>
      </c>
      <c r="B536" s="13" t="s">
        <v>346</v>
      </c>
      <c r="C536" s="14">
        <v>1000</v>
      </c>
      <c r="D536" s="15">
        <v>26.945</v>
      </c>
      <c r="E536" s="16">
        <v>26945</v>
      </c>
      <c r="F536" s="13" t="s">
        <v>133</v>
      </c>
    </row>
    <row r="537" spans="1:6" ht="14.25" customHeight="1">
      <c r="A537" s="13" t="s">
        <v>340</v>
      </c>
      <c r="B537" s="13" t="s">
        <v>347</v>
      </c>
      <c r="C537" s="14">
        <v>340</v>
      </c>
      <c r="D537" s="15">
        <v>26.96</v>
      </c>
      <c r="E537" s="16">
        <v>9166.4</v>
      </c>
      <c r="F537" s="13" t="s">
        <v>133</v>
      </c>
    </row>
    <row r="538" spans="1:6" ht="14.25" customHeight="1">
      <c r="A538" s="13" t="s">
        <v>340</v>
      </c>
      <c r="B538" s="13" t="s">
        <v>348</v>
      </c>
      <c r="C538" s="14">
        <v>470</v>
      </c>
      <c r="D538" s="15">
        <v>26.954999999999998</v>
      </c>
      <c r="E538" s="16">
        <v>12668.85</v>
      </c>
      <c r="F538" s="13" t="s">
        <v>133</v>
      </c>
    </row>
    <row r="539" spans="1:6" ht="14.25" customHeight="1">
      <c r="A539" s="13" t="s">
        <v>340</v>
      </c>
      <c r="B539" s="13" t="s">
        <v>349</v>
      </c>
      <c r="C539" s="14">
        <v>147</v>
      </c>
      <c r="D539" s="15">
        <v>26.975000000000001</v>
      </c>
      <c r="E539" s="16">
        <v>3965.3249999999998</v>
      </c>
      <c r="F539" s="13" t="s">
        <v>133</v>
      </c>
    </row>
    <row r="540" spans="1:6" ht="14.25" customHeight="1">
      <c r="A540" s="13" t="s">
        <v>340</v>
      </c>
      <c r="B540" s="13" t="s">
        <v>349</v>
      </c>
      <c r="C540" s="14">
        <v>353</v>
      </c>
      <c r="D540" s="15">
        <v>26.975000000000001</v>
      </c>
      <c r="E540" s="16">
        <v>9522.1749999999993</v>
      </c>
      <c r="F540" s="13" t="s">
        <v>133</v>
      </c>
    </row>
    <row r="541" spans="1:6" ht="14.25" customHeight="1">
      <c r="A541" s="13" t="s">
        <v>340</v>
      </c>
      <c r="B541" s="13" t="s">
        <v>349</v>
      </c>
      <c r="C541" s="14">
        <v>150</v>
      </c>
      <c r="D541" s="15">
        <v>26.975000000000001</v>
      </c>
      <c r="E541" s="16">
        <v>4046.25</v>
      </c>
      <c r="F541" s="13" t="s">
        <v>133</v>
      </c>
    </row>
    <row r="542" spans="1:6" ht="14.25" customHeight="1">
      <c r="A542" s="13" t="s">
        <v>340</v>
      </c>
      <c r="B542" s="13" t="s">
        <v>350</v>
      </c>
      <c r="C542" s="14">
        <v>750</v>
      </c>
      <c r="D542" s="15">
        <v>26.984999999999999</v>
      </c>
      <c r="E542" s="16">
        <v>20238.75</v>
      </c>
      <c r="F542" s="13" t="s">
        <v>133</v>
      </c>
    </row>
    <row r="543" spans="1:6" ht="14.25" customHeight="1">
      <c r="A543" s="13" t="s">
        <v>340</v>
      </c>
      <c r="B543" s="13" t="s">
        <v>351</v>
      </c>
      <c r="C543" s="14">
        <v>310</v>
      </c>
      <c r="D543" s="15">
        <v>26.98</v>
      </c>
      <c r="E543" s="16">
        <v>8363.7999999999993</v>
      </c>
      <c r="F543" s="13" t="s">
        <v>133</v>
      </c>
    </row>
    <row r="544" spans="1:6" ht="14.25" customHeight="1">
      <c r="A544" s="13" t="s">
        <v>340</v>
      </c>
      <c r="B544" s="13" t="s">
        <v>352</v>
      </c>
      <c r="C544" s="14">
        <v>204</v>
      </c>
      <c r="D544" s="15">
        <v>26.995000000000001</v>
      </c>
      <c r="E544" s="16">
        <v>5506.98</v>
      </c>
      <c r="F544" s="13" t="s">
        <v>133</v>
      </c>
    </row>
    <row r="545" spans="1:6" ht="14.25" customHeight="1">
      <c r="A545" s="13" t="s">
        <v>340</v>
      </c>
      <c r="B545" s="13" t="s">
        <v>352</v>
      </c>
      <c r="C545" s="14">
        <v>204</v>
      </c>
      <c r="D545" s="15">
        <v>26.995000000000001</v>
      </c>
      <c r="E545" s="16">
        <v>5506.98</v>
      </c>
      <c r="F545" s="13" t="s">
        <v>133</v>
      </c>
    </row>
    <row r="546" spans="1:6" ht="14.25" customHeight="1">
      <c r="A546" s="13" t="s">
        <v>340</v>
      </c>
      <c r="B546" s="13" t="s">
        <v>352</v>
      </c>
      <c r="C546" s="14">
        <v>22</v>
      </c>
      <c r="D546" s="15">
        <v>26.995000000000001</v>
      </c>
      <c r="E546" s="16">
        <v>593.89</v>
      </c>
      <c r="F546" s="13" t="s">
        <v>133</v>
      </c>
    </row>
    <row r="547" spans="1:6" ht="14.25" customHeight="1">
      <c r="A547" s="13" t="s">
        <v>340</v>
      </c>
      <c r="B547" s="13" t="s">
        <v>353</v>
      </c>
      <c r="C547" s="14">
        <v>799</v>
      </c>
      <c r="D547" s="15">
        <v>27.05</v>
      </c>
      <c r="E547" s="16">
        <v>21612.95</v>
      </c>
      <c r="F547" s="13" t="s">
        <v>133</v>
      </c>
    </row>
    <row r="548" spans="1:6" ht="14.25" customHeight="1">
      <c r="A548" s="13" t="s">
        <v>340</v>
      </c>
      <c r="B548" s="13" t="s">
        <v>353</v>
      </c>
      <c r="C548" s="14">
        <v>51</v>
      </c>
      <c r="D548" s="15">
        <v>27.05</v>
      </c>
      <c r="E548" s="16">
        <v>1379.55</v>
      </c>
      <c r="F548" s="13" t="s">
        <v>133</v>
      </c>
    </row>
    <row r="549" spans="1:6" ht="14.25" customHeight="1">
      <c r="A549" s="13" t="s">
        <v>340</v>
      </c>
      <c r="B549" s="13" t="s">
        <v>354</v>
      </c>
      <c r="C549" s="14">
        <v>76</v>
      </c>
      <c r="D549" s="15">
        <v>27.04</v>
      </c>
      <c r="E549" s="16">
        <v>2055.04</v>
      </c>
      <c r="F549" s="13" t="s">
        <v>136</v>
      </c>
    </row>
    <row r="550" spans="1:6" ht="14.25" customHeight="1">
      <c r="A550" s="13" t="s">
        <v>340</v>
      </c>
      <c r="B550" s="13" t="s">
        <v>354</v>
      </c>
      <c r="C550" s="14">
        <v>78</v>
      </c>
      <c r="D550" s="15">
        <v>27.04</v>
      </c>
      <c r="E550" s="16">
        <v>2109.12</v>
      </c>
      <c r="F550" s="13" t="s">
        <v>136</v>
      </c>
    </row>
    <row r="551" spans="1:6" ht="14.25" customHeight="1">
      <c r="A551" s="13" t="s">
        <v>340</v>
      </c>
      <c r="B551" s="13" t="s">
        <v>354</v>
      </c>
      <c r="C551" s="14">
        <v>216</v>
      </c>
      <c r="D551" s="15">
        <v>27.04</v>
      </c>
      <c r="E551" s="16">
        <v>5840.64</v>
      </c>
      <c r="F551" s="13" t="s">
        <v>136</v>
      </c>
    </row>
    <row r="552" spans="1:6" ht="14.25" customHeight="1">
      <c r="A552" s="13" t="s">
        <v>340</v>
      </c>
      <c r="B552" s="13" t="s">
        <v>355</v>
      </c>
      <c r="C552" s="14">
        <v>54</v>
      </c>
      <c r="D552" s="15">
        <v>27.05</v>
      </c>
      <c r="E552" s="16">
        <v>1460.7</v>
      </c>
      <c r="F552" s="13" t="s">
        <v>133</v>
      </c>
    </row>
    <row r="553" spans="1:6" ht="14.25" customHeight="1">
      <c r="A553" s="13" t="s">
        <v>340</v>
      </c>
      <c r="B553" s="13" t="s">
        <v>355</v>
      </c>
      <c r="C553" s="14">
        <v>396</v>
      </c>
      <c r="D553" s="15">
        <v>27.05</v>
      </c>
      <c r="E553" s="16">
        <v>10711.8</v>
      </c>
      <c r="F553" s="13" t="s">
        <v>133</v>
      </c>
    </row>
    <row r="554" spans="1:6" ht="14.25" customHeight="1">
      <c r="A554" s="13" t="s">
        <v>340</v>
      </c>
      <c r="B554" s="13" t="s">
        <v>356</v>
      </c>
      <c r="C554" s="14">
        <v>700</v>
      </c>
      <c r="D554" s="15">
        <v>27.07</v>
      </c>
      <c r="E554" s="16">
        <v>18949</v>
      </c>
      <c r="F554" s="13" t="s">
        <v>133</v>
      </c>
    </row>
    <row r="555" spans="1:6" ht="14.25" customHeight="1">
      <c r="A555" s="13" t="s">
        <v>340</v>
      </c>
      <c r="B555" s="13" t="s">
        <v>357</v>
      </c>
      <c r="C555" s="14">
        <v>204</v>
      </c>
      <c r="D555" s="15">
        <v>27.09</v>
      </c>
      <c r="E555" s="16">
        <v>5526.36</v>
      </c>
      <c r="F555" s="13" t="s">
        <v>133</v>
      </c>
    </row>
    <row r="556" spans="1:6" ht="14.25" customHeight="1">
      <c r="A556" s="13" t="s">
        <v>340</v>
      </c>
      <c r="B556" s="13" t="s">
        <v>357</v>
      </c>
      <c r="C556" s="14">
        <v>204</v>
      </c>
      <c r="D556" s="15">
        <v>27.09</v>
      </c>
      <c r="E556" s="16">
        <v>5526.36</v>
      </c>
      <c r="F556" s="13" t="s">
        <v>133</v>
      </c>
    </row>
    <row r="557" spans="1:6" ht="14.25" customHeight="1">
      <c r="A557" s="13" t="s">
        <v>340</v>
      </c>
      <c r="B557" s="13" t="s">
        <v>357</v>
      </c>
      <c r="C557" s="14">
        <v>192</v>
      </c>
      <c r="D557" s="15">
        <v>27.09</v>
      </c>
      <c r="E557" s="16">
        <v>5201.28</v>
      </c>
      <c r="F557" s="13" t="s">
        <v>133</v>
      </c>
    </row>
    <row r="558" spans="1:6" ht="14.25" customHeight="1">
      <c r="A558" s="13" t="s">
        <v>340</v>
      </c>
      <c r="B558" s="13" t="s">
        <v>358</v>
      </c>
      <c r="C558" s="14">
        <v>460</v>
      </c>
      <c r="D558" s="15">
        <v>27.09</v>
      </c>
      <c r="E558" s="16">
        <v>12461.4</v>
      </c>
      <c r="F558" s="13" t="s">
        <v>133</v>
      </c>
    </row>
    <row r="559" spans="1:6" ht="14.25" customHeight="1">
      <c r="A559" s="13" t="s">
        <v>340</v>
      </c>
      <c r="B559" s="13" t="s">
        <v>359</v>
      </c>
      <c r="C559" s="14">
        <v>1000</v>
      </c>
      <c r="D559" s="15">
        <v>27.15</v>
      </c>
      <c r="E559" s="16">
        <v>27150</v>
      </c>
      <c r="F559" s="13" t="s">
        <v>133</v>
      </c>
    </row>
    <row r="560" spans="1:6" ht="14.25" customHeight="1">
      <c r="A560" s="13" t="s">
        <v>340</v>
      </c>
      <c r="B560" s="13" t="s">
        <v>360</v>
      </c>
      <c r="C560" s="14">
        <v>400</v>
      </c>
      <c r="D560" s="15">
        <v>27.14</v>
      </c>
      <c r="E560" s="16">
        <v>10856</v>
      </c>
      <c r="F560" s="13" t="s">
        <v>133</v>
      </c>
    </row>
    <row r="561" spans="1:6" ht="14.25" customHeight="1">
      <c r="A561" s="13" t="s">
        <v>340</v>
      </c>
      <c r="B561" s="13" t="s">
        <v>361</v>
      </c>
      <c r="C561" s="14">
        <v>370</v>
      </c>
      <c r="D561" s="15">
        <v>27.14</v>
      </c>
      <c r="E561" s="16">
        <v>10041.799999999999</v>
      </c>
      <c r="F561" s="13" t="s">
        <v>133</v>
      </c>
    </row>
    <row r="562" spans="1:6" ht="14.25" customHeight="1">
      <c r="A562" s="13" t="s">
        <v>340</v>
      </c>
      <c r="B562" s="13" t="s">
        <v>362</v>
      </c>
      <c r="C562" s="14">
        <v>250</v>
      </c>
      <c r="D562" s="15">
        <v>27.105</v>
      </c>
      <c r="E562" s="16">
        <v>6776.25</v>
      </c>
      <c r="F562" s="13" t="s">
        <v>133</v>
      </c>
    </row>
    <row r="563" spans="1:6" ht="14.25" customHeight="1">
      <c r="A563" s="13" t="s">
        <v>340</v>
      </c>
      <c r="B563" s="13" t="s">
        <v>362</v>
      </c>
      <c r="C563" s="14">
        <v>210</v>
      </c>
      <c r="D563" s="15">
        <v>27.105</v>
      </c>
      <c r="E563" s="16">
        <v>5692.05</v>
      </c>
      <c r="F563" s="13" t="s">
        <v>133</v>
      </c>
    </row>
    <row r="564" spans="1:6" ht="14.25" customHeight="1">
      <c r="A564" s="13" t="s">
        <v>340</v>
      </c>
      <c r="B564" s="13" t="s">
        <v>362</v>
      </c>
      <c r="C564" s="14">
        <v>206</v>
      </c>
      <c r="D564" s="15">
        <v>27.105</v>
      </c>
      <c r="E564" s="16">
        <v>5583.63</v>
      </c>
      <c r="F564" s="13" t="s">
        <v>133</v>
      </c>
    </row>
    <row r="565" spans="1:6" ht="14.25" customHeight="1">
      <c r="A565" s="13" t="s">
        <v>340</v>
      </c>
      <c r="B565" s="13" t="s">
        <v>362</v>
      </c>
      <c r="C565" s="14">
        <v>130</v>
      </c>
      <c r="D565" s="15">
        <v>27.105</v>
      </c>
      <c r="E565" s="16">
        <v>3523.65</v>
      </c>
      <c r="F565" s="13" t="s">
        <v>133</v>
      </c>
    </row>
    <row r="566" spans="1:6" ht="14.25" customHeight="1">
      <c r="A566" s="13" t="s">
        <v>340</v>
      </c>
      <c r="B566" s="13" t="s">
        <v>362</v>
      </c>
      <c r="C566" s="14">
        <v>4</v>
      </c>
      <c r="D566" s="15">
        <v>27.105</v>
      </c>
      <c r="E566" s="16">
        <v>108.42</v>
      </c>
      <c r="F566" s="13" t="s">
        <v>133</v>
      </c>
    </row>
    <row r="567" spans="1:6" ht="14.25" customHeight="1">
      <c r="A567" s="13" t="s">
        <v>340</v>
      </c>
      <c r="B567" s="13" t="s">
        <v>363</v>
      </c>
      <c r="C567" s="14">
        <v>270</v>
      </c>
      <c r="D567" s="15">
        <v>27.145</v>
      </c>
      <c r="E567" s="16">
        <v>7329.15</v>
      </c>
      <c r="F567" s="13" t="s">
        <v>133</v>
      </c>
    </row>
    <row r="568" spans="1:6" ht="14.25" customHeight="1">
      <c r="A568" s="13" t="s">
        <v>340</v>
      </c>
      <c r="B568" s="13" t="s">
        <v>364</v>
      </c>
      <c r="C568" s="14">
        <v>550</v>
      </c>
      <c r="D568" s="15">
        <v>27.175000000000001</v>
      </c>
      <c r="E568" s="16">
        <v>14946.25</v>
      </c>
      <c r="F568" s="13" t="s">
        <v>133</v>
      </c>
    </row>
    <row r="569" spans="1:6" ht="14.25" customHeight="1">
      <c r="A569" s="13" t="s">
        <v>340</v>
      </c>
      <c r="B569" s="13" t="s">
        <v>365</v>
      </c>
      <c r="C569" s="14">
        <v>158</v>
      </c>
      <c r="D569" s="15">
        <v>27.17</v>
      </c>
      <c r="E569" s="16">
        <v>4292.8599999999997</v>
      </c>
      <c r="F569" s="13" t="s">
        <v>133</v>
      </c>
    </row>
    <row r="570" spans="1:6" ht="14.25" customHeight="1">
      <c r="A570" s="13" t="s">
        <v>340</v>
      </c>
      <c r="B570" s="13" t="s">
        <v>365</v>
      </c>
      <c r="C570" s="14">
        <v>292</v>
      </c>
      <c r="D570" s="15">
        <v>27.17</v>
      </c>
      <c r="E570" s="16">
        <v>7933.64</v>
      </c>
      <c r="F570" s="13" t="s">
        <v>133</v>
      </c>
    </row>
    <row r="571" spans="1:6" ht="14.25" customHeight="1">
      <c r="A571" s="13" t="s">
        <v>340</v>
      </c>
      <c r="B571" s="13" t="s">
        <v>366</v>
      </c>
      <c r="C571" s="14">
        <v>430</v>
      </c>
      <c r="D571" s="15">
        <v>27.215</v>
      </c>
      <c r="E571" s="16">
        <v>11702.45</v>
      </c>
      <c r="F571" s="13" t="s">
        <v>133</v>
      </c>
    </row>
    <row r="572" spans="1:6" ht="14.25" customHeight="1">
      <c r="A572" s="13" t="s">
        <v>340</v>
      </c>
      <c r="B572" s="13" t="s">
        <v>366</v>
      </c>
      <c r="C572" s="14">
        <v>500</v>
      </c>
      <c r="D572" s="15">
        <v>27.215</v>
      </c>
      <c r="E572" s="16">
        <v>13607.5</v>
      </c>
      <c r="F572" s="13" t="s">
        <v>133</v>
      </c>
    </row>
    <row r="573" spans="1:6" ht="14.25" customHeight="1">
      <c r="A573" s="13" t="s">
        <v>340</v>
      </c>
      <c r="B573" s="13" t="s">
        <v>367</v>
      </c>
      <c r="C573" s="14">
        <v>76</v>
      </c>
      <c r="D573" s="15">
        <v>27.18</v>
      </c>
      <c r="E573" s="16">
        <v>2065.6799999999998</v>
      </c>
      <c r="F573" s="13" t="s">
        <v>136</v>
      </c>
    </row>
    <row r="574" spans="1:6" ht="14.25" customHeight="1">
      <c r="A574" s="13" t="s">
        <v>340</v>
      </c>
      <c r="B574" s="13" t="s">
        <v>367</v>
      </c>
      <c r="C574" s="14">
        <v>78</v>
      </c>
      <c r="D574" s="15">
        <v>27.18</v>
      </c>
      <c r="E574" s="16">
        <v>2120.04</v>
      </c>
      <c r="F574" s="13" t="s">
        <v>136</v>
      </c>
    </row>
    <row r="575" spans="1:6" ht="14.25" customHeight="1">
      <c r="A575" s="13" t="s">
        <v>340</v>
      </c>
      <c r="B575" s="13" t="s">
        <v>367</v>
      </c>
      <c r="C575" s="14">
        <v>78</v>
      </c>
      <c r="D575" s="15">
        <v>27.18</v>
      </c>
      <c r="E575" s="16">
        <v>2120.04</v>
      </c>
      <c r="F575" s="13" t="s">
        <v>136</v>
      </c>
    </row>
    <row r="576" spans="1:6" ht="14.25" customHeight="1">
      <c r="A576" s="13" t="s">
        <v>340</v>
      </c>
      <c r="B576" s="13" t="s">
        <v>367</v>
      </c>
      <c r="C576" s="14">
        <v>76</v>
      </c>
      <c r="D576" s="15">
        <v>27.18</v>
      </c>
      <c r="E576" s="16">
        <v>2065.6799999999998</v>
      </c>
      <c r="F576" s="13" t="s">
        <v>136</v>
      </c>
    </row>
    <row r="577" spans="1:6" ht="14.25" customHeight="1">
      <c r="A577" s="13" t="s">
        <v>340</v>
      </c>
      <c r="B577" s="13" t="s">
        <v>166</v>
      </c>
      <c r="C577" s="14">
        <v>4</v>
      </c>
      <c r="D577" s="15">
        <v>27.184999999999999</v>
      </c>
      <c r="E577" s="16">
        <v>108.74</v>
      </c>
      <c r="F577" s="13" t="s">
        <v>136</v>
      </c>
    </row>
    <row r="578" spans="1:6" ht="14.25" customHeight="1">
      <c r="A578" s="13" t="s">
        <v>340</v>
      </c>
      <c r="B578" s="13" t="s">
        <v>166</v>
      </c>
      <c r="C578" s="14">
        <v>100</v>
      </c>
      <c r="D578" s="15">
        <v>27.184999999999999</v>
      </c>
      <c r="E578" s="16">
        <v>2718.5</v>
      </c>
      <c r="F578" s="13" t="s">
        <v>136</v>
      </c>
    </row>
    <row r="579" spans="1:6" ht="14.25" customHeight="1">
      <c r="A579" s="13" t="s">
        <v>340</v>
      </c>
      <c r="B579" s="13" t="s">
        <v>166</v>
      </c>
      <c r="C579" s="14">
        <v>78</v>
      </c>
      <c r="D579" s="15">
        <v>27.184999999999999</v>
      </c>
      <c r="E579" s="16">
        <v>2120.4299999999998</v>
      </c>
      <c r="F579" s="13" t="s">
        <v>136</v>
      </c>
    </row>
    <row r="580" spans="1:6" ht="14.25" customHeight="1">
      <c r="A580" s="13" t="s">
        <v>340</v>
      </c>
      <c r="B580" s="13" t="s">
        <v>166</v>
      </c>
      <c r="C580" s="14">
        <v>10</v>
      </c>
      <c r="D580" s="15">
        <v>27.184999999999999</v>
      </c>
      <c r="E580" s="16">
        <v>271.85000000000002</v>
      </c>
      <c r="F580" s="13" t="s">
        <v>136</v>
      </c>
    </row>
    <row r="581" spans="1:6" ht="14.25" customHeight="1">
      <c r="A581" s="13" t="s">
        <v>340</v>
      </c>
      <c r="B581" s="13" t="s">
        <v>368</v>
      </c>
      <c r="C581" s="14">
        <v>257</v>
      </c>
      <c r="D581" s="15">
        <v>27.175000000000001</v>
      </c>
      <c r="E581" s="16">
        <v>6983.9750000000004</v>
      </c>
      <c r="F581" s="13" t="s">
        <v>136</v>
      </c>
    </row>
    <row r="582" spans="1:6" ht="14.25" customHeight="1">
      <c r="A582" s="13" t="s">
        <v>340</v>
      </c>
      <c r="B582" s="13" t="s">
        <v>368</v>
      </c>
      <c r="C582" s="14">
        <v>133</v>
      </c>
      <c r="D582" s="15">
        <v>27.175000000000001</v>
      </c>
      <c r="E582" s="16">
        <v>3614.2750000000001</v>
      </c>
      <c r="F582" s="13" t="s">
        <v>136</v>
      </c>
    </row>
    <row r="583" spans="1:6" ht="14.25" customHeight="1">
      <c r="A583" s="13" t="s">
        <v>340</v>
      </c>
      <c r="B583" s="13" t="s">
        <v>369</v>
      </c>
      <c r="C583" s="14">
        <v>309</v>
      </c>
      <c r="D583" s="15">
        <v>27.18</v>
      </c>
      <c r="E583" s="16">
        <v>8398.6200000000008</v>
      </c>
      <c r="F583" s="13" t="s">
        <v>133</v>
      </c>
    </row>
    <row r="584" spans="1:6" ht="14.25" customHeight="1">
      <c r="A584" s="13" t="s">
        <v>340</v>
      </c>
      <c r="B584" s="13" t="s">
        <v>369</v>
      </c>
      <c r="C584" s="14">
        <v>241</v>
      </c>
      <c r="D584" s="15">
        <v>27.18</v>
      </c>
      <c r="E584" s="16">
        <v>6550.38</v>
      </c>
      <c r="F584" s="13" t="s">
        <v>133</v>
      </c>
    </row>
    <row r="585" spans="1:6" ht="14.25" customHeight="1">
      <c r="A585" s="13" t="s">
        <v>340</v>
      </c>
      <c r="B585" s="13" t="s">
        <v>370</v>
      </c>
      <c r="C585" s="14">
        <v>508</v>
      </c>
      <c r="D585" s="15">
        <v>27.18</v>
      </c>
      <c r="E585" s="16">
        <v>13807.44</v>
      </c>
      <c r="F585" s="13" t="s">
        <v>133</v>
      </c>
    </row>
    <row r="586" spans="1:6" ht="14.25" customHeight="1">
      <c r="A586" s="13" t="s">
        <v>340</v>
      </c>
      <c r="B586" s="13" t="s">
        <v>370</v>
      </c>
      <c r="C586" s="14">
        <v>42</v>
      </c>
      <c r="D586" s="15">
        <v>27.18</v>
      </c>
      <c r="E586" s="16">
        <v>1141.56</v>
      </c>
      <c r="F586" s="13" t="s">
        <v>133</v>
      </c>
    </row>
    <row r="587" spans="1:6" ht="14.25" customHeight="1">
      <c r="A587" s="13" t="s">
        <v>340</v>
      </c>
      <c r="B587" s="13" t="s">
        <v>371</v>
      </c>
      <c r="C587" s="14">
        <v>203</v>
      </c>
      <c r="D587" s="15">
        <v>27.14</v>
      </c>
      <c r="E587" s="16">
        <v>5509.42</v>
      </c>
      <c r="F587" s="13" t="s">
        <v>133</v>
      </c>
    </row>
    <row r="588" spans="1:6" ht="14.25" customHeight="1">
      <c r="A588" s="13" t="s">
        <v>340</v>
      </c>
      <c r="B588" s="13" t="s">
        <v>371</v>
      </c>
      <c r="C588" s="14">
        <v>167</v>
      </c>
      <c r="D588" s="15">
        <v>27.14</v>
      </c>
      <c r="E588" s="16">
        <v>4532.38</v>
      </c>
      <c r="F588" s="13" t="s">
        <v>133</v>
      </c>
    </row>
    <row r="589" spans="1:6" ht="14.25" customHeight="1">
      <c r="A589" s="13" t="s">
        <v>340</v>
      </c>
      <c r="B589" s="13" t="s">
        <v>372</v>
      </c>
      <c r="C589" s="14">
        <v>172</v>
      </c>
      <c r="D589" s="15">
        <v>27.14</v>
      </c>
      <c r="E589" s="16">
        <v>4668.08</v>
      </c>
      <c r="F589" s="13" t="s">
        <v>136</v>
      </c>
    </row>
    <row r="590" spans="1:6" ht="14.25" customHeight="1">
      <c r="A590" s="13" t="s">
        <v>340</v>
      </c>
      <c r="B590" s="13" t="s">
        <v>373</v>
      </c>
      <c r="C590" s="14">
        <v>182</v>
      </c>
      <c r="D590" s="15">
        <v>27.14</v>
      </c>
      <c r="E590" s="16">
        <v>4939.4799999999996</v>
      </c>
      <c r="F590" s="13" t="s">
        <v>136</v>
      </c>
    </row>
    <row r="591" spans="1:6" ht="14.25" customHeight="1">
      <c r="A591" s="13" t="s">
        <v>340</v>
      </c>
      <c r="B591" s="13" t="s">
        <v>373</v>
      </c>
      <c r="C591" s="14">
        <v>126</v>
      </c>
      <c r="D591" s="15">
        <v>27.14</v>
      </c>
      <c r="E591" s="16">
        <v>3419.64</v>
      </c>
      <c r="F591" s="13" t="s">
        <v>136</v>
      </c>
    </row>
    <row r="592" spans="1:6" ht="14.25" customHeight="1">
      <c r="A592" s="13" t="s">
        <v>340</v>
      </c>
      <c r="B592" s="13" t="s">
        <v>374</v>
      </c>
      <c r="C592" s="14">
        <v>181</v>
      </c>
      <c r="D592" s="15">
        <v>27.13</v>
      </c>
      <c r="E592" s="16">
        <v>4910.53</v>
      </c>
      <c r="F592" s="13" t="s">
        <v>133</v>
      </c>
    </row>
    <row r="593" spans="1:6" ht="14.25" customHeight="1">
      <c r="A593" s="13" t="s">
        <v>340</v>
      </c>
      <c r="B593" s="13" t="s">
        <v>374</v>
      </c>
      <c r="C593" s="14">
        <v>519</v>
      </c>
      <c r="D593" s="15">
        <v>27.13</v>
      </c>
      <c r="E593" s="16">
        <v>14080.47</v>
      </c>
      <c r="F593" s="13" t="s">
        <v>133</v>
      </c>
    </row>
    <row r="594" spans="1:6" ht="14.25" customHeight="1">
      <c r="A594" s="13" t="s">
        <v>340</v>
      </c>
      <c r="B594" s="13" t="s">
        <v>375</v>
      </c>
      <c r="C594" s="14">
        <v>460</v>
      </c>
      <c r="D594" s="15">
        <v>27.12</v>
      </c>
      <c r="E594" s="16">
        <v>12475.2</v>
      </c>
      <c r="F594" s="13" t="s">
        <v>133</v>
      </c>
    </row>
    <row r="595" spans="1:6" ht="14.25" customHeight="1">
      <c r="A595" s="13" t="s">
        <v>340</v>
      </c>
      <c r="B595" s="13" t="s">
        <v>375</v>
      </c>
      <c r="C595" s="14">
        <v>450</v>
      </c>
      <c r="D595" s="15">
        <v>27.12</v>
      </c>
      <c r="E595" s="16">
        <v>12204</v>
      </c>
      <c r="F595" s="13" t="s">
        <v>133</v>
      </c>
    </row>
    <row r="596" spans="1:6" ht="14.25" customHeight="1">
      <c r="A596" s="13" t="s">
        <v>340</v>
      </c>
      <c r="B596" s="13" t="s">
        <v>376</v>
      </c>
      <c r="C596" s="14">
        <v>310</v>
      </c>
      <c r="D596" s="15">
        <v>27.16</v>
      </c>
      <c r="E596" s="16">
        <v>8419.6</v>
      </c>
      <c r="F596" s="13" t="s">
        <v>133</v>
      </c>
    </row>
    <row r="597" spans="1:6" ht="14.25" customHeight="1">
      <c r="A597" s="13" t="s">
        <v>340</v>
      </c>
      <c r="B597" s="13" t="s">
        <v>377</v>
      </c>
      <c r="C597" s="14">
        <v>550</v>
      </c>
      <c r="D597" s="15">
        <v>27.145</v>
      </c>
      <c r="E597" s="16">
        <v>14929.75</v>
      </c>
      <c r="F597" s="13" t="s">
        <v>133</v>
      </c>
    </row>
    <row r="598" spans="1:6" ht="14.25" customHeight="1">
      <c r="A598" s="13" t="s">
        <v>340</v>
      </c>
      <c r="B598" s="13" t="s">
        <v>378</v>
      </c>
      <c r="C598" s="14">
        <v>24</v>
      </c>
      <c r="D598" s="15">
        <v>27.135000000000002</v>
      </c>
      <c r="E598" s="16">
        <v>651.24</v>
      </c>
      <c r="F598" s="13" t="s">
        <v>133</v>
      </c>
    </row>
    <row r="599" spans="1:6" ht="14.25" customHeight="1">
      <c r="A599" s="13" t="s">
        <v>340</v>
      </c>
      <c r="B599" s="13" t="s">
        <v>379</v>
      </c>
      <c r="C599" s="14">
        <v>134</v>
      </c>
      <c r="D599" s="15">
        <v>27.135000000000002</v>
      </c>
      <c r="E599" s="16">
        <v>3636.09</v>
      </c>
      <c r="F599" s="13" t="s">
        <v>133</v>
      </c>
    </row>
    <row r="600" spans="1:6" ht="14.25" customHeight="1">
      <c r="A600" s="13" t="s">
        <v>340</v>
      </c>
      <c r="B600" s="13" t="s">
        <v>380</v>
      </c>
      <c r="C600" s="14">
        <v>131</v>
      </c>
      <c r="D600" s="15">
        <v>27.135000000000002</v>
      </c>
      <c r="E600" s="16">
        <v>3554.6849999999999</v>
      </c>
      <c r="F600" s="13" t="s">
        <v>133</v>
      </c>
    </row>
    <row r="601" spans="1:6" ht="14.25" customHeight="1">
      <c r="A601" s="13" t="s">
        <v>340</v>
      </c>
      <c r="B601" s="13" t="s">
        <v>381</v>
      </c>
      <c r="C601" s="14">
        <v>31</v>
      </c>
      <c r="D601" s="15">
        <v>27.135000000000002</v>
      </c>
      <c r="E601" s="16">
        <v>841.18499999999995</v>
      </c>
      <c r="F601" s="13" t="s">
        <v>133</v>
      </c>
    </row>
    <row r="602" spans="1:6" ht="14.25" customHeight="1">
      <c r="A602" s="13" t="s">
        <v>340</v>
      </c>
      <c r="B602" s="13" t="s">
        <v>382</v>
      </c>
      <c r="C602" s="14">
        <v>250</v>
      </c>
      <c r="D602" s="15">
        <v>27.15</v>
      </c>
      <c r="E602" s="16">
        <v>6787.5</v>
      </c>
      <c r="F602" s="13" t="s">
        <v>133</v>
      </c>
    </row>
    <row r="603" spans="1:6" ht="14.25" customHeight="1">
      <c r="A603" s="13" t="s">
        <v>340</v>
      </c>
      <c r="B603" s="13" t="s">
        <v>382</v>
      </c>
      <c r="C603" s="14">
        <v>110</v>
      </c>
      <c r="D603" s="15">
        <v>27.15</v>
      </c>
      <c r="E603" s="16">
        <v>2986.5</v>
      </c>
      <c r="F603" s="13" t="s">
        <v>133</v>
      </c>
    </row>
    <row r="604" spans="1:6" ht="14.25" customHeight="1">
      <c r="A604" s="13" t="s">
        <v>340</v>
      </c>
      <c r="B604" s="13" t="s">
        <v>383</v>
      </c>
      <c r="C604" s="14">
        <v>100</v>
      </c>
      <c r="D604" s="15">
        <v>27.15</v>
      </c>
      <c r="E604" s="16">
        <v>2715</v>
      </c>
      <c r="F604" s="13" t="s">
        <v>136</v>
      </c>
    </row>
    <row r="605" spans="1:6" ht="14.25" customHeight="1">
      <c r="A605" s="13" t="s">
        <v>340</v>
      </c>
      <c r="B605" s="13" t="s">
        <v>384</v>
      </c>
      <c r="C605" s="14">
        <v>78</v>
      </c>
      <c r="D605" s="15">
        <v>27.14</v>
      </c>
      <c r="E605" s="16">
        <v>2116.92</v>
      </c>
      <c r="F605" s="13" t="s">
        <v>136</v>
      </c>
    </row>
    <row r="606" spans="1:6" ht="14.25" customHeight="1">
      <c r="A606" s="13" t="s">
        <v>340</v>
      </c>
      <c r="B606" s="13" t="s">
        <v>385</v>
      </c>
      <c r="C606" s="14">
        <v>422</v>
      </c>
      <c r="D606" s="15">
        <v>27.14</v>
      </c>
      <c r="E606" s="16">
        <v>11453.08</v>
      </c>
      <c r="F606" s="13" t="s">
        <v>136</v>
      </c>
    </row>
    <row r="607" spans="1:6" ht="14.25" customHeight="1">
      <c r="A607" s="13" t="s">
        <v>340</v>
      </c>
      <c r="B607" s="13" t="s">
        <v>386</v>
      </c>
      <c r="C607" s="14">
        <v>500</v>
      </c>
      <c r="D607" s="15">
        <v>27.14</v>
      </c>
      <c r="E607" s="16">
        <v>13570</v>
      </c>
      <c r="F607" s="13" t="s">
        <v>136</v>
      </c>
    </row>
    <row r="608" spans="1:6" ht="14.25" customHeight="1">
      <c r="A608" s="13" t="s">
        <v>340</v>
      </c>
      <c r="B608" s="13" t="s">
        <v>387</v>
      </c>
      <c r="C608" s="14">
        <v>250</v>
      </c>
      <c r="D608" s="15">
        <v>27.184999999999999</v>
      </c>
      <c r="E608" s="16">
        <v>6796.25</v>
      </c>
      <c r="F608" s="13" t="s">
        <v>133</v>
      </c>
    </row>
    <row r="609" spans="1:6" ht="14.25" customHeight="1">
      <c r="A609" s="13" t="s">
        <v>340</v>
      </c>
      <c r="B609" s="13" t="s">
        <v>387</v>
      </c>
      <c r="C609" s="14">
        <v>154</v>
      </c>
      <c r="D609" s="15">
        <v>27.184999999999999</v>
      </c>
      <c r="E609" s="16">
        <v>4186.49</v>
      </c>
      <c r="F609" s="13" t="s">
        <v>133</v>
      </c>
    </row>
    <row r="610" spans="1:6" ht="14.25" customHeight="1">
      <c r="A610" s="13" t="s">
        <v>340</v>
      </c>
      <c r="B610" s="13" t="s">
        <v>387</v>
      </c>
      <c r="C610" s="14">
        <v>19</v>
      </c>
      <c r="D610" s="15">
        <v>27.184999999999999</v>
      </c>
      <c r="E610" s="16">
        <v>516.51499999999999</v>
      </c>
      <c r="F610" s="13" t="s">
        <v>133</v>
      </c>
    </row>
    <row r="611" spans="1:6" ht="14.25" customHeight="1">
      <c r="A611" s="13" t="s">
        <v>340</v>
      </c>
      <c r="B611" s="13" t="s">
        <v>388</v>
      </c>
      <c r="C611" s="14">
        <v>27</v>
      </c>
      <c r="D611" s="15">
        <v>27.184999999999999</v>
      </c>
      <c r="E611" s="16">
        <v>733.995</v>
      </c>
      <c r="F611" s="13" t="s">
        <v>133</v>
      </c>
    </row>
    <row r="612" spans="1:6" ht="14.25" customHeight="1">
      <c r="A612" s="13" t="s">
        <v>340</v>
      </c>
      <c r="B612" s="13" t="s">
        <v>389</v>
      </c>
      <c r="C612" s="14">
        <v>400</v>
      </c>
      <c r="D612" s="15">
        <v>27.195</v>
      </c>
      <c r="E612" s="16">
        <v>10878</v>
      </c>
      <c r="F612" s="13" t="s">
        <v>133</v>
      </c>
    </row>
    <row r="613" spans="1:6" ht="14.25" customHeight="1">
      <c r="A613" s="13" t="s">
        <v>340</v>
      </c>
      <c r="B613" s="13" t="s">
        <v>390</v>
      </c>
      <c r="C613" s="14">
        <v>194</v>
      </c>
      <c r="D613" s="15">
        <v>27.19</v>
      </c>
      <c r="E613" s="16">
        <v>5274.86</v>
      </c>
      <c r="F613" s="13" t="s">
        <v>133</v>
      </c>
    </row>
    <row r="614" spans="1:6" ht="14.25" customHeight="1">
      <c r="A614" s="13" t="s">
        <v>340</v>
      </c>
      <c r="B614" s="13" t="s">
        <v>391</v>
      </c>
      <c r="C614" s="14">
        <v>250</v>
      </c>
      <c r="D614" s="15">
        <v>27.195</v>
      </c>
      <c r="E614" s="16">
        <v>6798.75</v>
      </c>
      <c r="F614" s="13" t="s">
        <v>133</v>
      </c>
    </row>
    <row r="615" spans="1:6" ht="14.25" customHeight="1">
      <c r="A615" s="13" t="s">
        <v>340</v>
      </c>
      <c r="B615" s="13" t="s">
        <v>391</v>
      </c>
      <c r="C615" s="14">
        <v>70</v>
      </c>
      <c r="D615" s="15">
        <v>27.195</v>
      </c>
      <c r="E615" s="16">
        <v>1903.65</v>
      </c>
      <c r="F615" s="13" t="s">
        <v>133</v>
      </c>
    </row>
    <row r="616" spans="1:6" ht="14.25" customHeight="1">
      <c r="A616" s="13" t="s">
        <v>340</v>
      </c>
      <c r="B616" s="13" t="s">
        <v>391</v>
      </c>
      <c r="C616" s="14">
        <v>36</v>
      </c>
      <c r="D616" s="15">
        <v>27.195</v>
      </c>
      <c r="E616" s="16">
        <v>979.02</v>
      </c>
      <c r="F616" s="13" t="s">
        <v>133</v>
      </c>
    </row>
    <row r="617" spans="1:6" ht="14.25" customHeight="1">
      <c r="A617" s="13" t="s">
        <v>340</v>
      </c>
      <c r="B617" s="13" t="s">
        <v>392</v>
      </c>
      <c r="C617" s="14">
        <v>450</v>
      </c>
      <c r="D617" s="15">
        <v>27.18</v>
      </c>
      <c r="E617" s="16">
        <v>12231</v>
      </c>
      <c r="F617" s="13" t="s">
        <v>133</v>
      </c>
    </row>
    <row r="618" spans="1:6" ht="14.25" customHeight="1">
      <c r="A618" s="13" t="s">
        <v>340</v>
      </c>
      <c r="B618" s="13" t="s">
        <v>393</v>
      </c>
      <c r="C618" s="14">
        <v>240</v>
      </c>
      <c r="D618" s="15">
        <v>27.17</v>
      </c>
      <c r="E618" s="16">
        <v>6520.8</v>
      </c>
      <c r="F618" s="13" t="s">
        <v>133</v>
      </c>
    </row>
    <row r="619" spans="1:6" ht="14.25" customHeight="1">
      <c r="A619" s="13" t="s">
        <v>340</v>
      </c>
      <c r="B619" s="13" t="s">
        <v>393</v>
      </c>
      <c r="C619" s="14">
        <v>140</v>
      </c>
      <c r="D619" s="15">
        <v>27.17</v>
      </c>
      <c r="E619" s="16">
        <v>3803.8</v>
      </c>
      <c r="F619" s="13" t="s">
        <v>136</v>
      </c>
    </row>
    <row r="620" spans="1:6" ht="14.25" customHeight="1">
      <c r="A620" s="13" t="s">
        <v>340</v>
      </c>
      <c r="B620" s="13" t="s">
        <v>394</v>
      </c>
      <c r="C620" s="14">
        <v>267</v>
      </c>
      <c r="D620" s="15">
        <v>27.17</v>
      </c>
      <c r="E620" s="16">
        <v>7254.39</v>
      </c>
      <c r="F620" s="13" t="s">
        <v>133</v>
      </c>
    </row>
    <row r="621" spans="1:6" ht="14.25" customHeight="1">
      <c r="A621" s="13" t="s">
        <v>340</v>
      </c>
      <c r="B621" s="13" t="s">
        <v>395</v>
      </c>
      <c r="C621" s="14">
        <v>250</v>
      </c>
      <c r="D621" s="15">
        <v>27.17</v>
      </c>
      <c r="E621" s="16">
        <v>6792.5</v>
      </c>
      <c r="F621" s="13" t="s">
        <v>133</v>
      </c>
    </row>
    <row r="622" spans="1:6" ht="14.25" customHeight="1">
      <c r="A622" s="13" t="s">
        <v>340</v>
      </c>
      <c r="B622" s="13" t="s">
        <v>395</v>
      </c>
      <c r="C622" s="14">
        <v>83</v>
      </c>
      <c r="D622" s="15">
        <v>27.17</v>
      </c>
      <c r="E622" s="16">
        <v>2255.11</v>
      </c>
      <c r="F622" s="13" t="s">
        <v>133</v>
      </c>
    </row>
    <row r="623" spans="1:6" ht="14.25" customHeight="1">
      <c r="A623" s="13" t="s">
        <v>340</v>
      </c>
      <c r="B623" s="13" t="s">
        <v>396</v>
      </c>
      <c r="C623" s="14">
        <v>250</v>
      </c>
      <c r="D623" s="15">
        <v>27.135000000000002</v>
      </c>
      <c r="E623" s="16">
        <v>6783.75</v>
      </c>
      <c r="F623" s="13" t="s">
        <v>133</v>
      </c>
    </row>
    <row r="624" spans="1:6" ht="14.25" customHeight="1">
      <c r="A624" s="13" t="s">
        <v>340</v>
      </c>
      <c r="B624" s="13" t="s">
        <v>396</v>
      </c>
      <c r="C624" s="14">
        <v>250</v>
      </c>
      <c r="D624" s="15">
        <v>27.135000000000002</v>
      </c>
      <c r="E624" s="16">
        <v>6783.75</v>
      </c>
      <c r="F624" s="13" t="s">
        <v>133</v>
      </c>
    </row>
    <row r="625" spans="1:6" ht="14.25" customHeight="1">
      <c r="A625" s="13" t="s">
        <v>340</v>
      </c>
      <c r="B625" s="13" t="s">
        <v>396</v>
      </c>
      <c r="C625" s="14">
        <v>50</v>
      </c>
      <c r="D625" s="15">
        <v>27.135000000000002</v>
      </c>
      <c r="E625" s="16">
        <v>1356.75</v>
      </c>
      <c r="F625" s="13" t="s">
        <v>133</v>
      </c>
    </row>
    <row r="626" spans="1:6" ht="14.25" customHeight="1">
      <c r="A626" s="13" t="s">
        <v>340</v>
      </c>
      <c r="B626" s="13" t="s">
        <v>396</v>
      </c>
      <c r="C626" s="14">
        <v>138</v>
      </c>
      <c r="D626" s="15">
        <v>27.135000000000002</v>
      </c>
      <c r="E626" s="16">
        <v>3744.63</v>
      </c>
      <c r="F626" s="13" t="s">
        <v>133</v>
      </c>
    </row>
    <row r="627" spans="1:6" ht="14.25" customHeight="1">
      <c r="A627" s="13" t="s">
        <v>340</v>
      </c>
      <c r="B627" s="13" t="s">
        <v>396</v>
      </c>
      <c r="C627" s="14">
        <v>512</v>
      </c>
      <c r="D627" s="15">
        <v>27.135000000000002</v>
      </c>
      <c r="E627" s="16">
        <v>13893.12</v>
      </c>
      <c r="F627" s="13" t="s">
        <v>133</v>
      </c>
    </row>
    <row r="628" spans="1:6" ht="14.25" customHeight="1">
      <c r="A628" s="13" t="s">
        <v>340</v>
      </c>
      <c r="B628" s="13" t="s">
        <v>397</v>
      </c>
      <c r="C628" s="14">
        <v>250</v>
      </c>
      <c r="D628" s="15">
        <v>27.094999999999999</v>
      </c>
      <c r="E628" s="16">
        <v>6773.75</v>
      </c>
      <c r="F628" s="13" t="s">
        <v>133</v>
      </c>
    </row>
    <row r="629" spans="1:6" ht="14.25" customHeight="1">
      <c r="A629" s="13" t="s">
        <v>340</v>
      </c>
      <c r="B629" s="13" t="s">
        <v>397</v>
      </c>
      <c r="C629" s="14">
        <v>199</v>
      </c>
      <c r="D629" s="15">
        <v>27.094999999999999</v>
      </c>
      <c r="E629" s="16">
        <v>5391.9049999999997</v>
      </c>
      <c r="F629" s="13" t="s">
        <v>133</v>
      </c>
    </row>
    <row r="630" spans="1:6" ht="14.25" customHeight="1">
      <c r="A630" s="13" t="s">
        <v>340</v>
      </c>
      <c r="B630" s="13" t="s">
        <v>397</v>
      </c>
      <c r="C630" s="14">
        <v>31</v>
      </c>
      <c r="D630" s="15">
        <v>27.094999999999999</v>
      </c>
      <c r="E630" s="16">
        <v>839.94500000000005</v>
      </c>
      <c r="F630" s="13" t="s">
        <v>133</v>
      </c>
    </row>
    <row r="631" spans="1:6" ht="14.25" customHeight="1">
      <c r="A631" s="13" t="s">
        <v>340</v>
      </c>
      <c r="B631" s="13" t="s">
        <v>398</v>
      </c>
      <c r="C631" s="14">
        <v>13</v>
      </c>
      <c r="D631" s="15">
        <v>27.12</v>
      </c>
      <c r="E631" s="16">
        <v>352.56</v>
      </c>
      <c r="F631" s="13" t="s">
        <v>133</v>
      </c>
    </row>
    <row r="632" spans="1:6" ht="14.25" customHeight="1">
      <c r="A632" s="13" t="s">
        <v>340</v>
      </c>
      <c r="B632" s="13" t="s">
        <v>398</v>
      </c>
      <c r="C632" s="14">
        <v>477</v>
      </c>
      <c r="D632" s="15">
        <v>27.12</v>
      </c>
      <c r="E632" s="16">
        <v>12936.24</v>
      </c>
      <c r="F632" s="13" t="s">
        <v>133</v>
      </c>
    </row>
    <row r="633" spans="1:6" ht="14.25" customHeight="1">
      <c r="A633" s="13" t="s">
        <v>340</v>
      </c>
      <c r="B633" s="13" t="s">
        <v>399</v>
      </c>
      <c r="C633" s="14">
        <v>270</v>
      </c>
      <c r="D633" s="15">
        <v>27.114999999999998</v>
      </c>
      <c r="E633" s="16">
        <v>7321.05</v>
      </c>
      <c r="F633" s="13" t="s">
        <v>133</v>
      </c>
    </row>
    <row r="634" spans="1:6" ht="14.25" customHeight="1">
      <c r="A634" s="13" t="s">
        <v>340</v>
      </c>
      <c r="B634" s="13" t="s">
        <v>400</v>
      </c>
      <c r="C634" s="14">
        <v>140</v>
      </c>
      <c r="D634" s="15">
        <v>27.114999999999998</v>
      </c>
      <c r="E634" s="16">
        <v>3796.1</v>
      </c>
      <c r="F634" s="13" t="s">
        <v>133</v>
      </c>
    </row>
    <row r="635" spans="1:6" ht="14.25" customHeight="1">
      <c r="A635" s="13" t="s">
        <v>340</v>
      </c>
      <c r="B635" s="13" t="s">
        <v>401</v>
      </c>
      <c r="C635" s="14">
        <v>390</v>
      </c>
      <c r="D635" s="15">
        <v>27.125</v>
      </c>
      <c r="E635" s="16">
        <v>10578.75</v>
      </c>
      <c r="F635" s="13" t="s">
        <v>133</v>
      </c>
    </row>
    <row r="636" spans="1:6" ht="14.25" customHeight="1">
      <c r="A636" s="13" t="s">
        <v>340</v>
      </c>
      <c r="B636" s="13" t="s">
        <v>402</v>
      </c>
      <c r="C636" s="14">
        <v>106</v>
      </c>
      <c r="D636" s="15">
        <v>27.135000000000002</v>
      </c>
      <c r="E636" s="16">
        <v>2876.31</v>
      </c>
      <c r="F636" s="13" t="s">
        <v>133</v>
      </c>
    </row>
    <row r="637" spans="1:6" ht="14.25" customHeight="1">
      <c r="A637" s="13" t="s">
        <v>340</v>
      </c>
      <c r="B637" s="13" t="s">
        <v>402</v>
      </c>
      <c r="C637" s="14">
        <v>184</v>
      </c>
      <c r="D637" s="15">
        <v>27.135000000000002</v>
      </c>
      <c r="E637" s="16">
        <v>4992.84</v>
      </c>
      <c r="F637" s="13" t="s">
        <v>133</v>
      </c>
    </row>
    <row r="638" spans="1:6" ht="14.25" customHeight="1">
      <c r="A638" s="13" t="s">
        <v>340</v>
      </c>
      <c r="B638" s="13" t="s">
        <v>402</v>
      </c>
      <c r="C638" s="14">
        <v>100</v>
      </c>
      <c r="D638" s="15">
        <v>27.135000000000002</v>
      </c>
      <c r="E638" s="16">
        <v>2713.5</v>
      </c>
      <c r="F638" s="13" t="s">
        <v>133</v>
      </c>
    </row>
    <row r="639" spans="1:6" ht="14.25" customHeight="1">
      <c r="A639" s="13" t="s">
        <v>340</v>
      </c>
      <c r="B639" s="13" t="s">
        <v>403</v>
      </c>
      <c r="C639" s="14">
        <v>199</v>
      </c>
      <c r="D639" s="15">
        <v>27.145</v>
      </c>
      <c r="E639" s="16">
        <v>5401.8549999999996</v>
      </c>
      <c r="F639" s="13" t="s">
        <v>133</v>
      </c>
    </row>
    <row r="640" spans="1:6" ht="14.25" customHeight="1">
      <c r="A640" s="13" t="s">
        <v>340</v>
      </c>
      <c r="B640" s="13" t="s">
        <v>403</v>
      </c>
      <c r="C640" s="14">
        <v>121</v>
      </c>
      <c r="D640" s="15">
        <v>27.145</v>
      </c>
      <c r="E640" s="16">
        <v>3284.5450000000001</v>
      </c>
      <c r="F640" s="13" t="s">
        <v>133</v>
      </c>
    </row>
    <row r="641" spans="1:6" ht="14.25" customHeight="1">
      <c r="A641" s="13" t="s">
        <v>340</v>
      </c>
      <c r="B641" s="13" t="s">
        <v>404</v>
      </c>
      <c r="C641" s="14">
        <v>600</v>
      </c>
      <c r="D641" s="15">
        <v>27.175000000000001</v>
      </c>
      <c r="E641" s="16">
        <v>16305</v>
      </c>
      <c r="F641" s="13" t="s">
        <v>133</v>
      </c>
    </row>
    <row r="642" spans="1:6" ht="14.25" customHeight="1">
      <c r="A642" s="13" t="s">
        <v>340</v>
      </c>
      <c r="B642" s="13" t="s">
        <v>405</v>
      </c>
      <c r="C642" s="14">
        <v>340</v>
      </c>
      <c r="D642" s="15">
        <v>27.17</v>
      </c>
      <c r="E642" s="16">
        <v>9237.7999999999993</v>
      </c>
      <c r="F642" s="13" t="s">
        <v>133</v>
      </c>
    </row>
    <row r="643" spans="1:6" ht="14.25" customHeight="1">
      <c r="A643" s="13" t="s">
        <v>340</v>
      </c>
      <c r="B643" s="13" t="s">
        <v>406</v>
      </c>
      <c r="C643" s="14">
        <v>250</v>
      </c>
      <c r="D643" s="15">
        <v>27.204999999999998</v>
      </c>
      <c r="E643" s="16">
        <v>6801.25</v>
      </c>
      <c r="F643" s="13" t="s">
        <v>133</v>
      </c>
    </row>
    <row r="644" spans="1:6" ht="14.25" customHeight="1">
      <c r="A644" s="13" t="s">
        <v>340</v>
      </c>
      <c r="B644" s="13" t="s">
        <v>406</v>
      </c>
      <c r="C644" s="14">
        <v>27</v>
      </c>
      <c r="D644" s="15">
        <v>27.204999999999998</v>
      </c>
      <c r="E644" s="16">
        <v>734.53499999999997</v>
      </c>
      <c r="F644" s="13" t="s">
        <v>133</v>
      </c>
    </row>
    <row r="645" spans="1:6" ht="14.25" customHeight="1">
      <c r="A645" s="13" t="s">
        <v>340</v>
      </c>
      <c r="B645" s="13" t="s">
        <v>407</v>
      </c>
      <c r="C645" s="14">
        <v>8</v>
      </c>
      <c r="D645" s="15">
        <v>27.215</v>
      </c>
      <c r="E645" s="16">
        <v>217.72</v>
      </c>
      <c r="F645" s="13" t="s">
        <v>133</v>
      </c>
    </row>
    <row r="646" spans="1:6" ht="14.25" customHeight="1">
      <c r="A646" s="13" t="s">
        <v>340</v>
      </c>
      <c r="B646" s="13" t="s">
        <v>408</v>
      </c>
      <c r="C646" s="14">
        <v>265</v>
      </c>
      <c r="D646" s="15">
        <v>27.215</v>
      </c>
      <c r="E646" s="16">
        <v>7211.9750000000004</v>
      </c>
      <c r="F646" s="13" t="s">
        <v>133</v>
      </c>
    </row>
    <row r="647" spans="1:6" ht="14.25" customHeight="1">
      <c r="A647" s="13" t="s">
        <v>340</v>
      </c>
      <c r="B647" s="13" t="s">
        <v>409</v>
      </c>
      <c r="C647" s="14">
        <v>250</v>
      </c>
      <c r="D647" s="15">
        <v>27.21</v>
      </c>
      <c r="E647" s="16">
        <v>6802.5</v>
      </c>
      <c r="F647" s="13" t="s">
        <v>133</v>
      </c>
    </row>
    <row r="648" spans="1:6" ht="14.25" customHeight="1">
      <c r="A648" s="13" t="s">
        <v>340</v>
      </c>
      <c r="B648" s="13" t="s">
        <v>410</v>
      </c>
      <c r="C648" s="14">
        <v>199</v>
      </c>
      <c r="D648" s="15">
        <v>27.21</v>
      </c>
      <c r="E648" s="16">
        <v>5414.79</v>
      </c>
      <c r="F648" s="13" t="s">
        <v>133</v>
      </c>
    </row>
    <row r="649" spans="1:6" ht="14.25" customHeight="1">
      <c r="A649" s="13" t="s">
        <v>340</v>
      </c>
      <c r="B649" s="13" t="s">
        <v>411</v>
      </c>
      <c r="C649" s="14">
        <v>31</v>
      </c>
      <c r="D649" s="15">
        <v>27.21</v>
      </c>
      <c r="E649" s="16">
        <v>843.51</v>
      </c>
      <c r="F649" s="13" t="s">
        <v>133</v>
      </c>
    </row>
    <row r="650" spans="1:6" ht="14.25" customHeight="1">
      <c r="A650" s="13" t="s">
        <v>340</v>
      </c>
      <c r="B650" s="13" t="s">
        <v>412</v>
      </c>
      <c r="C650" s="14">
        <v>250</v>
      </c>
      <c r="D650" s="15">
        <v>27.22</v>
      </c>
      <c r="E650" s="16">
        <v>6805</v>
      </c>
      <c r="F650" s="13" t="s">
        <v>133</v>
      </c>
    </row>
    <row r="651" spans="1:6" ht="14.25" customHeight="1">
      <c r="A651" s="13" t="s">
        <v>340</v>
      </c>
      <c r="B651" s="13" t="s">
        <v>412</v>
      </c>
      <c r="C651" s="14">
        <v>89</v>
      </c>
      <c r="D651" s="15">
        <v>27.22</v>
      </c>
      <c r="E651" s="16">
        <v>2422.58</v>
      </c>
      <c r="F651" s="13" t="s">
        <v>133</v>
      </c>
    </row>
    <row r="652" spans="1:6" ht="14.25" customHeight="1">
      <c r="A652" s="13" t="s">
        <v>340</v>
      </c>
      <c r="B652" s="13" t="s">
        <v>412</v>
      </c>
      <c r="C652" s="14">
        <v>1</v>
      </c>
      <c r="D652" s="15">
        <v>27.22</v>
      </c>
      <c r="E652" s="16">
        <v>27.22</v>
      </c>
      <c r="F652" s="13" t="s">
        <v>136</v>
      </c>
    </row>
    <row r="653" spans="1:6" ht="14.25" customHeight="1">
      <c r="A653" s="13" t="s">
        <v>340</v>
      </c>
      <c r="B653" s="13" t="s">
        <v>412</v>
      </c>
      <c r="C653" s="14">
        <v>80</v>
      </c>
      <c r="D653" s="15">
        <v>27.22</v>
      </c>
      <c r="E653" s="16">
        <v>2177.6</v>
      </c>
      <c r="F653" s="13" t="s">
        <v>413</v>
      </c>
    </row>
    <row r="654" spans="1:6" ht="14.25" customHeight="1">
      <c r="A654" s="13" t="s">
        <v>340</v>
      </c>
      <c r="B654" s="13" t="s">
        <v>414</v>
      </c>
      <c r="C654" s="14">
        <v>226</v>
      </c>
      <c r="D654" s="15">
        <v>27.225000000000001</v>
      </c>
      <c r="E654" s="16">
        <v>6152.85</v>
      </c>
      <c r="F654" s="13" t="s">
        <v>133</v>
      </c>
    </row>
    <row r="655" spans="1:6" ht="14.25" customHeight="1">
      <c r="A655" s="13" t="s">
        <v>340</v>
      </c>
      <c r="B655" s="13" t="s">
        <v>414</v>
      </c>
      <c r="C655" s="14">
        <v>154</v>
      </c>
      <c r="D655" s="15">
        <v>27.225000000000001</v>
      </c>
      <c r="E655" s="16">
        <v>4192.6499999999996</v>
      </c>
      <c r="F655" s="13" t="s">
        <v>413</v>
      </c>
    </row>
    <row r="656" spans="1:6" ht="14.25" customHeight="1">
      <c r="A656" s="13" t="s">
        <v>340</v>
      </c>
      <c r="B656" s="13" t="s">
        <v>415</v>
      </c>
      <c r="C656" s="14">
        <v>250</v>
      </c>
      <c r="D656" s="15">
        <v>27.225000000000001</v>
      </c>
      <c r="E656" s="16">
        <v>6806.25</v>
      </c>
      <c r="F656" s="13" t="s">
        <v>133</v>
      </c>
    </row>
    <row r="657" spans="1:6" ht="14.25" customHeight="1">
      <c r="A657" s="13" t="s">
        <v>340</v>
      </c>
      <c r="B657" s="13" t="s">
        <v>415</v>
      </c>
      <c r="C657" s="14">
        <v>130</v>
      </c>
      <c r="D657" s="15">
        <v>27.225000000000001</v>
      </c>
      <c r="E657" s="16">
        <v>3539.25</v>
      </c>
      <c r="F657" s="13" t="s">
        <v>133</v>
      </c>
    </row>
    <row r="658" spans="1:6" ht="14.25" customHeight="1">
      <c r="A658" s="13" t="s">
        <v>340</v>
      </c>
      <c r="B658" s="13" t="s">
        <v>416</v>
      </c>
      <c r="C658" s="14">
        <v>480</v>
      </c>
      <c r="D658" s="15">
        <v>27.254999999999999</v>
      </c>
      <c r="E658" s="16">
        <v>13082.4</v>
      </c>
      <c r="F658" s="13" t="s">
        <v>133</v>
      </c>
    </row>
    <row r="659" spans="1:6" ht="14.25" customHeight="1">
      <c r="A659" s="13" t="s">
        <v>340</v>
      </c>
      <c r="B659" s="13" t="s">
        <v>417</v>
      </c>
      <c r="C659" s="14">
        <v>190</v>
      </c>
      <c r="D659" s="15">
        <v>27.234999999999999</v>
      </c>
      <c r="E659" s="16">
        <v>5174.6499999999996</v>
      </c>
      <c r="F659" s="13" t="s">
        <v>133</v>
      </c>
    </row>
    <row r="660" spans="1:6" ht="14.25" customHeight="1">
      <c r="A660" s="13" t="s">
        <v>340</v>
      </c>
      <c r="B660" s="13" t="s">
        <v>417</v>
      </c>
      <c r="C660" s="14">
        <v>57</v>
      </c>
      <c r="D660" s="15">
        <v>27.234999999999999</v>
      </c>
      <c r="E660" s="16">
        <v>1552.395</v>
      </c>
      <c r="F660" s="13" t="s">
        <v>133</v>
      </c>
    </row>
    <row r="661" spans="1:6" ht="14.25" customHeight="1">
      <c r="A661" s="13" t="s">
        <v>340</v>
      </c>
      <c r="B661" s="13" t="s">
        <v>417</v>
      </c>
      <c r="C661" s="14">
        <v>76</v>
      </c>
      <c r="D661" s="15">
        <v>27.234999999999999</v>
      </c>
      <c r="E661" s="16">
        <v>2069.86</v>
      </c>
      <c r="F661" s="13" t="s">
        <v>413</v>
      </c>
    </row>
    <row r="662" spans="1:6" ht="14.25" customHeight="1">
      <c r="A662" s="13" t="s">
        <v>340</v>
      </c>
      <c r="B662" s="13" t="s">
        <v>417</v>
      </c>
      <c r="C662" s="14">
        <v>7</v>
      </c>
      <c r="D662" s="15">
        <v>27.234999999999999</v>
      </c>
      <c r="E662" s="16">
        <v>190.64500000000001</v>
      </c>
      <c r="F662" s="13" t="s">
        <v>413</v>
      </c>
    </row>
    <row r="663" spans="1:6" ht="14.25" customHeight="1">
      <c r="A663" s="13" t="s">
        <v>340</v>
      </c>
      <c r="B663" s="13" t="s">
        <v>418</v>
      </c>
      <c r="C663" s="14">
        <v>230</v>
      </c>
      <c r="D663" s="15">
        <v>27.33</v>
      </c>
      <c r="E663" s="16">
        <v>6285.9</v>
      </c>
      <c r="F663" s="13" t="s">
        <v>133</v>
      </c>
    </row>
    <row r="664" spans="1:6" ht="14.25" customHeight="1">
      <c r="A664" s="13" t="s">
        <v>340</v>
      </c>
      <c r="B664" s="13" t="s">
        <v>419</v>
      </c>
      <c r="C664" s="14">
        <v>270</v>
      </c>
      <c r="D664" s="15">
        <v>27.355</v>
      </c>
      <c r="E664" s="16">
        <v>7385.85</v>
      </c>
      <c r="F664" s="13" t="s">
        <v>133</v>
      </c>
    </row>
    <row r="665" spans="1:6" ht="14.25" customHeight="1">
      <c r="A665" s="13" t="s">
        <v>340</v>
      </c>
      <c r="B665" s="13" t="s">
        <v>420</v>
      </c>
      <c r="C665" s="14">
        <v>460</v>
      </c>
      <c r="D665" s="15">
        <v>27.385000000000002</v>
      </c>
      <c r="E665" s="16">
        <v>12597.1</v>
      </c>
      <c r="F665" s="13" t="s">
        <v>133</v>
      </c>
    </row>
    <row r="666" spans="1:6" ht="14.25" customHeight="1">
      <c r="A666" s="13" t="s">
        <v>340</v>
      </c>
      <c r="B666" s="13" t="s">
        <v>421</v>
      </c>
      <c r="C666" s="14">
        <v>370</v>
      </c>
      <c r="D666" s="15">
        <v>27.36</v>
      </c>
      <c r="E666" s="16">
        <v>10123.200000000001</v>
      </c>
      <c r="F666" s="13" t="s">
        <v>133</v>
      </c>
    </row>
    <row r="667" spans="1:6" ht="14.25" customHeight="1">
      <c r="A667" s="13" t="s">
        <v>340</v>
      </c>
      <c r="B667" s="13" t="s">
        <v>422</v>
      </c>
      <c r="C667" s="14">
        <v>500</v>
      </c>
      <c r="D667" s="15">
        <v>27.274999999999999</v>
      </c>
      <c r="E667" s="16">
        <v>13637.5</v>
      </c>
      <c r="F667" s="13" t="s">
        <v>133</v>
      </c>
    </row>
    <row r="668" spans="1:6" ht="14.25" customHeight="1">
      <c r="A668" s="13" t="s">
        <v>340</v>
      </c>
      <c r="B668" s="13" t="s">
        <v>423</v>
      </c>
      <c r="C668" s="14">
        <v>360</v>
      </c>
      <c r="D668" s="15">
        <v>27.27</v>
      </c>
      <c r="E668" s="16">
        <v>9817.2000000000007</v>
      </c>
      <c r="F668" s="13" t="s">
        <v>133</v>
      </c>
    </row>
    <row r="669" spans="1:6" ht="14.25" customHeight="1">
      <c r="A669" s="13" t="s">
        <v>340</v>
      </c>
      <c r="B669" s="13" t="s">
        <v>424</v>
      </c>
      <c r="C669" s="14">
        <v>340</v>
      </c>
      <c r="D669" s="15">
        <v>27.295000000000002</v>
      </c>
      <c r="E669" s="16">
        <v>9280.2999999999993</v>
      </c>
      <c r="F669" s="13" t="s">
        <v>133</v>
      </c>
    </row>
    <row r="670" spans="1:6" ht="14.25" customHeight="1">
      <c r="A670" s="13" t="s">
        <v>340</v>
      </c>
      <c r="B670" s="13" t="s">
        <v>425</v>
      </c>
      <c r="C670" s="14">
        <v>167</v>
      </c>
      <c r="D670" s="15">
        <v>27.27</v>
      </c>
      <c r="E670" s="16">
        <v>4554.09</v>
      </c>
      <c r="F670" s="13" t="s">
        <v>133</v>
      </c>
    </row>
    <row r="671" spans="1:6" ht="14.25" customHeight="1">
      <c r="A671" s="13" t="s">
        <v>340</v>
      </c>
      <c r="B671" s="13" t="s">
        <v>425</v>
      </c>
      <c r="C671" s="14">
        <v>3</v>
      </c>
      <c r="D671" s="15">
        <v>27.27</v>
      </c>
      <c r="E671" s="16">
        <v>81.81</v>
      </c>
      <c r="F671" s="13" t="s">
        <v>136</v>
      </c>
    </row>
    <row r="672" spans="1:6" ht="14.25" customHeight="1">
      <c r="A672" s="13" t="s">
        <v>340</v>
      </c>
      <c r="B672" s="13" t="s">
        <v>426</v>
      </c>
      <c r="C672" s="14">
        <v>167</v>
      </c>
      <c r="D672" s="15">
        <v>27.27</v>
      </c>
      <c r="E672" s="16">
        <v>4554.09</v>
      </c>
      <c r="F672" s="13" t="s">
        <v>133</v>
      </c>
    </row>
    <row r="673" spans="1:6" ht="14.25" customHeight="1">
      <c r="A673" s="13" t="s">
        <v>340</v>
      </c>
      <c r="B673" s="13" t="s">
        <v>426</v>
      </c>
      <c r="C673" s="14">
        <v>213</v>
      </c>
      <c r="D673" s="15">
        <v>27.27</v>
      </c>
      <c r="E673" s="16">
        <v>5808.51</v>
      </c>
      <c r="F673" s="13" t="s">
        <v>136</v>
      </c>
    </row>
    <row r="674" spans="1:6" ht="14.25" customHeight="1">
      <c r="A674" s="13" t="s">
        <v>340</v>
      </c>
      <c r="B674" s="13" t="s">
        <v>427</v>
      </c>
      <c r="C674" s="14">
        <v>410</v>
      </c>
      <c r="D674" s="15">
        <v>27.245000000000001</v>
      </c>
      <c r="E674" s="16">
        <v>11170.45</v>
      </c>
      <c r="F674" s="13" t="s">
        <v>133</v>
      </c>
    </row>
    <row r="675" spans="1:6" ht="14.25" customHeight="1">
      <c r="A675" s="13" t="s">
        <v>340</v>
      </c>
      <c r="B675" s="13" t="s">
        <v>428</v>
      </c>
      <c r="C675" s="14">
        <v>450</v>
      </c>
      <c r="D675" s="15">
        <v>27.22</v>
      </c>
      <c r="E675" s="16">
        <v>12249</v>
      </c>
      <c r="F675" s="13" t="s">
        <v>133</v>
      </c>
    </row>
    <row r="676" spans="1:6" ht="14.25" customHeight="1">
      <c r="A676" s="13" t="s">
        <v>340</v>
      </c>
      <c r="B676" s="13" t="s">
        <v>429</v>
      </c>
      <c r="C676" s="14">
        <v>132</v>
      </c>
      <c r="D676" s="15">
        <v>27.21</v>
      </c>
      <c r="E676" s="16">
        <v>3591.72</v>
      </c>
      <c r="F676" s="13" t="s">
        <v>133</v>
      </c>
    </row>
    <row r="677" spans="1:6" ht="14.25" customHeight="1">
      <c r="A677" s="13" t="s">
        <v>340</v>
      </c>
      <c r="B677" s="13" t="s">
        <v>429</v>
      </c>
      <c r="C677" s="14">
        <v>140</v>
      </c>
      <c r="D677" s="15">
        <v>27.21</v>
      </c>
      <c r="E677" s="16">
        <v>3809.4</v>
      </c>
      <c r="F677" s="13" t="s">
        <v>413</v>
      </c>
    </row>
    <row r="678" spans="1:6" ht="14.25" customHeight="1">
      <c r="A678" s="13" t="s">
        <v>340</v>
      </c>
      <c r="B678" s="13" t="s">
        <v>429</v>
      </c>
      <c r="C678" s="14">
        <v>66</v>
      </c>
      <c r="D678" s="15">
        <v>27.21</v>
      </c>
      <c r="E678" s="16">
        <v>1795.86</v>
      </c>
      <c r="F678" s="13" t="s">
        <v>413</v>
      </c>
    </row>
    <row r="679" spans="1:6" ht="14.25" customHeight="1">
      <c r="A679" s="13" t="s">
        <v>340</v>
      </c>
      <c r="B679" s="13" t="s">
        <v>430</v>
      </c>
      <c r="C679" s="14">
        <v>32</v>
      </c>
      <c r="D679" s="15">
        <v>27.21</v>
      </c>
      <c r="E679" s="16">
        <v>870.72</v>
      </c>
      <c r="F679" s="13" t="s">
        <v>413</v>
      </c>
    </row>
    <row r="680" spans="1:6" ht="14.25" customHeight="1">
      <c r="A680" s="13" t="s">
        <v>340</v>
      </c>
      <c r="B680" s="13" t="s">
        <v>431</v>
      </c>
      <c r="C680" s="14">
        <v>159</v>
      </c>
      <c r="D680" s="15">
        <v>27.195</v>
      </c>
      <c r="E680" s="16">
        <v>4324.0050000000001</v>
      </c>
      <c r="F680" s="13" t="s">
        <v>133</v>
      </c>
    </row>
    <row r="681" spans="1:6" ht="14.25" customHeight="1">
      <c r="A681" s="13" t="s">
        <v>340</v>
      </c>
      <c r="B681" s="13" t="s">
        <v>431</v>
      </c>
      <c r="C681" s="14">
        <v>311</v>
      </c>
      <c r="D681" s="15">
        <v>27.195</v>
      </c>
      <c r="E681" s="16">
        <v>8457.6450000000004</v>
      </c>
      <c r="F681" s="13" t="s">
        <v>133</v>
      </c>
    </row>
    <row r="682" spans="1:6" ht="14.25" customHeight="1">
      <c r="A682" s="13" t="s">
        <v>340</v>
      </c>
      <c r="B682" s="13" t="s">
        <v>432</v>
      </c>
      <c r="C682" s="14">
        <v>166</v>
      </c>
      <c r="D682" s="15">
        <v>27.19</v>
      </c>
      <c r="E682" s="16">
        <v>4513.54</v>
      </c>
      <c r="F682" s="13" t="s">
        <v>133</v>
      </c>
    </row>
    <row r="683" spans="1:6" ht="14.25" customHeight="1">
      <c r="A683" s="13" t="s">
        <v>340</v>
      </c>
      <c r="B683" s="13" t="s">
        <v>432</v>
      </c>
      <c r="C683" s="14">
        <v>7</v>
      </c>
      <c r="D683" s="15">
        <v>27.19</v>
      </c>
      <c r="E683" s="16">
        <v>190.33</v>
      </c>
      <c r="F683" s="13" t="s">
        <v>136</v>
      </c>
    </row>
    <row r="684" spans="1:6" ht="14.25" customHeight="1">
      <c r="A684" s="13" t="s">
        <v>340</v>
      </c>
      <c r="B684" s="13" t="s">
        <v>432</v>
      </c>
      <c r="C684" s="14">
        <v>147</v>
      </c>
      <c r="D684" s="15">
        <v>27.19</v>
      </c>
      <c r="E684" s="16">
        <v>3996.93</v>
      </c>
      <c r="F684" s="13" t="s">
        <v>136</v>
      </c>
    </row>
    <row r="685" spans="1:6" ht="14.25" customHeight="1">
      <c r="A685" s="13" t="s">
        <v>340</v>
      </c>
      <c r="B685" s="13" t="s">
        <v>433</v>
      </c>
      <c r="C685" s="14">
        <v>250</v>
      </c>
      <c r="D685" s="15">
        <v>27.19</v>
      </c>
      <c r="E685" s="16">
        <v>6797.5</v>
      </c>
      <c r="F685" s="13" t="s">
        <v>133</v>
      </c>
    </row>
    <row r="686" spans="1:6" ht="14.25" customHeight="1">
      <c r="A686" s="13" t="s">
        <v>340</v>
      </c>
      <c r="B686" s="13" t="s">
        <v>434</v>
      </c>
      <c r="C686" s="14">
        <v>140</v>
      </c>
      <c r="D686" s="15">
        <v>27.19</v>
      </c>
      <c r="E686" s="16">
        <v>3806.6</v>
      </c>
      <c r="F686" s="13" t="s">
        <v>133</v>
      </c>
    </row>
    <row r="687" spans="1:6" ht="14.25" customHeight="1">
      <c r="A687" s="13" t="s">
        <v>340</v>
      </c>
      <c r="B687" s="13" t="s">
        <v>435</v>
      </c>
      <c r="C687" s="14">
        <v>500</v>
      </c>
      <c r="D687" s="15">
        <v>27.184999999999999</v>
      </c>
      <c r="E687" s="16">
        <v>13592.5</v>
      </c>
      <c r="F687" s="13" t="s">
        <v>133</v>
      </c>
    </row>
    <row r="688" spans="1:6" ht="14.25" customHeight="1">
      <c r="A688" s="13" t="s">
        <v>340</v>
      </c>
      <c r="B688" s="13" t="s">
        <v>436</v>
      </c>
      <c r="C688" s="14">
        <v>274</v>
      </c>
      <c r="D688" s="15">
        <v>27.2</v>
      </c>
      <c r="E688" s="16">
        <v>7452.8</v>
      </c>
      <c r="F688" s="13" t="s">
        <v>133</v>
      </c>
    </row>
    <row r="689" spans="1:6" ht="14.25" customHeight="1">
      <c r="A689" s="13" t="s">
        <v>340</v>
      </c>
      <c r="B689" s="13" t="s">
        <v>436</v>
      </c>
      <c r="C689" s="14">
        <v>205</v>
      </c>
      <c r="D689" s="15">
        <v>27.2</v>
      </c>
      <c r="E689" s="16">
        <v>5576</v>
      </c>
      <c r="F689" s="13" t="s">
        <v>133</v>
      </c>
    </row>
    <row r="690" spans="1:6" ht="14.25" customHeight="1">
      <c r="A690" s="13" t="s">
        <v>340</v>
      </c>
      <c r="B690" s="13" t="s">
        <v>436</v>
      </c>
      <c r="C690" s="14">
        <v>70</v>
      </c>
      <c r="D690" s="15">
        <v>27.2</v>
      </c>
      <c r="E690" s="16">
        <v>1904</v>
      </c>
      <c r="F690" s="13" t="s">
        <v>133</v>
      </c>
    </row>
    <row r="691" spans="1:6" ht="14.25" customHeight="1">
      <c r="A691" s="13" t="s">
        <v>340</v>
      </c>
      <c r="B691" s="13" t="s">
        <v>436</v>
      </c>
      <c r="C691" s="14">
        <v>192</v>
      </c>
      <c r="D691" s="15">
        <v>27.2</v>
      </c>
      <c r="E691" s="16">
        <v>5222.3999999999996</v>
      </c>
      <c r="F691" s="13" t="s">
        <v>133</v>
      </c>
    </row>
    <row r="692" spans="1:6" ht="14.25" customHeight="1">
      <c r="A692" s="13" t="s">
        <v>340</v>
      </c>
      <c r="B692" s="13" t="s">
        <v>436</v>
      </c>
      <c r="C692" s="14">
        <v>127</v>
      </c>
      <c r="D692" s="15">
        <v>27.2</v>
      </c>
      <c r="E692" s="16">
        <v>3454.4</v>
      </c>
      <c r="F692" s="13" t="s">
        <v>133</v>
      </c>
    </row>
    <row r="693" spans="1:6" ht="14.25" customHeight="1">
      <c r="A693" s="13" t="s">
        <v>340</v>
      </c>
      <c r="B693" s="13" t="s">
        <v>436</v>
      </c>
      <c r="C693" s="14">
        <v>11</v>
      </c>
      <c r="D693" s="15">
        <v>27.2</v>
      </c>
      <c r="E693" s="16">
        <v>299.2</v>
      </c>
      <c r="F693" s="13" t="s">
        <v>413</v>
      </c>
    </row>
    <row r="694" spans="1:6" ht="14.25" customHeight="1">
      <c r="A694" s="13" t="s">
        <v>340</v>
      </c>
      <c r="B694" s="13" t="s">
        <v>436</v>
      </c>
      <c r="C694" s="14">
        <v>11</v>
      </c>
      <c r="D694" s="15">
        <v>27.2</v>
      </c>
      <c r="E694" s="16">
        <v>299.2</v>
      </c>
      <c r="F694" s="13" t="s">
        <v>413</v>
      </c>
    </row>
    <row r="695" spans="1:6" ht="14.25" customHeight="1">
      <c r="A695" s="13" t="s">
        <v>340</v>
      </c>
      <c r="B695" s="13" t="s">
        <v>437</v>
      </c>
      <c r="C695" s="14">
        <v>380</v>
      </c>
      <c r="D695" s="15">
        <v>27.2</v>
      </c>
      <c r="E695" s="16">
        <v>10336</v>
      </c>
      <c r="F695" s="13" t="s">
        <v>413</v>
      </c>
    </row>
    <row r="696" spans="1:6" ht="14.25" customHeight="1">
      <c r="A696" s="13" t="s">
        <v>340</v>
      </c>
      <c r="B696" s="13" t="s">
        <v>438</v>
      </c>
      <c r="C696" s="14">
        <v>500</v>
      </c>
      <c r="D696" s="15">
        <v>27.2</v>
      </c>
      <c r="E696" s="16">
        <v>13600</v>
      </c>
      <c r="F696" s="13" t="s">
        <v>133</v>
      </c>
    </row>
    <row r="697" spans="1:6" ht="14.25" customHeight="1">
      <c r="A697" s="13" t="s">
        <v>340</v>
      </c>
      <c r="B697" s="13" t="s">
        <v>439</v>
      </c>
      <c r="C697" s="14">
        <v>460</v>
      </c>
      <c r="D697" s="15">
        <v>27.18</v>
      </c>
      <c r="E697" s="16">
        <v>12502.8</v>
      </c>
      <c r="F697" s="13" t="s">
        <v>133</v>
      </c>
    </row>
    <row r="698" spans="1:6" ht="14.25" customHeight="1">
      <c r="A698" s="13" t="s">
        <v>340</v>
      </c>
      <c r="B698" s="13" t="s">
        <v>440</v>
      </c>
      <c r="C698" s="14">
        <v>218</v>
      </c>
      <c r="D698" s="15">
        <v>27.215</v>
      </c>
      <c r="E698" s="16">
        <v>5932.87</v>
      </c>
      <c r="F698" s="13" t="s">
        <v>133</v>
      </c>
    </row>
    <row r="699" spans="1:6" ht="14.25" customHeight="1">
      <c r="A699" s="13" t="s">
        <v>340</v>
      </c>
      <c r="B699" s="13" t="s">
        <v>440</v>
      </c>
      <c r="C699" s="14">
        <v>63</v>
      </c>
      <c r="D699" s="15">
        <v>27.215</v>
      </c>
      <c r="E699" s="16">
        <v>1714.5450000000001</v>
      </c>
      <c r="F699" s="13" t="s">
        <v>133</v>
      </c>
    </row>
    <row r="700" spans="1:6" ht="14.25" customHeight="1">
      <c r="A700" s="13" t="s">
        <v>340</v>
      </c>
      <c r="B700" s="13" t="s">
        <v>440</v>
      </c>
      <c r="C700" s="14">
        <v>5</v>
      </c>
      <c r="D700" s="15">
        <v>27.215</v>
      </c>
      <c r="E700" s="16">
        <v>136.07499999999999</v>
      </c>
      <c r="F700" s="13" t="s">
        <v>413</v>
      </c>
    </row>
    <row r="701" spans="1:6" ht="14.25" customHeight="1">
      <c r="A701" s="13" t="s">
        <v>340</v>
      </c>
      <c r="B701" s="13" t="s">
        <v>440</v>
      </c>
      <c r="C701" s="14">
        <v>90</v>
      </c>
      <c r="D701" s="15">
        <v>27.215</v>
      </c>
      <c r="E701" s="16">
        <v>2449.35</v>
      </c>
      <c r="F701" s="13" t="s">
        <v>413</v>
      </c>
    </row>
    <row r="702" spans="1:6" ht="14.25" customHeight="1">
      <c r="A702" s="13" t="s">
        <v>340</v>
      </c>
      <c r="B702" s="13" t="s">
        <v>441</v>
      </c>
      <c r="C702" s="14">
        <v>84</v>
      </c>
      <c r="D702" s="15">
        <v>27.215</v>
      </c>
      <c r="E702" s="16">
        <v>2286.06</v>
      </c>
      <c r="F702" s="13" t="s">
        <v>413</v>
      </c>
    </row>
    <row r="703" spans="1:6" ht="14.25" customHeight="1">
      <c r="A703" s="13" t="s">
        <v>340</v>
      </c>
      <c r="B703" s="13" t="s">
        <v>442</v>
      </c>
      <c r="C703" s="14">
        <v>250</v>
      </c>
      <c r="D703" s="15">
        <v>27.2</v>
      </c>
      <c r="E703" s="16">
        <v>6800</v>
      </c>
      <c r="F703" s="13" t="s">
        <v>133</v>
      </c>
    </row>
    <row r="704" spans="1:6" ht="14.25" customHeight="1">
      <c r="A704" s="13" t="s">
        <v>340</v>
      </c>
      <c r="B704" s="13" t="s">
        <v>442</v>
      </c>
      <c r="C704" s="14">
        <v>350</v>
      </c>
      <c r="D704" s="15">
        <v>27.2</v>
      </c>
      <c r="E704" s="16">
        <v>9520</v>
      </c>
      <c r="F704" s="13" t="s">
        <v>133</v>
      </c>
    </row>
    <row r="705" spans="1:6" ht="14.25" customHeight="1">
      <c r="A705" s="13" t="s">
        <v>340</v>
      </c>
      <c r="B705" s="13" t="s">
        <v>443</v>
      </c>
      <c r="C705" s="14">
        <v>250</v>
      </c>
      <c r="D705" s="15">
        <v>27.2</v>
      </c>
      <c r="E705" s="16">
        <v>6800</v>
      </c>
      <c r="F705" s="13" t="s">
        <v>133</v>
      </c>
    </row>
    <row r="706" spans="1:6" ht="14.25" customHeight="1">
      <c r="A706" s="13" t="s">
        <v>340</v>
      </c>
      <c r="B706" s="13" t="s">
        <v>443</v>
      </c>
      <c r="C706" s="14">
        <v>101</v>
      </c>
      <c r="D706" s="15">
        <v>27.2</v>
      </c>
      <c r="E706" s="16">
        <v>2747.2</v>
      </c>
      <c r="F706" s="13" t="s">
        <v>133</v>
      </c>
    </row>
    <row r="707" spans="1:6" ht="14.25" customHeight="1">
      <c r="A707" s="13" t="s">
        <v>340</v>
      </c>
      <c r="B707" s="13" t="s">
        <v>444</v>
      </c>
      <c r="C707" s="14">
        <v>29</v>
      </c>
      <c r="D707" s="15">
        <v>27.2</v>
      </c>
      <c r="E707" s="16">
        <v>788.8</v>
      </c>
      <c r="F707" s="13" t="s">
        <v>413</v>
      </c>
    </row>
    <row r="708" spans="1:6" ht="14.25" customHeight="1">
      <c r="A708" s="13" t="s">
        <v>340</v>
      </c>
      <c r="B708" s="13" t="s">
        <v>445</v>
      </c>
      <c r="C708" s="14">
        <v>450</v>
      </c>
      <c r="D708" s="15">
        <v>27.195</v>
      </c>
      <c r="E708" s="16">
        <v>12237.75</v>
      </c>
      <c r="F708" s="13" t="s">
        <v>133</v>
      </c>
    </row>
    <row r="709" spans="1:6" ht="14.25" customHeight="1">
      <c r="A709" s="13" t="s">
        <v>340</v>
      </c>
      <c r="B709" s="13" t="s">
        <v>446</v>
      </c>
      <c r="C709" s="14">
        <v>45</v>
      </c>
      <c r="D709" s="15">
        <v>27.184999999999999</v>
      </c>
      <c r="E709" s="16">
        <v>1223.325</v>
      </c>
      <c r="F709" s="13" t="s">
        <v>133</v>
      </c>
    </row>
    <row r="710" spans="1:6" ht="14.25" customHeight="1">
      <c r="A710" s="13" t="s">
        <v>340</v>
      </c>
      <c r="B710" s="13" t="s">
        <v>447</v>
      </c>
      <c r="C710" s="14">
        <v>133</v>
      </c>
      <c r="D710" s="15">
        <v>27.184999999999999</v>
      </c>
      <c r="E710" s="16">
        <v>3615.605</v>
      </c>
      <c r="F710" s="13" t="s">
        <v>133</v>
      </c>
    </row>
    <row r="711" spans="1:6" ht="14.25" customHeight="1">
      <c r="A711" s="13" t="s">
        <v>340</v>
      </c>
      <c r="B711" s="13" t="s">
        <v>448</v>
      </c>
      <c r="C711" s="14">
        <v>182</v>
      </c>
      <c r="D711" s="15">
        <v>27.2</v>
      </c>
      <c r="E711" s="16">
        <v>4950.3999999999996</v>
      </c>
      <c r="F711" s="13" t="s">
        <v>413</v>
      </c>
    </row>
    <row r="712" spans="1:6" ht="14.25" customHeight="1">
      <c r="A712" s="13" t="s">
        <v>340</v>
      </c>
      <c r="B712" s="13" t="s">
        <v>449</v>
      </c>
      <c r="C712" s="14">
        <v>203</v>
      </c>
      <c r="D712" s="15">
        <v>27.204999999999998</v>
      </c>
      <c r="E712" s="16">
        <v>5522.6149999999998</v>
      </c>
      <c r="F712" s="13" t="s">
        <v>133</v>
      </c>
    </row>
    <row r="713" spans="1:6" ht="14.25" customHeight="1">
      <c r="A713" s="13" t="s">
        <v>340</v>
      </c>
      <c r="B713" s="13" t="s">
        <v>449</v>
      </c>
      <c r="C713" s="14">
        <v>27</v>
      </c>
      <c r="D713" s="15">
        <v>27.204999999999998</v>
      </c>
      <c r="E713" s="16">
        <v>734.53499999999997</v>
      </c>
      <c r="F713" s="13" t="s">
        <v>133</v>
      </c>
    </row>
    <row r="714" spans="1:6" ht="14.25" customHeight="1">
      <c r="A714" s="13" t="s">
        <v>340</v>
      </c>
      <c r="B714" s="13" t="s">
        <v>449</v>
      </c>
      <c r="C714" s="14">
        <v>380</v>
      </c>
      <c r="D714" s="15">
        <v>27.204999999999998</v>
      </c>
      <c r="E714" s="16">
        <v>10337.9</v>
      </c>
      <c r="F714" s="13" t="s">
        <v>413</v>
      </c>
    </row>
    <row r="715" spans="1:6" ht="14.25" customHeight="1">
      <c r="A715" s="13" t="s">
        <v>340</v>
      </c>
      <c r="B715" s="13" t="s">
        <v>450</v>
      </c>
      <c r="C715" s="14">
        <v>142</v>
      </c>
      <c r="D715" s="15">
        <v>27.204999999999998</v>
      </c>
      <c r="E715" s="16">
        <v>3863.11</v>
      </c>
      <c r="F715" s="13" t="s">
        <v>413</v>
      </c>
    </row>
    <row r="716" spans="1:6" ht="14.25" customHeight="1">
      <c r="A716" s="13" t="s">
        <v>340</v>
      </c>
      <c r="B716" s="13" t="s">
        <v>450</v>
      </c>
      <c r="C716" s="14">
        <v>328</v>
      </c>
      <c r="D716" s="15">
        <v>27.204999999999998</v>
      </c>
      <c r="E716" s="16">
        <v>8923.24</v>
      </c>
      <c r="F716" s="13" t="s">
        <v>413</v>
      </c>
    </row>
    <row r="717" spans="1:6" ht="14.25" customHeight="1">
      <c r="A717" s="13" t="s">
        <v>340</v>
      </c>
      <c r="B717" s="13" t="s">
        <v>450</v>
      </c>
      <c r="C717" s="14">
        <v>40</v>
      </c>
      <c r="D717" s="15">
        <v>27.204999999999998</v>
      </c>
      <c r="E717" s="16">
        <v>1088.2</v>
      </c>
      <c r="F717" s="13" t="s">
        <v>413</v>
      </c>
    </row>
    <row r="718" spans="1:6" ht="14.25" customHeight="1">
      <c r="A718" s="13" t="s">
        <v>340</v>
      </c>
      <c r="B718" s="13" t="s">
        <v>451</v>
      </c>
      <c r="C718" s="14">
        <v>380</v>
      </c>
      <c r="D718" s="15">
        <v>27.195</v>
      </c>
      <c r="E718" s="16">
        <v>10334.1</v>
      </c>
      <c r="F718" s="13" t="s">
        <v>413</v>
      </c>
    </row>
    <row r="719" spans="1:6" ht="14.25" customHeight="1">
      <c r="A719" s="13" t="s">
        <v>340</v>
      </c>
      <c r="B719" s="13" t="s">
        <v>451</v>
      </c>
      <c r="C719" s="14">
        <v>20</v>
      </c>
      <c r="D719" s="15">
        <v>27.195</v>
      </c>
      <c r="E719" s="16">
        <v>543.9</v>
      </c>
      <c r="F719" s="13" t="s">
        <v>413</v>
      </c>
    </row>
    <row r="720" spans="1:6" ht="14.25" customHeight="1">
      <c r="A720" s="13" t="s">
        <v>340</v>
      </c>
      <c r="B720" s="13" t="s">
        <v>452</v>
      </c>
      <c r="C720" s="14">
        <v>182</v>
      </c>
      <c r="D720" s="15">
        <v>27.195</v>
      </c>
      <c r="E720" s="16">
        <v>4949.49</v>
      </c>
      <c r="F720" s="13" t="s">
        <v>413</v>
      </c>
    </row>
    <row r="721" spans="1:6" ht="14.25" customHeight="1">
      <c r="A721" s="13" t="s">
        <v>340</v>
      </c>
      <c r="B721" s="13" t="s">
        <v>452</v>
      </c>
      <c r="C721" s="14">
        <v>368</v>
      </c>
      <c r="D721" s="15">
        <v>27.195</v>
      </c>
      <c r="E721" s="16">
        <v>10007.76</v>
      </c>
      <c r="F721" s="13" t="s">
        <v>413</v>
      </c>
    </row>
    <row r="722" spans="1:6" ht="14.25" customHeight="1">
      <c r="A722" s="13" t="s">
        <v>340</v>
      </c>
      <c r="B722" s="13" t="s">
        <v>453</v>
      </c>
      <c r="C722" s="14">
        <v>250</v>
      </c>
      <c r="D722" s="15">
        <v>27.195</v>
      </c>
      <c r="E722" s="16">
        <v>6798.75</v>
      </c>
      <c r="F722" s="13" t="s">
        <v>133</v>
      </c>
    </row>
    <row r="723" spans="1:6" ht="14.25" customHeight="1">
      <c r="A723" s="13" t="s">
        <v>340</v>
      </c>
      <c r="B723" s="13" t="s">
        <v>453</v>
      </c>
      <c r="C723" s="14">
        <v>250</v>
      </c>
      <c r="D723" s="15">
        <v>27.195</v>
      </c>
      <c r="E723" s="16">
        <v>6798.75</v>
      </c>
      <c r="F723" s="13" t="s">
        <v>133</v>
      </c>
    </row>
    <row r="724" spans="1:6" ht="14.25" customHeight="1">
      <c r="A724" s="13" t="s">
        <v>340</v>
      </c>
      <c r="B724" s="13" t="s">
        <v>454</v>
      </c>
      <c r="C724" s="14">
        <v>450</v>
      </c>
      <c r="D724" s="15">
        <v>27.22</v>
      </c>
      <c r="E724" s="16">
        <v>12249</v>
      </c>
      <c r="F724" s="13" t="s">
        <v>133</v>
      </c>
    </row>
    <row r="725" spans="1:6" ht="14.25" customHeight="1">
      <c r="A725" s="13" t="s">
        <v>340</v>
      </c>
      <c r="B725" s="13" t="s">
        <v>455</v>
      </c>
      <c r="C725" s="14">
        <v>250</v>
      </c>
      <c r="D725" s="15">
        <v>27.23</v>
      </c>
      <c r="E725" s="16">
        <v>6807.5</v>
      </c>
      <c r="F725" s="13" t="s">
        <v>133</v>
      </c>
    </row>
    <row r="726" spans="1:6" ht="14.25" customHeight="1">
      <c r="A726" s="13" t="s">
        <v>340</v>
      </c>
      <c r="B726" s="13" t="s">
        <v>456</v>
      </c>
      <c r="C726" s="14">
        <v>240</v>
      </c>
      <c r="D726" s="15">
        <v>27.23</v>
      </c>
      <c r="E726" s="16">
        <v>6535.2</v>
      </c>
      <c r="F726" s="13" t="s">
        <v>133</v>
      </c>
    </row>
    <row r="727" spans="1:6" ht="14.25" customHeight="1">
      <c r="A727" s="13" t="s">
        <v>340</v>
      </c>
      <c r="B727" s="13" t="s">
        <v>457</v>
      </c>
      <c r="C727" s="14">
        <v>250</v>
      </c>
      <c r="D727" s="15">
        <v>27.22</v>
      </c>
      <c r="E727" s="16">
        <v>6805</v>
      </c>
      <c r="F727" s="13" t="s">
        <v>133</v>
      </c>
    </row>
    <row r="728" spans="1:6" ht="14.25" customHeight="1">
      <c r="A728" s="13" t="s">
        <v>340</v>
      </c>
      <c r="B728" s="13" t="s">
        <v>457</v>
      </c>
      <c r="C728" s="14">
        <v>190</v>
      </c>
      <c r="D728" s="15">
        <v>27.22</v>
      </c>
      <c r="E728" s="16">
        <v>5171.8</v>
      </c>
      <c r="F728" s="13" t="s">
        <v>133</v>
      </c>
    </row>
    <row r="729" spans="1:6" ht="14.25" customHeight="1">
      <c r="A729" s="13" t="s">
        <v>340</v>
      </c>
      <c r="B729" s="13" t="s">
        <v>458</v>
      </c>
      <c r="C729" s="14">
        <v>180</v>
      </c>
      <c r="D729" s="15">
        <v>27.24</v>
      </c>
      <c r="E729" s="16">
        <v>4903.2</v>
      </c>
      <c r="F729" s="13" t="s">
        <v>133</v>
      </c>
    </row>
    <row r="730" spans="1:6" ht="14.25" customHeight="1">
      <c r="A730" s="13" t="s">
        <v>340</v>
      </c>
      <c r="B730" s="13" t="s">
        <v>459</v>
      </c>
      <c r="C730" s="14">
        <v>154</v>
      </c>
      <c r="D730" s="15">
        <v>27.24</v>
      </c>
      <c r="E730" s="16">
        <v>4194.96</v>
      </c>
      <c r="F730" s="13" t="s">
        <v>133</v>
      </c>
    </row>
    <row r="731" spans="1:6" ht="14.25" customHeight="1">
      <c r="A731" s="13" t="s">
        <v>340</v>
      </c>
      <c r="B731" s="13" t="s">
        <v>460</v>
      </c>
      <c r="C731" s="14">
        <v>136</v>
      </c>
      <c r="D731" s="15">
        <v>27.24</v>
      </c>
      <c r="E731" s="16">
        <v>3704.64</v>
      </c>
      <c r="F731" s="13" t="s">
        <v>133</v>
      </c>
    </row>
    <row r="732" spans="1:6" ht="14.25" customHeight="1">
      <c r="A732" s="13" t="s">
        <v>340</v>
      </c>
      <c r="B732" s="13" t="s">
        <v>461</v>
      </c>
      <c r="C732" s="14">
        <v>420</v>
      </c>
      <c r="D732" s="15">
        <v>27.26</v>
      </c>
      <c r="E732" s="16">
        <v>11449.2</v>
      </c>
      <c r="F732" s="13" t="s">
        <v>133</v>
      </c>
    </row>
    <row r="733" spans="1:6" ht="14.25" customHeight="1">
      <c r="A733" s="13" t="s">
        <v>340</v>
      </c>
      <c r="B733" s="13" t="s">
        <v>462</v>
      </c>
      <c r="C733" s="14">
        <v>360</v>
      </c>
      <c r="D733" s="15">
        <v>27.27</v>
      </c>
      <c r="E733" s="16">
        <v>9817.2000000000007</v>
      </c>
      <c r="F733" s="13" t="s">
        <v>133</v>
      </c>
    </row>
    <row r="734" spans="1:6" ht="14.25" customHeight="1">
      <c r="A734" s="13" t="s">
        <v>340</v>
      </c>
      <c r="B734" s="13" t="s">
        <v>463</v>
      </c>
      <c r="C734" s="14">
        <v>250</v>
      </c>
      <c r="D734" s="15">
        <v>27.265000000000001</v>
      </c>
      <c r="E734" s="16">
        <v>6816.25</v>
      </c>
      <c r="F734" s="13" t="s">
        <v>133</v>
      </c>
    </row>
    <row r="735" spans="1:6" ht="14.25" customHeight="1">
      <c r="A735" s="13" t="s">
        <v>340</v>
      </c>
      <c r="B735" s="13" t="s">
        <v>463</v>
      </c>
      <c r="C735" s="14">
        <v>94</v>
      </c>
      <c r="D735" s="15">
        <v>27.265000000000001</v>
      </c>
      <c r="E735" s="16">
        <v>2562.91</v>
      </c>
      <c r="F735" s="13" t="s">
        <v>133</v>
      </c>
    </row>
    <row r="736" spans="1:6" ht="14.25" customHeight="1">
      <c r="A736" s="13" t="s">
        <v>340</v>
      </c>
      <c r="B736" s="13" t="s">
        <v>463</v>
      </c>
      <c r="C736" s="14">
        <v>156</v>
      </c>
      <c r="D736" s="15">
        <v>27.265000000000001</v>
      </c>
      <c r="E736" s="16">
        <v>4253.34</v>
      </c>
      <c r="F736" s="13" t="s">
        <v>133</v>
      </c>
    </row>
    <row r="737" spans="1:6" ht="14.25" customHeight="1">
      <c r="A737" s="13" t="s">
        <v>340</v>
      </c>
      <c r="B737" s="13" t="s">
        <v>464</v>
      </c>
      <c r="C737" s="14">
        <v>212</v>
      </c>
      <c r="D737" s="15">
        <v>27.265000000000001</v>
      </c>
      <c r="E737" s="16">
        <v>5780.18</v>
      </c>
      <c r="F737" s="13" t="s">
        <v>133</v>
      </c>
    </row>
    <row r="738" spans="1:6" ht="14.25" customHeight="1">
      <c r="A738" s="13" t="s">
        <v>340</v>
      </c>
      <c r="B738" s="13" t="s">
        <v>464</v>
      </c>
      <c r="C738" s="14">
        <v>158</v>
      </c>
      <c r="D738" s="15">
        <v>27.265000000000001</v>
      </c>
      <c r="E738" s="16">
        <v>4307.87</v>
      </c>
      <c r="F738" s="13" t="s">
        <v>133</v>
      </c>
    </row>
    <row r="739" spans="1:6" ht="14.25" customHeight="1">
      <c r="A739" s="13" t="s">
        <v>340</v>
      </c>
      <c r="B739" s="13" t="s">
        <v>465</v>
      </c>
      <c r="C739" s="14">
        <v>57</v>
      </c>
      <c r="D739" s="15">
        <v>27.28</v>
      </c>
      <c r="E739" s="16">
        <v>1554.96</v>
      </c>
      <c r="F739" s="13" t="s">
        <v>133</v>
      </c>
    </row>
    <row r="740" spans="1:6" ht="14.25" customHeight="1">
      <c r="A740" s="13" t="s">
        <v>340</v>
      </c>
      <c r="B740" s="13" t="s">
        <v>465</v>
      </c>
      <c r="C740" s="14">
        <v>61</v>
      </c>
      <c r="D740" s="15">
        <v>27.28</v>
      </c>
      <c r="E740" s="16">
        <v>1664.08</v>
      </c>
      <c r="F740" s="13" t="s">
        <v>133</v>
      </c>
    </row>
    <row r="741" spans="1:6" ht="14.25" customHeight="1">
      <c r="A741" s="13" t="s">
        <v>340</v>
      </c>
      <c r="B741" s="13" t="s">
        <v>466</v>
      </c>
      <c r="C741" s="14">
        <v>150</v>
      </c>
      <c r="D741" s="15">
        <v>27.28</v>
      </c>
      <c r="E741" s="16">
        <v>4092</v>
      </c>
      <c r="F741" s="13" t="s">
        <v>136</v>
      </c>
    </row>
    <row r="742" spans="1:6" ht="14.25" customHeight="1">
      <c r="A742" s="13" t="s">
        <v>340</v>
      </c>
      <c r="B742" s="13" t="s">
        <v>466</v>
      </c>
      <c r="C742" s="14">
        <v>246</v>
      </c>
      <c r="D742" s="15">
        <v>27.28</v>
      </c>
      <c r="E742" s="16">
        <v>6710.88</v>
      </c>
      <c r="F742" s="13" t="s">
        <v>136</v>
      </c>
    </row>
    <row r="743" spans="1:6" ht="14.25" customHeight="1">
      <c r="A743" s="13" t="s">
        <v>340</v>
      </c>
      <c r="B743" s="13" t="s">
        <v>467</v>
      </c>
      <c r="C743" s="14">
        <v>236</v>
      </c>
      <c r="D743" s="15">
        <v>27.28</v>
      </c>
      <c r="E743" s="16">
        <v>6438.08</v>
      </c>
      <c r="F743" s="13" t="s">
        <v>133</v>
      </c>
    </row>
    <row r="744" spans="1:6" ht="14.25" customHeight="1">
      <c r="A744" s="13" t="s">
        <v>340</v>
      </c>
      <c r="B744" s="13" t="s">
        <v>468</v>
      </c>
      <c r="C744" s="14">
        <v>179</v>
      </c>
      <c r="D744" s="15">
        <v>27.27</v>
      </c>
      <c r="E744" s="16">
        <v>4881.33</v>
      </c>
      <c r="F744" s="13" t="s">
        <v>133</v>
      </c>
    </row>
    <row r="745" spans="1:6" ht="14.25" customHeight="1">
      <c r="A745" s="13" t="s">
        <v>340</v>
      </c>
      <c r="B745" s="13" t="s">
        <v>468</v>
      </c>
      <c r="C745" s="14">
        <v>200</v>
      </c>
      <c r="D745" s="15">
        <v>27.27</v>
      </c>
      <c r="E745" s="16">
        <v>5454</v>
      </c>
      <c r="F745" s="13" t="s">
        <v>413</v>
      </c>
    </row>
    <row r="746" spans="1:6" ht="14.25" customHeight="1">
      <c r="A746" s="13" t="s">
        <v>340</v>
      </c>
      <c r="B746" s="13" t="s">
        <v>469</v>
      </c>
      <c r="C746" s="14">
        <v>121</v>
      </c>
      <c r="D746" s="15">
        <v>27.27</v>
      </c>
      <c r="E746" s="16">
        <v>3299.67</v>
      </c>
      <c r="F746" s="13" t="s">
        <v>413</v>
      </c>
    </row>
    <row r="747" spans="1:6" ht="14.25" customHeight="1">
      <c r="A747" s="13" t="s">
        <v>340</v>
      </c>
      <c r="B747" s="13" t="s">
        <v>470</v>
      </c>
      <c r="C747" s="14">
        <v>380</v>
      </c>
      <c r="D747" s="15">
        <v>27.28</v>
      </c>
      <c r="E747" s="16">
        <v>10366.4</v>
      </c>
      <c r="F747" s="13" t="s">
        <v>133</v>
      </c>
    </row>
    <row r="748" spans="1:6" ht="14.25" customHeight="1">
      <c r="A748" s="13" t="s">
        <v>340</v>
      </c>
      <c r="B748" s="13" t="s">
        <v>470</v>
      </c>
      <c r="C748" s="14">
        <v>192</v>
      </c>
      <c r="D748" s="15">
        <v>27.28</v>
      </c>
      <c r="E748" s="16">
        <v>5237.76</v>
      </c>
      <c r="F748" s="13" t="s">
        <v>133</v>
      </c>
    </row>
    <row r="749" spans="1:6" ht="14.25" customHeight="1">
      <c r="A749" s="13" t="s">
        <v>340</v>
      </c>
      <c r="B749" s="13" t="s">
        <v>470</v>
      </c>
      <c r="C749" s="14">
        <v>50</v>
      </c>
      <c r="D749" s="15">
        <v>27.28</v>
      </c>
      <c r="E749" s="16">
        <v>1364</v>
      </c>
      <c r="F749" s="13" t="s">
        <v>133</v>
      </c>
    </row>
    <row r="750" spans="1:6" ht="14.25" customHeight="1">
      <c r="A750" s="13" t="s">
        <v>340</v>
      </c>
      <c r="B750" s="13" t="s">
        <v>471</v>
      </c>
      <c r="C750" s="14">
        <v>578</v>
      </c>
      <c r="D750" s="15">
        <v>27.28</v>
      </c>
      <c r="E750" s="16">
        <v>15767.84</v>
      </c>
      <c r="F750" s="13" t="s">
        <v>133</v>
      </c>
    </row>
    <row r="751" spans="1:6" ht="14.25" customHeight="1">
      <c r="A751" s="13" t="s">
        <v>340</v>
      </c>
      <c r="B751" s="13" t="s">
        <v>472</v>
      </c>
      <c r="C751" s="14">
        <v>450</v>
      </c>
      <c r="D751" s="15">
        <v>27.27</v>
      </c>
      <c r="E751" s="16">
        <v>12271.5</v>
      </c>
      <c r="F751" s="13" t="s">
        <v>133</v>
      </c>
    </row>
    <row r="752" spans="1:6" ht="14.25" customHeight="1">
      <c r="A752" s="13" t="s">
        <v>340</v>
      </c>
      <c r="B752" s="13" t="s">
        <v>473</v>
      </c>
      <c r="C752" s="14">
        <v>380</v>
      </c>
      <c r="D752" s="15">
        <v>27.26</v>
      </c>
      <c r="E752" s="16">
        <v>10358.799999999999</v>
      </c>
      <c r="F752" s="13" t="s">
        <v>413</v>
      </c>
    </row>
    <row r="753" spans="1:6" ht="14.25" customHeight="1">
      <c r="A753" s="13" t="s">
        <v>340</v>
      </c>
      <c r="B753" s="13" t="s">
        <v>473</v>
      </c>
      <c r="C753" s="14">
        <v>380</v>
      </c>
      <c r="D753" s="15">
        <v>27.26</v>
      </c>
      <c r="E753" s="16">
        <v>10358.799999999999</v>
      </c>
      <c r="F753" s="13" t="s">
        <v>413</v>
      </c>
    </row>
    <row r="754" spans="1:6" ht="14.25" customHeight="1">
      <c r="A754" s="13" t="s">
        <v>340</v>
      </c>
      <c r="B754" s="13" t="s">
        <v>474</v>
      </c>
      <c r="C754" s="14">
        <v>240</v>
      </c>
      <c r="D754" s="15">
        <v>27.28</v>
      </c>
      <c r="E754" s="16">
        <v>6547.2</v>
      </c>
      <c r="F754" s="13" t="s">
        <v>133</v>
      </c>
    </row>
    <row r="755" spans="1:6" ht="14.25" customHeight="1">
      <c r="A755" s="13" t="s">
        <v>340</v>
      </c>
      <c r="B755" s="13" t="s">
        <v>475</v>
      </c>
      <c r="C755" s="14">
        <v>900</v>
      </c>
      <c r="D755" s="15">
        <v>27.324999999999999</v>
      </c>
      <c r="E755" s="16">
        <v>24592.5</v>
      </c>
      <c r="F755" s="13" t="s">
        <v>133</v>
      </c>
    </row>
    <row r="756" spans="1:6" ht="14.25" customHeight="1">
      <c r="A756" s="13" t="s">
        <v>340</v>
      </c>
      <c r="B756" s="13" t="s">
        <v>476</v>
      </c>
      <c r="C756" s="14">
        <v>344</v>
      </c>
      <c r="D756" s="15">
        <v>27.335000000000001</v>
      </c>
      <c r="E756" s="16">
        <v>9403.24</v>
      </c>
      <c r="F756" s="13" t="s">
        <v>133</v>
      </c>
    </row>
    <row r="757" spans="1:6" ht="14.25" customHeight="1">
      <c r="A757" s="13" t="s">
        <v>340</v>
      </c>
      <c r="B757" s="13" t="s">
        <v>476</v>
      </c>
      <c r="C757" s="14">
        <v>178</v>
      </c>
      <c r="D757" s="15">
        <v>27.335000000000001</v>
      </c>
      <c r="E757" s="16">
        <v>4865.63</v>
      </c>
      <c r="F757" s="13" t="s">
        <v>133</v>
      </c>
    </row>
    <row r="758" spans="1:6" ht="14.25" customHeight="1">
      <c r="A758" s="13" t="s">
        <v>340</v>
      </c>
      <c r="B758" s="13" t="s">
        <v>476</v>
      </c>
      <c r="C758" s="14">
        <v>1078</v>
      </c>
      <c r="D758" s="15">
        <v>27.335000000000001</v>
      </c>
      <c r="E758" s="16">
        <v>29467.13</v>
      </c>
      <c r="F758" s="13" t="s">
        <v>133</v>
      </c>
    </row>
    <row r="759" spans="1:6" ht="14.25" customHeight="1">
      <c r="A759" s="13" t="s">
        <v>340</v>
      </c>
      <c r="B759" s="13" t="s">
        <v>477</v>
      </c>
      <c r="C759" s="14">
        <v>264</v>
      </c>
      <c r="D759" s="15">
        <v>27.36</v>
      </c>
      <c r="E759" s="16">
        <v>7223.04</v>
      </c>
      <c r="F759" s="13" t="s">
        <v>133</v>
      </c>
    </row>
    <row r="760" spans="1:6" ht="14.25" customHeight="1">
      <c r="A760" s="13" t="s">
        <v>340</v>
      </c>
      <c r="B760" s="13" t="s">
        <v>477</v>
      </c>
      <c r="C760" s="14">
        <v>78</v>
      </c>
      <c r="D760" s="15">
        <v>27.36</v>
      </c>
      <c r="E760" s="16">
        <v>2134.08</v>
      </c>
      <c r="F760" s="13" t="s">
        <v>133</v>
      </c>
    </row>
    <row r="761" spans="1:6" ht="14.25" customHeight="1">
      <c r="A761" s="13" t="s">
        <v>340</v>
      </c>
      <c r="B761" s="13" t="s">
        <v>477</v>
      </c>
      <c r="C761" s="14">
        <v>100</v>
      </c>
      <c r="D761" s="15">
        <v>27.36</v>
      </c>
      <c r="E761" s="16">
        <v>2736</v>
      </c>
      <c r="F761" s="13" t="s">
        <v>413</v>
      </c>
    </row>
    <row r="762" spans="1:6" ht="14.25" customHeight="1">
      <c r="A762" s="13" t="s">
        <v>340</v>
      </c>
      <c r="B762" s="13" t="s">
        <v>478</v>
      </c>
      <c r="C762" s="14">
        <v>358</v>
      </c>
      <c r="D762" s="15">
        <v>27.36</v>
      </c>
      <c r="E762" s="16">
        <v>9794.8799999999992</v>
      </c>
      <c r="F762" s="13" t="s">
        <v>413</v>
      </c>
    </row>
    <row r="763" spans="1:6" ht="14.25" customHeight="1">
      <c r="A763" s="13" t="s">
        <v>340</v>
      </c>
      <c r="B763" s="13" t="s">
        <v>479</v>
      </c>
      <c r="C763" s="14">
        <v>250</v>
      </c>
      <c r="D763" s="15">
        <v>27.335000000000001</v>
      </c>
      <c r="E763" s="16">
        <v>6833.75</v>
      </c>
      <c r="F763" s="13" t="s">
        <v>133</v>
      </c>
    </row>
    <row r="764" spans="1:6" ht="14.25" customHeight="1">
      <c r="A764" s="13" t="s">
        <v>340</v>
      </c>
      <c r="B764" s="13" t="s">
        <v>479</v>
      </c>
      <c r="C764" s="14">
        <v>650</v>
      </c>
      <c r="D764" s="15">
        <v>27.335000000000001</v>
      </c>
      <c r="E764" s="16">
        <v>17767.75</v>
      </c>
      <c r="F764" s="13" t="s">
        <v>133</v>
      </c>
    </row>
    <row r="765" spans="1:6" ht="14.25" customHeight="1">
      <c r="A765" s="13" t="s">
        <v>340</v>
      </c>
      <c r="B765" s="13" t="s">
        <v>480</v>
      </c>
      <c r="C765" s="14">
        <v>380</v>
      </c>
      <c r="D765" s="15">
        <v>27.33</v>
      </c>
      <c r="E765" s="16">
        <v>10385.4</v>
      </c>
      <c r="F765" s="13" t="s">
        <v>413</v>
      </c>
    </row>
    <row r="766" spans="1:6" ht="14.25" customHeight="1">
      <c r="A766" s="13" t="s">
        <v>340</v>
      </c>
      <c r="B766" s="13" t="s">
        <v>480</v>
      </c>
      <c r="C766" s="14">
        <v>380</v>
      </c>
      <c r="D766" s="15">
        <v>27.33</v>
      </c>
      <c r="E766" s="16">
        <v>10385.4</v>
      </c>
      <c r="F766" s="13" t="s">
        <v>413</v>
      </c>
    </row>
    <row r="767" spans="1:6" ht="14.25" customHeight="1">
      <c r="A767" s="13" t="s">
        <v>340</v>
      </c>
      <c r="B767" s="13" t="s">
        <v>480</v>
      </c>
      <c r="C767" s="14">
        <v>114</v>
      </c>
      <c r="D767" s="15">
        <v>27.33</v>
      </c>
      <c r="E767" s="16">
        <v>3115.62</v>
      </c>
      <c r="F767" s="13" t="s">
        <v>413</v>
      </c>
    </row>
    <row r="768" spans="1:6" ht="14.25" customHeight="1">
      <c r="A768" s="13" t="s">
        <v>340</v>
      </c>
      <c r="B768" s="13" t="s">
        <v>480</v>
      </c>
      <c r="C768" s="14">
        <v>126</v>
      </c>
      <c r="D768" s="15">
        <v>27.33</v>
      </c>
      <c r="E768" s="16">
        <v>3443.58</v>
      </c>
      <c r="F768" s="13" t="s">
        <v>413</v>
      </c>
    </row>
    <row r="769" spans="1:6" ht="14.25" customHeight="1">
      <c r="A769" s="13" t="s">
        <v>340</v>
      </c>
      <c r="B769" s="13" t="s">
        <v>481</v>
      </c>
      <c r="C769" s="14">
        <v>465</v>
      </c>
      <c r="D769" s="15">
        <v>27.344999999999999</v>
      </c>
      <c r="E769" s="16">
        <v>12715.424999999999</v>
      </c>
      <c r="F769" s="13" t="s">
        <v>133</v>
      </c>
    </row>
    <row r="770" spans="1:6" ht="14.25" customHeight="1">
      <c r="A770" s="13" t="s">
        <v>340</v>
      </c>
      <c r="B770" s="13" t="s">
        <v>482</v>
      </c>
      <c r="C770" s="14">
        <v>235</v>
      </c>
      <c r="D770" s="15">
        <v>27.344999999999999</v>
      </c>
      <c r="E770" s="16">
        <v>6426.0749999999998</v>
      </c>
      <c r="F770" s="13" t="s">
        <v>133</v>
      </c>
    </row>
    <row r="771" spans="1:6" ht="14.25" customHeight="1">
      <c r="A771" s="13" t="s">
        <v>340</v>
      </c>
      <c r="B771" s="13" t="s">
        <v>483</v>
      </c>
      <c r="C771" s="14">
        <v>252</v>
      </c>
      <c r="D771" s="15">
        <v>27.364999999999998</v>
      </c>
      <c r="E771" s="16">
        <v>6895.98</v>
      </c>
      <c r="F771" s="13" t="s">
        <v>133</v>
      </c>
    </row>
    <row r="772" spans="1:6" ht="14.25" customHeight="1">
      <c r="A772" s="13" t="s">
        <v>340</v>
      </c>
      <c r="B772" s="13" t="s">
        <v>483</v>
      </c>
      <c r="C772" s="14">
        <v>211</v>
      </c>
      <c r="D772" s="15">
        <v>27.364999999999998</v>
      </c>
      <c r="E772" s="16">
        <v>5774.0150000000003</v>
      </c>
      <c r="F772" s="13" t="s">
        <v>133</v>
      </c>
    </row>
    <row r="773" spans="1:6" ht="14.25" customHeight="1">
      <c r="A773" s="13" t="s">
        <v>340</v>
      </c>
      <c r="B773" s="13" t="s">
        <v>484</v>
      </c>
      <c r="C773" s="14">
        <v>250</v>
      </c>
      <c r="D773" s="15">
        <v>27.364999999999998</v>
      </c>
      <c r="E773" s="16">
        <v>6841.25</v>
      </c>
      <c r="F773" s="13" t="s">
        <v>133</v>
      </c>
    </row>
    <row r="774" spans="1:6" ht="14.25" customHeight="1">
      <c r="A774" s="13" t="s">
        <v>340</v>
      </c>
      <c r="B774" s="13" t="s">
        <v>484</v>
      </c>
      <c r="C774" s="14">
        <v>137</v>
      </c>
      <c r="D774" s="15">
        <v>27.364999999999998</v>
      </c>
      <c r="E774" s="16">
        <v>3749.0050000000001</v>
      </c>
      <c r="F774" s="13" t="s">
        <v>133</v>
      </c>
    </row>
    <row r="775" spans="1:6" ht="14.25" customHeight="1">
      <c r="A775" s="13" t="s">
        <v>340</v>
      </c>
      <c r="B775" s="13" t="s">
        <v>485</v>
      </c>
      <c r="C775" s="14">
        <v>5</v>
      </c>
      <c r="D775" s="15">
        <v>27.344999999999999</v>
      </c>
      <c r="E775" s="16">
        <v>136.72499999999999</v>
      </c>
      <c r="F775" s="13" t="s">
        <v>413</v>
      </c>
    </row>
    <row r="776" spans="1:6" ht="14.25" customHeight="1">
      <c r="A776" s="13" t="s">
        <v>340</v>
      </c>
      <c r="B776" s="13" t="s">
        <v>485</v>
      </c>
      <c r="C776" s="14">
        <v>190</v>
      </c>
      <c r="D776" s="15">
        <v>27.344999999999999</v>
      </c>
      <c r="E776" s="16">
        <v>5195.55</v>
      </c>
      <c r="F776" s="13" t="s">
        <v>413</v>
      </c>
    </row>
    <row r="777" spans="1:6" ht="14.25" customHeight="1">
      <c r="A777" s="13" t="s">
        <v>340</v>
      </c>
      <c r="B777" s="13" t="s">
        <v>485</v>
      </c>
      <c r="C777" s="14">
        <v>13</v>
      </c>
      <c r="D777" s="15">
        <v>27.344999999999999</v>
      </c>
      <c r="E777" s="16">
        <v>355.48500000000001</v>
      </c>
      <c r="F777" s="13" t="s">
        <v>413</v>
      </c>
    </row>
    <row r="778" spans="1:6" ht="14.25" customHeight="1">
      <c r="A778" s="13" t="s">
        <v>340</v>
      </c>
      <c r="B778" s="13" t="s">
        <v>485</v>
      </c>
      <c r="C778" s="14">
        <v>6</v>
      </c>
      <c r="D778" s="15">
        <v>27.344999999999999</v>
      </c>
      <c r="E778" s="16">
        <v>164.07</v>
      </c>
      <c r="F778" s="13" t="s">
        <v>136</v>
      </c>
    </row>
    <row r="779" spans="1:6" ht="14.25" customHeight="1">
      <c r="A779" s="13" t="s">
        <v>340</v>
      </c>
      <c r="B779" s="13" t="s">
        <v>486</v>
      </c>
      <c r="C779" s="14">
        <v>258</v>
      </c>
      <c r="D779" s="15">
        <v>27.344999999999999</v>
      </c>
      <c r="E779" s="16">
        <v>7055.01</v>
      </c>
      <c r="F779" s="13" t="s">
        <v>413</v>
      </c>
    </row>
    <row r="780" spans="1:6" ht="14.25" customHeight="1">
      <c r="A780" s="13" t="s">
        <v>340</v>
      </c>
      <c r="B780" s="13" t="s">
        <v>487</v>
      </c>
      <c r="C780" s="14">
        <v>28</v>
      </c>
      <c r="D780" s="15">
        <v>27.344999999999999</v>
      </c>
      <c r="E780" s="16">
        <v>765.66</v>
      </c>
      <c r="F780" s="13" t="s">
        <v>136</v>
      </c>
    </row>
    <row r="781" spans="1:6" ht="14.25" customHeight="1">
      <c r="A781" s="13" t="s">
        <v>340</v>
      </c>
      <c r="B781" s="13" t="s">
        <v>488</v>
      </c>
      <c r="C781" s="14">
        <v>95</v>
      </c>
      <c r="D781" s="15">
        <v>27.31</v>
      </c>
      <c r="E781" s="16">
        <v>2594.4499999999998</v>
      </c>
      <c r="F781" s="13" t="s">
        <v>133</v>
      </c>
    </row>
    <row r="782" spans="1:6" ht="14.25" customHeight="1">
      <c r="A782" s="13" t="s">
        <v>340</v>
      </c>
      <c r="B782" s="13" t="s">
        <v>488</v>
      </c>
      <c r="C782" s="14">
        <v>465</v>
      </c>
      <c r="D782" s="15">
        <v>27.31</v>
      </c>
      <c r="E782" s="16">
        <v>12699.15</v>
      </c>
      <c r="F782" s="13" t="s">
        <v>133</v>
      </c>
    </row>
    <row r="783" spans="1:6" ht="14.25" customHeight="1">
      <c r="A783" s="13" t="s">
        <v>340</v>
      </c>
      <c r="B783" s="13" t="s">
        <v>489</v>
      </c>
      <c r="C783" s="14">
        <v>40</v>
      </c>
      <c r="D783" s="15">
        <v>27.315000000000001</v>
      </c>
      <c r="E783" s="16">
        <v>1092.5999999999999</v>
      </c>
      <c r="F783" s="13" t="s">
        <v>413</v>
      </c>
    </row>
    <row r="784" spans="1:6" ht="14.25" customHeight="1">
      <c r="A784" s="13" t="s">
        <v>340</v>
      </c>
      <c r="B784" s="13" t="s">
        <v>490</v>
      </c>
      <c r="C784" s="14">
        <v>70</v>
      </c>
      <c r="D784" s="15">
        <v>27.335000000000001</v>
      </c>
      <c r="E784" s="16">
        <v>1913.45</v>
      </c>
      <c r="F784" s="13" t="s">
        <v>133</v>
      </c>
    </row>
    <row r="785" spans="1:6" ht="14.25" customHeight="1">
      <c r="A785" s="13" t="s">
        <v>340</v>
      </c>
      <c r="B785" s="13" t="s">
        <v>491</v>
      </c>
      <c r="C785" s="14">
        <v>106</v>
      </c>
      <c r="D785" s="15">
        <v>27.335000000000001</v>
      </c>
      <c r="E785" s="16">
        <v>2897.51</v>
      </c>
      <c r="F785" s="13" t="s">
        <v>413</v>
      </c>
    </row>
    <row r="786" spans="1:6" ht="14.25" customHeight="1">
      <c r="A786" s="13" t="s">
        <v>340</v>
      </c>
      <c r="B786" s="13" t="s">
        <v>492</v>
      </c>
      <c r="C786" s="14">
        <v>18</v>
      </c>
      <c r="D786" s="15">
        <v>27.344999999999999</v>
      </c>
      <c r="E786" s="16">
        <v>492.21</v>
      </c>
      <c r="F786" s="13" t="s">
        <v>413</v>
      </c>
    </row>
    <row r="787" spans="1:6" ht="14.25" customHeight="1">
      <c r="A787" s="13" t="s">
        <v>340</v>
      </c>
      <c r="B787" s="13" t="s">
        <v>493</v>
      </c>
      <c r="C787" s="14">
        <v>171</v>
      </c>
      <c r="D787" s="15">
        <v>27.344999999999999</v>
      </c>
      <c r="E787" s="16">
        <v>4675.9949999999999</v>
      </c>
      <c r="F787" s="13" t="s">
        <v>413</v>
      </c>
    </row>
    <row r="788" spans="1:6" ht="14.25" customHeight="1">
      <c r="A788" s="13" t="s">
        <v>340</v>
      </c>
      <c r="B788" s="13" t="s">
        <v>493</v>
      </c>
      <c r="C788" s="14">
        <v>105</v>
      </c>
      <c r="D788" s="15">
        <v>27.344999999999999</v>
      </c>
      <c r="E788" s="16">
        <v>2871.2249999999999</v>
      </c>
      <c r="F788" s="13" t="s">
        <v>413</v>
      </c>
    </row>
    <row r="789" spans="1:6" ht="14.25" customHeight="1">
      <c r="A789" s="13" t="s">
        <v>340</v>
      </c>
      <c r="B789" s="13" t="s">
        <v>494</v>
      </c>
      <c r="C789" s="14">
        <v>3</v>
      </c>
      <c r="D789" s="15">
        <v>27.39</v>
      </c>
      <c r="E789" s="16">
        <v>82.17</v>
      </c>
      <c r="F789" s="13" t="s">
        <v>413</v>
      </c>
    </row>
    <row r="790" spans="1:6" ht="14.25" customHeight="1">
      <c r="A790" s="13" t="s">
        <v>340</v>
      </c>
      <c r="B790" s="13" t="s">
        <v>495</v>
      </c>
      <c r="C790" s="14">
        <v>109</v>
      </c>
      <c r="D790" s="15">
        <v>27.395</v>
      </c>
      <c r="E790" s="16">
        <v>2986.0549999999998</v>
      </c>
      <c r="F790" s="13" t="s">
        <v>133</v>
      </c>
    </row>
    <row r="791" spans="1:6" ht="14.25" customHeight="1">
      <c r="A791" s="13" t="s">
        <v>340</v>
      </c>
      <c r="B791" s="13" t="s">
        <v>495</v>
      </c>
      <c r="C791" s="14">
        <v>202</v>
      </c>
      <c r="D791" s="15">
        <v>27.395</v>
      </c>
      <c r="E791" s="16">
        <v>5533.79</v>
      </c>
      <c r="F791" s="13" t="s">
        <v>133</v>
      </c>
    </row>
    <row r="792" spans="1:6" ht="14.25" customHeight="1">
      <c r="A792" s="13" t="s">
        <v>340</v>
      </c>
      <c r="B792" s="13" t="s">
        <v>495</v>
      </c>
      <c r="C792" s="14">
        <v>208</v>
      </c>
      <c r="D792" s="15">
        <v>27.395</v>
      </c>
      <c r="E792" s="16">
        <v>5698.16</v>
      </c>
      <c r="F792" s="13" t="s">
        <v>133</v>
      </c>
    </row>
    <row r="793" spans="1:6" ht="14.25" customHeight="1">
      <c r="A793" s="13" t="s">
        <v>340</v>
      </c>
      <c r="B793" s="13" t="s">
        <v>495</v>
      </c>
      <c r="C793" s="14">
        <v>178</v>
      </c>
      <c r="D793" s="15">
        <v>27.395</v>
      </c>
      <c r="E793" s="16">
        <v>4876.3100000000004</v>
      </c>
      <c r="F793" s="13" t="s">
        <v>133</v>
      </c>
    </row>
    <row r="794" spans="1:6" ht="14.25" customHeight="1">
      <c r="A794" s="13" t="s">
        <v>340</v>
      </c>
      <c r="B794" s="13" t="s">
        <v>496</v>
      </c>
      <c r="C794" s="14">
        <v>650</v>
      </c>
      <c r="D794" s="15">
        <v>27.425000000000001</v>
      </c>
      <c r="E794" s="16">
        <v>17826.25</v>
      </c>
      <c r="F794" s="13" t="s">
        <v>133</v>
      </c>
    </row>
    <row r="795" spans="1:6" ht="14.25" customHeight="1">
      <c r="A795" s="13" t="s">
        <v>340</v>
      </c>
      <c r="B795" s="13" t="s">
        <v>497</v>
      </c>
      <c r="C795" s="14">
        <v>207</v>
      </c>
      <c r="D795" s="15">
        <v>27.405000000000001</v>
      </c>
      <c r="E795" s="16">
        <v>5672.835</v>
      </c>
      <c r="F795" s="13" t="s">
        <v>133</v>
      </c>
    </row>
    <row r="796" spans="1:6" ht="14.25" customHeight="1">
      <c r="A796" s="13" t="s">
        <v>340</v>
      </c>
      <c r="B796" s="13" t="s">
        <v>497</v>
      </c>
      <c r="C796" s="14">
        <v>3</v>
      </c>
      <c r="D796" s="15">
        <v>27.405000000000001</v>
      </c>
      <c r="E796" s="16">
        <v>82.215000000000003</v>
      </c>
      <c r="F796" s="13" t="s">
        <v>413</v>
      </c>
    </row>
    <row r="797" spans="1:6" ht="14.25" customHeight="1">
      <c r="A797" s="13" t="s">
        <v>340</v>
      </c>
      <c r="B797" s="13" t="s">
        <v>498</v>
      </c>
      <c r="C797" s="14">
        <v>883</v>
      </c>
      <c r="D797" s="15">
        <v>27.405000000000001</v>
      </c>
      <c r="E797" s="16">
        <v>24198.615000000002</v>
      </c>
      <c r="F797" s="13" t="s">
        <v>413</v>
      </c>
    </row>
    <row r="798" spans="1:6" ht="14.25" customHeight="1">
      <c r="A798" s="13" t="s">
        <v>340</v>
      </c>
      <c r="B798" s="13" t="s">
        <v>499</v>
      </c>
      <c r="C798" s="14">
        <v>7</v>
      </c>
      <c r="D798" s="15">
        <v>27.405000000000001</v>
      </c>
      <c r="E798" s="16">
        <v>191.83500000000001</v>
      </c>
      <c r="F798" s="13" t="s">
        <v>133</v>
      </c>
    </row>
    <row r="799" spans="1:6" ht="14.25" customHeight="1">
      <c r="A799" s="13" t="s">
        <v>340</v>
      </c>
      <c r="B799" s="13" t="s">
        <v>500</v>
      </c>
      <c r="C799" s="14">
        <v>75</v>
      </c>
      <c r="D799" s="15">
        <v>27.45</v>
      </c>
      <c r="E799" s="16">
        <v>2058.75</v>
      </c>
      <c r="F799" s="13" t="s">
        <v>133</v>
      </c>
    </row>
    <row r="800" spans="1:6" ht="14.25" customHeight="1">
      <c r="A800" s="13" t="s">
        <v>340</v>
      </c>
      <c r="B800" s="13" t="s">
        <v>500</v>
      </c>
      <c r="C800" s="14">
        <v>725</v>
      </c>
      <c r="D800" s="15">
        <v>27.45</v>
      </c>
      <c r="E800" s="16">
        <v>19901.25</v>
      </c>
      <c r="F800" s="13" t="s">
        <v>133</v>
      </c>
    </row>
    <row r="801" spans="1:6" ht="14.25" customHeight="1">
      <c r="A801" s="13" t="s">
        <v>340</v>
      </c>
      <c r="B801" s="13" t="s">
        <v>501</v>
      </c>
      <c r="C801" s="14">
        <v>380</v>
      </c>
      <c r="D801" s="15">
        <v>27.465</v>
      </c>
      <c r="E801" s="16">
        <v>10436.700000000001</v>
      </c>
      <c r="F801" s="13" t="s">
        <v>413</v>
      </c>
    </row>
    <row r="802" spans="1:6" ht="14.25" customHeight="1">
      <c r="A802" s="13" t="s">
        <v>340</v>
      </c>
      <c r="B802" s="13" t="s">
        <v>501</v>
      </c>
      <c r="C802" s="14">
        <v>220</v>
      </c>
      <c r="D802" s="15">
        <v>27.465</v>
      </c>
      <c r="E802" s="16">
        <v>6042.3</v>
      </c>
      <c r="F802" s="13" t="s">
        <v>413</v>
      </c>
    </row>
    <row r="803" spans="1:6" ht="14.25" customHeight="1">
      <c r="A803" s="13" t="s">
        <v>340</v>
      </c>
      <c r="B803" s="13" t="s">
        <v>501</v>
      </c>
      <c r="C803" s="14">
        <v>86</v>
      </c>
      <c r="D803" s="15">
        <v>27.465</v>
      </c>
      <c r="E803" s="16">
        <v>2361.9899999999998</v>
      </c>
      <c r="F803" s="13" t="s">
        <v>413</v>
      </c>
    </row>
    <row r="804" spans="1:6" ht="14.25" customHeight="1">
      <c r="A804" s="13" t="s">
        <v>340</v>
      </c>
      <c r="B804" s="13" t="s">
        <v>501</v>
      </c>
      <c r="C804" s="14">
        <v>64</v>
      </c>
      <c r="D804" s="15">
        <v>27.465</v>
      </c>
      <c r="E804" s="16">
        <v>1757.76</v>
      </c>
      <c r="F804" s="13" t="s">
        <v>413</v>
      </c>
    </row>
    <row r="805" spans="1:6" ht="14.25" customHeight="1">
      <c r="A805" s="13" t="s">
        <v>340</v>
      </c>
      <c r="B805" s="13" t="s">
        <v>502</v>
      </c>
      <c r="C805" s="14">
        <v>204</v>
      </c>
      <c r="D805" s="15">
        <v>27.445</v>
      </c>
      <c r="E805" s="16">
        <v>5598.78</v>
      </c>
      <c r="F805" s="13" t="s">
        <v>133</v>
      </c>
    </row>
    <row r="806" spans="1:6" ht="14.25" customHeight="1">
      <c r="A806" s="13" t="s">
        <v>340</v>
      </c>
      <c r="B806" s="13" t="s">
        <v>502</v>
      </c>
      <c r="C806" s="14">
        <v>696</v>
      </c>
      <c r="D806" s="15">
        <v>27.445</v>
      </c>
      <c r="E806" s="16">
        <v>19101.72</v>
      </c>
      <c r="F806" s="13" t="s">
        <v>133</v>
      </c>
    </row>
    <row r="807" spans="1:6" ht="14.25" customHeight="1">
      <c r="A807" s="13" t="s">
        <v>340</v>
      </c>
      <c r="B807" s="13" t="s">
        <v>503</v>
      </c>
      <c r="C807" s="14">
        <v>201</v>
      </c>
      <c r="D807" s="15">
        <v>27.41</v>
      </c>
      <c r="E807" s="16">
        <v>5509.41</v>
      </c>
      <c r="F807" s="13" t="s">
        <v>133</v>
      </c>
    </row>
    <row r="808" spans="1:6" ht="14.25" customHeight="1">
      <c r="A808" s="13" t="s">
        <v>340</v>
      </c>
      <c r="B808" s="13" t="s">
        <v>504</v>
      </c>
      <c r="C808" s="14">
        <v>347</v>
      </c>
      <c r="D808" s="15">
        <v>27.41</v>
      </c>
      <c r="E808" s="16">
        <v>9511.27</v>
      </c>
      <c r="F808" s="13" t="s">
        <v>413</v>
      </c>
    </row>
    <row r="809" spans="1:6" ht="14.25" customHeight="1">
      <c r="A809" s="13" t="s">
        <v>340</v>
      </c>
      <c r="B809" s="13" t="s">
        <v>505</v>
      </c>
      <c r="C809" s="14">
        <v>250</v>
      </c>
      <c r="D809" s="15">
        <v>27.41</v>
      </c>
      <c r="E809" s="16">
        <v>6852.5</v>
      </c>
      <c r="F809" s="13" t="s">
        <v>133</v>
      </c>
    </row>
    <row r="810" spans="1:6" ht="14.25" customHeight="1">
      <c r="A810" s="13" t="s">
        <v>340</v>
      </c>
      <c r="B810" s="13" t="s">
        <v>505</v>
      </c>
      <c r="C810" s="14">
        <v>152</v>
      </c>
      <c r="D810" s="15">
        <v>27.41</v>
      </c>
      <c r="E810" s="16">
        <v>4166.32</v>
      </c>
      <c r="F810" s="13" t="s">
        <v>133</v>
      </c>
    </row>
    <row r="811" spans="1:6" ht="14.25" customHeight="1">
      <c r="A811" s="13" t="s">
        <v>340</v>
      </c>
      <c r="B811" s="13" t="s">
        <v>506</v>
      </c>
      <c r="C811" s="14">
        <v>250</v>
      </c>
      <c r="D811" s="15">
        <v>27.39</v>
      </c>
      <c r="E811" s="16">
        <v>6847.5</v>
      </c>
      <c r="F811" s="13" t="s">
        <v>133</v>
      </c>
    </row>
    <row r="812" spans="1:6" ht="14.25" customHeight="1">
      <c r="A812" s="13" t="s">
        <v>340</v>
      </c>
      <c r="B812" s="13" t="s">
        <v>506</v>
      </c>
      <c r="C812" s="14">
        <v>850</v>
      </c>
      <c r="D812" s="15">
        <v>27.39</v>
      </c>
      <c r="E812" s="16">
        <v>23281.5</v>
      </c>
      <c r="F812" s="13" t="s">
        <v>133</v>
      </c>
    </row>
    <row r="813" spans="1:6" ht="14.25" customHeight="1">
      <c r="A813" s="13" t="s">
        <v>340</v>
      </c>
      <c r="B813" s="13" t="s">
        <v>507</v>
      </c>
      <c r="C813" s="14">
        <v>201</v>
      </c>
      <c r="D813" s="15">
        <v>27.395</v>
      </c>
      <c r="E813" s="16">
        <v>5506.3950000000004</v>
      </c>
      <c r="F813" s="13" t="s">
        <v>133</v>
      </c>
    </row>
    <row r="814" spans="1:6" ht="14.25" customHeight="1">
      <c r="A814" s="13" t="s">
        <v>340</v>
      </c>
      <c r="B814" s="13" t="s">
        <v>507</v>
      </c>
      <c r="C814" s="14">
        <v>269</v>
      </c>
      <c r="D814" s="15">
        <v>27.395</v>
      </c>
      <c r="E814" s="16">
        <v>7369.2550000000001</v>
      </c>
      <c r="F814" s="13" t="s">
        <v>133</v>
      </c>
    </row>
    <row r="815" spans="1:6" ht="14.25" customHeight="1">
      <c r="A815" s="13" t="s">
        <v>340</v>
      </c>
      <c r="B815" s="13" t="s">
        <v>507</v>
      </c>
      <c r="C815" s="14">
        <v>5</v>
      </c>
      <c r="D815" s="15">
        <v>27.395</v>
      </c>
      <c r="E815" s="16">
        <v>136.97499999999999</v>
      </c>
      <c r="F815" s="13" t="s">
        <v>133</v>
      </c>
    </row>
    <row r="816" spans="1:6" ht="14.25" customHeight="1">
      <c r="A816" s="13" t="s">
        <v>340</v>
      </c>
      <c r="B816" s="13" t="s">
        <v>507</v>
      </c>
      <c r="C816" s="14">
        <v>86</v>
      </c>
      <c r="D816" s="15">
        <v>27.395</v>
      </c>
      <c r="E816" s="16">
        <v>2355.9699999999998</v>
      </c>
      <c r="F816" s="13" t="s">
        <v>413</v>
      </c>
    </row>
    <row r="817" spans="1:6" ht="14.25" customHeight="1">
      <c r="A817" s="13" t="s">
        <v>340</v>
      </c>
      <c r="B817" s="13" t="s">
        <v>507</v>
      </c>
      <c r="C817" s="14">
        <v>84</v>
      </c>
      <c r="D817" s="15">
        <v>27.395</v>
      </c>
      <c r="E817" s="16">
        <v>2301.1799999999998</v>
      </c>
      <c r="F817" s="13" t="s">
        <v>413</v>
      </c>
    </row>
    <row r="818" spans="1:6" ht="14.25" customHeight="1">
      <c r="A818" s="13" t="s">
        <v>340</v>
      </c>
      <c r="B818" s="13" t="s">
        <v>507</v>
      </c>
      <c r="C818" s="14">
        <v>127</v>
      </c>
      <c r="D818" s="15">
        <v>27.395</v>
      </c>
      <c r="E818" s="16">
        <v>3479.165</v>
      </c>
      <c r="F818" s="13" t="s">
        <v>413</v>
      </c>
    </row>
    <row r="819" spans="1:6" ht="14.25" customHeight="1">
      <c r="A819" s="13" t="s">
        <v>340</v>
      </c>
      <c r="B819" s="13" t="s">
        <v>507</v>
      </c>
      <c r="C819" s="14">
        <v>28</v>
      </c>
      <c r="D819" s="15">
        <v>27.395</v>
      </c>
      <c r="E819" s="16">
        <v>767.06</v>
      </c>
      <c r="F819" s="13" t="s">
        <v>413</v>
      </c>
    </row>
    <row r="820" spans="1:6" ht="14.25" customHeight="1">
      <c r="A820" s="13" t="s">
        <v>340</v>
      </c>
      <c r="B820" s="13" t="s">
        <v>508</v>
      </c>
      <c r="C820" s="14">
        <v>102</v>
      </c>
      <c r="D820" s="15">
        <v>27.385000000000002</v>
      </c>
      <c r="E820" s="16">
        <v>2793.27</v>
      </c>
      <c r="F820" s="13" t="s">
        <v>413</v>
      </c>
    </row>
    <row r="821" spans="1:6" ht="14.25" customHeight="1">
      <c r="A821" s="13" t="s">
        <v>340</v>
      </c>
      <c r="B821" s="13" t="s">
        <v>508</v>
      </c>
      <c r="C821" s="14">
        <v>147</v>
      </c>
      <c r="D821" s="15">
        <v>27.385000000000002</v>
      </c>
      <c r="E821" s="16">
        <v>4025.5949999999998</v>
      </c>
      <c r="F821" s="13" t="s">
        <v>413</v>
      </c>
    </row>
    <row r="822" spans="1:6" ht="14.25" customHeight="1">
      <c r="A822" s="13" t="s">
        <v>340</v>
      </c>
      <c r="B822" s="13" t="s">
        <v>508</v>
      </c>
      <c r="C822" s="14">
        <v>77</v>
      </c>
      <c r="D822" s="15">
        <v>27.385000000000002</v>
      </c>
      <c r="E822" s="16">
        <v>2108.645</v>
      </c>
      <c r="F822" s="13" t="s">
        <v>413</v>
      </c>
    </row>
    <row r="823" spans="1:6" ht="14.25" customHeight="1">
      <c r="A823" s="13" t="s">
        <v>340</v>
      </c>
      <c r="B823" s="13" t="s">
        <v>508</v>
      </c>
      <c r="C823" s="14">
        <v>177</v>
      </c>
      <c r="D823" s="15">
        <v>27.385000000000002</v>
      </c>
      <c r="E823" s="16">
        <v>4847.1450000000004</v>
      </c>
      <c r="F823" s="13" t="s">
        <v>413</v>
      </c>
    </row>
    <row r="824" spans="1:6" ht="14.25" customHeight="1">
      <c r="A824" s="13" t="s">
        <v>340</v>
      </c>
      <c r="B824" s="13" t="s">
        <v>508</v>
      </c>
      <c r="C824" s="14">
        <v>97</v>
      </c>
      <c r="D824" s="15">
        <v>27.385000000000002</v>
      </c>
      <c r="E824" s="16">
        <v>2656.3449999999998</v>
      </c>
      <c r="F824" s="13" t="s">
        <v>413</v>
      </c>
    </row>
    <row r="825" spans="1:6" ht="14.25" customHeight="1">
      <c r="A825" s="13" t="s">
        <v>340</v>
      </c>
      <c r="B825" s="13" t="s">
        <v>509</v>
      </c>
      <c r="C825" s="14">
        <v>54</v>
      </c>
      <c r="D825" s="15">
        <v>27.385000000000002</v>
      </c>
      <c r="E825" s="16">
        <v>1478.79</v>
      </c>
      <c r="F825" s="13" t="s">
        <v>136</v>
      </c>
    </row>
    <row r="826" spans="1:6" ht="14.25" customHeight="1">
      <c r="A826" s="13" t="s">
        <v>340</v>
      </c>
      <c r="B826" s="13" t="s">
        <v>510</v>
      </c>
      <c r="C826" s="14">
        <v>100</v>
      </c>
      <c r="D826" s="15">
        <v>27.385000000000002</v>
      </c>
      <c r="E826" s="16">
        <v>2738.5</v>
      </c>
      <c r="F826" s="13" t="s">
        <v>136</v>
      </c>
    </row>
    <row r="827" spans="1:6" ht="14.25" customHeight="1">
      <c r="A827" s="13" t="s">
        <v>340</v>
      </c>
      <c r="B827" s="13" t="s">
        <v>510</v>
      </c>
      <c r="C827" s="14">
        <v>100</v>
      </c>
      <c r="D827" s="15">
        <v>27.385000000000002</v>
      </c>
      <c r="E827" s="16">
        <v>2738.5</v>
      </c>
      <c r="F827" s="13" t="s">
        <v>136</v>
      </c>
    </row>
    <row r="828" spans="1:6" ht="14.25" customHeight="1">
      <c r="A828" s="13" t="s">
        <v>340</v>
      </c>
      <c r="B828" s="13" t="s">
        <v>510</v>
      </c>
      <c r="C828" s="14">
        <v>118</v>
      </c>
      <c r="D828" s="15">
        <v>27.385000000000002</v>
      </c>
      <c r="E828" s="16">
        <v>3231.43</v>
      </c>
      <c r="F828" s="13" t="s">
        <v>136</v>
      </c>
    </row>
    <row r="829" spans="1:6" ht="14.25" customHeight="1">
      <c r="A829" s="13" t="s">
        <v>340</v>
      </c>
      <c r="B829" s="13" t="s">
        <v>511</v>
      </c>
      <c r="C829" s="14">
        <v>58</v>
      </c>
      <c r="D829" s="15">
        <v>27.385000000000002</v>
      </c>
      <c r="E829" s="16">
        <v>1588.33</v>
      </c>
      <c r="F829" s="13" t="s">
        <v>133</v>
      </c>
    </row>
    <row r="830" spans="1:6" ht="14.25" customHeight="1">
      <c r="A830" s="13" t="s">
        <v>512</v>
      </c>
      <c r="B830" s="13" t="s">
        <v>513</v>
      </c>
      <c r="C830" s="14">
        <v>240</v>
      </c>
      <c r="D830" s="15">
        <v>27.475000000000001</v>
      </c>
      <c r="E830" s="16">
        <v>6594</v>
      </c>
      <c r="F830" s="13" t="s">
        <v>133</v>
      </c>
    </row>
    <row r="831" spans="1:6" ht="14.25" customHeight="1">
      <c r="A831" s="13" t="s">
        <v>512</v>
      </c>
      <c r="B831" s="13" t="s">
        <v>514</v>
      </c>
      <c r="C831" s="14">
        <v>33</v>
      </c>
      <c r="D831" s="15">
        <v>27.475000000000001</v>
      </c>
      <c r="E831" s="16">
        <v>906.67499999999995</v>
      </c>
      <c r="F831" s="13" t="s">
        <v>133</v>
      </c>
    </row>
    <row r="832" spans="1:6" ht="14.25" customHeight="1">
      <c r="A832" s="13" t="s">
        <v>512</v>
      </c>
      <c r="B832" s="13" t="s">
        <v>514</v>
      </c>
      <c r="C832" s="14">
        <v>440</v>
      </c>
      <c r="D832" s="15">
        <v>27.475000000000001</v>
      </c>
      <c r="E832" s="16">
        <v>12089</v>
      </c>
      <c r="F832" s="13" t="s">
        <v>133</v>
      </c>
    </row>
    <row r="833" spans="1:6" ht="14.25" customHeight="1">
      <c r="A833" s="13" t="s">
        <v>512</v>
      </c>
      <c r="B833" s="13" t="s">
        <v>514</v>
      </c>
      <c r="C833" s="14">
        <v>307</v>
      </c>
      <c r="D833" s="15">
        <v>27.475000000000001</v>
      </c>
      <c r="E833" s="16">
        <v>8434.8250000000007</v>
      </c>
      <c r="F833" s="13" t="s">
        <v>133</v>
      </c>
    </row>
    <row r="834" spans="1:6" ht="14.25" customHeight="1">
      <c r="A834" s="13" t="s">
        <v>512</v>
      </c>
      <c r="B834" s="13" t="s">
        <v>341</v>
      </c>
      <c r="C834" s="14">
        <v>250</v>
      </c>
      <c r="D834" s="15">
        <v>27.425000000000001</v>
      </c>
      <c r="E834" s="16">
        <v>6856.25</v>
      </c>
      <c r="F834" s="13" t="s">
        <v>133</v>
      </c>
    </row>
    <row r="835" spans="1:6" ht="14.25" customHeight="1">
      <c r="A835" s="13" t="s">
        <v>512</v>
      </c>
      <c r="B835" s="13" t="s">
        <v>515</v>
      </c>
      <c r="C835" s="14">
        <v>180</v>
      </c>
      <c r="D835" s="15">
        <v>27.425000000000001</v>
      </c>
      <c r="E835" s="16">
        <v>4936.5</v>
      </c>
      <c r="F835" s="13" t="s">
        <v>133</v>
      </c>
    </row>
    <row r="836" spans="1:6" ht="14.25" customHeight="1">
      <c r="A836" s="13" t="s">
        <v>512</v>
      </c>
      <c r="B836" s="13" t="s">
        <v>132</v>
      </c>
      <c r="C836" s="14">
        <v>210</v>
      </c>
      <c r="D836" s="15">
        <v>27.4</v>
      </c>
      <c r="E836" s="16">
        <v>5754</v>
      </c>
      <c r="F836" s="13" t="s">
        <v>133</v>
      </c>
    </row>
    <row r="837" spans="1:6" ht="14.25" customHeight="1">
      <c r="A837" s="13" t="s">
        <v>512</v>
      </c>
      <c r="B837" s="13" t="s">
        <v>516</v>
      </c>
      <c r="C837" s="14">
        <v>800</v>
      </c>
      <c r="D837" s="15">
        <v>27.285</v>
      </c>
      <c r="E837" s="16">
        <v>21828</v>
      </c>
      <c r="F837" s="13" t="s">
        <v>133</v>
      </c>
    </row>
    <row r="838" spans="1:6" ht="14.25" customHeight="1">
      <c r="A838" s="13" t="s">
        <v>512</v>
      </c>
      <c r="B838" s="13" t="s">
        <v>517</v>
      </c>
      <c r="C838" s="14">
        <v>92</v>
      </c>
      <c r="D838" s="15">
        <v>27.27</v>
      </c>
      <c r="E838" s="16">
        <v>2508.84</v>
      </c>
      <c r="F838" s="13" t="s">
        <v>133</v>
      </c>
    </row>
    <row r="839" spans="1:6" ht="14.25" customHeight="1">
      <c r="A839" s="13" t="s">
        <v>512</v>
      </c>
      <c r="B839" s="13" t="s">
        <v>517</v>
      </c>
      <c r="C839" s="14">
        <v>8</v>
      </c>
      <c r="D839" s="15">
        <v>27.27</v>
      </c>
      <c r="E839" s="16">
        <v>218.16</v>
      </c>
      <c r="F839" s="13" t="s">
        <v>133</v>
      </c>
    </row>
    <row r="840" spans="1:6" ht="14.25" customHeight="1">
      <c r="A840" s="13" t="s">
        <v>512</v>
      </c>
      <c r="B840" s="13" t="s">
        <v>517</v>
      </c>
      <c r="C840" s="14">
        <v>380</v>
      </c>
      <c r="D840" s="15">
        <v>27.27</v>
      </c>
      <c r="E840" s="16">
        <v>10362.6</v>
      </c>
      <c r="F840" s="13" t="s">
        <v>133</v>
      </c>
    </row>
    <row r="841" spans="1:6" ht="14.25" customHeight="1">
      <c r="A841" s="13" t="s">
        <v>512</v>
      </c>
      <c r="B841" s="13" t="s">
        <v>517</v>
      </c>
      <c r="C841" s="14">
        <v>850</v>
      </c>
      <c r="D841" s="15">
        <v>27.27</v>
      </c>
      <c r="E841" s="16">
        <v>23179.5</v>
      </c>
      <c r="F841" s="13" t="s">
        <v>133</v>
      </c>
    </row>
    <row r="842" spans="1:6" ht="14.25" customHeight="1">
      <c r="A842" s="13" t="s">
        <v>512</v>
      </c>
      <c r="B842" s="13" t="s">
        <v>518</v>
      </c>
      <c r="C842" s="14">
        <v>250</v>
      </c>
      <c r="D842" s="15">
        <v>27.315000000000001</v>
      </c>
      <c r="E842" s="16">
        <v>6828.75</v>
      </c>
      <c r="F842" s="13" t="s">
        <v>133</v>
      </c>
    </row>
    <row r="843" spans="1:6" ht="14.25" customHeight="1">
      <c r="A843" s="13" t="s">
        <v>512</v>
      </c>
      <c r="B843" s="13" t="s">
        <v>518</v>
      </c>
      <c r="C843" s="14">
        <v>135</v>
      </c>
      <c r="D843" s="15">
        <v>27.315000000000001</v>
      </c>
      <c r="E843" s="16">
        <v>3687.5250000000001</v>
      </c>
      <c r="F843" s="13" t="s">
        <v>133</v>
      </c>
    </row>
    <row r="844" spans="1:6" ht="14.25" customHeight="1">
      <c r="A844" s="13" t="s">
        <v>512</v>
      </c>
      <c r="B844" s="13" t="s">
        <v>518</v>
      </c>
      <c r="C844" s="14">
        <v>315</v>
      </c>
      <c r="D844" s="15">
        <v>27.315000000000001</v>
      </c>
      <c r="E844" s="16">
        <v>8604.2250000000004</v>
      </c>
      <c r="F844" s="13" t="s">
        <v>133</v>
      </c>
    </row>
    <row r="845" spans="1:6" ht="14.25" customHeight="1">
      <c r="A845" s="13" t="s">
        <v>512</v>
      </c>
      <c r="B845" s="13" t="s">
        <v>519</v>
      </c>
      <c r="C845" s="14">
        <v>200</v>
      </c>
      <c r="D845" s="15">
        <v>27.295000000000002</v>
      </c>
      <c r="E845" s="16">
        <v>5459</v>
      </c>
      <c r="F845" s="13" t="s">
        <v>133</v>
      </c>
    </row>
    <row r="846" spans="1:6" ht="14.25" customHeight="1">
      <c r="A846" s="13" t="s">
        <v>512</v>
      </c>
      <c r="B846" s="13" t="s">
        <v>520</v>
      </c>
      <c r="C846" s="14">
        <v>86</v>
      </c>
      <c r="D846" s="15">
        <v>27.34</v>
      </c>
      <c r="E846" s="16">
        <v>2351.2399999999998</v>
      </c>
      <c r="F846" s="13" t="s">
        <v>133</v>
      </c>
    </row>
    <row r="847" spans="1:6" ht="14.25" customHeight="1">
      <c r="A847" s="13" t="s">
        <v>512</v>
      </c>
      <c r="B847" s="13" t="s">
        <v>520</v>
      </c>
      <c r="C847" s="14">
        <v>200</v>
      </c>
      <c r="D847" s="15">
        <v>27.344999999999999</v>
      </c>
      <c r="E847" s="16">
        <v>5469</v>
      </c>
      <c r="F847" s="13" t="s">
        <v>133</v>
      </c>
    </row>
    <row r="848" spans="1:6" ht="14.25" customHeight="1">
      <c r="A848" s="13" t="s">
        <v>512</v>
      </c>
      <c r="B848" s="13" t="s">
        <v>520</v>
      </c>
      <c r="C848" s="14">
        <v>50</v>
      </c>
      <c r="D848" s="15">
        <v>27.35</v>
      </c>
      <c r="E848" s="16">
        <v>1367.5</v>
      </c>
      <c r="F848" s="13" t="s">
        <v>133</v>
      </c>
    </row>
    <row r="849" spans="1:6" ht="14.25" customHeight="1">
      <c r="A849" s="13" t="s">
        <v>512</v>
      </c>
      <c r="B849" s="13" t="s">
        <v>520</v>
      </c>
      <c r="C849" s="14">
        <v>250</v>
      </c>
      <c r="D849" s="15">
        <v>27.34</v>
      </c>
      <c r="E849" s="16">
        <v>6835</v>
      </c>
      <c r="F849" s="13" t="s">
        <v>133</v>
      </c>
    </row>
    <row r="850" spans="1:6" ht="14.25" customHeight="1">
      <c r="A850" s="13" t="s">
        <v>512</v>
      </c>
      <c r="B850" s="13" t="s">
        <v>520</v>
      </c>
      <c r="C850" s="14">
        <v>220</v>
      </c>
      <c r="D850" s="15">
        <v>27.344999999999999</v>
      </c>
      <c r="E850" s="16">
        <v>6015.9</v>
      </c>
      <c r="F850" s="13" t="s">
        <v>133</v>
      </c>
    </row>
    <row r="851" spans="1:6" ht="14.25" customHeight="1">
      <c r="A851" s="13" t="s">
        <v>512</v>
      </c>
      <c r="B851" s="13" t="s">
        <v>520</v>
      </c>
      <c r="C851" s="14">
        <v>30</v>
      </c>
      <c r="D851" s="15">
        <v>27.344999999999999</v>
      </c>
      <c r="E851" s="16">
        <v>820.35</v>
      </c>
      <c r="F851" s="13" t="s">
        <v>133</v>
      </c>
    </row>
    <row r="852" spans="1:6" ht="14.25" customHeight="1">
      <c r="A852" s="13" t="s">
        <v>512</v>
      </c>
      <c r="B852" s="13" t="s">
        <v>521</v>
      </c>
      <c r="C852" s="14">
        <v>200</v>
      </c>
      <c r="D852" s="15">
        <v>27.385000000000002</v>
      </c>
      <c r="E852" s="16">
        <v>5477</v>
      </c>
      <c r="F852" s="13" t="s">
        <v>133</v>
      </c>
    </row>
    <row r="853" spans="1:6" ht="14.25" customHeight="1">
      <c r="A853" s="13" t="s">
        <v>512</v>
      </c>
      <c r="B853" s="13" t="s">
        <v>522</v>
      </c>
      <c r="C853" s="14">
        <v>180</v>
      </c>
      <c r="D853" s="15">
        <v>27.385000000000002</v>
      </c>
      <c r="E853" s="16">
        <v>4929.3</v>
      </c>
      <c r="F853" s="13" t="s">
        <v>133</v>
      </c>
    </row>
    <row r="854" spans="1:6" ht="14.25" customHeight="1">
      <c r="A854" s="13" t="s">
        <v>512</v>
      </c>
      <c r="B854" s="13" t="s">
        <v>523</v>
      </c>
      <c r="C854" s="14">
        <v>250</v>
      </c>
      <c r="D854" s="15">
        <v>27.385000000000002</v>
      </c>
      <c r="E854" s="16">
        <v>6846.25</v>
      </c>
      <c r="F854" s="13" t="s">
        <v>133</v>
      </c>
    </row>
    <row r="855" spans="1:6" ht="14.25" customHeight="1">
      <c r="A855" s="13" t="s">
        <v>512</v>
      </c>
      <c r="B855" s="13" t="s">
        <v>524</v>
      </c>
      <c r="C855" s="14">
        <v>350</v>
      </c>
      <c r="D855" s="15">
        <v>27.385000000000002</v>
      </c>
      <c r="E855" s="16">
        <v>9584.75</v>
      </c>
      <c r="F855" s="13" t="s">
        <v>133</v>
      </c>
    </row>
    <row r="856" spans="1:6" ht="14.25" customHeight="1">
      <c r="A856" s="13" t="s">
        <v>512</v>
      </c>
      <c r="B856" s="13" t="s">
        <v>525</v>
      </c>
      <c r="C856" s="14">
        <v>62</v>
      </c>
      <c r="D856" s="15">
        <v>27.395</v>
      </c>
      <c r="E856" s="16">
        <v>1698.49</v>
      </c>
      <c r="F856" s="13" t="s">
        <v>133</v>
      </c>
    </row>
    <row r="857" spans="1:6" ht="14.25" customHeight="1">
      <c r="A857" s="13" t="s">
        <v>512</v>
      </c>
      <c r="B857" s="13" t="s">
        <v>526</v>
      </c>
      <c r="C857" s="14">
        <v>128</v>
      </c>
      <c r="D857" s="15">
        <v>27.364999999999998</v>
      </c>
      <c r="E857" s="16">
        <v>3502.72</v>
      </c>
      <c r="F857" s="13" t="s">
        <v>133</v>
      </c>
    </row>
    <row r="858" spans="1:6" ht="14.25" customHeight="1">
      <c r="A858" s="13" t="s">
        <v>512</v>
      </c>
      <c r="B858" s="13" t="s">
        <v>526</v>
      </c>
      <c r="C858" s="14">
        <v>672</v>
      </c>
      <c r="D858" s="15">
        <v>27.364999999999998</v>
      </c>
      <c r="E858" s="16">
        <v>18389.28</v>
      </c>
      <c r="F858" s="13" t="s">
        <v>133</v>
      </c>
    </row>
    <row r="859" spans="1:6" ht="14.25" customHeight="1">
      <c r="A859" s="13" t="s">
        <v>512</v>
      </c>
      <c r="B859" s="13" t="s">
        <v>527</v>
      </c>
      <c r="C859" s="14">
        <v>146</v>
      </c>
      <c r="D859" s="15">
        <v>27.405000000000001</v>
      </c>
      <c r="E859" s="16">
        <v>4001.13</v>
      </c>
      <c r="F859" s="13" t="s">
        <v>133</v>
      </c>
    </row>
    <row r="860" spans="1:6" ht="14.25" customHeight="1">
      <c r="A860" s="13" t="s">
        <v>512</v>
      </c>
      <c r="B860" s="13" t="s">
        <v>527</v>
      </c>
      <c r="C860" s="14">
        <v>200</v>
      </c>
      <c r="D860" s="15">
        <v>27.405000000000001</v>
      </c>
      <c r="E860" s="16">
        <v>5481</v>
      </c>
      <c r="F860" s="13" t="s">
        <v>133</v>
      </c>
    </row>
    <row r="861" spans="1:6" ht="14.25" customHeight="1">
      <c r="A861" s="13" t="s">
        <v>512</v>
      </c>
      <c r="B861" s="13" t="s">
        <v>527</v>
      </c>
      <c r="C861" s="14">
        <v>200</v>
      </c>
      <c r="D861" s="15">
        <v>27.405000000000001</v>
      </c>
      <c r="E861" s="16">
        <v>5481</v>
      </c>
      <c r="F861" s="13" t="s">
        <v>133</v>
      </c>
    </row>
    <row r="862" spans="1:6" ht="14.25" customHeight="1">
      <c r="A862" s="13" t="s">
        <v>512</v>
      </c>
      <c r="B862" s="13" t="s">
        <v>527</v>
      </c>
      <c r="C862" s="14">
        <v>204</v>
      </c>
      <c r="D862" s="15">
        <v>27.405000000000001</v>
      </c>
      <c r="E862" s="16">
        <v>5590.62</v>
      </c>
      <c r="F862" s="13" t="s">
        <v>133</v>
      </c>
    </row>
    <row r="863" spans="1:6" ht="14.25" customHeight="1">
      <c r="A863" s="13" t="s">
        <v>512</v>
      </c>
      <c r="B863" s="13" t="s">
        <v>527</v>
      </c>
      <c r="C863" s="14">
        <v>120</v>
      </c>
      <c r="D863" s="15">
        <v>27.405000000000001</v>
      </c>
      <c r="E863" s="16">
        <v>3288.6</v>
      </c>
      <c r="F863" s="13" t="s">
        <v>133</v>
      </c>
    </row>
    <row r="864" spans="1:6" ht="14.25" customHeight="1">
      <c r="A864" s="13" t="s">
        <v>512</v>
      </c>
      <c r="B864" s="13" t="s">
        <v>528</v>
      </c>
      <c r="C864" s="14">
        <v>380</v>
      </c>
      <c r="D864" s="15">
        <v>27.414999999999999</v>
      </c>
      <c r="E864" s="16">
        <v>10417.700000000001</v>
      </c>
      <c r="F864" s="13" t="s">
        <v>133</v>
      </c>
    </row>
    <row r="865" spans="1:6" ht="14.25" customHeight="1">
      <c r="A865" s="13" t="s">
        <v>512</v>
      </c>
      <c r="B865" s="13" t="s">
        <v>529</v>
      </c>
      <c r="C865" s="14">
        <v>72</v>
      </c>
      <c r="D865" s="15">
        <v>27.395</v>
      </c>
      <c r="E865" s="16">
        <v>1972.44</v>
      </c>
      <c r="F865" s="13" t="s">
        <v>133</v>
      </c>
    </row>
    <row r="866" spans="1:6" ht="14.25" customHeight="1">
      <c r="A866" s="13" t="s">
        <v>512</v>
      </c>
      <c r="B866" s="13" t="s">
        <v>530</v>
      </c>
      <c r="C866" s="14">
        <v>259</v>
      </c>
      <c r="D866" s="15">
        <v>27.41</v>
      </c>
      <c r="E866" s="16">
        <v>7099.19</v>
      </c>
      <c r="F866" s="13" t="s">
        <v>133</v>
      </c>
    </row>
    <row r="867" spans="1:6" ht="14.25" customHeight="1">
      <c r="A867" s="13" t="s">
        <v>512</v>
      </c>
      <c r="B867" s="13" t="s">
        <v>530</v>
      </c>
      <c r="C867" s="14">
        <v>391</v>
      </c>
      <c r="D867" s="15">
        <v>27.41</v>
      </c>
      <c r="E867" s="16">
        <v>10717.31</v>
      </c>
      <c r="F867" s="13" t="s">
        <v>133</v>
      </c>
    </row>
    <row r="868" spans="1:6" ht="14.25" customHeight="1">
      <c r="A868" s="13" t="s">
        <v>512</v>
      </c>
      <c r="B868" s="13" t="s">
        <v>531</v>
      </c>
      <c r="C868" s="14">
        <v>250</v>
      </c>
      <c r="D868" s="15">
        <v>27.425000000000001</v>
      </c>
      <c r="E868" s="16">
        <v>6856.25</v>
      </c>
      <c r="F868" s="13" t="s">
        <v>133</v>
      </c>
    </row>
    <row r="869" spans="1:6" ht="14.25" customHeight="1">
      <c r="A869" s="13" t="s">
        <v>512</v>
      </c>
      <c r="B869" s="13" t="s">
        <v>531</v>
      </c>
      <c r="C869" s="14">
        <v>200</v>
      </c>
      <c r="D869" s="15">
        <v>27.425000000000001</v>
      </c>
      <c r="E869" s="16">
        <v>5485</v>
      </c>
      <c r="F869" s="13" t="s">
        <v>133</v>
      </c>
    </row>
    <row r="870" spans="1:6" ht="14.25" customHeight="1">
      <c r="A870" s="13" t="s">
        <v>512</v>
      </c>
      <c r="B870" s="13" t="s">
        <v>531</v>
      </c>
      <c r="C870" s="14">
        <v>150</v>
      </c>
      <c r="D870" s="15">
        <v>27.425000000000001</v>
      </c>
      <c r="E870" s="16">
        <v>4113.75</v>
      </c>
      <c r="F870" s="13" t="s">
        <v>133</v>
      </c>
    </row>
    <row r="871" spans="1:6" ht="14.25" customHeight="1">
      <c r="A871" s="13" t="s">
        <v>512</v>
      </c>
      <c r="B871" s="13" t="s">
        <v>532</v>
      </c>
      <c r="C871" s="14">
        <v>150</v>
      </c>
      <c r="D871" s="15">
        <v>27.48</v>
      </c>
      <c r="E871" s="16">
        <v>4122</v>
      </c>
      <c r="F871" s="13" t="s">
        <v>133</v>
      </c>
    </row>
    <row r="872" spans="1:6" ht="14.25" customHeight="1">
      <c r="A872" s="13" t="s">
        <v>512</v>
      </c>
      <c r="B872" s="13" t="s">
        <v>533</v>
      </c>
      <c r="C872" s="14">
        <v>550</v>
      </c>
      <c r="D872" s="15">
        <v>27.52</v>
      </c>
      <c r="E872" s="16">
        <v>15136</v>
      </c>
      <c r="F872" s="13" t="s">
        <v>133</v>
      </c>
    </row>
    <row r="873" spans="1:6" ht="14.25" customHeight="1">
      <c r="A873" s="13" t="s">
        <v>512</v>
      </c>
      <c r="B873" s="13" t="s">
        <v>533</v>
      </c>
      <c r="C873" s="14">
        <v>1100</v>
      </c>
      <c r="D873" s="15">
        <v>27.515000000000001</v>
      </c>
      <c r="E873" s="16">
        <v>30266.5</v>
      </c>
      <c r="F873" s="13" t="s">
        <v>133</v>
      </c>
    </row>
    <row r="874" spans="1:6" ht="14.25" customHeight="1">
      <c r="A874" s="13" t="s">
        <v>512</v>
      </c>
      <c r="B874" s="13" t="s">
        <v>534</v>
      </c>
      <c r="C874" s="14">
        <v>200</v>
      </c>
      <c r="D874" s="15">
        <v>27.49</v>
      </c>
      <c r="E874" s="16">
        <v>5498</v>
      </c>
      <c r="F874" s="13" t="s">
        <v>133</v>
      </c>
    </row>
    <row r="875" spans="1:6" ht="14.25" customHeight="1">
      <c r="A875" s="13" t="s">
        <v>512</v>
      </c>
      <c r="B875" s="13" t="s">
        <v>534</v>
      </c>
      <c r="C875" s="14">
        <v>200</v>
      </c>
      <c r="D875" s="15">
        <v>27.49</v>
      </c>
      <c r="E875" s="16">
        <v>5498</v>
      </c>
      <c r="F875" s="13" t="s">
        <v>133</v>
      </c>
    </row>
    <row r="876" spans="1:6" ht="14.25" customHeight="1">
      <c r="A876" s="13" t="s">
        <v>512</v>
      </c>
      <c r="B876" s="13" t="s">
        <v>534</v>
      </c>
      <c r="C876" s="14">
        <v>230</v>
      </c>
      <c r="D876" s="15">
        <v>27.49</v>
      </c>
      <c r="E876" s="16">
        <v>6322.7</v>
      </c>
      <c r="F876" s="13" t="s">
        <v>133</v>
      </c>
    </row>
    <row r="877" spans="1:6" ht="14.25" customHeight="1">
      <c r="A877" s="13" t="s">
        <v>512</v>
      </c>
      <c r="B877" s="13" t="s">
        <v>534</v>
      </c>
      <c r="C877" s="14">
        <v>220</v>
      </c>
      <c r="D877" s="15">
        <v>27.49</v>
      </c>
      <c r="E877" s="16">
        <v>6047.8</v>
      </c>
      <c r="F877" s="13" t="s">
        <v>133</v>
      </c>
    </row>
    <row r="878" spans="1:6" ht="14.25" customHeight="1">
      <c r="A878" s="13" t="s">
        <v>512</v>
      </c>
      <c r="B878" s="13" t="s">
        <v>156</v>
      </c>
      <c r="C878" s="14">
        <v>250</v>
      </c>
      <c r="D878" s="15">
        <v>27.51</v>
      </c>
      <c r="E878" s="16">
        <v>6877.5</v>
      </c>
      <c r="F878" s="13" t="s">
        <v>133</v>
      </c>
    </row>
    <row r="879" spans="1:6" ht="14.25" customHeight="1">
      <c r="A879" s="13" t="s">
        <v>512</v>
      </c>
      <c r="B879" s="13" t="s">
        <v>156</v>
      </c>
      <c r="C879" s="14">
        <v>200</v>
      </c>
      <c r="D879" s="15">
        <v>27.51</v>
      </c>
      <c r="E879" s="16">
        <v>5502</v>
      </c>
      <c r="F879" s="13" t="s">
        <v>133</v>
      </c>
    </row>
    <row r="880" spans="1:6" ht="14.25" customHeight="1">
      <c r="A880" s="13" t="s">
        <v>512</v>
      </c>
      <c r="B880" s="13" t="s">
        <v>156</v>
      </c>
      <c r="C880" s="14">
        <v>230</v>
      </c>
      <c r="D880" s="15">
        <v>27.51</v>
      </c>
      <c r="E880" s="16">
        <v>6327.3</v>
      </c>
      <c r="F880" s="13" t="s">
        <v>133</v>
      </c>
    </row>
    <row r="881" spans="1:6" ht="14.25" customHeight="1">
      <c r="A881" s="13" t="s">
        <v>512</v>
      </c>
      <c r="B881" s="13" t="s">
        <v>156</v>
      </c>
      <c r="C881" s="14">
        <v>450</v>
      </c>
      <c r="D881" s="15">
        <v>27.51</v>
      </c>
      <c r="E881" s="16">
        <v>12379.5</v>
      </c>
      <c r="F881" s="13" t="s">
        <v>133</v>
      </c>
    </row>
    <row r="882" spans="1:6" ht="14.25" customHeight="1">
      <c r="A882" s="13" t="s">
        <v>512</v>
      </c>
      <c r="B882" s="13" t="s">
        <v>156</v>
      </c>
      <c r="C882" s="14">
        <v>70</v>
      </c>
      <c r="D882" s="15">
        <v>27.504999999999999</v>
      </c>
      <c r="E882" s="16">
        <v>1925.35</v>
      </c>
      <c r="F882" s="13" t="s">
        <v>133</v>
      </c>
    </row>
    <row r="883" spans="1:6" ht="14.25" customHeight="1">
      <c r="A883" s="13" t="s">
        <v>512</v>
      </c>
      <c r="B883" s="13" t="s">
        <v>535</v>
      </c>
      <c r="C883" s="14">
        <v>250</v>
      </c>
      <c r="D883" s="15">
        <v>27.5</v>
      </c>
      <c r="E883" s="16">
        <v>6875</v>
      </c>
      <c r="F883" s="13" t="s">
        <v>133</v>
      </c>
    </row>
    <row r="884" spans="1:6" ht="14.25" customHeight="1">
      <c r="A884" s="13" t="s">
        <v>512</v>
      </c>
      <c r="B884" s="13" t="s">
        <v>535</v>
      </c>
      <c r="C884" s="14">
        <v>230</v>
      </c>
      <c r="D884" s="15">
        <v>27.5</v>
      </c>
      <c r="E884" s="16">
        <v>6325</v>
      </c>
      <c r="F884" s="13" t="s">
        <v>133</v>
      </c>
    </row>
    <row r="885" spans="1:6" ht="14.25" customHeight="1">
      <c r="A885" s="13" t="s">
        <v>512</v>
      </c>
      <c r="B885" s="13" t="s">
        <v>535</v>
      </c>
      <c r="C885" s="14">
        <v>170</v>
      </c>
      <c r="D885" s="15">
        <v>27.5</v>
      </c>
      <c r="E885" s="16">
        <v>4675</v>
      </c>
      <c r="F885" s="13" t="s">
        <v>133</v>
      </c>
    </row>
    <row r="886" spans="1:6" ht="14.25" customHeight="1">
      <c r="A886" s="13" t="s">
        <v>512</v>
      </c>
      <c r="B886" s="13" t="s">
        <v>536</v>
      </c>
      <c r="C886" s="14">
        <v>160</v>
      </c>
      <c r="D886" s="15">
        <v>27.51</v>
      </c>
      <c r="E886" s="16">
        <v>4401.6000000000004</v>
      </c>
      <c r="F886" s="13" t="s">
        <v>133</v>
      </c>
    </row>
    <row r="887" spans="1:6" ht="14.25" customHeight="1">
      <c r="A887" s="13" t="s">
        <v>512</v>
      </c>
      <c r="B887" s="13" t="s">
        <v>537</v>
      </c>
      <c r="C887" s="14">
        <v>550</v>
      </c>
      <c r="D887" s="15">
        <v>27.51</v>
      </c>
      <c r="E887" s="16">
        <v>15130.5</v>
      </c>
      <c r="F887" s="13" t="s">
        <v>133</v>
      </c>
    </row>
    <row r="888" spans="1:6" ht="14.25" customHeight="1">
      <c r="A888" s="13" t="s">
        <v>512</v>
      </c>
      <c r="B888" s="13" t="s">
        <v>538</v>
      </c>
      <c r="C888" s="14">
        <v>83</v>
      </c>
      <c r="D888" s="15">
        <v>27.51</v>
      </c>
      <c r="E888" s="16">
        <v>2283.33</v>
      </c>
      <c r="F888" s="13" t="s">
        <v>133</v>
      </c>
    </row>
    <row r="889" spans="1:6" ht="14.25" customHeight="1">
      <c r="A889" s="13" t="s">
        <v>512</v>
      </c>
      <c r="B889" s="13" t="s">
        <v>539</v>
      </c>
      <c r="C889" s="14">
        <v>60</v>
      </c>
      <c r="D889" s="15">
        <v>27.51</v>
      </c>
      <c r="E889" s="16">
        <v>1650.6</v>
      </c>
      <c r="F889" s="13" t="s">
        <v>133</v>
      </c>
    </row>
    <row r="890" spans="1:6" ht="14.25" customHeight="1">
      <c r="A890" s="13" t="s">
        <v>512</v>
      </c>
      <c r="B890" s="13" t="s">
        <v>539</v>
      </c>
      <c r="C890" s="14">
        <v>347</v>
      </c>
      <c r="D890" s="15">
        <v>27.51</v>
      </c>
      <c r="E890" s="16">
        <v>9545.9699999999993</v>
      </c>
      <c r="F890" s="13" t="s">
        <v>133</v>
      </c>
    </row>
    <row r="891" spans="1:6" ht="14.25" customHeight="1">
      <c r="A891" s="13" t="s">
        <v>512</v>
      </c>
      <c r="B891" s="13" t="s">
        <v>540</v>
      </c>
      <c r="C891" s="14">
        <v>97</v>
      </c>
      <c r="D891" s="15">
        <v>27.524999999999999</v>
      </c>
      <c r="E891" s="16">
        <v>2669.9250000000002</v>
      </c>
      <c r="F891" s="13" t="s">
        <v>133</v>
      </c>
    </row>
    <row r="892" spans="1:6" ht="14.25" customHeight="1">
      <c r="A892" s="13" t="s">
        <v>512</v>
      </c>
      <c r="B892" s="13" t="s">
        <v>540</v>
      </c>
      <c r="C892" s="14">
        <v>273</v>
      </c>
      <c r="D892" s="15">
        <v>27.524999999999999</v>
      </c>
      <c r="E892" s="16">
        <v>7514.3249999999998</v>
      </c>
      <c r="F892" s="13" t="s">
        <v>133</v>
      </c>
    </row>
    <row r="893" spans="1:6" ht="14.25" customHeight="1">
      <c r="A893" s="13" t="s">
        <v>512</v>
      </c>
      <c r="B893" s="13" t="s">
        <v>541</v>
      </c>
      <c r="C893" s="14">
        <v>550</v>
      </c>
      <c r="D893" s="15">
        <v>27.57</v>
      </c>
      <c r="E893" s="16">
        <v>15163.5</v>
      </c>
      <c r="F893" s="13" t="s">
        <v>133</v>
      </c>
    </row>
    <row r="894" spans="1:6" ht="14.25" customHeight="1">
      <c r="A894" s="13" t="s">
        <v>512</v>
      </c>
      <c r="B894" s="13" t="s">
        <v>542</v>
      </c>
      <c r="C894" s="14">
        <v>235</v>
      </c>
      <c r="D894" s="15">
        <v>27.565000000000001</v>
      </c>
      <c r="E894" s="16">
        <v>6477.7749999999996</v>
      </c>
      <c r="F894" s="13" t="s">
        <v>133</v>
      </c>
    </row>
    <row r="895" spans="1:6" ht="14.25" customHeight="1">
      <c r="A895" s="13" t="s">
        <v>512</v>
      </c>
      <c r="B895" s="13" t="s">
        <v>542</v>
      </c>
      <c r="C895" s="14">
        <v>235</v>
      </c>
      <c r="D895" s="15">
        <v>27.565000000000001</v>
      </c>
      <c r="E895" s="16">
        <v>6477.7749999999996</v>
      </c>
      <c r="F895" s="13" t="s">
        <v>133</v>
      </c>
    </row>
    <row r="896" spans="1:6" ht="14.25" customHeight="1">
      <c r="A896" s="13" t="s">
        <v>512</v>
      </c>
      <c r="B896" s="13" t="s">
        <v>543</v>
      </c>
      <c r="C896" s="14">
        <v>83</v>
      </c>
      <c r="D896" s="15">
        <v>27.54</v>
      </c>
      <c r="E896" s="16">
        <v>2285.8200000000002</v>
      </c>
      <c r="F896" s="13" t="s">
        <v>133</v>
      </c>
    </row>
    <row r="897" spans="1:6" ht="14.25" customHeight="1">
      <c r="A897" s="13" t="s">
        <v>512</v>
      </c>
      <c r="B897" s="13" t="s">
        <v>544</v>
      </c>
      <c r="C897" s="14">
        <v>200</v>
      </c>
      <c r="D897" s="15">
        <v>27.535</v>
      </c>
      <c r="E897" s="16">
        <v>5507</v>
      </c>
      <c r="F897" s="13" t="s">
        <v>133</v>
      </c>
    </row>
    <row r="898" spans="1:6" ht="14.25" customHeight="1">
      <c r="A898" s="13" t="s">
        <v>512</v>
      </c>
      <c r="B898" s="13" t="s">
        <v>544</v>
      </c>
      <c r="C898" s="14">
        <v>200</v>
      </c>
      <c r="D898" s="15">
        <v>27.535</v>
      </c>
      <c r="E898" s="16">
        <v>5507</v>
      </c>
      <c r="F898" s="13" t="s">
        <v>133</v>
      </c>
    </row>
    <row r="899" spans="1:6" ht="14.25" customHeight="1">
      <c r="A899" s="13" t="s">
        <v>512</v>
      </c>
      <c r="B899" s="13" t="s">
        <v>544</v>
      </c>
      <c r="C899" s="14">
        <v>100</v>
      </c>
      <c r="D899" s="15">
        <v>27.535</v>
      </c>
      <c r="E899" s="16">
        <v>2753.5</v>
      </c>
      <c r="F899" s="13" t="s">
        <v>133</v>
      </c>
    </row>
    <row r="900" spans="1:6" ht="14.25" customHeight="1">
      <c r="A900" s="13" t="s">
        <v>512</v>
      </c>
      <c r="B900" s="13" t="s">
        <v>545</v>
      </c>
      <c r="C900" s="14">
        <v>136</v>
      </c>
      <c r="D900" s="15">
        <v>27.55</v>
      </c>
      <c r="E900" s="16">
        <v>3746.8</v>
      </c>
      <c r="F900" s="13" t="s">
        <v>133</v>
      </c>
    </row>
    <row r="901" spans="1:6" ht="14.25" customHeight="1">
      <c r="A901" s="13" t="s">
        <v>512</v>
      </c>
      <c r="B901" s="13" t="s">
        <v>545</v>
      </c>
      <c r="C901" s="14">
        <v>284</v>
      </c>
      <c r="D901" s="15">
        <v>27.55</v>
      </c>
      <c r="E901" s="16">
        <v>7824.2</v>
      </c>
      <c r="F901" s="13" t="s">
        <v>133</v>
      </c>
    </row>
    <row r="902" spans="1:6" ht="14.25" customHeight="1">
      <c r="A902" s="13" t="s">
        <v>512</v>
      </c>
      <c r="B902" s="13" t="s">
        <v>545</v>
      </c>
      <c r="C902" s="14">
        <v>390</v>
      </c>
      <c r="D902" s="15">
        <v>27.55</v>
      </c>
      <c r="E902" s="16">
        <v>10744.5</v>
      </c>
      <c r="F902" s="13" t="s">
        <v>133</v>
      </c>
    </row>
    <row r="903" spans="1:6" ht="14.25" customHeight="1">
      <c r="A903" s="13" t="s">
        <v>512</v>
      </c>
      <c r="B903" s="13" t="s">
        <v>546</v>
      </c>
      <c r="C903" s="14">
        <v>480</v>
      </c>
      <c r="D903" s="15">
        <v>27.515000000000001</v>
      </c>
      <c r="E903" s="16">
        <v>13207.2</v>
      </c>
      <c r="F903" s="13" t="s">
        <v>133</v>
      </c>
    </row>
    <row r="904" spans="1:6" ht="14.25" customHeight="1">
      <c r="A904" s="13" t="s">
        <v>512</v>
      </c>
      <c r="B904" s="13" t="s">
        <v>547</v>
      </c>
      <c r="C904" s="14">
        <v>250</v>
      </c>
      <c r="D904" s="15">
        <v>27.5</v>
      </c>
      <c r="E904" s="16">
        <v>6875</v>
      </c>
      <c r="F904" s="13" t="s">
        <v>133</v>
      </c>
    </row>
    <row r="905" spans="1:6" ht="14.25" customHeight="1">
      <c r="A905" s="13" t="s">
        <v>512</v>
      </c>
      <c r="B905" s="13" t="s">
        <v>547</v>
      </c>
      <c r="C905" s="14">
        <v>200</v>
      </c>
      <c r="D905" s="15">
        <v>27.5</v>
      </c>
      <c r="E905" s="16">
        <v>5500</v>
      </c>
      <c r="F905" s="13" t="s">
        <v>133</v>
      </c>
    </row>
    <row r="906" spans="1:6" ht="14.25" customHeight="1">
      <c r="A906" s="13" t="s">
        <v>512</v>
      </c>
      <c r="B906" s="13" t="s">
        <v>547</v>
      </c>
      <c r="C906" s="14">
        <v>100</v>
      </c>
      <c r="D906" s="15">
        <v>27.5</v>
      </c>
      <c r="E906" s="16">
        <v>2750</v>
      </c>
      <c r="F906" s="13" t="s">
        <v>133</v>
      </c>
    </row>
    <row r="907" spans="1:6" ht="14.25" customHeight="1">
      <c r="A907" s="13" t="s">
        <v>512</v>
      </c>
      <c r="B907" s="13" t="s">
        <v>548</v>
      </c>
      <c r="C907" s="14">
        <v>130</v>
      </c>
      <c r="D907" s="15">
        <v>27.5</v>
      </c>
      <c r="E907" s="16">
        <v>3575</v>
      </c>
      <c r="F907" s="13" t="s">
        <v>133</v>
      </c>
    </row>
    <row r="908" spans="1:6" ht="14.25" customHeight="1">
      <c r="A908" s="13" t="s">
        <v>512</v>
      </c>
      <c r="B908" s="13" t="s">
        <v>549</v>
      </c>
      <c r="C908" s="14">
        <v>24</v>
      </c>
      <c r="D908" s="15">
        <v>27.51</v>
      </c>
      <c r="E908" s="16">
        <v>660.24</v>
      </c>
      <c r="F908" s="13" t="s">
        <v>133</v>
      </c>
    </row>
    <row r="909" spans="1:6" ht="14.25" customHeight="1">
      <c r="A909" s="13" t="s">
        <v>512</v>
      </c>
      <c r="B909" s="13" t="s">
        <v>549</v>
      </c>
      <c r="C909" s="14">
        <v>356</v>
      </c>
      <c r="D909" s="15">
        <v>27.51</v>
      </c>
      <c r="E909" s="16">
        <v>9793.56</v>
      </c>
      <c r="F909" s="13" t="s">
        <v>133</v>
      </c>
    </row>
    <row r="910" spans="1:6" ht="14.25" customHeight="1">
      <c r="A910" s="13" t="s">
        <v>512</v>
      </c>
      <c r="B910" s="13" t="s">
        <v>549</v>
      </c>
      <c r="C910" s="14">
        <v>600</v>
      </c>
      <c r="D910" s="15">
        <v>27.51</v>
      </c>
      <c r="E910" s="16">
        <v>16506</v>
      </c>
      <c r="F910" s="13" t="s">
        <v>133</v>
      </c>
    </row>
    <row r="911" spans="1:6" ht="14.25" customHeight="1">
      <c r="A911" s="13" t="s">
        <v>512</v>
      </c>
      <c r="B911" s="13" t="s">
        <v>550</v>
      </c>
      <c r="C911" s="14">
        <v>27</v>
      </c>
      <c r="D911" s="15">
        <v>27.5</v>
      </c>
      <c r="E911" s="16">
        <v>742.5</v>
      </c>
      <c r="F911" s="13" t="s">
        <v>133</v>
      </c>
    </row>
    <row r="912" spans="1:6" ht="14.25" customHeight="1">
      <c r="A912" s="13" t="s">
        <v>512</v>
      </c>
      <c r="B912" s="13" t="s">
        <v>551</v>
      </c>
      <c r="C912" s="14">
        <v>403</v>
      </c>
      <c r="D912" s="15">
        <v>27.515000000000001</v>
      </c>
      <c r="E912" s="16">
        <v>11088.545</v>
      </c>
      <c r="F912" s="13" t="s">
        <v>133</v>
      </c>
    </row>
    <row r="913" spans="1:6" ht="14.25" customHeight="1">
      <c r="A913" s="13" t="s">
        <v>512</v>
      </c>
      <c r="B913" s="13" t="s">
        <v>552</v>
      </c>
      <c r="C913" s="14">
        <v>250</v>
      </c>
      <c r="D913" s="15">
        <v>27.48</v>
      </c>
      <c r="E913" s="16">
        <v>6870</v>
      </c>
      <c r="F913" s="13" t="s">
        <v>133</v>
      </c>
    </row>
    <row r="914" spans="1:6" ht="14.25" customHeight="1">
      <c r="A914" s="13" t="s">
        <v>512</v>
      </c>
      <c r="B914" s="13" t="s">
        <v>552</v>
      </c>
      <c r="C914" s="14">
        <v>95</v>
      </c>
      <c r="D914" s="15">
        <v>27.48</v>
      </c>
      <c r="E914" s="16">
        <v>2610.6</v>
      </c>
      <c r="F914" s="13" t="s">
        <v>133</v>
      </c>
    </row>
    <row r="915" spans="1:6" ht="14.25" customHeight="1">
      <c r="A915" s="13" t="s">
        <v>512</v>
      </c>
      <c r="B915" s="13" t="s">
        <v>552</v>
      </c>
      <c r="C915" s="14">
        <v>355</v>
      </c>
      <c r="D915" s="15">
        <v>27.48</v>
      </c>
      <c r="E915" s="16">
        <v>9755.4</v>
      </c>
      <c r="F915" s="13" t="s">
        <v>133</v>
      </c>
    </row>
    <row r="916" spans="1:6" ht="14.25" customHeight="1">
      <c r="A916" s="13" t="s">
        <v>512</v>
      </c>
      <c r="B916" s="13" t="s">
        <v>553</v>
      </c>
      <c r="C916" s="14">
        <v>490</v>
      </c>
      <c r="D916" s="15">
        <v>27.484999999999999</v>
      </c>
      <c r="E916" s="16">
        <v>13467.65</v>
      </c>
      <c r="F916" s="13" t="s">
        <v>136</v>
      </c>
    </row>
    <row r="917" spans="1:6" ht="14.25" customHeight="1">
      <c r="A917" s="13" t="s">
        <v>512</v>
      </c>
      <c r="B917" s="13" t="s">
        <v>554</v>
      </c>
      <c r="C917" s="14">
        <v>75</v>
      </c>
      <c r="D917" s="15">
        <v>27.46</v>
      </c>
      <c r="E917" s="16">
        <v>2059.5</v>
      </c>
      <c r="F917" s="13" t="s">
        <v>133</v>
      </c>
    </row>
    <row r="918" spans="1:6" ht="14.25" customHeight="1">
      <c r="A918" s="13" t="s">
        <v>512</v>
      </c>
      <c r="B918" s="13" t="s">
        <v>554</v>
      </c>
      <c r="C918" s="14">
        <v>107</v>
      </c>
      <c r="D918" s="15">
        <v>27.46</v>
      </c>
      <c r="E918" s="16">
        <v>2938.22</v>
      </c>
      <c r="F918" s="13" t="s">
        <v>133</v>
      </c>
    </row>
    <row r="919" spans="1:6" ht="14.25" customHeight="1">
      <c r="A919" s="13" t="s">
        <v>512</v>
      </c>
      <c r="B919" s="13" t="s">
        <v>554</v>
      </c>
      <c r="C919" s="14">
        <v>200</v>
      </c>
      <c r="D919" s="15">
        <v>27.46</v>
      </c>
      <c r="E919" s="16">
        <v>5492</v>
      </c>
      <c r="F919" s="13" t="s">
        <v>133</v>
      </c>
    </row>
    <row r="920" spans="1:6" ht="14.25" customHeight="1">
      <c r="A920" s="13" t="s">
        <v>512</v>
      </c>
      <c r="B920" s="13" t="s">
        <v>554</v>
      </c>
      <c r="C920" s="14">
        <v>98</v>
      </c>
      <c r="D920" s="15">
        <v>27.46</v>
      </c>
      <c r="E920" s="16">
        <v>2691.08</v>
      </c>
      <c r="F920" s="13" t="s">
        <v>133</v>
      </c>
    </row>
    <row r="921" spans="1:6" ht="14.25" customHeight="1">
      <c r="A921" s="13" t="s">
        <v>512</v>
      </c>
      <c r="B921" s="13" t="s">
        <v>555</v>
      </c>
      <c r="C921" s="14">
        <v>600</v>
      </c>
      <c r="D921" s="15">
        <v>27.43</v>
      </c>
      <c r="E921" s="16">
        <v>16458</v>
      </c>
      <c r="F921" s="13" t="s">
        <v>133</v>
      </c>
    </row>
    <row r="922" spans="1:6" ht="14.25" customHeight="1">
      <c r="A922" s="13" t="s">
        <v>512</v>
      </c>
      <c r="B922" s="13" t="s">
        <v>556</v>
      </c>
      <c r="C922" s="14">
        <v>190</v>
      </c>
      <c r="D922" s="15">
        <v>27.414999999999999</v>
      </c>
      <c r="E922" s="16">
        <v>5208.8500000000004</v>
      </c>
      <c r="F922" s="13" t="s">
        <v>133</v>
      </c>
    </row>
    <row r="923" spans="1:6" ht="14.25" customHeight="1">
      <c r="A923" s="13" t="s">
        <v>512</v>
      </c>
      <c r="B923" s="13" t="s">
        <v>557</v>
      </c>
      <c r="C923" s="14">
        <v>230</v>
      </c>
      <c r="D923" s="15">
        <v>27.414999999999999</v>
      </c>
      <c r="E923" s="16">
        <v>6305.45</v>
      </c>
      <c r="F923" s="13" t="s">
        <v>133</v>
      </c>
    </row>
    <row r="924" spans="1:6" ht="14.25" customHeight="1">
      <c r="A924" s="13" t="s">
        <v>512</v>
      </c>
      <c r="B924" s="13" t="s">
        <v>557</v>
      </c>
      <c r="C924" s="14">
        <v>200</v>
      </c>
      <c r="D924" s="15">
        <v>27.414999999999999</v>
      </c>
      <c r="E924" s="16">
        <v>5483</v>
      </c>
      <c r="F924" s="13" t="s">
        <v>133</v>
      </c>
    </row>
    <row r="925" spans="1:6" ht="14.25" customHeight="1">
      <c r="A925" s="13" t="s">
        <v>512</v>
      </c>
      <c r="B925" s="13" t="s">
        <v>558</v>
      </c>
      <c r="C925" s="14">
        <v>380</v>
      </c>
      <c r="D925" s="15">
        <v>27.454999999999998</v>
      </c>
      <c r="E925" s="16">
        <v>10432.9</v>
      </c>
      <c r="F925" s="13" t="s">
        <v>133</v>
      </c>
    </row>
    <row r="926" spans="1:6" ht="14.25" customHeight="1">
      <c r="A926" s="13" t="s">
        <v>512</v>
      </c>
      <c r="B926" s="13" t="s">
        <v>558</v>
      </c>
      <c r="C926" s="14">
        <v>550</v>
      </c>
      <c r="D926" s="15">
        <v>27.454999999999998</v>
      </c>
      <c r="E926" s="16">
        <v>15100.25</v>
      </c>
      <c r="F926" s="13" t="s">
        <v>133</v>
      </c>
    </row>
    <row r="927" spans="1:6" ht="14.25" customHeight="1">
      <c r="A927" s="13" t="s">
        <v>512</v>
      </c>
      <c r="B927" s="13" t="s">
        <v>558</v>
      </c>
      <c r="C927" s="14">
        <v>320</v>
      </c>
      <c r="D927" s="15">
        <v>27.454999999999998</v>
      </c>
      <c r="E927" s="16">
        <v>8785.6</v>
      </c>
      <c r="F927" s="13" t="s">
        <v>133</v>
      </c>
    </row>
    <row r="928" spans="1:6" ht="14.25" customHeight="1">
      <c r="A928" s="13" t="s">
        <v>512</v>
      </c>
      <c r="B928" s="13" t="s">
        <v>559</v>
      </c>
      <c r="C928" s="14">
        <v>450</v>
      </c>
      <c r="D928" s="15">
        <v>27.425000000000001</v>
      </c>
      <c r="E928" s="16">
        <v>12341.25</v>
      </c>
      <c r="F928" s="13" t="s">
        <v>133</v>
      </c>
    </row>
    <row r="929" spans="1:6" ht="14.25" customHeight="1">
      <c r="A929" s="13" t="s">
        <v>512</v>
      </c>
      <c r="B929" s="13" t="s">
        <v>560</v>
      </c>
      <c r="C929" s="14">
        <v>550</v>
      </c>
      <c r="D929" s="15">
        <v>27.41</v>
      </c>
      <c r="E929" s="16">
        <v>15075.5</v>
      </c>
      <c r="F929" s="13" t="s">
        <v>133</v>
      </c>
    </row>
    <row r="930" spans="1:6" ht="14.25" customHeight="1">
      <c r="A930" s="13" t="s">
        <v>512</v>
      </c>
      <c r="B930" s="13" t="s">
        <v>561</v>
      </c>
      <c r="C930" s="14">
        <v>160</v>
      </c>
      <c r="D930" s="15">
        <v>27.43</v>
      </c>
      <c r="E930" s="16">
        <v>4388.8</v>
      </c>
      <c r="F930" s="13" t="s">
        <v>133</v>
      </c>
    </row>
    <row r="931" spans="1:6" ht="14.25" customHeight="1">
      <c r="A931" s="13" t="s">
        <v>512</v>
      </c>
      <c r="B931" s="13" t="s">
        <v>562</v>
      </c>
      <c r="C931" s="14">
        <v>500</v>
      </c>
      <c r="D931" s="15">
        <v>27.44</v>
      </c>
      <c r="E931" s="16">
        <v>13720</v>
      </c>
      <c r="F931" s="13" t="s">
        <v>133</v>
      </c>
    </row>
    <row r="932" spans="1:6" ht="14.25" customHeight="1">
      <c r="A932" s="13" t="s">
        <v>512</v>
      </c>
      <c r="B932" s="13" t="s">
        <v>562</v>
      </c>
      <c r="C932" s="14">
        <v>340</v>
      </c>
      <c r="D932" s="15">
        <v>27.44</v>
      </c>
      <c r="E932" s="16">
        <v>9329.6</v>
      </c>
      <c r="F932" s="13" t="s">
        <v>133</v>
      </c>
    </row>
    <row r="933" spans="1:6" ht="14.25" customHeight="1">
      <c r="A933" s="13" t="s">
        <v>512</v>
      </c>
      <c r="B933" s="13" t="s">
        <v>563</v>
      </c>
      <c r="C933" s="14">
        <v>500</v>
      </c>
      <c r="D933" s="15">
        <v>27.47</v>
      </c>
      <c r="E933" s="16">
        <v>13735</v>
      </c>
      <c r="F933" s="13" t="s">
        <v>133</v>
      </c>
    </row>
    <row r="934" spans="1:6" ht="14.25" customHeight="1">
      <c r="A934" s="13" t="s">
        <v>512</v>
      </c>
      <c r="B934" s="13" t="s">
        <v>564</v>
      </c>
      <c r="C934" s="14">
        <v>284</v>
      </c>
      <c r="D934" s="15">
        <v>27.465</v>
      </c>
      <c r="E934" s="16">
        <v>7800.06</v>
      </c>
      <c r="F934" s="13" t="s">
        <v>133</v>
      </c>
    </row>
    <row r="935" spans="1:6" ht="14.25" customHeight="1">
      <c r="A935" s="13" t="s">
        <v>512</v>
      </c>
      <c r="B935" s="13" t="s">
        <v>564</v>
      </c>
      <c r="C935" s="14">
        <v>176</v>
      </c>
      <c r="D935" s="15">
        <v>27.465</v>
      </c>
      <c r="E935" s="16">
        <v>4833.84</v>
      </c>
      <c r="F935" s="13" t="s">
        <v>133</v>
      </c>
    </row>
    <row r="936" spans="1:6" ht="14.25" customHeight="1">
      <c r="A936" s="13" t="s">
        <v>512</v>
      </c>
      <c r="B936" s="13" t="s">
        <v>565</v>
      </c>
      <c r="C936" s="14">
        <v>169</v>
      </c>
      <c r="D936" s="15">
        <v>27.465</v>
      </c>
      <c r="E936" s="16">
        <v>4641.585</v>
      </c>
      <c r="F936" s="13" t="s">
        <v>133</v>
      </c>
    </row>
    <row r="937" spans="1:6" ht="14.25" customHeight="1">
      <c r="A937" s="13" t="s">
        <v>512</v>
      </c>
      <c r="B937" s="13" t="s">
        <v>565</v>
      </c>
      <c r="C937" s="14">
        <v>381</v>
      </c>
      <c r="D937" s="15">
        <v>27.465</v>
      </c>
      <c r="E937" s="16">
        <v>10464.165000000001</v>
      </c>
      <c r="F937" s="13" t="s">
        <v>133</v>
      </c>
    </row>
    <row r="938" spans="1:6" ht="14.25" customHeight="1">
      <c r="A938" s="13" t="s">
        <v>512</v>
      </c>
      <c r="B938" s="13" t="s">
        <v>566</v>
      </c>
      <c r="C938" s="14">
        <v>250</v>
      </c>
      <c r="D938" s="15">
        <v>27.475000000000001</v>
      </c>
      <c r="E938" s="16">
        <v>6868.75</v>
      </c>
      <c r="F938" s="13" t="s">
        <v>133</v>
      </c>
    </row>
    <row r="939" spans="1:6" ht="14.25" customHeight="1">
      <c r="A939" s="13" t="s">
        <v>512</v>
      </c>
      <c r="B939" s="13" t="s">
        <v>566</v>
      </c>
      <c r="C939" s="14">
        <v>140</v>
      </c>
      <c r="D939" s="15">
        <v>27.475000000000001</v>
      </c>
      <c r="E939" s="16">
        <v>3846.5</v>
      </c>
      <c r="F939" s="13" t="s">
        <v>133</v>
      </c>
    </row>
    <row r="940" spans="1:6" ht="14.25" customHeight="1">
      <c r="A940" s="13" t="s">
        <v>512</v>
      </c>
      <c r="B940" s="13" t="s">
        <v>567</v>
      </c>
      <c r="C940" s="14">
        <v>250</v>
      </c>
      <c r="D940" s="15">
        <v>27.495000000000001</v>
      </c>
      <c r="E940" s="16">
        <v>6873.75</v>
      </c>
      <c r="F940" s="13" t="s">
        <v>133</v>
      </c>
    </row>
    <row r="941" spans="1:6" ht="14.25" customHeight="1">
      <c r="A941" s="13" t="s">
        <v>512</v>
      </c>
      <c r="B941" s="13" t="s">
        <v>567</v>
      </c>
      <c r="C941" s="14">
        <v>208</v>
      </c>
      <c r="D941" s="15">
        <v>27.495000000000001</v>
      </c>
      <c r="E941" s="16">
        <v>5718.96</v>
      </c>
      <c r="F941" s="13" t="s">
        <v>133</v>
      </c>
    </row>
    <row r="942" spans="1:6" ht="14.25" customHeight="1">
      <c r="A942" s="13" t="s">
        <v>512</v>
      </c>
      <c r="B942" s="13" t="s">
        <v>567</v>
      </c>
      <c r="C942" s="14">
        <v>12</v>
      </c>
      <c r="D942" s="15">
        <v>27.495000000000001</v>
      </c>
      <c r="E942" s="16">
        <v>329.94</v>
      </c>
      <c r="F942" s="13" t="s">
        <v>133</v>
      </c>
    </row>
    <row r="943" spans="1:6" ht="14.25" customHeight="1">
      <c r="A943" s="13" t="s">
        <v>512</v>
      </c>
      <c r="B943" s="13" t="s">
        <v>568</v>
      </c>
      <c r="C943" s="14">
        <v>480</v>
      </c>
      <c r="D943" s="15">
        <v>27.475000000000001</v>
      </c>
      <c r="E943" s="16">
        <v>13188</v>
      </c>
      <c r="F943" s="13" t="s">
        <v>133</v>
      </c>
    </row>
    <row r="944" spans="1:6" ht="14.25" customHeight="1">
      <c r="A944" s="13" t="s">
        <v>512</v>
      </c>
      <c r="B944" s="13" t="s">
        <v>568</v>
      </c>
      <c r="C944" s="14">
        <v>160</v>
      </c>
      <c r="D944" s="15">
        <v>27.475000000000001</v>
      </c>
      <c r="E944" s="16">
        <v>4396</v>
      </c>
      <c r="F944" s="13" t="s">
        <v>133</v>
      </c>
    </row>
    <row r="945" spans="1:6" ht="14.25" customHeight="1">
      <c r="A945" s="13" t="s">
        <v>512</v>
      </c>
      <c r="B945" s="13" t="s">
        <v>569</v>
      </c>
      <c r="C945" s="14">
        <v>107</v>
      </c>
      <c r="D945" s="15">
        <v>27.484999999999999</v>
      </c>
      <c r="E945" s="16">
        <v>2940.895</v>
      </c>
      <c r="F945" s="13" t="s">
        <v>133</v>
      </c>
    </row>
    <row r="946" spans="1:6" ht="14.25" customHeight="1">
      <c r="A946" s="13" t="s">
        <v>512</v>
      </c>
      <c r="B946" s="13" t="s">
        <v>570</v>
      </c>
      <c r="C946" s="14">
        <v>53</v>
      </c>
      <c r="D946" s="15">
        <v>27.484999999999999</v>
      </c>
      <c r="E946" s="16">
        <v>1456.7049999999999</v>
      </c>
      <c r="F946" s="13" t="s">
        <v>136</v>
      </c>
    </row>
    <row r="947" spans="1:6" ht="14.25" customHeight="1">
      <c r="A947" s="13" t="s">
        <v>512</v>
      </c>
      <c r="B947" s="13" t="s">
        <v>570</v>
      </c>
      <c r="C947" s="14">
        <v>440</v>
      </c>
      <c r="D947" s="15">
        <v>27.484999999999999</v>
      </c>
      <c r="E947" s="16">
        <v>12093.4</v>
      </c>
      <c r="F947" s="13" t="s">
        <v>136</v>
      </c>
    </row>
    <row r="948" spans="1:6" ht="14.25" customHeight="1">
      <c r="A948" s="13" t="s">
        <v>512</v>
      </c>
      <c r="B948" s="13" t="s">
        <v>571</v>
      </c>
      <c r="C948" s="14">
        <v>140</v>
      </c>
      <c r="D948" s="15">
        <v>27.504999999999999</v>
      </c>
      <c r="E948" s="16">
        <v>3850.7</v>
      </c>
      <c r="F948" s="13" t="s">
        <v>133</v>
      </c>
    </row>
    <row r="949" spans="1:6" ht="14.25" customHeight="1">
      <c r="A949" s="13" t="s">
        <v>512</v>
      </c>
      <c r="B949" s="13" t="s">
        <v>571</v>
      </c>
      <c r="C949" s="14">
        <v>117</v>
      </c>
      <c r="D949" s="15">
        <v>27.504999999999999</v>
      </c>
      <c r="E949" s="16">
        <v>3218.085</v>
      </c>
      <c r="F949" s="13" t="s">
        <v>133</v>
      </c>
    </row>
    <row r="950" spans="1:6" ht="14.25" customHeight="1">
      <c r="A950" s="13" t="s">
        <v>512</v>
      </c>
      <c r="B950" s="13" t="s">
        <v>571</v>
      </c>
      <c r="C950" s="14">
        <v>133</v>
      </c>
      <c r="D950" s="15">
        <v>27.504999999999999</v>
      </c>
      <c r="E950" s="16">
        <v>3658.165</v>
      </c>
      <c r="F950" s="13" t="s">
        <v>133</v>
      </c>
    </row>
    <row r="951" spans="1:6" ht="14.25" customHeight="1">
      <c r="A951" s="13" t="s">
        <v>512</v>
      </c>
      <c r="B951" s="13" t="s">
        <v>572</v>
      </c>
      <c r="C951" s="14">
        <v>250</v>
      </c>
      <c r="D951" s="15">
        <v>27.5</v>
      </c>
      <c r="E951" s="16">
        <v>6875</v>
      </c>
      <c r="F951" s="13" t="s">
        <v>133</v>
      </c>
    </row>
    <row r="952" spans="1:6" ht="14.25" customHeight="1">
      <c r="A952" s="13" t="s">
        <v>512</v>
      </c>
      <c r="B952" s="13" t="s">
        <v>572</v>
      </c>
      <c r="C952" s="14">
        <v>210</v>
      </c>
      <c r="D952" s="15">
        <v>27.5</v>
      </c>
      <c r="E952" s="16">
        <v>5775</v>
      </c>
      <c r="F952" s="13" t="s">
        <v>133</v>
      </c>
    </row>
    <row r="953" spans="1:6" ht="14.25" customHeight="1">
      <c r="A953" s="13" t="s">
        <v>512</v>
      </c>
      <c r="B953" s="13" t="s">
        <v>573</v>
      </c>
      <c r="C953" s="14">
        <v>206</v>
      </c>
      <c r="D953" s="15">
        <v>27.515000000000001</v>
      </c>
      <c r="E953" s="16">
        <v>5668.09</v>
      </c>
      <c r="F953" s="13" t="s">
        <v>133</v>
      </c>
    </row>
    <row r="954" spans="1:6" ht="14.25" customHeight="1">
      <c r="A954" s="13" t="s">
        <v>512</v>
      </c>
      <c r="B954" s="13" t="s">
        <v>573</v>
      </c>
      <c r="C954" s="14">
        <v>184</v>
      </c>
      <c r="D954" s="15">
        <v>27.515000000000001</v>
      </c>
      <c r="E954" s="16">
        <v>5062.76</v>
      </c>
      <c r="F954" s="13" t="s">
        <v>133</v>
      </c>
    </row>
    <row r="955" spans="1:6" ht="14.25" customHeight="1">
      <c r="A955" s="13" t="s">
        <v>512</v>
      </c>
      <c r="B955" s="13" t="s">
        <v>574</v>
      </c>
      <c r="C955" s="14">
        <v>230</v>
      </c>
      <c r="D955" s="15">
        <v>27.535</v>
      </c>
      <c r="E955" s="16">
        <v>6333.05</v>
      </c>
      <c r="F955" s="13" t="s">
        <v>133</v>
      </c>
    </row>
    <row r="956" spans="1:6" ht="14.25" customHeight="1">
      <c r="A956" s="13" t="s">
        <v>512</v>
      </c>
      <c r="B956" s="13" t="s">
        <v>574</v>
      </c>
      <c r="C956" s="14">
        <v>206</v>
      </c>
      <c r="D956" s="15">
        <v>27.535</v>
      </c>
      <c r="E956" s="16">
        <v>5672.21</v>
      </c>
      <c r="F956" s="13" t="s">
        <v>133</v>
      </c>
    </row>
    <row r="957" spans="1:6" ht="14.25" customHeight="1">
      <c r="A957" s="13" t="s">
        <v>512</v>
      </c>
      <c r="B957" s="13" t="s">
        <v>574</v>
      </c>
      <c r="C957" s="14">
        <v>42</v>
      </c>
      <c r="D957" s="15">
        <v>27.535</v>
      </c>
      <c r="E957" s="16">
        <v>1156.47</v>
      </c>
      <c r="F957" s="13" t="s">
        <v>133</v>
      </c>
    </row>
    <row r="958" spans="1:6" ht="14.25" customHeight="1">
      <c r="A958" s="13" t="s">
        <v>512</v>
      </c>
      <c r="B958" s="13" t="s">
        <v>575</v>
      </c>
      <c r="C958" s="14">
        <v>2</v>
      </c>
      <c r="D958" s="15">
        <v>27.535</v>
      </c>
      <c r="E958" s="16">
        <v>55.07</v>
      </c>
      <c r="F958" s="13" t="s">
        <v>136</v>
      </c>
    </row>
    <row r="959" spans="1:6" ht="14.25" customHeight="1">
      <c r="A959" s="13" t="s">
        <v>512</v>
      </c>
      <c r="B959" s="13" t="s">
        <v>576</v>
      </c>
      <c r="C959" s="14">
        <v>600</v>
      </c>
      <c r="D959" s="15">
        <v>27.54</v>
      </c>
      <c r="E959" s="16">
        <v>16524</v>
      </c>
      <c r="F959" s="13" t="s">
        <v>133</v>
      </c>
    </row>
    <row r="960" spans="1:6" ht="14.25" customHeight="1">
      <c r="A960" s="13" t="s">
        <v>512</v>
      </c>
      <c r="B960" s="13" t="s">
        <v>577</v>
      </c>
      <c r="C960" s="14">
        <v>40</v>
      </c>
      <c r="D960" s="15">
        <v>27.535</v>
      </c>
      <c r="E960" s="16">
        <v>1101.4000000000001</v>
      </c>
      <c r="F960" s="13" t="s">
        <v>133</v>
      </c>
    </row>
    <row r="961" spans="1:6" ht="14.25" customHeight="1">
      <c r="A961" s="13" t="s">
        <v>512</v>
      </c>
      <c r="B961" s="13" t="s">
        <v>577</v>
      </c>
      <c r="C961" s="14">
        <v>250</v>
      </c>
      <c r="D961" s="15">
        <v>27.535</v>
      </c>
      <c r="E961" s="16">
        <v>6883.75</v>
      </c>
      <c r="F961" s="13" t="s">
        <v>133</v>
      </c>
    </row>
    <row r="962" spans="1:6" ht="14.25" customHeight="1">
      <c r="A962" s="13" t="s">
        <v>512</v>
      </c>
      <c r="B962" s="13" t="s">
        <v>577</v>
      </c>
      <c r="C962" s="14">
        <v>50</v>
      </c>
      <c r="D962" s="15">
        <v>27.535</v>
      </c>
      <c r="E962" s="16">
        <v>1376.75</v>
      </c>
      <c r="F962" s="13" t="s">
        <v>133</v>
      </c>
    </row>
    <row r="963" spans="1:6" ht="14.25" customHeight="1">
      <c r="A963" s="13" t="s">
        <v>512</v>
      </c>
      <c r="B963" s="13" t="s">
        <v>578</v>
      </c>
      <c r="C963" s="14">
        <v>250</v>
      </c>
      <c r="D963" s="15">
        <v>27.524999999999999</v>
      </c>
      <c r="E963" s="16">
        <v>6881.25</v>
      </c>
      <c r="F963" s="13" t="s">
        <v>133</v>
      </c>
    </row>
    <row r="964" spans="1:6" ht="14.25" customHeight="1">
      <c r="A964" s="13" t="s">
        <v>512</v>
      </c>
      <c r="B964" s="13" t="s">
        <v>578</v>
      </c>
      <c r="C964" s="14">
        <v>200</v>
      </c>
      <c r="D964" s="15">
        <v>27.524999999999999</v>
      </c>
      <c r="E964" s="16">
        <v>5505</v>
      </c>
      <c r="F964" s="13" t="s">
        <v>133</v>
      </c>
    </row>
    <row r="965" spans="1:6" ht="14.25" customHeight="1">
      <c r="A965" s="13" t="s">
        <v>512</v>
      </c>
      <c r="B965" s="13" t="s">
        <v>578</v>
      </c>
      <c r="C965" s="14">
        <v>20</v>
      </c>
      <c r="D965" s="15">
        <v>27.524999999999999</v>
      </c>
      <c r="E965" s="16">
        <v>550.5</v>
      </c>
      <c r="F965" s="13" t="s">
        <v>133</v>
      </c>
    </row>
    <row r="966" spans="1:6" ht="14.25" customHeight="1">
      <c r="A966" s="13" t="s">
        <v>512</v>
      </c>
      <c r="B966" s="13" t="s">
        <v>579</v>
      </c>
      <c r="C966" s="14">
        <v>328</v>
      </c>
      <c r="D966" s="15">
        <v>27.535</v>
      </c>
      <c r="E966" s="16">
        <v>9031.48</v>
      </c>
      <c r="F966" s="13" t="s">
        <v>133</v>
      </c>
    </row>
    <row r="967" spans="1:6" ht="14.25" customHeight="1">
      <c r="A967" s="13" t="s">
        <v>512</v>
      </c>
      <c r="B967" s="13" t="s">
        <v>580</v>
      </c>
      <c r="C967" s="14">
        <v>220</v>
      </c>
      <c r="D967" s="15">
        <v>27.54</v>
      </c>
      <c r="E967" s="16">
        <v>6058.8</v>
      </c>
      <c r="F967" s="13" t="s">
        <v>133</v>
      </c>
    </row>
    <row r="968" spans="1:6" ht="14.25" customHeight="1">
      <c r="A968" s="13" t="s">
        <v>512</v>
      </c>
      <c r="B968" s="13" t="s">
        <v>581</v>
      </c>
      <c r="C968" s="14">
        <v>112</v>
      </c>
      <c r="D968" s="15">
        <v>27.54</v>
      </c>
      <c r="E968" s="16">
        <v>3084.48</v>
      </c>
      <c r="F968" s="13" t="s">
        <v>133</v>
      </c>
    </row>
    <row r="969" spans="1:6" ht="14.25" customHeight="1">
      <c r="A969" s="13" t="s">
        <v>512</v>
      </c>
      <c r="B969" s="13" t="s">
        <v>582</v>
      </c>
      <c r="C969" s="14">
        <v>102</v>
      </c>
      <c r="D969" s="15">
        <v>27.535</v>
      </c>
      <c r="E969" s="16">
        <v>2808.57</v>
      </c>
      <c r="F969" s="13" t="s">
        <v>133</v>
      </c>
    </row>
    <row r="970" spans="1:6" ht="14.25" customHeight="1">
      <c r="A970" s="13" t="s">
        <v>512</v>
      </c>
      <c r="B970" s="13" t="s">
        <v>582</v>
      </c>
      <c r="C970" s="14">
        <v>250</v>
      </c>
      <c r="D970" s="15">
        <v>27.535</v>
      </c>
      <c r="E970" s="16">
        <v>6883.75</v>
      </c>
      <c r="F970" s="13" t="s">
        <v>133</v>
      </c>
    </row>
    <row r="971" spans="1:6" ht="14.25" customHeight="1">
      <c r="A971" s="13" t="s">
        <v>512</v>
      </c>
      <c r="B971" s="13" t="s">
        <v>582</v>
      </c>
      <c r="C971" s="14">
        <v>148</v>
      </c>
      <c r="D971" s="15">
        <v>27.535</v>
      </c>
      <c r="E971" s="16">
        <v>4075.18</v>
      </c>
      <c r="F971" s="13" t="s">
        <v>133</v>
      </c>
    </row>
    <row r="972" spans="1:6" ht="14.25" customHeight="1">
      <c r="A972" s="13" t="s">
        <v>512</v>
      </c>
      <c r="B972" s="13" t="s">
        <v>583</v>
      </c>
      <c r="C972" s="14">
        <v>450</v>
      </c>
      <c r="D972" s="15">
        <v>27.52</v>
      </c>
      <c r="E972" s="16">
        <v>12384</v>
      </c>
      <c r="F972" s="13" t="s">
        <v>133</v>
      </c>
    </row>
    <row r="973" spans="1:6" ht="14.25" customHeight="1">
      <c r="A973" s="13" t="s">
        <v>512</v>
      </c>
      <c r="B973" s="13" t="s">
        <v>584</v>
      </c>
      <c r="C973" s="14">
        <v>191</v>
      </c>
      <c r="D973" s="15">
        <v>27.53</v>
      </c>
      <c r="E973" s="16">
        <v>5258.23</v>
      </c>
      <c r="F973" s="13" t="s">
        <v>133</v>
      </c>
    </row>
    <row r="974" spans="1:6" ht="14.25" customHeight="1">
      <c r="A974" s="13" t="s">
        <v>512</v>
      </c>
      <c r="B974" s="13" t="s">
        <v>585</v>
      </c>
      <c r="C974" s="14">
        <v>174</v>
      </c>
      <c r="D974" s="15">
        <v>27.53</v>
      </c>
      <c r="E974" s="16">
        <v>4790.22</v>
      </c>
      <c r="F974" s="13" t="s">
        <v>133</v>
      </c>
    </row>
    <row r="975" spans="1:6" ht="14.25" customHeight="1">
      <c r="A975" s="13" t="s">
        <v>512</v>
      </c>
      <c r="B975" s="13" t="s">
        <v>585</v>
      </c>
      <c r="C975" s="14">
        <v>45</v>
      </c>
      <c r="D975" s="15">
        <v>27.53</v>
      </c>
      <c r="E975" s="16">
        <v>1238.8499999999999</v>
      </c>
      <c r="F975" s="13" t="s">
        <v>133</v>
      </c>
    </row>
    <row r="976" spans="1:6" ht="14.25" customHeight="1">
      <c r="A976" s="13" t="s">
        <v>512</v>
      </c>
      <c r="B976" s="13" t="s">
        <v>586</v>
      </c>
      <c r="C976" s="14">
        <v>320</v>
      </c>
      <c r="D976" s="15">
        <v>27.535</v>
      </c>
      <c r="E976" s="16">
        <v>8811.2000000000007</v>
      </c>
      <c r="F976" s="13" t="s">
        <v>133</v>
      </c>
    </row>
    <row r="977" spans="1:6" ht="14.25" customHeight="1">
      <c r="A977" s="13" t="s">
        <v>512</v>
      </c>
      <c r="B977" s="13" t="s">
        <v>587</v>
      </c>
      <c r="C977" s="14">
        <v>250</v>
      </c>
      <c r="D977" s="15">
        <v>27.524999999999999</v>
      </c>
      <c r="E977" s="16">
        <v>6881.25</v>
      </c>
      <c r="F977" s="13" t="s">
        <v>133</v>
      </c>
    </row>
    <row r="978" spans="1:6" ht="14.25" customHeight="1">
      <c r="A978" s="13" t="s">
        <v>512</v>
      </c>
      <c r="B978" s="13" t="s">
        <v>587</v>
      </c>
      <c r="C978" s="14">
        <v>200</v>
      </c>
      <c r="D978" s="15">
        <v>27.524999999999999</v>
      </c>
      <c r="E978" s="16">
        <v>5505</v>
      </c>
      <c r="F978" s="13" t="s">
        <v>133</v>
      </c>
    </row>
    <row r="979" spans="1:6" ht="14.25" customHeight="1">
      <c r="A979" s="13" t="s">
        <v>512</v>
      </c>
      <c r="B979" s="13" t="s">
        <v>587</v>
      </c>
      <c r="C979" s="14">
        <v>100</v>
      </c>
      <c r="D979" s="15">
        <v>27.524999999999999</v>
      </c>
      <c r="E979" s="16">
        <v>2752.5</v>
      </c>
      <c r="F979" s="13" t="s">
        <v>133</v>
      </c>
    </row>
    <row r="980" spans="1:6" ht="14.25" customHeight="1">
      <c r="A980" s="13" t="s">
        <v>512</v>
      </c>
      <c r="B980" s="13" t="s">
        <v>588</v>
      </c>
      <c r="C980" s="14">
        <v>420</v>
      </c>
      <c r="D980" s="15">
        <v>27.574999999999999</v>
      </c>
      <c r="E980" s="16">
        <v>11581.5</v>
      </c>
      <c r="F980" s="13" t="s">
        <v>133</v>
      </c>
    </row>
    <row r="981" spans="1:6" ht="14.25" customHeight="1">
      <c r="A981" s="13" t="s">
        <v>512</v>
      </c>
      <c r="B981" s="13" t="s">
        <v>588</v>
      </c>
      <c r="C981" s="14">
        <v>370</v>
      </c>
      <c r="D981" s="15">
        <v>27.574999999999999</v>
      </c>
      <c r="E981" s="16">
        <v>10202.75</v>
      </c>
      <c r="F981" s="13" t="s">
        <v>133</v>
      </c>
    </row>
    <row r="982" spans="1:6" ht="14.25" customHeight="1">
      <c r="A982" s="13" t="s">
        <v>512</v>
      </c>
      <c r="B982" s="13" t="s">
        <v>589</v>
      </c>
      <c r="C982" s="14">
        <v>250</v>
      </c>
      <c r="D982" s="15">
        <v>27.55</v>
      </c>
      <c r="E982" s="16">
        <v>6887.5</v>
      </c>
      <c r="F982" s="13" t="s">
        <v>133</v>
      </c>
    </row>
    <row r="983" spans="1:6" ht="14.25" customHeight="1">
      <c r="A983" s="13" t="s">
        <v>512</v>
      </c>
      <c r="B983" s="13" t="s">
        <v>589</v>
      </c>
      <c r="C983" s="14">
        <v>195</v>
      </c>
      <c r="D983" s="15">
        <v>27.55</v>
      </c>
      <c r="E983" s="16">
        <v>5372.25</v>
      </c>
      <c r="F983" s="13" t="s">
        <v>133</v>
      </c>
    </row>
    <row r="984" spans="1:6" ht="14.25" customHeight="1">
      <c r="A984" s="13" t="s">
        <v>512</v>
      </c>
      <c r="B984" s="13" t="s">
        <v>590</v>
      </c>
      <c r="C984" s="14">
        <v>25</v>
      </c>
      <c r="D984" s="15">
        <v>27.55</v>
      </c>
      <c r="E984" s="16">
        <v>688.75</v>
      </c>
      <c r="F984" s="13" t="s">
        <v>133</v>
      </c>
    </row>
    <row r="985" spans="1:6" ht="14.25" customHeight="1">
      <c r="A985" s="13" t="s">
        <v>512</v>
      </c>
      <c r="B985" s="13" t="s">
        <v>590</v>
      </c>
      <c r="C985" s="14">
        <v>430</v>
      </c>
      <c r="D985" s="15">
        <v>27.55</v>
      </c>
      <c r="E985" s="16">
        <v>11846.5</v>
      </c>
      <c r="F985" s="13" t="s">
        <v>133</v>
      </c>
    </row>
    <row r="986" spans="1:6" ht="14.25" customHeight="1">
      <c r="A986" s="13" t="s">
        <v>512</v>
      </c>
      <c r="B986" s="13" t="s">
        <v>591</v>
      </c>
      <c r="C986" s="14">
        <v>160</v>
      </c>
      <c r="D986" s="15">
        <v>27.54</v>
      </c>
      <c r="E986" s="16">
        <v>4406.3999999999996</v>
      </c>
      <c r="F986" s="13" t="s">
        <v>133</v>
      </c>
    </row>
    <row r="987" spans="1:6" ht="14.25" customHeight="1">
      <c r="A987" s="13" t="s">
        <v>512</v>
      </c>
      <c r="B987" s="13" t="s">
        <v>592</v>
      </c>
      <c r="C987" s="14">
        <v>28</v>
      </c>
      <c r="D987" s="15">
        <v>27.54</v>
      </c>
      <c r="E987" s="16">
        <v>771.12</v>
      </c>
      <c r="F987" s="13" t="s">
        <v>136</v>
      </c>
    </row>
    <row r="988" spans="1:6" ht="14.25" customHeight="1">
      <c r="A988" s="13" t="s">
        <v>512</v>
      </c>
      <c r="B988" s="13" t="s">
        <v>593</v>
      </c>
      <c r="C988" s="14">
        <v>181</v>
      </c>
      <c r="D988" s="15">
        <v>27.54</v>
      </c>
      <c r="E988" s="16">
        <v>4984.74</v>
      </c>
      <c r="F988" s="13" t="s">
        <v>136</v>
      </c>
    </row>
    <row r="989" spans="1:6" ht="14.25" customHeight="1">
      <c r="A989" s="13" t="s">
        <v>512</v>
      </c>
      <c r="B989" s="13" t="s">
        <v>594</v>
      </c>
      <c r="C989" s="14">
        <v>109</v>
      </c>
      <c r="D989" s="15">
        <v>27.54</v>
      </c>
      <c r="E989" s="16">
        <v>3001.86</v>
      </c>
      <c r="F989" s="13" t="s">
        <v>136</v>
      </c>
    </row>
    <row r="990" spans="1:6" ht="14.25" customHeight="1">
      <c r="A990" s="13" t="s">
        <v>512</v>
      </c>
      <c r="B990" s="13" t="s">
        <v>594</v>
      </c>
      <c r="C990" s="14">
        <v>101</v>
      </c>
      <c r="D990" s="15">
        <v>27.54</v>
      </c>
      <c r="E990" s="16">
        <v>2781.54</v>
      </c>
      <c r="F990" s="13" t="s">
        <v>136</v>
      </c>
    </row>
    <row r="991" spans="1:6" ht="14.25" customHeight="1">
      <c r="A991" s="13" t="s">
        <v>512</v>
      </c>
      <c r="B991" s="13" t="s">
        <v>594</v>
      </c>
      <c r="C991" s="14">
        <v>131</v>
      </c>
      <c r="D991" s="15">
        <v>27.54</v>
      </c>
      <c r="E991" s="16">
        <v>3607.74</v>
      </c>
      <c r="F991" s="13" t="s">
        <v>136</v>
      </c>
    </row>
    <row r="992" spans="1:6" ht="14.25" customHeight="1">
      <c r="A992" s="13" t="s">
        <v>512</v>
      </c>
      <c r="B992" s="13" t="s">
        <v>595</v>
      </c>
      <c r="C992" s="14">
        <v>320</v>
      </c>
      <c r="D992" s="15">
        <v>27.55</v>
      </c>
      <c r="E992" s="16">
        <v>8816</v>
      </c>
      <c r="F992" s="13" t="s">
        <v>133</v>
      </c>
    </row>
    <row r="993" spans="1:6" ht="14.25" customHeight="1">
      <c r="A993" s="13" t="s">
        <v>512</v>
      </c>
      <c r="B993" s="13" t="s">
        <v>596</v>
      </c>
      <c r="C993" s="14">
        <v>192</v>
      </c>
      <c r="D993" s="15">
        <v>27.58</v>
      </c>
      <c r="E993" s="16">
        <v>5295.36</v>
      </c>
      <c r="F993" s="13" t="s">
        <v>133</v>
      </c>
    </row>
    <row r="994" spans="1:6" ht="14.25" customHeight="1">
      <c r="A994" s="13" t="s">
        <v>512</v>
      </c>
      <c r="B994" s="13" t="s">
        <v>596</v>
      </c>
      <c r="C994" s="14">
        <v>190</v>
      </c>
      <c r="D994" s="15">
        <v>27.58</v>
      </c>
      <c r="E994" s="16">
        <v>5240.2</v>
      </c>
      <c r="F994" s="13" t="s">
        <v>133</v>
      </c>
    </row>
    <row r="995" spans="1:6" ht="14.25" customHeight="1">
      <c r="A995" s="13" t="s">
        <v>512</v>
      </c>
      <c r="B995" s="13" t="s">
        <v>596</v>
      </c>
      <c r="C995" s="14">
        <v>118</v>
      </c>
      <c r="D995" s="15">
        <v>27.58</v>
      </c>
      <c r="E995" s="16">
        <v>3254.44</v>
      </c>
      <c r="F995" s="13" t="s">
        <v>133</v>
      </c>
    </row>
    <row r="996" spans="1:6" ht="14.25" customHeight="1">
      <c r="A996" s="13" t="s">
        <v>512</v>
      </c>
      <c r="B996" s="13" t="s">
        <v>597</v>
      </c>
      <c r="C996" s="14">
        <v>240</v>
      </c>
      <c r="D996" s="15">
        <v>27.574999999999999</v>
      </c>
      <c r="E996" s="16">
        <v>6618</v>
      </c>
      <c r="F996" s="13" t="s">
        <v>133</v>
      </c>
    </row>
    <row r="997" spans="1:6" ht="14.25" customHeight="1">
      <c r="A997" s="13" t="s">
        <v>512</v>
      </c>
      <c r="B997" s="13" t="s">
        <v>597</v>
      </c>
      <c r="C997" s="14">
        <v>90</v>
      </c>
      <c r="D997" s="15">
        <v>27.574999999999999</v>
      </c>
      <c r="E997" s="16">
        <v>2481.75</v>
      </c>
      <c r="F997" s="13" t="s">
        <v>133</v>
      </c>
    </row>
    <row r="998" spans="1:6" ht="14.25" customHeight="1">
      <c r="A998" s="13" t="s">
        <v>512</v>
      </c>
      <c r="B998" s="13" t="s">
        <v>598</v>
      </c>
      <c r="C998" s="14">
        <v>480</v>
      </c>
      <c r="D998" s="15">
        <v>27.565000000000001</v>
      </c>
      <c r="E998" s="16">
        <v>13231.2</v>
      </c>
      <c r="F998" s="13" t="s">
        <v>133</v>
      </c>
    </row>
    <row r="999" spans="1:6" ht="14.25" customHeight="1">
      <c r="A999" s="13" t="s">
        <v>512</v>
      </c>
      <c r="B999" s="13" t="s">
        <v>599</v>
      </c>
      <c r="C999" s="14">
        <v>1</v>
      </c>
      <c r="D999" s="15">
        <v>27.56</v>
      </c>
      <c r="E999" s="16">
        <v>27.56</v>
      </c>
      <c r="F999" s="13" t="s">
        <v>136</v>
      </c>
    </row>
    <row r="1000" spans="1:6" ht="14.25" customHeight="1">
      <c r="A1000" s="13" t="s">
        <v>512</v>
      </c>
      <c r="B1000" s="13" t="s">
        <v>600</v>
      </c>
      <c r="C1000" s="14">
        <v>230</v>
      </c>
      <c r="D1000" s="15">
        <v>27.565000000000001</v>
      </c>
      <c r="E1000" s="16">
        <v>6339.95</v>
      </c>
      <c r="F1000" s="13" t="s">
        <v>133</v>
      </c>
    </row>
    <row r="1001" spans="1:6" ht="14.25" customHeight="1">
      <c r="A1001" s="13" t="s">
        <v>512</v>
      </c>
      <c r="B1001" s="13" t="s">
        <v>601</v>
      </c>
      <c r="C1001" s="14">
        <v>169</v>
      </c>
      <c r="D1001" s="15">
        <v>27.565000000000001</v>
      </c>
      <c r="E1001" s="16">
        <v>4658.4849999999997</v>
      </c>
      <c r="F1001" s="13" t="s">
        <v>133</v>
      </c>
    </row>
    <row r="1002" spans="1:6" ht="14.25" customHeight="1">
      <c r="A1002" s="13" t="s">
        <v>512</v>
      </c>
      <c r="B1002" s="13" t="s">
        <v>602</v>
      </c>
      <c r="C1002" s="14">
        <v>250</v>
      </c>
      <c r="D1002" s="15">
        <v>27.585000000000001</v>
      </c>
      <c r="E1002" s="16">
        <v>6896.25</v>
      </c>
      <c r="F1002" s="13" t="s">
        <v>133</v>
      </c>
    </row>
    <row r="1003" spans="1:6" ht="14.25" customHeight="1">
      <c r="A1003" s="13" t="s">
        <v>512</v>
      </c>
      <c r="B1003" s="13" t="s">
        <v>602</v>
      </c>
      <c r="C1003" s="14">
        <v>192</v>
      </c>
      <c r="D1003" s="15">
        <v>27.585000000000001</v>
      </c>
      <c r="E1003" s="16">
        <v>5296.32</v>
      </c>
      <c r="F1003" s="13" t="s">
        <v>133</v>
      </c>
    </row>
    <row r="1004" spans="1:6" ht="14.25" customHeight="1">
      <c r="A1004" s="13" t="s">
        <v>512</v>
      </c>
      <c r="B1004" s="13" t="s">
        <v>602</v>
      </c>
      <c r="C1004" s="14">
        <v>58</v>
      </c>
      <c r="D1004" s="15">
        <v>27.585000000000001</v>
      </c>
      <c r="E1004" s="16">
        <v>1599.93</v>
      </c>
      <c r="F1004" s="13" t="s">
        <v>133</v>
      </c>
    </row>
    <row r="1005" spans="1:6" ht="14.25" customHeight="1">
      <c r="A1005" s="13" t="s">
        <v>512</v>
      </c>
      <c r="B1005" s="13" t="s">
        <v>603</v>
      </c>
      <c r="C1005" s="14">
        <v>180</v>
      </c>
      <c r="D1005" s="15">
        <v>27.574999999999999</v>
      </c>
      <c r="E1005" s="16">
        <v>4963.5</v>
      </c>
      <c r="F1005" s="13" t="s">
        <v>133</v>
      </c>
    </row>
    <row r="1006" spans="1:6" ht="14.25" customHeight="1">
      <c r="A1006" s="13" t="s">
        <v>512</v>
      </c>
      <c r="B1006" s="13" t="s">
        <v>603</v>
      </c>
      <c r="C1006" s="14">
        <v>240</v>
      </c>
      <c r="D1006" s="15">
        <v>27.574999999999999</v>
      </c>
      <c r="E1006" s="16">
        <v>6618</v>
      </c>
      <c r="F1006" s="13" t="s">
        <v>133</v>
      </c>
    </row>
    <row r="1007" spans="1:6" ht="14.25" customHeight="1">
      <c r="A1007" s="13" t="s">
        <v>512</v>
      </c>
      <c r="B1007" s="13" t="s">
        <v>604</v>
      </c>
      <c r="C1007" s="14">
        <v>460</v>
      </c>
      <c r="D1007" s="15">
        <v>27.605</v>
      </c>
      <c r="E1007" s="16">
        <v>12698.3</v>
      </c>
      <c r="F1007" s="13" t="s">
        <v>133</v>
      </c>
    </row>
    <row r="1008" spans="1:6" ht="14.25" customHeight="1">
      <c r="A1008" s="13" t="s">
        <v>512</v>
      </c>
      <c r="B1008" s="13" t="s">
        <v>605</v>
      </c>
      <c r="C1008" s="14">
        <v>200</v>
      </c>
      <c r="D1008" s="15">
        <v>27.61</v>
      </c>
      <c r="E1008" s="16">
        <v>5522</v>
      </c>
      <c r="F1008" s="13" t="s">
        <v>133</v>
      </c>
    </row>
    <row r="1009" spans="1:6" ht="14.25" customHeight="1">
      <c r="A1009" s="13" t="s">
        <v>512</v>
      </c>
      <c r="B1009" s="13" t="s">
        <v>605</v>
      </c>
      <c r="C1009" s="14">
        <v>170</v>
      </c>
      <c r="D1009" s="15">
        <v>27.61</v>
      </c>
      <c r="E1009" s="16">
        <v>4693.7</v>
      </c>
      <c r="F1009" s="13" t="s">
        <v>133</v>
      </c>
    </row>
    <row r="1010" spans="1:6" ht="14.25" customHeight="1">
      <c r="A1010" s="13" t="s">
        <v>512</v>
      </c>
      <c r="B1010" s="13" t="s">
        <v>606</v>
      </c>
      <c r="C1010" s="14">
        <v>380</v>
      </c>
      <c r="D1010" s="15">
        <v>27.625</v>
      </c>
      <c r="E1010" s="16">
        <v>10497.5</v>
      </c>
      <c r="F1010" s="13" t="s">
        <v>133</v>
      </c>
    </row>
    <row r="1011" spans="1:6" ht="14.25" customHeight="1">
      <c r="A1011" s="13" t="s">
        <v>512</v>
      </c>
      <c r="B1011" s="13" t="s">
        <v>607</v>
      </c>
      <c r="C1011" s="14">
        <v>460</v>
      </c>
      <c r="D1011" s="15">
        <v>27.62</v>
      </c>
      <c r="E1011" s="16">
        <v>12705.2</v>
      </c>
      <c r="F1011" s="13" t="s">
        <v>133</v>
      </c>
    </row>
    <row r="1012" spans="1:6" ht="14.25" customHeight="1">
      <c r="A1012" s="13" t="s">
        <v>512</v>
      </c>
      <c r="B1012" s="13" t="s">
        <v>608</v>
      </c>
      <c r="C1012" s="14">
        <v>230</v>
      </c>
      <c r="D1012" s="15">
        <v>27.63</v>
      </c>
      <c r="E1012" s="16">
        <v>6354.9</v>
      </c>
      <c r="F1012" s="13" t="s">
        <v>133</v>
      </c>
    </row>
    <row r="1013" spans="1:6" ht="14.25" customHeight="1">
      <c r="A1013" s="13" t="s">
        <v>512</v>
      </c>
      <c r="B1013" s="13" t="s">
        <v>609</v>
      </c>
      <c r="C1013" s="14">
        <v>240</v>
      </c>
      <c r="D1013" s="15">
        <v>27.63</v>
      </c>
      <c r="E1013" s="16">
        <v>6631.2</v>
      </c>
      <c r="F1013" s="13" t="s">
        <v>133</v>
      </c>
    </row>
    <row r="1014" spans="1:6" ht="14.25" customHeight="1">
      <c r="A1014" s="13" t="s">
        <v>512</v>
      </c>
      <c r="B1014" s="13" t="s">
        <v>610</v>
      </c>
      <c r="C1014" s="14">
        <v>500</v>
      </c>
      <c r="D1014" s="15">
        <v>27.635000000000002</v>
      </c>
      <c r="E1014" s="16">
        <v>13817.5</v>
      </c>
      <c r="F1014" s="13" t="s">
        <v>133</v>
      </c>
    </row>
    <row r="1015" spans="1:6" ht="14.25" customHeight="1">
      <c r="A1015" s="13" t="s">
        <v>512</v>
      </c>
      <c r="B1015" s="13" t="s">
        <v>611</v>
      </c>
      <c r="C1015" s="14">
        <v>77</v>
      </c>
      <c r="D1015" s="15">
        <v>27.635000000000002</v>
      </c>
      <c r="E1015" s="16">
        <v>2127.895</v>
      </c>
      <c r="F1015" s="13" t="s">
        <v>136</v>
      </c>
    </row>
    <row r="1016" spans="1:6" ht="14.25" customHeight="1">
      <c r="A1016" s="13" t="s">
        <v>512</v>
      </c>
      <c r="B1016" s="13" t="s">
        <v>611</v>
      </c>
      <c r="C1016" s="14">
        <v>75</v>
      </c>
      <c r="D1016" s="15">
        <v>27.635000000000002</v>
      </c>
      <c r="E1016" s="16">
        <v>2072.625</v>
      </c>
      <c r="F1016" s="13" t="s">
        <v>136</v>
      </c>
    </row>
    <row r="1017" spans="1:6" ht="14.25" customHeight="1">
      <c r="A1017" s="13" t="s">
        <v>512</v>
      </c>
      <c r="B1017" s="13" t="s">
        <v>612</v>
      </c>
      <c r="C1017" s="14">
        <v>168</v>
      </c>
      <c r="D1017" s="15">
        <v>27.635000000000002</v>
      </c>
      <c r="E1017" s="16">
        <v>4642.68</v>
      </c>
      <c r="F1017" s="13" t="s">
        <v>136</v>
      </c>
    </row>
    <row r="1018" spans="1:6" ht="14.25" customHeight="1">
      <c r="A1018" s="13" t="s">
        <v>512</v>
      </c>
      <c r="B1018" s="13" t="s">
        <v>613</v>
      </c>
      <c r="C1018" s="14">
        <v>250</v>
      </c>
      <c r="D1018" s="15">
        <v>27.645</v>
      </c>
      <c r="E1018" s="16">
        <v>6911.25</v>
      </c>
      <c r="F1018" s="13" t="s">
        <v>133</v>
      </c>
    </row>
    <row r="1019" spans="1:6" ht="14.25" customHeight="1">
      <c r="A1019" s="13" t="s">
        <v>512</v>
      </c>
      <c r="B1019" s="13" t="s">
        <v>613</v>
      </c>
      <c r="C1019" s="14">
        <v>140</v>
      </c>
      <c r="D1019" s="15">
        <v>27.645</v>
      </c>
      <c r="E1019" s="16">
        <v>3870.3</v>
      </c>
      <c r="F1019" s="13" t="s">
        <v>133</v>
      </c>
    </row>
    <row r="1020" spans="1:6" ht="14.25" customHeight="1">
      <c r="A1020" s="13" t="s">
        <v>512</v>
      </c>
      <c r="B1020" s="13" t="s">
        <v>614</v>
      </c>
      <c r="C1020" s="14">
        <v>200</v>
      </c>
      <c r="D1020" s="15">
        <v>27.64</v>
      </c>
      <c r="E1020" s="16">
        <v>5528</v>
      </c>
      <c r="F1020" s="13" t="s">
        <v>133</v>
      </c>
    </row>
    <row r="1021" spans="1:6" ht="14.25" customHeight="1">
      <c r="A1021" s="13" t="s">
        <v>512</v>
      </c>
      <c r="B1021" s="13" t="s">
        <v>614</v>
      </c>
      <c r="C1021" s="14">
        <v>160</v>
      </c>
      <c r="D1021" s="15">
        <v>27.64</v>
      </c>
      <c r="E1021" s="16">
        <v>4422.3999999999996</v>
      </c>
      <c r="F1021" s="13" t="s">
        <v>133</v>
      </c>
    </row>
    <row r="1022" spans="1:6" ht="14.25" customHeight="1">
      <c r="A1022" s="13" t="s">
        <v>512</v>
      </c>
      <c r="B1022" s="13" t="s">
        <v>615</v>
      </c>
      <c r="C1022" s="14">
        <v>76</v>
      </c>
      <c r="D1022" s="15">
        <v>27.645</v>
      </c>
      <c r="E1022" s="16">
        <v>2101.02</v>
      </c>
      <c r="F1022" s="13" t="s">
        <v>133</v>
      </c>
    </row>
    <row r="1023" spans="1:6" ht="14.25" customHeight="1">
      <c r="A1023" s="13" t="s">
        <v>512</v>
      </c>
      <c r="B1023" s="13" t="s">
        <v>615</v>
      </c>
      <c r="C1023" s="14">
        <v>250</v>
      </c>
      <c r="D1023" s="15">
        <v>27.645</v>
      </c>
      <c r="E1023" s="16">
        <v>6911.25</v>
      </c>
      <c r="F1023" s="13" t="s">
        <v>133</v>
      </c>
    </row>
    <row r="1024" spans="1:6" ht="14.25" customHeight="1">
      <c r="A1024" s="13" t="s">
        <v>512</v>
      </c>
      <c r="B1024" s="13" t="s">
        <v>615</v>
      </c>
      <c r="C1024" s="14">
        <v>199</v>
      </c>
      <c r="D1024" s="15">
        <v>27.645</v>
      </c>
      <c r="E1024" s="16">
        <v>5501.3549999999996</v>
      </c>
      <c r="F1024" s="13" t="s">
        <v>133</v>
      </c>
    </row>
    <row r="1025" spans="1:6" ht="14.25" customHeight="1">
      <c r="A1025" s="13" t="s">
        <v>512</v>
      </c>
      <c r="B1025" s="13" t="s">
        <v>615</v>
      </c>
      <c r="C1025" s="14">
        <v>25</v>
      </c>
      <c r="D1025" s="15">
        <v>27.645</v>
      </c>
      <c r="E1025" s="16">
        <v>691.125</v>
      </c>
      <c r="F1025" s="13" t="s">
        <v>133</v>
      </c>
    </row>
    <row r="1026" spans="1:6" ht="14.25" customHeight="1">
      <c r="A1026" s="13" t="s">
        <v>512</v>
      </c>
      <c r="B1026" s="13" t="s">
        <v>616</v>
      </c>
      <c r="C1026" s="14">
        <v>250</v>
      </c>
      <c r="D1026" s="15">
        <v>27.645</v>
      </c>
      <c r="E1026" s="16">
        <v>6911.25</v>
      </c>
      <c r="F1026" s="13" t="s">
        <v>133</v>
      </c>
    </row>
    <row r="1027" spans="1:6" ht="14.25" customHeight="1">
      <c r="A1027" s="13" t="s">
        <v>512</v>
      </c>
      <c r="B1027" s="13" t="s">
        <v>616</v>
      </c>
      <c r="C1027" s="14">
        <v>190</v>
      </c>
      <c r="D1027" s="15">
        <v>27.645</v>
      </c>
      <c r="E1027" s="16">
        <v>5252.55</v>
      </c>
      <c r="F1027" s="13" t="s">
        <v>133</v>
      </c>
    </row>
    <row r="1028" spans="1:6" ht="14.25" customHeight="1">
      <c r="A1028" s="13" t="s">
        <v>512</v>
      </c>
      <c r="B1028" s="13" t="s">
        <v>616</v>
      </c>
      <c r="C1028" s="14">
        <v>60</v>
      </c>
      <c r="D1028" s="15">
        <v>27.645</v>
      </c>
      <c r="E1028" s="16">
        <v>1658.7</v>
      </c>
      <c r="F1028" s="13" t="s">
        <v>133</v>
      </c>
    </row>
    <row r="1029" spans="1:6" ht="14.25" customHeight="1">
      <c r="A1029" s="13" t="s">
        <v>512</v>
      </c>
      <c r="B1029" s="13" t="s">
        <v>617</v>
      </c>
      <c r="C1029" s="14">
        <v>250</v>
      </c>
      <c r="D1029" s="15">
        <v>27.664999999999999</v>
      </c>
      <c r="E1029" s="16">
        <v>6916.25</v>
      </c>
      <c r="F1029" s="13" t="s">
        <v>133</v>
      </c>
    </row>
    <row r="1030" spans="1:6" ht="14.25" customHeight="1">
      <c r="A1030" s="13" t="s">
        <v>512</v>
      </c>
      <c r="B1030" s="13" t="s">
        <v>617</v>
      </c>
      <c r="C1030" s="14">
        <v>60</v>
      </c>
      <c r="D1030" s="15">
        <v>27.67</v>
      </c>
      <c r="E1030" s="16">
        <v>1660.2</v>
      </c>
      <c r="F1030" s="13" t="s">
        <v>136</v>
      </c>
    </row>
    <row r="1031" spans="1:6" ht="14.25" customHeight="1">
      <c r="A1031" s="13" t="s">
        <v>512</v>
      </c>
      <c r="B1031" s="13" t="s">
        <v>618</v>
      </c>
      <c r="C1031" s="14">
        <v>181</v>
      </c>
      <c r="D1031" s="15">
        <v>27.67</v>
      </c>
      <c r="E1031" s="16">
        <v>5008.2700000000004</v>
      </c>
      <c r="F1031" s="13" t="s">
        <v>133</v>
      </c>
    </row>
    <row r="1032" spans="1:6" ht="14.25" customHeight="1">
      <c r="A1032" s="13" t="s">
        <v>512</v>
      </c>
      <c r="B1032" s="13" t="s">
        <v>618</v>
      </c>
      <c r="C1032" s="14">
        <v>229</v>
      </c>
      <c r="D1032" s="15">
        <v>27.67</v>
      </c>
      <c r="E1032" s="16">
        <v>6336.43</v>
      </c>
      <c r="F1032" s="13" t="s">
        <v>133</v>
      </c>
    </row>
    <row r="1033" spans="1:6" ht="14.25" customHeight="1">
      <c r="A1033" s="13" t="s">
        <v>512</v>
      </c>
      <c r="B1033" s="13" t="s">
        <v>619</v>
      </c>
      <c r="C1033" s="14">
        <v>450</v>
      </c>
      <c r="D1033" s="15">
        <v>27.655000000000001</v>
      </c>
      <c r="E1033" s="16">
        <v>12444.75</v>
      </c>
      <c r="F1033" s="13" t="s">
        <v>133</v>
      </c>
    </row>
    <row r="1034" spans="1:6" ht="14.25" customHeight="1">
      <c r="A1034" s="13" t="s">
        <v>512</v>
      </c>
      <c r="B1034" s="13" t="s">
        <v>620</v>
      </c>
      <c r="C1034" s="14">
        <v>250</v>
      </c>
      <c r="D1034" s="15">
        <v>27.625</v>
      </c>
      <c r="E1034" s="16">
        <v>6906.25</v>
      </c>
      <c r="F1034" s="13" t="s">
        <v>133</v>
      </c>
    </row>
    <row r="1035" spans="1:6" ht="14.25" customHeight="1">
      <c r="A1035" s="13" t="s">
        <v>512</v>
      </c>
      <c r="B1035" s="13" t="s">
        <v>620</v>
      </c>
      <c r="C1035" s="14">
        <v>53</v>
      </c>
      <c r="D1035" s="15">
        <v>27.625</v>
      </c>
      <c r="E1035" s="16">
        <v>1464.125</v>
      </c>
      <c r="F1035" s="13" t="s">
        <v>133</v>
      </c>
    </row>
    <row r="1036" spans="1:6" ht="14.25" customHeight="1">
      <c r="A1036" s="13" t="s">
        <v>512</v>
      </c>
      <c r="B1036" s="13" t="s">
        <v>620</v>
      </c>
      <c r="C1036" s="14">
        <v>67</v>
      </c>
      <c r="D1036" s="15">
        <v>27.625</v>
      </c>
      <c r="E1036" s="16">
        <v>1850.875</v>
      </c>
      <c r="F1036" s="13" t="s">
        <v>133</v>
      </c>
    </row>
    <row r="1037" spans="1:6" ht="14.25" customHeight="1">
      <c r="A1037" s="13" t="s">
        <v>512</v>
      </c>
      <c r="B1037" s="13" t="s">
        <v>621</v>
      </c>
      <c r="C1037" s="14">
        <v>360</v>
      </c>
      <c r="D1037" s="15">
        <v>27.62</v>
      </c>
      <c r="E1037" s="16">
        <v>9943.2000000000007</v>
      </c>
      <c r="F1037" s="13" t="s">
        <v>133</v>
      </c>
    </row>
    <row r="1038" spans="1:6" ht="14.25" customHeight="1">
      <c r="A1038" s="13" t="s">
        <v>512</v>
      </c>
      <c r="B1038" s="13" t="s">
        <v>622</v>
      </c>
      <c r="C1038" s="14">
        <v>226</v>
      </c>
      <c r="D1038" s="15">
        <v>27.64</v>
      </c>
      <c r="E1038" s="16">
        <v>6246.64</v>
      </c>
      <c r="F1038" s="13" t="s">
        <v>133</v>
      </c>
    </row>
    <row r="1039" spans="1:6" ht="14.25" customHeight="1">
      <c r="A1039" s="13" t="s">
        <v>512</v>
      </c>
      <c r="B1039" s="13" t="s">
        <v>623</v>
      </c>
      <c r="C1039" s="14">
        <v>324</v>
      </c>
      <c r="D1039" s="15">
        <v>27.64</v>
      </c>
      <c r="E1039" s="16">
        <v>8955.36</v>
      </c>
      <c r="F1039" s="13" t="s">
        <v>133</v>
      </c>
    </row>
    <row r="1040" spans="1:6" ht="14.25" customHeight="1">
      <c r="A1040" s="13" t="s">
        <v>512</v>
      </c>
      <c r="B1040" s="13" t="s">
        <v>623</v>
      </c>
      <c r="C1040" s="14">
        <v>188</v>
      </c>
      <c r="D1040" s="15">
        <v>27.64</v>
      </c>
      <c r="E1040" s="16">
        <v>5196.32</v>
      </c>
      <c r="F1040" s="13" t="s">
        <v>133</v>
      </c>
    </row>
    <row r="1041" spans="1:6" ht="14.25" customHeight="1">
      <c r="A1041" s="13" t="s">
        <v>512</v>
      </c>
      <c r="B1041" s="13" t="s">
        <v>624</v>
      </c>
      <c r="C1041" s="14">
        <v>99</v>
      </c>
      <c r="D1041" s="15">
        <v>27.65</v>
      </c>
      <c r="E1041" s="16">
        <v>2737.35</v>
      </c>
      <c r="F1041" s="13" t="s">
        <v>133</v>
      </c>
    </row>
    <row r="1042" spans="1:6" ht="14.25" customHeight="1">
      <c r="A1042" s="13" t="s">
        <v>512</v>
      </c>
      <c r="B1042" s="13" t="s">
        <v>624</v>
      </c>
      <c r="C1042" s="14">
        <v>163</v>
      </c>
      <c r="D1042" s="15">
        <v>27.65</v>
      </c>
      <c r="E1042" s="16">
        <v>4506.95</v>
      </c>
      <c r="F1042" s="13" t="s">
        <v>133</v>
      </c>
    </row>
    <row r="1043" spans="1:6" ht="14.25" customHeight="1">
      <c r="A1043" s="13" t="s">
        <v>512</v>
      </c>
      <c r="B1043" s="13" t="s">
        <v>625</v>
      </c>
      <c r="C1043" s="14">
        <v>250</v>
      </c>
      <c r="D1043" s="15">
        <v>27.65</v>
      </c>
      <c r="E1043" s="16">
        <v>6912.5</v>
      </c>
      <c r="F1043" s="13" t="s">
        <v>133</v>
      </c>
    </row>
    <row r="1044" spans="1:6" ht="14.25" customHeight="1">
      <c r="A1044" s="13" t="s">
        <v>512</v>
      </c>
      <c r="B1044" s="13" t="s">
        <v>625</v>
      </c>
      <c r="C1044" s="14">
        <v>300</v>
      </c>
      <c r="D1044" s="15">
        <v>27.65</v>
      </c>
      <c r="E1044" s="16">
        <v>8295</v>
      </c>
      <c r="F1044" s="13" t="s">
        <v>133</v>
      </c>
    </row>
    <row r="1045" spans="1:6" ht="14.25" customHeight="1">
      <c r="A1045" s="13" t="s">
        <v>512</v>
      </c>
      <c r="B1045" s="13" t="s">
        <v>626</v>
      </c>
      <c r="C1045" s="14">
        <v>184</v>
      </c>
      <c r="D1045" s="15">
        <v>27.635000000000002</v>
      </c>
      <c r="E1045" s="16">
        <v>5084.84</v>
      </c>
      <c r="F1045" s="13" t="s">
        <v>133</v>
      </c>
    </row>
    <row r="1046" spans="1:6" ht="14.25" customHeight="1">
      <c r="A1046" s="13" t="s">
        <v>512</v>
      </c>
      <c r="B1046" s="13" t="s">
        <v>626</v>
      </c>
      <c r="C1046" s="14">
        <v>186</v>
      </c>
      <c r="D1046" s="15">
        <v>27.635000000000002</v>
      </c>
      <c r="E1046" s="16">
        <v>5140.1099999999997</v>
      </c>
      <c r="F1046" s="13" t="s">
        <v>133</v>
      </c>
    </row>
    <row r="1047" spans="1:6" ht="14.25" customHeight="1">
      <c r="A1047" s="13" t="s">
        <v>512</v>
      </c>
      <c r="B1047" s="13" t="s">
        <v>627</v>
      </c>
      <c r="C1047" s="14">
        <v>460</v>
      </c>
      <c r="D1047" s="15">
        <v>27.635000000000002</v>
      </c>
      <c r="E1047" s="16">
        <v>12712.1</v>
      </c>
      <c r="F1047" s="13" t="s">
        <v>133</v>
      </c>
    </row>
    <row r="1048" spans="1:6" ht="14.25" customHeight="1">
      <c r="A1048" s="13" t="s">
        <v>512</v>
      </c>
      <c r="B1048" s="13" t="s">
        <v>628</v>
      </c>
      <c r="C1048" s="14">
        <v>364</v>
      </c>
      <c r="D1048" s="15">
        <v>27.73</v>
      </c>
      <c r="E1048" s="16">
        <v>10093.719999999999</v>
      </c>
      <c r="F1048" s="13" t="s">
        <v>133</v>
      </c>
    </row>
    <row r="1049" spans="1:6" ht="14.25" customHeight="1">
      <c r="A1049" s="13" t="s">
        <v>512</v>
      </c>
      <c r="B1049" s="13" t="s">
        <v>628</v>
      </c>
      <c r="C1049" s="14">
        <v>116</v>
      </c>
      <c r="D1049" s="15">
        <v>27.73</v>
      </c>
      <c r="E1049" s="16">
        <v>3216.68</v>
      </c>
      <c r="F1049" s="13" t="s">
        <v>133</v>
      </c>
    </row>
    <row r="1050" spans="1:6" ht="14.25" customHeight="1">
      <c r="A1050" s="13" t="s">
        <v>512</v>
      </c>
      <c r="B1050" s="13" t="s">
        <v>629</v>
      </c>
      <c r="C1050" s="14">
        <v>480</v>
      </c>
      <c r="D1050" s="15">
        <v>27.725000000000001</v>
      </c>
      <c r="E1050" s="16">
        <v>13308</v>
      </c>
      <c r="F1050" s="13" t="s">
        <v>133</v>
      </c>
    </row>
    <row r="1051" spans="1:6" ht="14.25" customHeight="1">
      <c r="A1051" s="13" t="s">
        <v>512</v>
      </c>
      <c r="B1051" s="13" t="s">
        <v>630</v>
      </c>
      <c r="C1051" s="14">
        <v>230</v>
      </c>
      <c r="D1051" s="15">
        <v>27.734999999999999</v>
      </c>
      <c r="E1051" s="16">
        <v>6379.05</v>
      </c>
      <c r="F1051" s="13" t="s">
        <v>133</v>
      </c>
    </row>
    <row r="1052" spans="1:6" ht="14.25" customHeight="1">
      <c r="A1052" s="13" t="s">
        <v>512</v>
      </c>
      <c r="B1052" s="13" t="s">
        <v>630</v>
      </c>
      <c r="C1052" s="14">
        <v>180</v>
      </c>
      <c r="D1052" s="15">
        <v>27.734999999999999</v>
      </c>
      <c r="E1052" s="16">
        <v>4992.3</v>
      </c>
      <c r="F1052" s="13" t="s">
        <v>133</v>
      </c>
    </row>
    <row r="1053" spans="1:6" ht="14.25" customHeight="1">
      <c r="A1053" s="13" t="s">
        <v>512</v>
      </c>
      <c r="B1053" s="13" t="s">
        <v>631</v>
      </c>
      <c r="C1053" s="14">
        <v>420</v>
      </c>
      <c r="D1053" s="15">
        <v>27.71</v>
      </c>
      <c r="E1053" s="16">
        <v>11638.2</v>
      </c>
      <c r="F1053" s="13" t="s">
        <v>133</v>
      </c>
    </row>
    <row r="1054" spans="1:6" ht="14.25" customHeight="1">
      <c r="A1054" s="13" t="s">
        <v>512</v>
      </c>
      <c r="B1054" s="13" t="s">
        <v>632</v>
      </c>
      <c r="C1054" s="14">
        <v>250</v>
      </c>
      <c r="D1054" s="15">
        <v>27.725000000000001</v>
      </c>
      <c r="E1054" s="16">
        <v>6931.25</v>
      </c>
      <c r="F1054" s="13" t="s">
        <v>133</v>
      </c>
    </row>
    <row r="1055" spans="1:6" ht="14.25" customHeight="1">
      <c r="A1055" s="13" t="s">
        <v>512</v>
      </c>
      <c r="B1055" s="13" t="s">
        <v>633</v>
      </c>
      <c r="C1055" s="14">
        <v>130</v>
      </c>
      <c r="D1055" s="15">
        <v>27.725000000000001</v>
      </c>
      <c r="E1055" s="16">
        <v>3604.25</v>
      </c>
      <c r="F1055" s="13" t="s">
        <v>133</v>
      </c>
    </row>
    <row r="1056" spans="1:6" ht="14.25" customHeight="1">
      <c r="A1056" s="13" t="s">
        <v>512</v>
      </c>
      <c r="B1056" s="13" t="s">
        <v>634</v>
      </c>
      <c r="C1056" s="14">
        <v>199</v>
      </c>
      <c r="D1056" s="15">
        <v>27.745000000000001</v>
      </c>
      <c r="E1056" s="16">
        <v>5521.2550000000001</v>
      </c>
      <c r="F1056" s="13" t="s">
        <v>133</v>
      </c>
    </row>
    <row r="1057" spans="1:6" ht="14.25" customHeight="1">
      <c r="A1057" s="13" t="s">
        <v>512</v>
      </c>
      <c r="B1057" s="13" t="s">
        <v>634</v>
      </c>
      <c r="C1057" s="14">
        <v>171</v>
      </c>
      <c r="D1057" s="15">
        <v>27.745000000000001</v>
      </c>
      <c r="E1057" s="16">
        <v>4744.3950000000004</v>
      </c>
      <c r="F1057" s="13" t="s">
        <v>133</v>
      </c>
    </row>
    <row r="1058" spans="1:6" ht="14.25" customHeight="1">
      <c r="A1058" s="13" t="s">
        <v>512</v>
      </c>
      <c r="B1058" s="13" t="s">
        <v>635</v>
      </c>
      <c r="C1058" s="14">
        <v>470</v>
      </c>
      <c r="D1058" s="15">
        <v>27.734999999999999</v>
      </c>
      <c r="E1058" s="16">
        <v>13035.45</v>
      </c>
      <c r="F1058" s="13" t="s">
        <v>133</v>
      </c>
    </row>
    <row r="1059" spans="1:6" ht="14.25" customHeight="1">
      <c r="A1059" s="13" t="s">
        <v>512</v>
      </c>
      <c r="B1059" s="13" t="s">
        <v>636</v>
      </c>
      <c r="C1059" s="14">
        <v>450</v>
      </c>
      <c r="D1059" s="15">
        <v>27.754999999999999</v>
      </c>
      <c r="E1059" s="16">
        <v>12489.75</v>
      </c>
      <c r="F1059" s="13" t="s">
        <v>133</v>
      </c>
    </row>
    <row r="1060" spans="1:6" ht="14.25" customHeight="1">
      <c r="A1060" s="13" t="s">
        <v>512</v>
      </c>
      <c r="B1060" s="13" t="s">
        <v>637</v>
      </c>
      <c r="C1060" s="14">
        <v>390</v>
      </c>
      <c r="D1060" s="15">
        <v>27.76</v>
      </c>
      <c r="E1060" s="16">
        <v>10826.4</v>
      </c>
      <c r="F1060" s="13" t="s">
        <v>133</v>
      </c>
    </row>
    <row r="1061" spans="1:6" ht="14.25" customHeight="1">
      <c r="A1061" s="13" t="s">
        <v>512</v>
      </c>
      <c r="B1061" s="13" t="s">
        <v>638</v>
      </c>
      <c r="C1061" s="14">
        <v>250</v>
      </c>
      <c r="D1061" s="15">
        <v>27.75</v>
      </c>
      <c r="E1061" s="16">
        <v>6937.5</v>
      </c>
      <c r="F1061" s="13" t="s">
        <v>133</v>
      </c>
    </row>
    <row r="1062" spans="1:6" ht="14.25" customHeight="1">
      <c r="A1062" s="13" t="s">
        <v>512</v>
      </c>
      <c r="B1062" s="13" t="s">
        <v>638</v>
      </c>
      <c r="C1062" s="14">
        <v>80</v>
      </c>
      <c r="D1062" s="15">
        <v>27.75</v>
      </c>
      <c r="E1062" s="16">
        <v>2220</v>
      </c>
      <c r="F1062" s="13" t="s">
        <v>133</v>
      </c>
    </row>
    <row r="1063" spans="1:6" ht="14.25" customHeight="1">
      <c r="A1063" s="13" t="s">
        <v>512</v>
      </c>
      <c r="B1063" s="13" t="s">
        <v>639</v>
      </c>
      <c r="C1063" s="14">
        <v>550</v>
      </c>
      <c r="D1063" s="15">
        <v>27.76</v>
      </c>
      <c r="E1063" s="16">
        <v>15268</v>
      </c>
      <c r="F1063" s="13" t="s">
        <v>133</v>
      </c>
    </row>
    <row r="1064" spans="1:6" ht="14.25" customHeight="1">
      <c r="A1064" s="13" t="s">
        <v>512</v>
      </c>
      <c r="B1064" s="13" t="s">
        <v>640</v>
      </c>
      <c r="C1064" s="14">
        <v>490</v>
      </c>
      <c r="D1064" s="15">
        <v>27.774999999999999</v>
      </c>
      <c r="E1064" s="16">
        <v>13609.75</v>
      </c>
      <c r="F1064" s="13" t="s">
        <v>133</v>
      </c>
    </row>
    <row r="1065" spans="1:6" ht="14.25" customHeight="1">
      <c r="A1065" s="13" t="s">
        <v>512</v>
      </c>
      <c r="B1065" s="13" t="s">
        <v>240</v>
      </c>
      <c r="C1065" s="14">
        <v>210</v>
      </c>
      <c r="D1065" s="15">
        <v>27.76</v>
      </c>
      <c r="E1065" s="16">
        <v>5829.6</v>
      </c>
      <c r="F1065" s="13" t="s">
        <v>133</v>
      </c>
    </row>
    <row r="1066" spans="1:6" ht="14.25" customHeight="1">
      <c r="A1066" s="13" t="s">
        <v>512</v>
      </c>
      <c r="B1066" s="13" t="s">
        <v>240</v>
      </c>
      <c r="C1066" s="14">
        <v>210</v>
      </c>
      <c r="D1066" s="15">
        <v>27.76</v>
      </c>
      <c r="E1066" s="16">
        <v>5829.6</v>
      </c>
      <c r="F1066" s="13" t="s">
        <v>133</v>
      </c>
    </row>
    <row r="1067" spans="1:6" ht="14.25" customHeight="1">
      <c r="A1067" s="13" t="s">
        <v>512</v>
      </c>
      <c r="B1067" s="13" t="s">
        <v>641</v>
      </c>
      <c r="C1067" s="14">
        <v>250</v>
      </c>
      <c r="D1067" s="15">
        <v>27.734999999999999</v>
      </c>
      <c r="E1067" s="16">
        <v>6933.75</v>
      </c>
      <c r="F1067" s="13" t="s">
        <v>133</v>
      </c>
    </row>
    <row r="1068" spans="1:6" ht="14.25" customHeight="1">
      <c r="A1068" s="13" t="s">
        <v>512</v>
      </c>
      <c r="B1068" s="13" t="s">
        <v>641</v>
      </c>
      <c r="C1068" s="14">
        <v>170</v>
      </c>
      <c r="D1068" s="15">
        <v>27.734999999999999</v>
      </c>
      <c r="E1068" s="16">
        <v>4714.95</v>
      </c>
      <c r="F1068" s="13" t="s">
        <v>133</v>
      </c>
    </row>
    <row r="1069" spans="1:6" ht="14.25" customHeight="1">
      <c r="A1069" s="13" t="s">
        <v>512</v>
      </c>
      <c r="B1069" s="13" t="s">
        <v>642</v>
      </c>
      <c r="C1069" s="14">
        <v>199</v>
      </c>
      <c r="D1069" s="15">
        <v>27.734999999999999</v>
      </c>
      <c r="E1069" s="16">
        <v>5519.2650000000003</v>
      </c>
      <c r="F1069" s="13" t="s">
        <v>133</v>
      </c>
    </row>
    <row r="1070" spans="1:6" ht="14.25" customHeight="1">
      <c r="A1070" s="13" t="s">
        <v>512</v>
      </c>
      <c r="B1070" s="13" t="s">
        <v>642</v>
      </c>
      <c r="C1070" s="14">
        <v>199</v>
      </c>
      <c r="D1070" s="15">
        <v>27.734999999999999</v>
      </c>
      <c r="E1070" s="16">
        <v>5519.2650000000003</v>
      </c>
      <c r="F1070" s="13" t="s">
        <v>133</v>
      </c>
    </row>
    <row r="1071" spans="1:6" ht="14.25" customHeight="1">
      <c r="A1071" s="13" t="s">
        <v>512</v>
      </c>
      <c r="B1071" s="13" t="s">
        <v>643</v>
      </c>
      <c r="C1071" s="14">
        <v>12</v>
      </c>
      <c r="D1071" s="15">
        <v>27.74</v>
      </c>
      <c r="E1071" s="16">
        <v>332.88</v>
      </c>
      <c r="F1071" s="13" t="s">
        <v>133</v>
      </c>
    </row>
    <row r="1072" spans="1:6" ht="14.25" customHeight="1">
      <c r="A1072" s="13" t="s">
        <v>512</v>
      </c>
      <c r="B1072" s="13" t="s">
        <v>644</v>
      </c>
      <c r="C1072" s="14">
        <v>400</v>
      </c>
      <c r="D1072" s="15">
        <v>27.72</v>
      </c>
      <c r="E1072" s="16">
        <v>11088</v>
      </c>
      <c r="F1072" s="13" t="s">
        <v>133</v>
      </c>
    </row>
    <row r="1073" spans="1:6" ht="14.25" customHeight="1">
      <c r="A1073" s="13" t="s">
        <v>512</v>
      </c>
      <c r="B1073" s="13" t="s">
        <v>645</v>
      </c>
      <c r="C1073" s="14">
        <v>250</v>
      </c>
      <c r="D1073" s="15">
        <v>27.73</v>
      </c>
      <c r="E1073" s="16">
        <v>6932.5</v>
      </c>
      <c r="F1073" s="13" t="s">
        <v>133</v>
      </c>
    </row>
    <row r="1074" spans="1:6" ht="14.25" customHeight="1">
      <c r="A1074" s="13" t="s">
        <v>512</v>
      </c>
      <c r="B1074" s="13" t="s">
        <v>646</v>
      </c>
      <c r="C1074" s="14">
        <v>181</v>
      </c>
      <c r="D1074" s="15">
        <v>27.734999999999999</v>
      </c>
      <c r="E1074" s="16">
        <v>5020.0349999999999</v>
      </c>
      <c r="F1074" s="13" t="s">
        <v>133</v>
      </c>
    </row>
    <row r="1075" spans="1:6" ht="14.25" customHeight="1">
      <c r="A1075" s="13" t="s">
        <v>512</v>
      </c>
      <c r="B1075" s="13" t="s">
        <v>646</v>
      </c>
      <c r="C1075" s="14">
        <v>269</v>
      </c>
      <c r="D1075" s="15">
        <v>27.734999999999999</v>
      </c>
      <c r="E1075" s="16">
        <v>7460.7150000000001</v>
      </c>
      <c r="F1075" s="13" t="s">
        <v>133</v>
      </c>
    </row>
    <row r="1076" spans="1:6" ht="14.25" customHeight="1">
      <c r="A1076" s="13" t="s">
        <v>512</v>
      </c>
      <c r="B1076" s="13" t="s">
        <v>647</v>
      </c>
      <c r="C1076" s="14">
        <v>250</v>
      </c>
      <c r="D1076" s="15">
        <v>27.73</v>
      </c>
      <c r="E1076" s="16">
        <v>6932.5</v>
      </c>
      <c r="F1076" s="13" t="s">
        <v>133</v>
      </c>
    </row>
    <row r="1077" spans="1:6" ht="14.25" customHeight="1">
      <c r="A1077" s="13" t="s">
        <v>512</v>
      </c>
      <c r="B1077" s="13" t="s">
        <v>647</v>
      </c>
      <c r="C1077" s="14">
        <v>91</v>
      </c>
      <c r="D1077" s="15">
        <v>27.73</v>
      </c>
      <c r="E1077" s="16">
        <v>2523.4299999999998</v>
      </c>
      <c r="F1077" s="13" t="s">
        <v>133</v>
      </c>
    </row>
    <row r="1078" spans="1:6" ht="14.25" customHeight="1">
      <c r="A1078" s="13" t="s">
        <v>512</v>
      </c>
      <c r="B1078" s="13" t="s">
        <v>647</v>
      </c>
      <c r="C1078" s="14">
        <v>119</v>
      </c>
      <c r="D1078" s="15">
        <v>27.73</v>
      </c>
      <c r="E1078" s="16">
        <v>3299.87</v>
      </c>
      <c r="F1078" s="13" t="s">
        <v>133</v>
      </c>
    </row>
    <row r="1079" spans="1:6" ht="14.25" customHeight="1">
      <c r="A1079" s="13" t="s">
        <v>512</v>
      </c>
      <c r="B1079" s="13" t="s">
        <v>648</v>
      </c>
      <c r="C1079" s="14">
        <v>75</v>
      </c>
      <c r="D1079" s="15">
        <v>27.725000000000001</v>
      </c>
      <c r="E1079" s="16">
        <v>2079.375</v>
      </c>
      <c r="F1079" s="13" t="s">
        <v>133</v>
      </c>
    </row>
    <row r="1080" spans="1:6" ht="14.25" customHeight="1">
      <c r="A1080" s="13" t="s">
        <v>512</v>
      </c>
      <c r="B1080" s="13" t="s">
        <v>648</v>
      </c>
      <c r="C1080" s="14">
        <v>375</v>
      </c>
      <c r="D1080" s="15">
        <v>27.725000000000001</v>
      </c>
      <c r="E1080" s="16">
        <v>10396.875</v>
      </c>
      <c r="F1080" s="13" t="s">
        <v>133</v>
      </c>
    </row>
    <row r="1081" spans="1:6" ht="14.25" customHeight="1">
      <c r="A1081" s="13" t="s">
        <v>512</v>
      </c>
      <c r="B1081" s="13" t="s">
        <v>649</v>
      </c>
      <c r="C1081" s="14">
        <v>96</v>
      </c>
      <c r="D1081" s="15">
        <v>27.725000000000001</v>
      </c>
      <c r="E1081" s="16">
        <v>2661.6</v>
      </c>
      <c r="F1081" s="13" t="s">
        <v>133</v>
      </c>
    </row>
    <row r="1082" spans="1:6" ht="14.25" customHeight="1">
      <c r="A1082" s="13" t="s">
        <v>512</v>
      </c>
      <c r="B1082" s="13" t="s">
        <v>650</v>
      </c>
      <c r="C1082" s="14">
        <v>244</v>
      </c>
      <c r="D1082" s="15">
        <v>27.725000000000001</v>
      </c>
      <c r="E1082" s="16">
        <v>6764.9</v>
      </c>
      <c r="F1082" s="13" t="s">
        <v>133</v>
      </c>
    </row>
    <row r="1083" spans="1:6" ht="14.25" customHeight="1">
      <c r="A1083" s="13" t="s">
        <v>512</v>
      </c>
      <c r="B1083" s="13" t="s">
        <v>651</v>
      </c>
      <c r="C1083" s="14">
        <v>272</v>
      </c>
      <c r="D1083" s="15">
        <v>27.715</v>
      </c>
      <c r="E1083" s="16">
        <v>7538.48</v>
      </c>
      <c r="F1083" s="13" t="s">
        <v>136</v>
      </c>
    </row>
    <row r="1084" spans="1:6" ht="14.25" customHeight="1">
      <c r="A1084" s="13" t="s">
        <v>512</v>
      </c>
      <c r="B1084" s="13" t="s">
        <v>652</v>
      </c>
      <c r="C1084" s="14">
        <v>181</v>
      </c>
      <c r="D1084" s="15">
        <v>27.715</v>
      </c>
      <c r="E1084" s="16">
        <v>5016.415</v>
      </c>
      <c r="F1084" s="13" t="s">
        <v>136</v>
      </c>
    </row>
    <row r="1085" spans="1:6" ht="14.25" customHeight="1">
      <c r="A1085" s="13" t="s">
        <v>512</v>
      </c>
      <c r="B1085" s="13" t="s">
        <v>653</v>
      </c>
      <c r="C1085" s="14">
        <v>1</v>
      </c>
      <c r="D1085" s="15">
        <v>27.715</v>
      </c>
      <c r="E1085" s="16">
        <v>27.715</v>
      </c>
      <c r="F1085" s="13" t="s">
        <v>136</v>
      </c>
    </row>
    <row r="1086" spans="1:6" ht="14.25" customHeight="1">
      <c r="A1086" s="13" t="s">
        <v>512</v>
      </c>
      <c r="B1086" s="13" t="s">
        <v>654</v>
      </c>
      <c r="C1086" s="14">
        <v>46</v>
      </c>
      <c r="D1086" s="15">
        <v>27.715</v>
      </c>
      <c r="E1086" s="16">
        <v>1274.8900000000001</v>
      </c>
      <c r="F1086" s="13" t="s">
        <v>136</v>
      </c>
    </row>
    <row r="1087" spans="1:6" ht="14.25" customHeight="1">
      <c r="A1087" s="13" t="s">
        <v>512</v>
      </c>
      <c r="B1087" s="13" t="s">
        <v>655</v>
      </c>
      <c r="C1087" s="14">
        <v>199</v>
      </c>
      <c r="D1087" s="15">
        <v>27.72</v>
      </c>
      <c r="E1087" s="16">
        <v>5516.28</v>
      </c>
      <c r="F1087" s="13" t="s">
        <v>133</v>
      </c>
    </row>
    <row r="1088" spans="1:6" ht="14.25" customHeight="1">
      <c r="A1088" s="13" t="s">
        <v>512</v>
      </c>
      <c r="B1088" s="13" t="s">
        <v>655</v>
      </c>
      <c r="C1088" s="14">
        <v>201</v>
      </c>
      <c r="D1088" s="15">
        <v>27.72</v>
      </c>
      <c r="E1088" s="16">
        <v>5571.72</v>
      </c>
      <c r="F1088" s="13" t="s">
        <v>133</v>
      </c>
    </row>
    <row r="1089" spans="1:6" ht="14.25" customHeight="1">
      <c r="A1089" s="13" t="s">
        <v>512</v>
      </c>
      <c r="B1089" s="13" t="s">
        <v>656</v>
      </c>
      <c r="C1089" s="14">
        <v>200</v>
      </c>
      <c r="D1089" s="15">
        <v>27.72</v>
      </c>
      <c r="E1089" s="16">
        <v>5544</v>
      </c>
      <c r="F1089" s="13" t="s">
        <v>133</v>
      </c>
    </row>
    <row r="1090" spans="1:6" ht="14.25" customHeight="1">
      <c r="A1090" s="13" t="s">
        <v>512</v>
      </c>
      <c r="B1090" s="13" t="s">
        <v>657</v>
      </c>
      <c r="C1090" s="14">
        <v>197</v>
      </c>
      <c r="D1090" s="15">
        <v>27.66</v>
      </c>
      <c r="E1090" s="16">
        <v>5449.02</v>
      </c>
      <c r="F1090" s="13" t="s">
        <v>133</v>
      </c>
    </row>
    <row r="1091" spans="1:6" ht="14.25" customHeight="1">
      <c r="A1091" s="13" t="s">
        <v>512</v>
      </c>
      <c r="B1091" s="13" t="s">
        <v>657</v>
      </c>
      <c r="C1091" s="14">
        <v>212</v>
      </c>
      <c r="D1091" s="15">
        <v>27.66</v>
      </c>
      <c r="E1091" s="16">
        <v>5863.92</v>
      </c>
      <c r="F1091" s="13" t="s">
        <v>133</v>
      </c>
    </row>
    <row r="1092" spans="1:6" ht="14.25" customHeight="1">
      <c r="A1092" s="13" t="s">
        <v>512</v>
      </c>
      <c r="B1092" s="13" t="s">
        <v>657</v>
      </c>
      <c r="C1092" s="14">
        <v>199</v>
      </c>
      <c r="D1092" s="15">
        <v>27.664999999999999</v>
      </c>
      <c r="E1092" s="16">
        <v>5505.335</v>
      </c>
      <c r="F1092" s="13" t="s">
        <v>133</v>
      </c>
    </row>
    <row r="1093" spans="1:6" ht="14.25" customHeight="1">
      <c r="A1093" s="13" t="s">
        <v>512</v>
      </c>
      <c r="B1093" s="13" t="s">
        <v>657</v>
      </c>
      <c r="C1093" s="14">
        <v>92</v>
      </c>
      <c r="D1093" s="15">
        <v>27.664999999999999</v>
      </c>
      <c r="E1093" s="16">
        <v>2545.1799999999998</v>
      </c>
      <c r="F1093" s="13" t="s">
        <v>133</v>
      </c>
    </row>
    <row r="1094" spans="1:6" ht="14.25" customHeight="1">
      <c r="A1094" s="13" t="s">
        <v>512</v>
      </c>
      <c r="B1094" s="13" t="s">
        <v>658</v>
      </c>
      <c r="C1094" s="14">
        <v>250</v>
      </c>
      <c r="D1094" s="15">
        <v>27.664999999999999</v>
      </c>
      <c r="E1094" s="16">
        <v>6916.25</v>
      </c>
      <c r="F1094" s="13" t="s">
        <v>133</v>
      </c>
    </row>
    <row r="1095" spans="1:6" ht="14.25" customHeight="1">
      <c r="A1095" s="13" t="s">
        <v>512</v>
      </c>
      <c r="B1095" s="13" t="s">
        <v>659</v>
      </c>
      <c r="C1095" s="14">
        <v>470</v>
      </c>
      <c r="D1095" s="15">
        <v>27.68</v>
      </c>
      <c r="E1095" s="16">
        <v>13009.6</v>
      </c>
      <c r="F1095" s="13" t="s">
        <v>133</v>
      </c>
    </row>
    <row r="1096" spans="1:6" ht="14.25" customHeight="1">
      <c r="A1096" s="13" t="s">
        <v>512</v>
      </c>
      <c r="B1096" s="13" t="s">
        <v>660</v>
      </c>
      <c r="C1096" s="14">
        <v>72</v>
      </c>
      <c r="D1096" s="15">
        <v>27.68</v>
      </c>
      <c r="E1096" s="16">
        <v>1992.96</v>
      </c>
      <c r="F1096" s="13" t="s">
        <v>133</v>
      </c>
    </row>
    <row r="1097" spans="1:6" ht="14.25" customHeight="1">
      <c r="A1097" s="13" t="s">
        <v>512</v>
      </c>
      <c r="B1097" s="13" t="s">
        <v>660</v>
      </c>
      <c r="C1097" s="14">
        <v>318</v>
      </c>
      <c r="D1097" s="15">
        <v>27.68</v>
      </c>
      <c r="E1097" s="16">
        <v>8802.24</v>
      </c>
      <c r="F1097" s="13" t="s">
        <v>133</v>
      </c>
    </row>
    <row r="1098" spans="1:6" ht="14.25" customHeight="1">
      <c r="A1098" s="13" t="s">
        <v>512</v>
      </c>
      <c r="B1098" s="13" t="s">
        <v>661</v>
      </c>
      <c r="C1098" s="14">
        <v>68</v>
      </c>
      <c r="D1098" s="15">
        <v>27.67</v>
      </c>
      <c r="E1098" s="16">
        <v>1881.56</v>
      </c>
      <c r="F1098" s="13" t="s">
        <v>133</v>
      </c>
    </row>
    <row r="1099" spans="1:6" ht="14.25" customHeight="1">
      <c r="A1099" s="13" t="s">
        <v>512</v>
      </c>
      <c r="B1099" s="13" t="s">
        <v>662</v>
      </c>
      <c r="C1099" s="14">
        <v>68</v>
      </c>
      <c r="D1099" s="15">
        <v>27.67</v>
      </c>
      <c r="E1099" s="16">
        <v>1881.56</v>
      </c>
      <c r="F1099" s="13" t="s">
        <v>133</v>
      </c>
    </row>
    <row r="1100" spans="1:6" ht="14.25" customHeight="1">
      <c r="A1100" s="13" t="s">
        <v>512</v>
      </c>
      <c r="B1100" s="13" t="s">
        <v>662</v>
      </c>
      <c r="C1100" s="14">
        <v>44</v>
      </c>
      <c r="D1100" s="15">
        <v>27.67</v>
      </c>
      <c r="E1100" s="16">
        <v>1217.48</v>
      </c>
      <c r="F1100" s="13" t="s">
        <v>136</v>
      </c>
    </row>
    <row r="1101" spans="1:6" ht="14.25" customHeight="1">
      <c r="A1101" s="13" t="s">
        <v>512</v>
      </c>
      <c r="B1101" s="13" t="s">
        <v>663</v>
      </c>
      <c r="C1101" s="14">
        <v>106</v>
      </c>
      <c r="D1101" s="15">
        <v>27.68</v>
      </c>
      <c r="E1101" s="16">
        <v>2934.08</v>
      </c>
      <c r="F1101" s="13" t="s">
        <v>133</v>
      </c>
    </row>
    <row r="1102" spans="1:6" ht="14.25" customHeight="1">
      <c r="A1102" s="13" t="s">
        <v>512</v>
      </c>
      <c r="B1102" s="13" t="s">
        <v>663</v>
      </c>
      <c r="C1102" s="14">
        <v>200</v>
      </c>
      <c r="D1102" s="15">
        <v>27.68</v>
      </c>
      <c r="E1102" s="16">
        <v>5536</v>
      </c>
      <c r="F1102" s="13" t="s">
        <v>133</v>
      </c>
    </row>
    <row r="1103" spans="1:6" ht="14.25" customHeight="1">
      <c r="A1103" s="13" t="s">
        <v>512</v>
      </c>
      <c r="B1103" s="13" t="s">
        <v>663</v>
      </c>
      <c r="C1103" s="14">
        <v>64</v>
      </c>
      <c r="D1103" s="15">
        <v>27.68</v>
      </c>
      <c r="E1103" s="16">
        <v>1771.52</v>
      </c>
      <c r="F1103" s="13" t="s">
        <v>133</v>
      </c>
    </row>
    <row r="1104" spans="1:6" ht="14.25" customHeight="1">
      <c r="A1104" s="13" t="s">
        <v>512</v>
      </c>
      <c r="B1104" s="13" t="s">
        <v>664</v>
      </c>
      <c r="C1104" s="14">
        <v>177</v>
      </c>
      <c r="D1104" s="15">
        <v>27.675000000000001</v>
      </c>
      <c r="E1104" s="16">
        <v>4898.4750000000004</v>
      </c>
      <c r="F1104" s="13" t="s">
        <v>133</v>
      </c>
    </row>
    <row r="1105" spans="1:6" ht="14.25" customHeight="1">
      <c r="A1105" s="13" t="s">
        <v>512</v>
      </c>
      <c r="B1105" s="13" t="s">
        <v>664</v>
      </c>
      <c r="C1105" s="14">
        <v>323</v>
      </c>
      <c r="D1105" s="15">
        <v>27.675000000000001</v>
      </c>
      <c r="E1105" s="16">
        <v>8939.0249999999996</v>
      </c>
      <c r="F1105" s="13" t="s">
        <v>133</v>
      </c>
    </row>
    <row r="1106" spans="1:6" ht="14.25" customHeight="1">
      <c r="A1106" s="13" t="s">
        <v>512</v>
      </c>
      <c r="B1106" s="13" t="s">
        <v>665</v>
      </c>
      <c r="C1106" s="14">
        <v>198</v>
      </c>
      <c r="D1106" s="15">
        <v>27.67</v>
      </c>
      <c r="E1106" s="16">
        <v>5478.66</v>
      </c>
      <c r="F1106" s="13" t="s">
        <v>133</v>
      </c>
    </row>
    <row r="1107" spans="1:6" ht="14.25" customHeight="1">
      <c r="A1107" s="13" t="s">
        <v>512</v>
      </c>
      <c r="B1107" s="13" t="s">
        <v>665</v>
      </c>
      <c r="C1107" s="14">
        <v>69</v>
      </c>
      <c r="D1107" s="15">
        <v>27.67</v>
      </c>
      <c r="E1107" s="16">
        <v>1909.23</v>
      </c>
      <c r="F1107" s="13" t="s">
        <v>133</v>
      </c>
    </row>
    <row r="1108" spans="1:6" ht="14.25" customHeight="1">
      <c r="A1108" s="13" t="s">
        <v>512</v>
      </c>
      <c r="B1108" s="13" t="s">
        <v>665</v>
      </c>
      <c r="C1108" s="14">
        <v>203</v>
      </c>
      <c r="D1108" s="15">
        <v>27.67</v>
      </c>
      <c r="E1108" s="16">
        <v>5617.01</v>
      </c>
      <c r="F1108" s="13" t="s">
        <v>133</v>
      </c>
    </row>
    <row r="1109" spans="1:6" ht="14.25" customHeight="1">
      <c r="A1109" s="13" t="s">
        <v>512</v>
      </c>
      <c r="B1109" s="13" t="s">
        <v>666</v>
      </c>
      <c r="C1109" s="14">
        <v>480</v>
      </c>
      <c r="D1109" s="15">
        <v>27.68</v>
      </c>
      <c r="E1109" s="16">
        <v>13286.4</v>
      </c>
      <c r="F1109" s="13" t="s">
        <v>133</v>
      </c>
    </row>
    <row r="1110" spans="1:6" ht="14.25" customHeight="1">
      <c r="A1110" s="13" t="s">
        <v>512</v>
      </c>
      <c r="B1110" s="13" t="s">
        <v>666</v>
      </c>
      <c r="C1110" s="14">
        <v>410</v>
      </c>
      <c r="D1110" s="15">
        <v>27.68</v>
      </c>
      <c r="E1110" s="16">
        <v>11348.8</v>
      </c>
      <c r="F1110" s="13" t="s">
        <v>133</v>
      </c>
    </row>
    <row r="1111" spans="1:6" ht="14.25" customHeight="1">
      <c r="A1111" s="13" t="s">
        <v>512</v>
      </c>
      <c r="B1111" s="13" t="s">
        <v>667</v>
      </c>
      <c r="C1111" s="14">
        <v>250</v>
      </c>
      <c r="D1111" s="15">
        <v>27.69</v>
      </c>
      <c r="E1111" s="16">
        <v>6922.5</v>
      </c>
      <c r="F1111" s="13" t="s">
        <v>133</v>
      </c>
    </row>
    <row r="1112" spans="1:6" ht="14.25" customHeight="1">
      <c r="A1112" s="13" t="s">
        <v>512</v>
      </c>
      <c r="B1112" s="13" t="s">
        <v>667</v>
      </c>
      <c r="C1112" s="14">
        <v>200</v>
      </c>
      <c r="D1112" s="15">
        <v>27.69</v>
      </c>
      <c r="E1112" s="16">
        <v>5538</v>
      </c>
      <c r="F1112" s="13" t="s">
        <v>133</v>
      </c>
    </row>
    <row r="1113" spans="1:6" ht="14.25" customHeight="1">
      <c r="A1113" s="13" t="s">
        <v>512</v>
      </c>
      <c r="B1113" s="13" t="s">
        <v>667</v>
      </c>
      <c r="C1113" s="14">
        <v>40</v>
      </c>
      <c r="D1113" s="15">
        <v>27.69</v>
      </c>
      <c r="E1113" s="16">
        <v>1107.5999999999999</v>
      </c>
      <c r="F1113" s="13" t="s">
        <v>133</v>
      </c>
    </row>
    <row r="1114" spans="1:6" ht="14.25" customHeight="1">
      <c r="A1114" s="13" t="s">
        <v>512</v>
      </c>
      <c r="B1114" s="13" t="s">
        <v>667</v>
      </c>
      <c r="C1114" s="14">
        <v>146</v>
      </c>
      <c r="D1114" s="15">
        <v>27.69</v>
      </c>
      <c r="E1114" s="16">
        <v>4042.74</v>
      </c>
      <c r="F1114" s="13" t="s">
        <v>133</v>
      </c>
    </row>
    <row r="1115" spans="1:6" ht="14.25" customHeight="1">
      <c r="A1115" s="13" t="s">
        <v>512</v>
      </c>
      <c r="B1115" s="13" t="s">
        <v>668</v>
      </c>
      <c r="C1115" s="14">
        <v>174</v>
      </c>
      <c r="D1115" s="15">
        <v>27.69</v>
      </c>
      <c r="E1115" s="16">
        <v>4818.0600000000004</v>
      </c>
      <c r="F1115" s="13" t="s">
        <v>133</v>
      </c>
    </row>
    <row r="1116" spans="1:6" ht="14.25" customHeight="1">
      <c r="A1116" s="13" t="s">
        <v>512</v>
      </c>
      <c r="B1116" s="13" t="s">
        <v>668</v>
      </c>
      <c r="C1116" s="14">
        <v>60</v>
      </c>
      <c r="D1116" s="15">
        <v>27.69</v>
      </c>
      <c r="E1116" s="16">
        <v>1661.4</v>
      </c>
      <c r="F1116" s="13" t="s">
        <v>133</v>
      </c>
    </row>
    <row r="1117" spans="1:6" ht="14.25" customHeight="1">
      <c r="A1117" s="13" t="s">
        <v>512</v>
      </c>
      <c r="B1117" s="13" t="s">
        <v>669</v>
      </c>
      <c r="C1117" s="14">
        <v>480</v>
      </c>
      <c r="D1117" s="15">
        <v>27.704999999999998</v>
      </c>
      <c r="E1117" s="16">
        <v>13298.4</v>
      </c>
      <c r="F1117" s="13" t="s">
        <v>133</v>
      </c>
    </row>
    <row r="1118" spans="1:6" ht="14.25" customHeight="1">
      <c r="A1118" s="13" t="s">
        <v>512</v>
      </c>
      <c r="B1118" s="13" t="s">
        <v>670</v>
      </c>
      <c r="C1118" s="14">
        <v>21</v>
      </c>
      <c r="D1118" s="15">
        <v>27.664999999999999</v>
      </c>
      <c r="E1118" s="16">
        <v>580.96500000000003</v>
      </c>
      <c r="F1118" s="13" t="s">
        <v>136</v>
      </c>
    </row>
    <row r="1119" spans="1:6" ht="14.25" customHeight="1">
      <c r="A1119" s="13" t="s">
        <v>512</v>
      </c>
      <c r="B1119" s="13" t="s">
        <v>670</v>
      </c>
      <c r="C1119" s="14">
        <v>59</v>
      </c>
      <c r="D1119" s="15">
        <v>27.664999999999999</v>
      </c>
      <c r="E1119" s="16">
        <v>1632.2349999999999</v>
      </c>
      <c r="F1119" s="13" t="s">
        <v>136</v>
      </c>
    </row>
    <row r="1120" spans="1:6" ht="14.25" customHeight="1">
      <c r="A1120" s="13" t="s">
        <v>512</v>
      </c>
      <c r="B1120" s="13" t="s">
        <v>671</v>
      </c>
      <c r="C1120" s="14">
        <v>72</v>
      </c>
      <c r="D1120" s="15">
        <v>27.664999999999999</v>
      </c>
      <c r="E1120" s="16">
        <v>1991.88</v>
      </c>
      <c r="F1120" s="13" t="s">
        <v>136</v>
      </c>
    </row>
    <row r="1121" spans="1:6" ht="14.25" customHeight="1">
      <c r="A1121" s="13" t="s">
        <v>512</v>
      </c>
      <c r="B1121" s="13" t="s">
        <v>671</v>
      </c>
      <c r="C1121" s="14">
        <v>50</v>
      </c>
      <c r="D1121" s="15">
        <v>27.664999999999999</v>
      </c>
      <c r="E1121" s="16">
        <v>1383.25</v>
      </c>
      <c r="F1121" s="13" t="s">
        <v>136</v>
      </c>
    </row>
    <row r="1122" spans="1:6" ht="14.25" customHeight="1">
      <c r="A1122" s="13" t="s">
        <v>512</v>
      </c>
      <c r="B1122" s="13" t="s">
        <v>672</v>
      </c>
      <c r="C1122" s="14">
        <v>3</v>
      </c>
      <c r="D1122" s="15">
        <v>27.664999999999999</v>
      </c>
      <c r="E1122" s="16">
        <v>82.995000000000005</v>
      </c>
      <c r="F1122" s="13" t="s">
        <v>136</v>
      </c>
    </row>
    <row r="1123" spans="1:6" ht="14.25" customHeight="1">
      <c r="A1123" s="13" t="s">
        <v>512</v>
      </c>
      <c r="B1123" s="13" t="s">
        <v>672</v>
      </c>
      <c r="C1123" s="14">
        <v>2</v>
      </c>
      <c r="D1123" s="15">
        <v>27.664999999999999</v>
      </c>
      <c r="E1123" s="16">
        <v>55.33</v>
      </c>
      <c r="F1123" s="13" t="s">
        <v>136</v>
      </c>
    </row>
    <row r="1124" spans="1:6" ht="14.25" customHeight="1">
      <c r="A1124" s="13" t="s">
        <v>512</v>
      </c>
      <c r="B1124" s="13" t="s">
        <v>673</v>
      </c>
      <c r="C1124" s="14">
        <v>56</v>
      </c>
      <c r="D1124" s="15">
        <v>27.664999999999999</v>
      </c>
      <c r="E1124" s="16">
        <v>1549.24</v>
      </c>
      <c r="F1124" s="13" t="s">
        <v>136</v>
      </c>
    </row>
    <row r="1125" spans="1:6" ht="14.25" customHeight="1">
      <c r="A1125" s="13" t="s">
        <v>512</v>
      </c>
      <c r="B1125" s="13" t="s">
        <v>673</v>
      </c>
      <c r="C1125" s="14">
        <v>49</v>
      </c>
      <c r="D1125" s="15">
        <v>27.664999999999999</v>
      </c>
      <c r="E1125" s="16">
        <v>1355.585</v>
      </c>
      <c r="F1125" s="13" t="s">
        <v>136</v>
      </c>
    </row>
    <row r="1126" spans="1:6" ht="14.25" customHeight="1">
      <c r="A1126" s="13" t="s">
        <v>512</v>
      </c>
      <c r="B1126" s="13" t="s">
        <v>674</v>
      </c>
      <c r="C1126" s="14">
        <v>26</v>
      </c>
      <c r="D1126" s="15">
        <v>27.664999999999999</v>
      </c>
      <c r="E1126" s="16">
        <v>719.29</v>
      </c>
      <c r="F1126" s="13" t="s">
        <v>136</v>
      </c>
    </row>
    <row r="1127" spans="1:6" ht="14.25" customHeight="1">
      <c r="A1127" s="13" t="s">
        <v>512</v>
      </c>
      <c r="B1127" s="13" t="s">
        <v>674</v>
      </c>
      <c r="C1127" s="14">
        <v>77</v>
      </c>
      <c r="D1127" s="15">
        <v>27.664999999999999</v>
      </c>
      <c r="E1127" s="16">
        <v>2130.2049999999999</v>
      </c>
      <c r="F1127" s="13" t="s">
        <v>136</v>
      </c>
    </row>
    <row r="1128" spans="1:6" ht="14.25" customHeight="1">
      <c r="A1128" s="13" t="s">
        <v>512</v>
      </c>
      <c r="B1128" s="13" t="s">
        <v>675</v>
      </c>
      <c r="C1128" s="14">
        <v>75</v>
      </c>
      <c r="D1128" s="15">
        <v>27.664999999999999</v>
      </c>
      <c r="E1128" s="16">
        <v>2074.875</v>
      </c>
      <c r="F1128" s="13" t="s">
        <v>136</v>
      </c>
    </row>
    <row r="1129" spans="1:6" ht="14.25" customHeight="1">
      <c r="A1129" s="13" t="s">
        <v>512</v>
      </c>
      <c r="B1129" s="13" t="s">
        <v>676</v>
      </c>
      <c r="C1129" s="14">
        <v>440</v>
      </c>
      <c r="D1129" s="15">
        <v>27.664999999999999</v>
      </c>
      <c r="E1129" s="16">
        <v>12172.6</v>
      </c>
      <c r="F1129" s="13" t="s">
        <v>136</v>
      </c>
    </row>
    <row r="1130" spans="1:6" ht="14.25" customHeight="1">
      <c r="A1130" s="13" t="s">
        <v>512</v>
      </c>
      <c r="B1130" s="13" t="s">
        <v>677</v>
      </c>
      <c r="C1130" s="14">
        <v>56</v>
      </c>
      <c r="D1130" s="15">
        <v>27.66</v>
      </c>
      <c r="E1130" s="16">
        <v>1548.96</v>
      </c>
      <c r="F1130" s="13" t="s">
        <v>133</v>
      </c>
    </row>
    <row r="1131" spans="1:6" ht="14.25" customHeight="1">
      <c r="A1131" s="13" t="s">
        <v>512</v>
      </c>
      <c r="B1131" s="13" t="s">
        <v>677</v>
      </c>
      <c r="C1131" s="14">
        <v>94</v>
      </c>
      <c r="D1131" s="15">
        <v>27.66</v>
      </c>
      <c r="E1131" s="16">
        <v>2600.04</v>
      </c>
      <c r="F1131" s="13" t="s">
        <v>136</v>
      </c>
    </row>
    <row r="1132" spans="1:6" ht="14.25" customHeight="1">
      <c r="A1132" s="13" t="s">
        <v>512</v>
      </c>
      <c r="B1132" s="13" t="s">
        <v>678</v>
      </c>
      <c r="C1132" s="14">
        <v>5</v>
      </c>
      <c r="D1132" s="15">
        <v>27.66</v>
      </c>
      <c r="E1132" s="16">
        <v>138.30000000000001</v>
      </c>
      <c r="F1132" s="13" t="s">
        <v>136</v>
      </c>
    </row>
    <row r="1133" spans="1:6" ht="14.25" customHeight="1">
      <c r="A1133" s="13" t="s">
        <v>512</v>
      </c>
      <c r="B1133" s="13" t="s">
        <v>679</v>
      </c>
      <c r="C1133" s="14">
        <v>49</v>
      </c>
      <c r="D1133" s="15">
        <v>27.66</v>
      </c>
      <c r="E1133" s="16">
        <v>1355.34</v>
      </c>
      <c r="F1133" s="13" t="s">
        <v>133</v>
      </c>
    </row>
    <row r="1134" spans="1:6" ht="14.25" customHeight="1">
      <c r="A1134" s="13" t="s">
        <v>512</v>
      </c>
      <c r="B1134" s="13" t="s">
        <v>679</v>
      </c>
      <c r="C1134" s="14">
        <v>219</v>
      </c>
      <c r="D1134" s="15">
        <v>27.66</v>
      </c>
      <c r="E1134" s="16">
        <v>6057.54</v>
      </c>
      <c r="F1134" s="13" t="s">
        <v>136</v>
      </c>
    </row>
    <row r="1135" spans="1:6" ht="14.25" customHeight="1">
      <c r="A1135" s="13" t="s">
        <v>512</v>
      </c>
      <c r="B1135" s="13" t="s">
        <v>680</v>
      </c>
      <c r="C1135" s="14">
        <v>7</v>
      </c>
      <c r="D1135" s="15">
        <v>27.66</v>
      </c>
      <c r="E1135" s="16">
        <v>193.62</v>
      </c>
      <c r="F1135" s="13" t="s">
        <v>133</v>
      </c>
    </row>
    <row r="1136" spans="1:6" ht="14.25" customHeight="1">
      <c r="A1136" s="13" t="s">
        <v>512</v>
      </c>
      <c r="B1136" s="13" t="s">
        <v>681</v>
      </c>
      <c r="C1136" s="14">
        <v>250</v>
      </c>
      <c r="D1136" s="15">
        <v>27.67</v>
      </c>
      <c r="E1136" s="16">
        <v>6917.5</v>
      </c>
      <c r="F1136" s="13" t="s">
        <v>133</v>
      </c>
    </row>
    <row r="1137" spans="1:6" ht="14.25" customHeight="1">
      <c r="A1137" s="13" t="s">
        <v>512</v>
      </c>
      <c r="B1137" s="13" t="s">
        <v>681</v>
      </c>
      <c r="C1137" s="14">
        <v>38</v>
      </c>
      <c r="D1137" s="15">
        <v>27.67</v>
      </c>
      <c r="E1137" s="16">
        <v>1051.46</v>
      </c>
      <c r="F1137" s="13" t="s">
        <v>133</v>
      </c>
    </row>
    <row r="1138" spans="1:6" ht="14.25" customHeight="1">
      <c r="A1138" s="13" t="s">
        <v>512</v>
      </c>
      <c r="B1138" s="13" t="s">
        <v>681</v>
      </c>
      <c r="C1138" s="14">
        <v>25</v>
      </c>
      <c r="D1138" s="15">
        <v>27.67</v>
      </c>
      <c r="E1138" s="16">
        <v>691.75</v>
      </c>
      <c r="F1138" s="13" t="s">
        <v>136</v>
      </c>
    </row>
    <row r="1139" spans="1:6" ht="14.25" customHeight="1">
      <c r="A1139" s="13" t="s">
        <v>512</v>
      </c>
      <c r="B1139" s="13" t="s">
        <v>681</v>
      </c>
      <c r="C1139" s="14">
        <v>77</v>
      </c>
      <c r="D1139" s="15">
        <v>27.67</v>
      </c>
      <c r="E1139" s="16">
        <v>2130.59</v>
      </c>
      <c r="F1139" s="13" t="s">
        <v>136</v>
      </c>
    </row>
    <row r="1140" spans="1:6" ht="14.25" customHeight="1">
      <c r="A1140" s="13" t="s">
        <v>512</v>
      </c>
      <c r="B1140" s="13" t="s">
        <v>681</v>
      </c>
      <c r="C1140" s="14">
        <v>3</v>
      </c>
      <c r="D1140" s="15">
        <v>27.67</v>
      </c>
      <c r="E1140" s="16">
        <v>83.01</v>
      </c>
      <c r="F1140" s="13" t="s">
        <v>136</v>
      </c>
    </row>
    <row r="1141" spans="1:6" ht="14.25" customHeight="1">
      <c r="A1141" s="13" t="s">
        <v>512</v>
      </c>
      <c r="B1141" s="13" t="s">
        <v>681</v>
      </c>
      <c r="C1141" s="14">
        <v>47</v>
      </c>
      <c r="D1141" s="15">
        <v>27.67</v>
      </c>
      <c r="E1141" s="16">
        <v>1300.49</v>
      </c>
      <c r="F1141" s="13" t="s">
        <v>136</v>
      </c>
    </row>
    <row r="1142" spans="1:6" ht="14.25" customHeight="1">
      <c r="A1142" s="13" t="s">
        <v>512</v>
      </c>
      <c r="B1142" s="13" t="s">
        <v>682</v>
      </c>
      <c r="C1142" s="14">
        <v>249</v>
      </c>
      <c r="D1142" s="15">
        <v>27.664999999999999</v>
      </c>
      <c r="E1142" s="16">
        <v>6888.585</v>
      </c>
      <c r="F1142" s="13" t="s">
        <v>133</v>
      </c>
    </row>
    <row r="1143" spans="1:6" ht="14.25" customHeight="1">
      <c r="A1143" s="13" t="s">
        <v>512</v>
      </c>
      <c r="B1143" s="13" t="s">
        <v>682</v>
      </c>
      <c r="C1143" s="14">
        <v>71</v>
      </c>
      <c r="D1143" s="15">
        <v>27.67</v>
      </c>
      <c r="E1143" s="16">
        <v>1964.57</v>
      </c>
      <c r="F1143" s="13" t="s">
        <v>133</v>
      </c>
    </row>
    <row r="1144" spans="1:6" ht="14.25" customHeight="1">
      <c r="A1144" s="13" t="s">
        <v>512</v>
      </c>
      <c r="B1144" s="13" t="s">
        <v>683</v>
      </c>
      <c r="C1144" s="14">
        <v>200</v>
      </c>
      <c r="D1144" s="15">
        <v>27.65</v>
      </c>
      <c r="E1144" s="16">
        <v>5530</v>
      </c>
      <c r="F1144" s="13" t="s">
        <v>133</v>
      </c>
    </row>
    <row r="1145" spans="1:6" ht="14.25" customHeight="1">
      <c r="A1145" s="13" t="s">
        <v>512</v>
      </c>
      <c r="B1145" s="13" t="s">
        <v>683</v>
      </c>
      <c r="C1145" s="14">
        <v>200</v>
      </c>
      <c r="D1145" s="15">
        <v>27.65</v>
      </c>
      <c r="E1145" s="16">
        <v>5530</v>
      </c>
      <c r="F1145" s="13" t="s">
        <v>133</v>
      </c>
    </row>
    <row r="1146" spans="1:6" ht="14.25" customHeight="1">
      <c r="A1146" s="13" t="s">
        <v>512</v>
      </c>
      <c r="B1146" s="13" t="s">
        <v>683</v>
      </c>
      <c r="C1146" s="14">
        <v>50</v>
      </c>
      <c r="D1146" s="15">
        <v>27.65</v>
      </c>
      <c r="E1146" s="16">
        <v>1382.5</v>
      </c>
      <c r="F1146" s="13" t="s">
        <v>133</v>
      </c>
    </row>
    <row r="1147" spans="1:6" ht="14.25" customHeight="1">
      <c r="A1147" s="13" t="s">
        <v>512</v>
      </c>
      <c r="B1147" s="13" t="s">
        <v>683</v>
      </c>
      <c r="C1147" s="14">
        <v>30</v>
      </c>
      <c r="D1147" s="15">
        <v>27.65</v>
      </c>
      <c r="E1147" s="16">
        <v>829.5</v>
      </c>
      <c r="F1147" s="13" t="s">
        <v>133</v>
      </c>
    </row>
    <row r="1148" spans="1:6" ht="14.25" customHeight="1">
      <c r="A1148" s="13" t="s">
        <v>512</v>
      </c>
      <c r="B1148" s="13" t="s">
        <v>684</v>
      </c>
      <c r="C1148" s="14">
        <v>18</v>
      </c>
      <c r="D1148" s="15">
        <v>27.645</v>
      </c>
      <c r="E1148" s="16">
        <v>497.61</v>
      </c>
      <c r="F1148" s="13" t="s">
        <v>133</v>
      </c>
    </row>
    <row r="1149" spans="1:6" ht="14.25" customHeight="1">
      <c r="A1149" s="13" t="s">
        <v>512</v>
      </c>
      <c r="B1149" s="13" t="s">
        <v>684</v>
      </c>
      <c r="C1149" s="14">
        <v>24</v>
      </c>
      <c r="D1149" s="15">
        <v>27.645</v>
      </c>
      <c r="E1149" s="16">
        <v>663.48</v>
      </c>
      <c r="F1149" s="13" t="s">
        <v>136</v>
      </c>
    </row>
    <row r="1150" spans="1:6" ht="14.25" customHeight="1">
      <c r="A1150" s="13" t="s">
        <v>512</v>
      </c>
      <c r="B1150" s="13" t="s">
        <v>684</v>
      </c>
      <c r="C1150" s="14">
        <v>16</v>
      </c>
      <c r="D1150" s="15">
        <v>27.645</v>
      </c>
      <c r="E1150" s="16">
        <v>442.32</v>
      </c>
      <c r="F1150" s="13" t="s">
        <v>136</v>
      </c>
    </row>
    <row r="1151" spans="1:6" ht="14.25" customHeight="1">
      <c r="A1151" s="13" t="s">
        <v>512</v>
      </c>
      <c r="B1151" s="13" t="s">
        <v>685</v>
      </c>
      <c r="C1151" s="14">
        <v>200</v>
      </c>
      <c r="D1151" s="15">
        <v>27.66</v>
      </c>
      <c r="E1151" s="16">
        <v>5532</v>
      </c>
      <c r="F1151" s="13" t="s">
        <v>133</v>
      </c>
    </row>
    <row r="1152" spans="1:6" ht="14.25" customHeight="1">
      <c r="A1152" s="13" t="s">
        <v>512</v>
      </c>
      <c r="B1152" s="13" t="s">
        <v>686</v>
      </c>
      <c r="C1152" s="14">
        <v>109</v>
      </c>
      <c r="D1152" s="15">
        <v>27.66</v>
      </c>
      <c r="E1152" s="16">
        <v>3014.94</v>
      </c>
      <c r="F1152" s="13" t="s">
        <v>133</v>
      </c>
    </row>
    <row r="1153" spans="1:6" ht="14.25" customHeight="1">
      <c r="A1153" s="13" t="s">
        <v>512</v>
      </c>
      <c r="B1153" s="13" t="s">
        <v>686</v>
      </c>
      <c r="C1153" s="14">
        <v>3</v>
      </c>
      <c r="D1153" s="15">
        <v>27.66</v>
      </c>
      <c r="E1153" s="16">
        <v>82.98</v>
      </c>
      <c r="F1153" s="13" t="s">
        <v>133</v>
      </c>
    </row>
    <row r="1154" spans="1:6" ht="14.25" customHeight="1">
      <c r="A1154" s="13" t="s">
        <v>512</v>
      </c>
      <c r="B1154" s="13" t="s">
        <v>687</v>
      </c>
      <c r="C1154" s="14">
        <v>250</v>
      </c>
      <c r="D1154" s="15">
        <v>27.62</v>
      </c>
      <c r="E1154" s="16">
        <v>6905</v>
      </c>
      <c r="F1154" s="13" t="s">
        <v>133</v>
      </c>
    </row>
    <row r="1155" spans="1:6" ht="14.25" customHeight="1">
      <c r="A1155" s="13" t="s">
        <v>512</v>
      </c>
      <c r="B1155" s="13" t="s">
        <v>687</v>
      </c>
      <c r="C1155" s="14">
        <v>240</v>
      </c>
      <c r="D1155" s="15">
        <v>27.62</v>
      </c>
      <c r="E1155" s="16">
        <v>6628.8</v>
      </c>
      <c r="F1155" s="13" t="s">
        <v>133</v>
      </c>
    </row>
    <row r="1156" spans="1:6" ht="14.25" customHeight="1">
      <c r="A1156" s="13" t="s">
        <v>512</v>
      </c>
      <c r="B1156" s="13" t="s">
        <v>687</v>
      </c>
      <c r="C1156" s="14">
        <v>60</v>
      </c>
      <c r="D1156" s="15">
        <v>27.625</v>
      </c>
      <c r="E1156" s="16">
        <v>1657.5</v>
      </c>
      <c r="F1156" s="13" t="s">
        <v>133</v>
      </c>
    </row>
    <row r="1157" spans="1:6" ht="14.25" customHeight="1">
      <c r="A1157" s="13" t="s">
        <v>512</v>
      </c>
      <c r="B1157" s="13" t="s">
        <v>688</v>
      </c>
      <c r="C1157" s="14">
        <v>550</v>
      </c>
      <c r="D1157" s="15">
        <v>27.635000000000002</v>
      </c>
      <c r="E1157" s="16">
        <v>15199.25</v>
      </c>
      <c r="F1157" s="13" t="s">
        <v>133</v>
      </c>
    </row>
    <row r="1158" spans="1:6" ht="14.25" customHeight="1">
      <c r="A1158" s="13" t="s">
        <v>512</v>
      </c>
      <c r="B1158" s="13" t="s">
        <v>689</v>
      </c>
      <c r="C1158" s="14">
        <v>550</v>
      </c>
      <c r="D1158" s="15">
        <v>27.635000000000002</v>
      </c>
      <c r="E1158" s="16">
        <v>15199.25</v>
      </c>
      <c r="F1158" s="13" t="s">
        <v>133</v>
      </c>
    </row>
    <row r="1159" spans="1:6" ht="14.25" customHeight="1">
      <c r="A1159" s="13" t="s">
        <v>512</v>
      </c>
      <c r="B1159" s="13" t="s">
        <v>690</v>
      </c>
      <c r="C1159" s="14">
        <v>84</v>
      </c>
      <c r="D1159" s="15">
        <v>27.61</v>
      </c>
      <c r="E1159" s="16">
        <v>2319.2399999999998</v>
      </c>
      <c r="F1159" s="13" t="s">
        <v>133</v>
      </c>
    </row>
    <row r="1160" spans="1:6" ht="14.25" customHeight="1">
      <c r="A1160" s="13" t="s">
        <v>512</v>
      </c>
      <c r="B1160" s="13" t="s">
        <v>690</v>
      </c>
      <c r="C1160" s="14">
        <v>50</v>
      </c>
      <c r="D1160" s="15">
        <v>27.61</v>
      </c>
      <c r="E1160" s="16">
        <v>1380.5</v>
      </c>
      <c r="F1160" s="13" t="s">
        <v>133</v>
      </c>
    </row>
    <row r="1161" spans="1:6" ht="14.25" customHeight="1">
      <c r="A1161" s="13" t="s">
        <v>512</v>
      </c>
      <c r="B1161" s="13" t="s">
        <v>690</v>
      </c>
      <c r="C1161" s="14">
        <v>230</v>
      </c>
      <c r="D1161" s="15">
        <v>27.61</v>
      </c>
      <c r="E1161" s="16">
        <v>6350.3</v>
      </c>
      <c r="F1161" s="13" t="s">
        <v>133</v>
      </c>
    </row>
    <row r="1162" spans="1:6" ht="14.25" customHeight="1">
      <c r="A1162" s="13" t="s">
        <v>512</v>
      </c>
      <c r="B1162" s="13" t="s">
        <v>690</v>
      </c>
      <c r="C1162" s="14">
        <v>284</v>
      </c>
      <c r="D1162" s="15">
        <v>27.61</v>
      </c>
      <c r="E1162" s="16">
        <v>7841.24</v>
      </c>
      <c r="F1162" s="13" t="s">
        <v>133</v>
      </c>
    </row>
    <row r="1163" spans="1:6" ht="14.25" customHeight="1">
      <c r="A1163" s="13" t="s">
        <v>512</v>
      </c>
      <c r="B1163" s="13" t="s">
        <v>690</v>
      </c>
      <c r="C1163" s="14">
        <v>152</v>
      </c>
      <c r="D1163" s="15">
        <v>27.61</v>
      </c>
      <c r="E1163" s="16">
        <v>4196.72</v>
      </c>
      <c r="F1163" s="13" t="s">
        <v>136</v>
      </c>
    </row>
    <row r="1164" spans="1:6" ht="14.25" customHeight="1">
      <c r="A1164" s="13" t="s">
        <v>512</v>
      </c>
      <c r="B1164" s="13" t="s">
        <v>691</v>
      </c>
      <c r="C1164" s="14">
        <v>200</v>
      </c>
      <c r="D1164" s="15">
        <v>27.58</v>
      </c>
      <c r="E1164" s="16">
        <v>5516</v>
      </c>
      <c r="F1164" s="13" t="s">
        <v>133</v>
      </c>
    </row>
    <row r="1165" spans="1:6" ht="14.25" customHeight="1">
      <c r="A1165" s="13" t="s">
        <v>512</v>
      </c>
      <c r="B1165" s="13" t="s">
        <v>691</v>
      </c>
      <c r="C1165" s="14">
        <v>205</v>
      </c>
      <c r="D1165" s="15">
        <v>27.58</v>
      </c>
      <c r="E1165" s="16">
        <v>5653.9</v>
      </c>
      <c r="F1165" s="13" t="s">
        <v>133</v>
      </c>
    </row>
    <row r="1166" spans="1:6" ht="14.25" customHeight="1">
      <c r="A1166" s="13" t="s">
        <v>512</v>
      </c>
      <c r="B1166" s="13" t="s">
        <v>691</v>
      </c>
      <c r="C1166" s="14">
        <v>35</v>
      </c>
      <c r="D1166" s="15">
        <v>27.58</v>
      </c>
      <c r="E1166" s="16">
        <v>965.3</v>
      </c>
      <c r="F1166" s="13" t="s">
        <v>133</v>
      </c>
    </row>
    <row r="1167" spans="1:6" ht="14.25" customHeight="1">
      <c r="A1167" s="13" t="s">
        <v>512</v>
      </c>
      <c r="B1167" s="13" t="s">
        <v>692</v>
      </c>
      <c r="C1167" s="14">
        <v>200</v>
      </c>
      <c r="D1167" s="15">
        <v>27.574999999999999</v>
      </c>
      <c r="E1167" s="16">
        <v>5515</v>
      </c>
      <c r="F1167" s="13" t="s">
        <v>133</v>
      </c>
    </row>
    <row r="1168" spans="1:6" ht="14.25" customHeight="1">
      <c r="A1168" s="13" t="s">
        <v>512</v>
      </c>
      <c r="B1168" s="13" t="s">
        <v>692</v>
      </c>
      <c r="C1168" s="14">
        <v>200</v>
      </c>
      <c r="D1168" s="15">
        <v>27.574999999999999</v>
      </c>
      <c r="E1168" s="16">
        <v>5515</v>
      </c>
      <c r="F1168" s="13" t="s">
        <v>133</v>
      </c>
    </row>
    <row r="1169" spans="1:6" ht="14.25" customHeight="1">
      <c r="A1169" s="13" t="s">
        <v>512</v>
      </c>
      <c r="B1169" s="13" t="s">
        <v>692</v>
      </c>
      <c r="C1169" s="14">
        <v>364</v>
      </c>
      <c r="D1169" s="15">
        <v>27.574999999999999</v>
      </c>
      <c r="E1169" s="16">
        <v>10037.299999999999</v>
      </c>
      <c r="F1169" s="13" t="s">
        <v>133</v>
      </c>
    </row>
    <row r="1170" spans="1:6" ht="14.25" customHeight="1">
      <c r="A1170" s="13" t="s">
        <v>512</v>
      </c>
      <c r="B1170" s="13" t="s">
        <v>693</v>
      </c>
      <c r="C1170" s="14">
        <v>42</v>
      </c>
      <c r="D1170" s="15">
        <v>27.585000000000001</v>
      </c>
      <c r="E1170" s="16">
        <v>1158.57</v>
      </c>
      <c r="F1170" s="13" t="s">
        <v>133</v>
      </c>
    </row>
    <row r="1171" spans="1:6" ht="14.25" customHeight="1">
      <c r="A1171" s="13" t="s">
        <v>512</v>
      </c>
      <c r="B1171" s="13" t="s">
        <v>694</v>
      </c>
      <c r="C1171" s="14">
        <v>44</v>
      </c>
      <c r="D1171" s="15">
        <v>27.585000000000001</v>
      </c>
      <c r="E1171" s="16">
        <v>1213.74</v>
      </c>
      <c r="F1171" s="13" t="s">
        <v>133</v>
      </c>
    </row>
    <row r="1172" spans="1:6" ht="14.25" customHeight="1">
      <c r="A1172" s="13" t="s">
        <v>512</v>
      </c>
      <c r="B1172" s="13" t="s">
        <v>695</v>
      </c>
      <c r="C1172" s="14">
        <v>200</v>
      </c>
      <c r="D1172" s="15">
        <v>27.59</v>
      </c>
      <c r="E1172" s="16">
        <v>5518</v>
      </c>
      <c r="F1172" s="13" t="s">
        <v>133</v>
      </c>
    </row>
    <row r="1173" spans="1:6" ht="14.25" customHeight="1">
      <c r="A1173" s="13" t="s">
        <v>512</v>
      </c>
      <c r="B1173" s="13" t="s">
        <v>695</v>
      </c>
      <c r="C1173" s="14">
        <v>200</v>
      </c>
      <c r="D1173" s="15">
        <v>27.59</v>
      </c>
      <c r="E1173" s="16">
        <v>5518</v>
      </c>
      <c r="F1173" s="13" t="s">
        <v>133</v>
      </c>
    </row>
    <row r="1174" spans="1:6" ht="14.25" customHeight="1">
      <c r="A1174" s="13" t="s">
        <v>512</v>
      </c>
      <c r="B1174" s="13" t="s">
        <v>695</v>
      </c>
      <c r="C1174" s="14">
        <v>230</v>
      </c>
      <c r="D1174" s="15">
        <v>27.59</v>
      </c>
      <c r="E1174" s="16">
        <v>6345.7</v>
      </c>
      <c r="F1174" s="13" t="s">
        <v>133</v>
      </c>
    </row>
    <row r="1175" spans="1:6" ht="14.25" customHeight="1">
      <c r="A1175" s="13" t="s">
        <v>512</v>
      </c>
      <c r="B1175" s="13" t="s">
        <v>695</v>
      </c>
      <c r="C1175" s="14">
        <v>50</v>
      </c>
      <c r="D1175" s="15">
        <v>27.59</v>
      </c>
      <c r="E1175" s="16">
        <v>1379.5</v>
      </c>
      <c r="F1175" s="13" t="s">
        <v>133</v>
      </c>
    </row>
    <row r="1176" spans="1:6" ht="14.25" customHeight="1">
      <c r="A1176" s="13" t="s">
        <v>512</v>
      </c>
      <c r="B1176" s="13" t="s">
        <v>695</v>
      </c>
      <c r="C1176" s="14">
        <v>237</v>
      </c>
      <c r="D1176" s="15">
        <v>27.59</v>
      </c>
      <c r="E1176" s="16">
        <v>6538.83</v>
      </c>
      <c r="F1176" s="13" t="s">
        <v>133</v>
      </c>
    </row>
    <row r="1177" spans="1:6" ht="14.25" customHeight="1">
      <c r="A1177" s="13" t="s">
        <v>512</v>
      </c>
      <c r="B1177" s="13" t="s">
        <v>695</v>
      </c>
      <c r="C1177" s="14">
        <v>152</v>
      </c>
      <c r="D1177" s="15">
        <v>27.59</v>
      </c>
      <c r="E1177" s="16">
        <v>4193.68</v>
      </c>
      <c r="F1177" s="13" t="s">
        <v>136</v>
      </c>
    </row>
    <row r="1178" spans="1:6" ht="14.25" customHeight="1">
      <c r="A1178" s="13" t="s">
        <v>512</v>
      </c>
      <c r="B1178" s="13" t="s">
        <v>695</v>
      </c>
      <c r="C1178" s="14">
        <v>31</v>
      </c>
      <c r="D1178" s="15">
        <v>27.59</v>
      </c>
      <c r="E1178" s="16">
        <v>855.29</v>
      </c>
      <c r="F1178" s="13" t="s">
        <v>133</v>
      </c>
    </row>
    <row r="1179" spans="1:6" ht="14.25" customHeight="1">
      <c r="A1179" s="13" t="s">
        <v>512</v>
      </c>
      <c r="B1179" s="13" t="s">
        <v>696</v>
      </c>
      <c r="C1179" s="14">
        <v>64</v>
      </c>
      <c r="D1179" s="15">
        <v>27.62</v>
      </c>
      <c r="E1179" s="16">
        <v>1767.68</v>
      </c>
      <c r="F1179" s="13" t="s">
        <v>133</v>
      </c>
    </row>
    <row r="1180" spans="1:6" ht="14.25" customHeight="1">
      <c r="A1180" s="13" t="s">
        <v>512</v>
      </c>
      <c r="B1180" s="13" t="s">
        <v>696</v>
      </c>
      <c r="C1180" s="14">
        <v>200</v>
      </c>
      <c r="D1180" s="15">
        <v>27.62</v>
      </c>
      <c r="E1180" s="16">
        <v>5524</v>
      </c>
      <c r="F1180" s="13" t="s">
        <v>133</v>
      </c>
    </row>
    <row r="1181" spans="1:6" ht="14.25" customHeight="1">
      <c r="A1181" s="13" t="s">
        <v>512</v>
      </c>
      <c r="B1181" s="13" t="s">
        <v>696</v>
      </c>
      <c r="C1181" s="14">
        <v>200</v>
      </c>
      <c r="D1181" s="15">
        <v>27.62</v>
      </c>
      <c r="E1181" s="16">
        <v>5524</v>
      </c>
      <c r="F1181" s="13" t="s">
        <v>133</v>
      </c>
    </row>
    <row r="1182" spans="1:6" ht="14.25" customHeight="1">
      <c r="A1182" s="13" t="s">
        <v>512</v>
      </c>
      <c r="B1182" s="13" t="s">
        <v>696</v>
      </c>
      <c r="C1182" s="14">
        <v>50</v>
      </c>
      <c r="D1182" s="15">
        <v>27.62</v>
      </c>
      <c r="E1182" s="16">
        <v>1381</v>
      </c>
      <c r="F1182" s="13" t="s">
        <v>133</v>
      </c>
    </row>
    <row r="1183" spans="1:6" ht="14.25" customHeight="1">
      <c r="A1183" s="13" t="s">
        <v>512</v>
      </c>
      <c r="B1183" s="13" t="s">
        <v>697</v>
      </c>
      <c r="C1183" s="14">
        <v>186</v>
      </c>
      <c r="D1183" s="15">
        <v>27.625</v>
      </c>
      <c r="E1183" s="16">
        <v>5138.25</v>
      </c>
      <c r="F1183" s="13" t="s">
        <v>133</v>
      </c>
    </row>
    <row r="1184" spans="1:6" ht="14.25" customHeight="1">
      <c r="A1184" s="13" t="s">
        <v>512</v>
      </c>
      <c r="B1184" s="13" t="s">
        <v>698</v>
      </c>
      <c r="C1184" s="14">
        <v>200</v>
      </c>
      <c r="D1184" s="15">
        <v>27.645</v>
      </c>
      <c r="E1184" s="16">
        <v>5529</v>
      </c>
      <c r="F1184" s="13" t="s">
        <v>133</v>
      </c>
    </row>
    <row r="1185" spans="1:6" ht="14.25" customHeight="1">
      <c r="A1185" s="13" t="s">
        <v>512</v>
      </c>
      <c r="B1185" s="13" t="s">
        <v>698</v>
      </c>
      <c r="C1185" s="14">
        <v>200</v>
      </c>
      <c r="D1185" s="15">
        <v>27.645</v>
      </c>
      <c r="E1185" s="16">
        <v>5529</v>
      </c>
      <c r="F1185" s="13" t="s">
        <v>133</v>
      </c>
    </row>
    <row r="1186" spans="1:6" ht="14.25" customHeight="1">
      <c r="A1186" s="13" t="s">
        <v>512</v>
      </c>
      <c r="B1186" s="13" t="s">
        <v>698</v>
      </c>
      <c r="C1186" s="14">
        <v>250</v>
      </c>
      <c r="D1186" s="15">
        <v>27.645</v>
      </c>
      <c r="E1186" s="16">
        <v>6911.25</v>
      </c>
      <c r="F1186" s="13" t="s">
        <v>133</v>
      </c>
    </row>
    <row r="1187" spans="1:6" ht="14.25" customHeight="1">
      <c r="A1187" s="13" t="s">
        <v>512</v>
      </c>
      <c r="B1187" s="13" t="s">
        <v>698</v>
      </c>
      <c r="C1187" s="14">
        <v>56</v>
      </c>
      <c r="D1187" s="15">
        <v>27.645</v>
      </c>
      <c r="E1187" s="16">
        <v>1548.12</v>
      </c>
      <c r="F1187" s="13" t="s">
        <v>133</v>
      </c>
    </row>
    <row r="1188" spans="1:6" ht="14.25" customHeight="1">
      <c r="A1188" s="13" t="s">
        <v>512</v>
      </c>
      <c r="B1188" s="13" t="s">
        <v>698</v>
      </c>
      <c r="C1188" s="14">
        <v>94</v>
      </c>
      <c r="D1188" s="15">
        <v>27.645</v>
      </c>
      <c r="E1188" s="16">
        <v>2598.63</v>
      </c>
      <c r="F1188" s="13" t="s">
        <v>133</v>
      </c>
    </row>
    <row r="1189" spans="1:6" ht="14.25" customHeight="1">
      <c r="A1189" s="13" t="s">
        <v>512</v>
      </c>
      <c r="B1189" s="13" t="s">
        <v>699</v>
      </c>
      <c r="C1189" s="14">
        <v>250</v>
      </c>
      <c r="D1189" s="15">
        <v>27.635000000000002</v>
      </c>
      <c r="E1189" s="16">
        <v>6908.75</v>
      </c>
      <c r="F1189" s="13" t="s">
        <v>133</v>
      </c>
    </row>
    <row r="1190" spans="1:6" ht="14.25" customHeight="1">
      <c r="A1190" s="13" t="s">
        <v>512</v>
      </c>
      <c r="B1190" s="13" t="s">
        <v>699</v>
      </c>
      <c r="C1190" s="14">
        <v>200</v>
      </c>
      <c r="D1190" s="15">
        <v>27.635000000000002</v>
      </c>
      <c r="E1190" s="16">
        <v>5527</v>
      </c>
      <c r="F1190" s="13" t="s">
        <v>133</v>
      </c>
    </row>
    <row r="1191" spans="1:6" ht="14.25" customHeight="1">
      <c r="A1191" s="13" t="s">
        <v>512</v>
      </c>
      <c r="B1191" s="13" t="s">
        <v>699</v>
      </c>
      <c r="C1191" s="14">
        <v>200</v>
      </c>
      <c r="D1191" s="15">
        <v>27.635000000000002</v>
      </c>
      <c r="E1191" s="16">
        <v>5527</v>
      </c>
      <c r="F1191" s="13" t="s">
        <v>133</v>
      </c>
    </row>
    <row r="1192" spans="1:6" ht="14.25" customHeight="1">
      <c r="A1192" s="13" t="s">
        <v>512</v>
      </c>
      <c r="B1192" s="13" t="s">
        <v>699</v>
      </c>
      <c r="C1192" s="14">
        <v>50</v>
      </c>
      <c r="D1192" s="15">
        <v>27.635000000000002</v>
      </c>
      <c r="E1192" s="16">
        <v>1381.75</v>
      </c>
      <c r="F1192" s="13" t="s">
        <v>133</v>
      </c>
    </row>
    <row r="1193" spans="1:6" ht="14.25" customHeight="1">
      <c r="A1193" s="13" t="s">
        <v>512</v>
      </c>
      <c r="B1193" s="13" t="s">
        <v>699</v>
      </c>
      <c r="C1193" s="14">
        <v>9</v>
      </c>
      <c r="D1193" s="15">
        <v>27.635000000000002</v>
      </c>
      <c r="E1193" s="16">
        <v>248.715</v>
      </c>
      <c r="F1193" s="13" t="s">
        <v>133</v>
      </c>
    </row>
    <row r="1194" spans="1:6" ht="14.25" customHeight="1">
      <c r="A1194" s="13" t="s">
        <v>512</v>
      </c>
      <c r="B1194" s="13" t="s">
        <v>699</v>
      </c>
      <c r="C1194" s="14">
        <v>57</v>
      </c>
      <c r="D1194" s="15">
        <v>27.635000000000002</v>
      </c>
      <c r="E1194" s="16">
        <v>1575.1949999999999</v>
      </c>
      <c r="F1194" s="13" t="s">
        <v>136</v>
      </c>
    </row>
    <row r="1195" spans="1:6" ht="14.25" customHeight="1">
      <c r="A1195" s="13" t="s">
        <v>512</v>
      </c>
      <c r="B1195" s="13" t="s">
        <v>699</v>
      </c>
      <c r="C1195" s="14">
        <v>40</v>
      </c>
      <c r="D1195" s="15">
        <v>27.635000000000002</v>
      </c>
      <c r="E1195" s="16">
        <v>1105.4000000000001</v>
      </c>
      <c r="F1195" s="13" t="s">
        <v>136</v>
      </c>
    </row>
    <row r="1196" spans="1:6" ht="14.25" customHeight="1">
      <c r="A1196" s="13" t="s">
        <v>512</v>
      </c>
      <c r="B1196" s="13" t="s">
        <v>699</v>
      </c>
      <c r="C1196" s="14">
        <v>44</v>
      </c>
      <c r="D1196" s="15">
        <v>27.635000000000002</v>
      </c>
      <c r="E1196" s="16">
        <v>1215.94</v>
      </c>
      <c r="F1196" s="13" t="s">
        <v>136</v>
      </c>
    </row>
    <row r="1197" spans="1:6" ht="14.25" customHeight="1">
      <c r="A1197" s="13" t="s">
        <v>512</v>
      </c>
      <c r="B1197" s="13" t="s">
        <v>700</v>
      </c>
      <c r="C1197" s="14">
        <v>250</v>
      </c>
      <c r="D1197" s="15">
        <v>27.66</v>
      </c>
      <c r="E1197" s="16">
        <v>6915</v>
      </c>
      <c r="F1197" s="13" t="s">
        <v>133</v>
      </c>
    </row>
    <row r="1198" spans="1:6" ht="14.25" customHeight="1">
      <c r="A1198" s="13" t="s">
        <v>512</v>
      </c>
      <c r="B1198" s="13" t="s">
        <v>700</v>
      </c>
      <c r="C1198" s="14">
        <v>199</v>
      </c>
      <c r="D1198" s="15">
        <v>27.66</v>
      </c>
      <c r="E1198" s="16">
        <v>5504.34</v>
      </c>
      <c r="F1198" s="13" t="s">
        <v>133</v>
      </c>
    </row>
    <row r="1199" spans="1:6" ht="14.25" customHeight="1">
      <c r="A1199" s="13" t="s">
        <v>512</v>
      </c>
      <c r="B1199" s="13" t="s">
        <v>700</v>
      </c>
      <c r="C1199" s="14">
        <v>199</v>
      </c>
      <c r="D1199" s="15">
        <v>27.66</v>
      </c>
      <c r="E1199" s="16">
        <v>5504.34</v>
      </c>
      <c r="F1199" s="13" t="s">
        <v>133</v>
      </c>
    </row>
    <row r="1200" spans="1:6" ht="14.25" customHeight="1">
      <c r="A1200" s="13" t="s">
        <v>512</v>
      </c>
      <c r="B1200" s="13" t="s">
        <v>700</v>
      </c>
      <c r="C1200" s="14">
        <v>2</v>
      </c>
      <c r="D1200" s="15">
        <v>27.66</v>
      </c>
      <c r="E1200" s="16">
        <v>55.32</v>
      </c>
      <c r="F1200" s="13" t="s">
        <v>136</v>
      </c>
    </row>
    <row r="1201" spans="1:6" ht="14.25" customHeight="1">
      <c r="A1201" s="13" t="s">
        <v>512</v>
      </c>
      <c r="B1201" s="13" t="s">
        <v>701</v>
      </c>
      <c r="C1201" s="14">
        <v>77</v>
      </c>
      <c r="D1201" s="15">
        <v>27.66</v>
      </c>
      <c r="E1201" s="16">
        <v>2129.8200000000002</v>
      </c>
      <c r="F1201" s="13" t="s">
        <v>136</v>
      </c>
    </row>
    <row r="1202" spans="1:6" ht="14.25" customHeight="1">
      <c r="A1202" s="13" t="s">
        <v>512</v>
      </c>
      <c r="B1202" s="13" t="s">
        <v>701</v>
      </c>
      <c r="C1202" s="14">
        <v>75</v>
      </c>
      <c r="D1202" s="15">
        <v>27.66</v>
      </c>
      <c r="E1202" s="16">
        <v>2074.5</v>
      </c>
      <c r="F1202" s="13" t="s">
        <v>136</v>
      </c>
    </row>
    <row r="1203" spans="1:6" ht="14.25" customHeight="1">
      <c r="A1203" s="13" t="s">
        <v>512</v>
      </c>
      <c r="B1203" s="13" t="s">
        <v>701</v>
      </c>
      <c r="C1203" s="14">
        <v>117</v>
      </c>
      <c r="D1203" s="15">
        <v>27.66</v>
      </c>
      <c r="E1203" s="16">
        <v>3236.22</v>
      </c>
      <c r="F1203" s="13" t="s">
        <v>136</v>
      </c>
    </row>
    <row r="1204" spans="1:6" ht="14.25" customHeight="1">
      <c r="A1204" s="13" t="s">
        <v>512</v>
      </c>
      <c r="B1204" s="13" t="s">
        <v>701</v>
      </c>
      <c r="C1204" s="14">
        <v>214</v>
      </c>
      <c r="D1204" s="15">
        <v>27.66</v>
      </c>
      <c r="E1204" s="16">
        <v>5919.24</v>
      </c>
      <c r="F1204" s="13" t="s">
        <v>136</v>
      </c>
    </row>
    <row r="1205" spans="1:6" ht="14.25" customHeight="1">
      <c r="A1205" s="13" t="s">
        <v>512</v>
      </c>
      <c r="B1205" s="13" t="s">
        <v>701</v>
      </c>
      <c r="C1205" s="14">
        <v>7</v>
      </c>
      <c r="D1205" s="15">
        <v>27.66</v>
      </c>
      <c r="E1205" s="16">
        <v>193.62</v>
      </c>
      <c r="F1205" s="13" t="s">
        <v>136</v>
      </c>
    </row>
    <row r="1206" spans="1:6" ht="14.25" customHeight="1">
      <c r="A1206" s="13" t="s">
        <v>512</v>
      </c>
      <c r="B1206" s="13" t="s">
        <v>702</v>
      </c>
      <c r="C1206" s="14">
        <v>250</v>
      </c>
      <c r="D1206" s="15">
        <v>27.67</v>
      </c>
      <c r="E1206" s="16">
        <v>6917.5</v>
      </c>
      <c r="F1206" s="13" t="s">
        <v>133</v>
      </c>
    </row>
    <row r="1207" spans="1:6" ht="14.25" customHeight="1">
      <c r="A1207" s="13" t="s">
        <v>512</v>
      </c>
      <c r="B1207" s="13" t="s">
        <v>702</v>
      </c>
      <c r="C1207" s="14">
        <v>199</v>
      </c>
      <c r="D1207" s="15">
        <v>27.67</v>
      </c>
      <c r="E1207" s="16">
        <v>5506.33</v>
      </c>
      <c r="F1207" s="13" t="s">
        <v>133</v>
      </c>
    </row>
    <row r="1208" spans="1:6" ht="14.25" customHeight="1">
      <c r="A1208" s="13" t="s">
        <v>512</v>
      </c>
      <c r="B1208" s="13" t="s">
        <v>702</v>
      </c>
      <c r="C1208" s="14">
        <v>199</v>
      </c>
      <c r="D1208" s="15">
        <v>27.67</v>
      </c>
      <c r="E1208" s="16">
        <v>5506.33</v>
      </c>
      <c r="F1208" s="13" t="s">
        <v>133</v>
      </c>
    </row>
    <row r="1209" spans="1:6" ht="14.25" customHeight="1">
      <c r="A1209" s="13" t="s">
        <v>512</v>
      </c>
      <c r="B1209" s="13" t="s">
        <v>703</v>
      </c>
      <c r="C1209" s="14">
        <v>2</v>
      </c>
      <c r="D1209" s="15">
        <v>27.67</v>
      </c>
      <c r="E1209" s="16">
        <v>55.34</v>
      </c>
      <c r="F1209" s="13" t="s">
        <v>133</v>
      </c>
    </row>
    <row r="1210" spans="1:6" ht="14.25" customHeight="1">
      <c r="A1210" s="13" t="s">
        <v>512</v>
      </c>
      <c r="B1210" s="13" t="s">
        <v>704</v>
      </c>
      <c r="C1210" s="14">
        <v>600</v>
      </c>
      <c r="D1210" s="15">
        <v>27.635000000000002</v>
      </c>
      <c r="E1210" s="16">
        <v>16581</v>
      </c>
      <c r="F1210" s="13" t="s">
        <v>133</v>
      </c>
    </row>
    <row r="1211" spans="1:6" ht="14.25" customHeight="1">
      <c r="A1211" s="13" t="s">
        <v>512</v>
      </c>
      <c r="B1211" s="13" t="s">
        <v>704</v>
      </c>
      <c r="C1211" s="14">
        <v>1000</v>
      </c>
      <c r="D1211" s="15">
        <v>27.635000000000002</v>
      </c>
      <c r="E1211" s="16">
        <v>27635</v>
      </c>
      <c r="F1211" s="13" t="s">
        <v>133</v>
      </c>
    </row>
    <row r="1212" spans="1:6" ht="14.25" customHeight="1">
      <c r="A1212" s="13" t="s">
        <v>512</v>
      </c>
      <c r="B1212" s="13" t="s">
        <v>705</v>
      </c>
      <c r="C1212" s="14">
        <v>1300</v>
      </c>
      <c r="D1212" s="15">
        <v>27.63</v>
      </c>
      <c r="E1212" s="16">
        <v>35919</v>
      </c>
      <c r="F1212" s="13" t="s">
        <v>133</v>
      </c>
    </row>
    <row r="1213" spans="1:6" ht="14.25" customHeight="1">
      <c r="A1213" s="13" t="s">
        <v>512</v>
      </c>
      <c r="B1213" s="13" t="s">
        <v>706</v>
      </c>
      <c r="C1213" s="14">
        <v>750</v>
      </c>
      <c r="D1213" s="15">
        <v>27.66</v>
      </c>
      <c r="E1213" s="16">
        <v>20745</v>
      </c>
      <c r="F1213" s="13" t="s">
        <v>133</v>
      </c>
    </row>
    <row r="1214" spans="1:6" ht="14.25" customHeight="1">
      <c r="A1214" s="13" t="s">
        <v>512</v>
      </c>
      <c r="B1214" s="13" t="s">
        <v>707</v>
      </c>
      <c r="C1214" s="14">
        <v>194</v>
      </c>
      <c r="D1214" s="15">
        <v>27.67</v>
      </c>
      <c r="E1214" s="16">
        <v>5367.98</v>
      </c>
      <c r="F1214" s="13" t="s">
        <v>133</v>
      </c>
    </row>
    <row r="1215" spans="1:6" ht="14.25" customHeight="1">
      <c r="A1215" s="13" t="s">
        <v>512</v>
      </c>
      <c r="B1215" s="13" t="s">
        <v>707</v>
      </c>
      <c r="C1215" s="14">
        <v>52</v>
      </c>
      <c r="D1215" s="15">
        <v>27.67</v>
      </c>
      <c r="E1215" s="16">
        <v>1438.84</v>
      </c>
      <c r="F1215" s="13" t="s">
        <v>133</v>
      </c>
    </row>
    <row r="1216" spans="1:6" ht="14.25" customHeight="1">
      <c r="A1216" s="13" t="s">
        <v>512</v>
      </c>
      <c r="B1216" s="13" t="s">
        <v>707</v>
      </c>
      <c r="C1216" s="14">
        <v>90</v>
      </c>
      <c r="D1216" s="15">
        <v>27.67</v>
      </c>
      <c r="E1216" s="16">
        <v>2490.3000000000002</v>
      </c>
      <c r="F1216" s="13" t="s">
        <v>133</v>
      </c>
    </row>
    <row r="1217" spans="1:6" ht="14.25" customHeight="1">
      <c r="A1217" s="13" t="s">
        <v>512</v>
      </c>
      <c r="B1217" s="13" t="s">
        <v>707</v>
      </c>
      <c r="C1217" s="14">
        <v>154</v>
      </c>
      <c r="D1217" s="15">
        <v>27.67</v>
      </c>
      <c r="E1217" s="16">
        <v>4261.18</v>
      </c>
      <c r="F1217" s="13" t="s">
        <v>133</v>
      </c>
    </row>
    <row r="1218" spans="1:6" ht="14.25" customHeight="1">
      <c r="A1218" s="13" t="s">
        <v>512</v>
      </c>
      <c r="B1218" s="13" t="s">
        <v>708</v>
      </c>
      <c r="C1218" s="14">
        <v>650</v>
      </c>
      <c r="D1218" s="15">
        <v>27.675000000000001</v>
      </c>
      <c r="E1218" s="16">
        <v>17988.75</v>
      </c>
      <c r="F1218" s="13" t="s">
        <v>133</v>
      </c>
    </row>
    <row r="1219" spans="1:6" ht="14.25" customHeight="1">
      <c r="A1219" s="13" t="s">
        <v>512</v>
      </c>
      <c r="B1219" s="13" t="s">
        <v>708</v>
      </c>
      <c r="C1219" s="14">
        <v>200</v>
      </c>
      <c r="D1219" s="15">
        <v>27.675000000000001</v>
      </c>
      <c r="E1219" s="16">
        <v>5535</v>
      </c>
      <c r="F1219" s="13" t="s">
        <v>133</v>
      </c>
    </row>
    <row r="1220" spans="1:6" ht="14.25" customHeight="1">
      <c r="A1220" s="13" t="s">
        <v>512</v>
      </c>
      <c r="B1220" s="13" t="s">
        <v>709</v>
      </c>
      <c r="C1220" s="14">
        <v>177</v>
      </c>
      <c r="D1220" s="15">
        <v>27.65</v>
      </c>
      <c r="E1220" s="16">
        <v>4894.05</v>
      </c>
      <c r="F1220" s="13" t="s">
        <v>133</v>
      </c>
    </row>
    <row r="1221" spans="1:6" ht="14.25" customHeight="1">
      <c r="A1221" s="13" t="s">
        <v>512</v>
      </c>
      <c r="B1221" s="13" t="s">
        <v>709</v>
      </c>
      <c r="C1221" s="14">
        <v>473</v>
      </c>
      <c r="D1221" s="15">
        <v>27.65</v>
      </c>
      <c r="E1221" s="16">
        <v>13078.45</v>
      </c>
      <c r="F1221" s="13" t="s">
        <v>133</v>
      </c>
    </row>
    <row r="1222" spans="1:6" ht="14.25" customHeight="1">
      <c r="A1222" s="13" t="s">
        <v>512</v>
      </c>
      <c r="B1222" s="13" t="s">
        <v>710</v>
      </c>
      <c r="C1222" s="14">
        <v>1000</v>
      </c>
      <c r="D1222" s="15">
        <v>27.645</v>
      </c>
      <c r="E1222" s="16">
        <v>27645</v>
      </c>
      <c r="F1222" s="13" t="s">
        <v>133</v>
      </c>
    </row>
    <row r="1223" spans="1:6" ht="14.25" customHeight="1">
      <c r="A1223" s="13" t="s">
        <v>512</v>
      </c>
      <c r="B1223" s="13" t="s">
        <v>711</v>
      </c>
      <c r="C1223" s="14">
        <v>250</v>
      </c>
      <c r="D1223" s="15">
        <v>27.62</v>
      </c>
      <c r="E1223" s="16">
        <v>6905</v>
      </c>
      <c r="F1223" s="13" t="s">
        <v>133</v>
      </c>
    </row>
    <row r="1224" spans="1:6" ht="14.25" customHeight="1">
      <c r="A1224" s="13" t="s">
        <v>512</v>
      </c>
      <c r="B1224" s="13" t="s">
        <v>711</v>
      </c>
      <c r="C1224" s="14">
        <v>254</v>
      </c>
      <c r="D1224" s="15">
        <v>27.62</v>
      </c>
      <c r="E1224" s="16">
        <v>7015.48</v>
      </c>
      <c r="F1224" s="13" t="s">
        <v>133</v>
      </c>
    </row>
    <row r="1225" spans="1:6" ht="14.25" customHeight="1">
      <c r="A1225" s="13" t="s">
        <v>512</v>
      </c>
      <c r="B1225" s="13" t="s">
        <v>711</v>
      </c>
      <c r="C1225" s="14">
        <v>596</v>
      </c>
      <c r="D1225" s="15">
        <v>27.62</v>
      </c>
      <c r="E1225" s="16">
        <v>16461.52</v>
      </c>
      <c r="F1225" s="13" t="s">
        <v>133</v>
      </c>
    </row>
    <row r="1226" spans="1:6" ht="14.25" customHeight="1">
      <c r="A1226" s="13" t="s">
        <v>512</v>
      </c>
      <c r="B1226" s="13" t="s">
        <v>712</v>
      </c>
      <c r="C1226" s="14">
        <v>700</v>
      </c>
      <c r="D1226" s="15">
        <v>27.614999999999998</v>
      </c>
      <c r="E1226" s="16">
        <v>19330.5</v>
      </c>
      <c r="F1226" s="13" t="s">
        <v>133</v>
      </c>
    </row>
    <row r="1227" spans="1:6" ht="14.25" customHeight="1">
      <c r="A1227" s="13" t="s">
        <v>512</v>
      </c>
      <c r="B1227" s="13" t="s">
        <v>712</v>
      </c>
      <c r="C1227" s="14">
        <v>50</v>
      </c>
      <c r="D1227" s="15">
        <v>27.614999999999998</v>
      </c>
      <c r="E1227" s="16">
        <v>1380.75</v>
      </c>
      <c r="F1227" s="13" t="s">
        <v>133</v>
      </c>
    </row>
    <row r="1228" spans="1:6" ht="14.25" customHeight="1">
      <c r="A1228" s="13" t="s">
        <v>512</v>
      </c>
      <c r="B1228" s="13" t="s">
        <v>713</v>
      </c>
      <c r="C1228" s="14">
        <v>500</v>
      </c>
      <c r="D1228" s="15">
        <v>27.605</v>
      </c>
      <c r="E1228" s="16">
        <v>13802.5</v>
      </c>
      <c r="F1228" s="13" t="s">
        <v>133</v>
      </c>
    </row>
    <row r="1229" spans="1:6" ht="14.25" customHeight="1">
      <c r="A1229" s="13" t="s">
        <v>512</v>
      </c>
      <c r="B1229" s="13" t="s">
        <v>714</v>
      </c>
      <c r="C1229" s="14">
        <v>17</v>
      </c>
      <c r="D1229" s="15">
        <v>27.594999999999999</v>
      </c>
      <c r="E1229" s="16">
        <v>469.11500000000001</v>
      </c>
      <c r="F1229" s="13" t="s">
        <v>133</v>
      </c>
    </row>
    <row r="1230" spans="1:6" ht="14.25" customHeight="1">
      <c r="A1230" s="13" t="s">
        <v>512</v>
      </c>
      <c r="B1230" s="13" t="s">
        <v>714</v>
      </c>
      <c r="C1230" s="14">
        <v>66</v>
      </c>
      <c r="D1230" s="15">
        <v>27.594999999999999</v>
      </c>
      <c r="E1230" s="16">
        <v>1821.27</v>
      </c>
      <c r="F1230" s="13" t="s">
        <v>133</v>
      </c>
    </row>
    <row r="1231" spans="1:6" ht="14.25" customHeight="1">
      <c r="A1231" s="13" t="s">
        <v>512</v>
      </c>
      <c r="B1231" s="13" t="s">
        <v>715</v>
      </c>
      <c r="C1231" s="14">
        <v>767</v>
      </c>
      <c r="D1231" s="15">
        <v>27.594999999999999</v>
      </c>
      <c r="E1231" s="16">
        <v>21165.365000000002</v>
      </c>
      <c r="F1231" s="13" t="s">
        <v>133</v>
      </c>
    </row>
    <row r="1232" spans="1:6" ht="14.25" customHeight="1">
      <c r="A1232" s="13" t="s">
        <v>512</v>
      </c>
      <c r="B1232" s="13" t="s">
        <v>716</v>
      </c>
      <c r="C1232" s="14">
        <v>250</v>
      </c>
      <c r="D1232" s="15">
        <v>27.565000000000001</v>
      </c>
      <c r="E1232" s="16">
        <v>6891.25</v>
      </c>
      <c r="F1232" s="13" t="s">
        <v>133</v>
      </c>
    </row>
    <row r="1233" spans="1:6" ht="14.25" customHeight="1">
      <c r="A1233" s="13" t="s">
        <v>512</v>
      </c>
      <c r="B1233" s="13" t="s">
        <v>716</v>
      </c>
      <c r="C1233" s="14">
        <v>400</v>
      </c>
      <c r="D1233" s="15">
        <v>27.565000000000001</v>
      </c>
      <c r="E1233" s="16">
        <v>11026</v>
      </c>
      <c r="F1233" s="13" t="s">
        <v>133</v>
      </c>
    </row>
    <row r="1234" spans="1:6" ht="14.25" customHeight="1">
      <c r="A1234" s="13" t="s">
        <v>512</v>
      </c>
      <c r="B1234" s="13" t="s">
        <v>717</v>
      </c>
      <c r="C1234" s="14">
        <v>250</v>
      </c>
      <c r="D1234" s="15">
        <v>27.555</v>
      </c>
      <c r="E1234" s="16">
        <v>6888.75</v>
      </c>
      <c r="F1234" s="13" t="s">
        <v>133</v>
      </c>
    </row>
    <row r="1235" spans="1:6" ht="14.25" customHeight="1">
      <c r="A1235" s="13" t="s">
        <v>512</v>
      </c>
      <c r="B1235" s="13" t="s">
        <v>717</v>
      </c>
      <c r="C1235" s="14">
        <v>300</v>
      </c>
      <c r="D1235" s="15">
        <v>27.555</v>
      </c>
      <c r="E1235" s="16">
        <v>8266.5</v>
      </c>
      <c r="F1235" s="13" t="s">
        <v>133</v>
      </c>
    </row>
    <row r="1236" spans="1:6" ht="14.25" customHeight="1">
      <c r="A1236" s="13" t="s">
        <v>512</v>
      </c>
      <c r="B1236" s="13" t="s">
        <v>718</v>
      </c>
      <c r="C1236" s="14">
        <v>199</v>
      </c>
      <c r="D1236" s="15">
        <v>27.535</v>
      </c>
      <c r="E1236" s="16">
        <v>5479.4650000000001</v>
      </c>
      <c r="F1236" s="13" t="s">
        <v>133</v>
      </c>
    </row>
    <row r="1237" spans="1:6" ht="14.25" customHeight="1">
      <c r="A1237" s="13" t="s">
        <v>512</v>
      </c>
      <c r="B1237" s="13" t="s">
        <v>718</v>
      </c>
      <c r="C1237" s="14">
        <v>196</v>
      </c>
      <c r="D1237" s="15">
        <v>27.535</v>
      </c>
      <c r="E1237" s="16">
        <v>5396.86</v>
      </c>
      <c r="F1237" s="13" t="s">
        <v>133</v>
      </c>
    </row>
    <row r="1238" spans="1:6" ht="14.25" customHeight="1">
      <c r="A1238" s="13" t="s">
        <v>512</v>
      </c>
      <c r="B1238" s="13" t="s">
        <v>718</v>
      </c>
      <c r="C1238" s="14">
        <v>255</v>
      </c>
      <c r="D1238" s="15">
        <v>27.535</v>
      </c>
      <c r="E1238" s="16">
        <v>7021.4250000000002</v>
      </c>
      <c r="F1238" s="13" t="s">
        <v>136</v>
      </c>
    </row>
    <row r="1239" spans="1:6" ht="14.25" customHeight="1">
      <c r="A1239" s="13" t="s">
        <v>512</v>
      </c>
      <c r="B1239" s="13" t="s">
        <v>719</v>
      </c>
      <c r="C1239" s="14">
        <v>98</v>
      </c>
      <c r="D1239" s="15">
        <v>27.54</v>
      </c>
      <c r="E1239" s="16">
        <v>2698.92</v>
      </c>
      <c r="F1239" s="13" t="s">
        <v>133</v>
      </c>
    </row>
    <row r="1240" spans="1:6" ht="14.25" customHeight="1">
      <c r="A1240" s="13" t="s">
        <v>512</v>
      </c>
      <c r="B1240" s="13" t="s">
        <v>719</v>
      </c>
      <c r="C1240" s="14">
        <v>104</v>
      </c>
      <c r="D1240" s="15">
        <v>27.54</v>
      </c>
      <c r="E1240" s="16">
        <v>2864.16</v>
      </c>
      <c r="F1240" s="13" t="s">
        <v>133</v>
      </c>
    </row>
    <row r="1241" spans="1:6" ht="14.25" customHeight="1">
      <c r="A1241" s="13" t="s">
        <v>512</v>
      </c>
      <c r="B1241" s="13" t="s">
        <v>719</v>
      </c>
      <c r="C1241" s="14">
        <v>65</v>
      </c>
      <c r="D1241" s="15">
        <v>27.54</v>
      </c>
      <c r="E1241" s="16">
        <v>1790.1</v>
      </c>
      <c r="F1241" s="13" t="s">
        <v>133</v>
      </c>
    </row>
    <row r="1242" spans="1:6" ht="14.25" customHeight="1">
      <c r="A1242" s="13" t="s">
        <v>512</v>
      </c>
      <c r="B1242" s="13" t="s">
        <v>720</v>
      </c>
      <c r="C1242" s="14">
        <v>3</v>
      </c>
      <c r="D1242" s="15">
        <v>27.54</v>
      </c>
      <c r="E1242" s="16">
        <v>82.62</v>
      </c>
      <c r="F1242" s="13" t="s">
        <v>136</v>
      </c>
    </row>
    <row r="1243" spans="1:6" ht="14.25" customHeight="1">
      <c r="A1243" s="13" t="s">
        <v>512</v>
      </c>
      <c r="B1243" s="13" t="s">
        <v>721</v>
      </c>
      <c r="C1243" s="14">
        <v>51</v>
      </c>
      <c r="D1243" s="15">
        <v>27.565000000000001</v>
      </c>
      <c r="E1243" s="16">
        <v>1405.8150000000001</v>
      </c>
      <c r="F1243" s="13" t="s">
        <v>133</v>
      </c>
    </row>
    <row r="1244" spans="1:6" ht="14.25" customHeight="1">
      <c r="A1244" s="13" t="s">
        <v>512</v>
      </c>
      <c r="B1244" s="13" t="s">
        <v>721</v>
      </c>
      <c r="C1244" s="14">
        <v>219</v>
      </c>
      <c r="D1244" s="15">
        <v>27.565000000000001</v>
      </c>
      <c r="E1244" s="16">
        <v>6036.7349999999997</v>
      </c>
      <c r="F1244" s="13" t="s">
        <v>133</v>
      </c>
    </row>
    <row r="1245" spans="1:6" ht="14.25" customHeight="1">
      <c r="A1245" s="13" t="s">
        <v>512</v>
      </c>
      <c r="B1245" s="13" t="s">
        <v>721</v>
      </c>
      <c r="C1245" s="14">
        <v>222</v>
      </c>
      <c r="D1245" s="15">
        <v>27.565000000000001</v>
      </c>
      <c r="E1245" s="16">
        <v>6119.43</v>
      </c>
      <c r="F1245" s="13" t="s">
        <v>133</v>
      </c>
    </row>
    <row r="1246" spans="1:6" ht="14.25" customHeight="1">
      <c r="A1246" s="13" t="s">
        <v>512</v>
      </c>
      <c r="B1246" s="13" t="s">
        <v>721</v>
      </c>
      <c r="C1246" s="14">
        <v>65</v>
      </c>
      <c r="D1246" s="15">
        <v>27.565000000000001</v>
      </c>
      <c r="E1246" s="16">
        <v>1791.7249999999999</v>
      </c>
      <c r="F1246" s="13" t="s">
        <v>133</v>
      </c>
    </row>
    <row r="1247" spans="1:6" ht="14.25" customHeight="1">
      <c r="A1247" s="13" t="s">
        <v>512</v>
      </c>
      <c r="B1247" s="13" t="s">
        <v>721</v>
      </c>
      <c r="C1247" s="14">
        <v>143</v>
      </c>
      <c r="D1247" s="15">
        <v>27.565000000000001</v>
      </c>
      <c r="E1247" s="16">
        <v>3941.7950000000001</v>
      </c>
      <c r="F1247" s="13" t="s">
        <v>133</v>
      </c>
    </row>
    <row r="1248" spans="1:6" ht="14.25" customHeight="1">
      <c r="A1248" s="13" t="s">
        <v>512</v>
      </c>
      <c r="B1248" s="13" t="s">
        <v>722</v>
      </c>
      <c r="C1248" s="14">
        <v>61</v>
      </c>
      <c r="D1248" s="15">
        <v>27.56</v>
      </c>
      <c r="E1248" s="16">
        <v>1681.16</v>
      </c>
      <c r="F1248" s="13" t="s">
        <v>133</v>
      </c>
    </row>
    <row r="1249" spans="1:6" ht="14.25" customHeight="1">
      <c r="A1249" s="13" t="s">
        <v>512</v>
      </c>
      <c r="B1249" s="13" t="s">
        <v>722</v>
      </c>
      <c r="C1249" s="14">
        <v>17</v>
      </c>
      <c r="D1249" s="15">
        <v>27.56</v>
      </c>
      <c r="E1249" s="16">
        <v>468.52</v>
      </c>
      <c r="F1249" s="13" t="s">
        <v>133</v>
      </c>
    </row>
    <row r="1250" spans="1:6" ht="14.25" customHeight="1">
      <c r="A1250" s="13" t="s">
        <v>512</v>
      </c>
      <c r="B1250" s="13" t="s">
        <v>722</v>
      </c>
      <c r="C1250" s="14">
        <v>16</v>
      </c>
      <c r="D1250" s="15">
        <v>27.56</v>
      </c>
      <c r="E1250" s="16">
        <v>440.96</v>
      </c>
      <c r="F1250" s="13" t="s">
        <v>133</v>
      </c>
    </row>
    <row r="1251" spans="1:6" ht="14.25" customHeight="1">
      <c r="A1251" s="13" t="s">
        <v>512</v>
      </c>
      <c r="B1251" s="13" t="s">
        <v>722</v>
      </c>
      <c r="C1251" s="14">
        <v>171</v>
      </c>
      <c r="D1251" s="15">
        <v>27.56</v>
      </c>
      <c r="E1251" s="16">
        <v>4712.76</v>
      </c>
      <c r="F1251" s="13" t="s">
        <v>133</v>
      </c>
    </row>
    <row r="1252" spans="1:6" ht="14.25" customHeight="1">
      <c r="A1252" s="13" t="s">
        <v>512</v>
      </c>
      <c r="B1252" s="13" t="s">
        <v>722</v>
      </c>
      <c r="C1252" s="14">
        <v>89</v>
      </c>
      <c r="D1252" s="15">
        <v>27.56</v>
      </c>
      <c r="E1252" s="16">
        <v>2452.84</v>
      </c>
      <c r="F1252" s="13" t="s">
        <v>136</v>
      </c>
    </row>
    <row r="1253" spans="1:6" ht="14.25" customHeight="1">
      <c r="A1253" s="13" t="s">
        <v>512</v>
      </c>
      <c r="B1253" s="13" t="s">
        <v>723</v>
      </c>
      <c r="C1253" s="14">
        <v>22</v>
      </c>
      <c r="D1253" s="15">
        <v>27.56</v>
      </c>
      <c r="E1253" s="16">
        <v>606.32000000000005</v>
      </c>
      <c r="F1253" s="13" t="s">
        <v>136</v>
      </c>
    </row>
    <row r="1254" spans="1:6" ht="14.25" customHeight="1">
      <c r="A1254" s="13" t="s">
        <v>512</v>
      </c>
      <c r="B1254" s="13" t="s">
        <v>723</v>
      </c>
      <c r="C1254" s="14">
        <v>15</v>
      </c>
      <c r="D1254" s="15">
        <v>27.56</v>
      </c>
      <c r="E1254" s="16">
        <v>413.4</v>
      </c>
      <c r="F1254" s="13" t="s">
        <v>136</v>
      </c>
    </row>
    <row r="1255" spans="1:6" ht="14.25" customHeight="1">
      <c r="A1255" s="13" t="s">
        <v>512</v>
      </c>
      <c r="B1255" s="13" t="s">
        <v>724</v>
      </c>
      <c r="C1255" s="14">
        <v>29</v>
      </c>
      <c r="D1255" s="15">
        <v>27.56</v>
      </c>
      <c r="E1255" s="16">
        <v>799.24</v>
      </c>
      <c r="F1255" s="13" t="s">
        <v>136</v>
      </c>
    </row>
    <row r="1256" spans="1:6" ht="14.25" customHeight="1">
      <c r="A1256" s="13" t="s">
        <v>512</v>
      </c>
      <c r="B1256" s="13" t="s">
        <v>725</v>
      </c>
      <c r="C1256" s="14">
        <v>219</v>
      </c>
      <c r="D1256" s="15">
        <v>27.56</v>
      </c>
      <c r="E1256" s="16">
        <v>6035.64</v>
      </c>
      <c r="F1256" s="13" t="s">
        <v>133</v>
      </c>
    </row>
    <row r="1257" spans="1:6" ht="14.25" customHeight="1">
      <c r="A1257" s="13" t="s">
        <v>512</v>
      </c>
      <c r="B1257" s="13" t="s">
        <v>725</v>
      </c>
      <c r="C1257" s="14">
        <v>222</v>
      </c>
      <c r="D1257" s="15">
        <v>27.56</v>
      </c>
      <c r="E1257" s="16">
        <v>6118.32</v>
      </c>
      <c r="F1257" s="13" t="s">
        <v>133</v>
      </c>
    </row>
    <row r="1258" spans="1:6" ht="14.25" customHeight="1">
      <c r="A1258" s="13" t="s">
        <v>512</v>
      </c>
      <c r="B1258" s="13" t="s">
        <v>726</v>
      </c>
      <c r="C1258" s="14">
        <v>20</v>
      </c>
      <c r="D1258" s="15">
        <v>27.56</v>
      </c>
      <c r="E1258" s="16">
        <v>551.20000000000005</v>
      </c>
      <c r="F1258" s="13" t="s">
        <v>133</v>
      </c>
    </row>
    <row r="1259" spans="1:6" ht="14.25" customHeight="1">
      <c r="A1259" s="13" t="s">
        <v>512</v>
      </c>
      <c r="B1259" s="13" t="s">
        <v>726</v>
      </c>
      <c r="C1259" s="14">
        <v>369</v>
      </c>
      <c r="D1259" s="15">
        <v>27.56</v>
      </c>
      <c r="E1259" s="16">
        <v>10169.64</v>
      </c>
      <c r="F1259" s="13" t="s">
        <v>133</v>
      </c>
    </row>
    <row r="1260" spans="1:6" ht="14.25" customHeight="1">
      <c r="A1260" s="13" t="s">
        <v>512</v>
      </c>
      <c r="B1260" s="13" t="s">
        <v>726</v>
      </c>
      <c r="C1260" s="14">
        <v>20</v>
      </c>
      <c r="D1260" s="15">
        <v>27.56</v>
      </c>
      <c r="E1260" s="16">
        <v>551.20000000000005</v>
      </c>
      <c r="F1260" s="13" t="s">
        <v>133</v>
      </c>
    </row>
    <row r="1261" spans="1:6" ht="14.25" customHeight="1">
      <c r="A1261" s="13" t="s">
        <v>512</v>
      </c>
      <c r="B1261" s="13" t="s">
        <v>727</v>
      </c>
      <c r="C1261" s="14">
        <v>236</v>
      </c>
      <c r="D1261" s="15">
        <v>27.54</v>
      </c>
      <c r="E1261" s="16">
        <v>6499.44</v>
      </c>
      <c r="F1261" s="13" t="s">
        <v>133</v>
      </c>
    </row>
    <row r="1262" spans="1:6" ht="14.25" customHeight="1">
      <c r="A1262" s="13" t="s">
        <v>512</v>
      </c>
      <c r="B1262" s="13" t="s">
        <v>728</v>
      </c>
      <c r="C1262" s="14">
        <v>314</v>
      </c>
      <c r="D1262" s="15">
        <v>27.54</v>
      </c>
      <c r="E1262" s="16">
        <v>8647.56</v>
      </c>
      <c r="F1262" s="13" t="s">
        <v>133</v>
      </c>
    </row>
    <row r="1263" spans="1:6" ht="14.25" customHeight="1">
      <c r="A1263" s="13" t="s">
        <v>512</v>
      </c>
      <c r="B1263" s="13" t="s">
        <v>729</v>
      </c>
      <c r="C1263" s="14">
        <v>550</v>
      </c>
      <c r="D1263" s="15">
        <v>27.524999999999999</v>
      </c>
      <c r="E1263" s="16">
        <v>15138.75</v>
      </c>
      <c r="F1263" s="13" t="s">
        <v>133</v>
      </c>
    </row>
    <row r="1264" spans="1:6" ht="14.25" customHeight="1">
      <c r="A1264" s="13" t="s">
        <v>512</v>
      </c>
      <c r="B1264" s="13" t="s">
        <v>730</v>
      </c>
      <c r="C1264" s="14">
        <v>260</v>
      </c>
      <c r="D1264" s="15">
        <v>27.54</v>
      </c>
      <c r="E1264" s="16">
        <v>7160.4</v>
      </c>
      <c r="F1264" s="13" t="s">
        <v>133</v>
      </c>
    </row>
    <row r="1265" spans="1:6" ht="14.25" customHeight="1">
      <c r="A1265" s="13" t="s">
        <v>512</v>
      </c>
      <c r="B1265" s="13" t="s">
        <v>731</v>
      </c>
      <c r="C1265" s="14">
        <v>222</v>
      </c>
      <c r="D1265" s="15">
        <v>27.555</v>
      </c>
      <c r="E1265" s="16">
        <v>6117.21</v>
      </c>
      <c r="F1265" s="13" t="s">
        <v>133</v>
      </c>
    </row>
    <row r="1266" spans="1:6" ht="14.25" customHeight="1">
      <c r="A1266" s="13" t="s">
        <v>512</v>
      </c>
      <c r="B1266" s="13" t="s">
        <v>731</v>
      </c>
      <c r="C1266" s="14">
        <v>250</v>
      </c>
      <c r="D1266" s="15">
        <v>27.555</v>
      </c>
      <c r="E1266" s="16">
        <v>6888.75</v>
      </c>
      <c r="F1266" s="13" t="s">
        <v>133</v>
      </c>
    </row>
    <row r="1267" spans="1:6" ht="14.25" customHeight="1">
      <c r="A1267" s="13" t="s">
        <v>512</v>
      </c>
      <c r="B1267" s="13" t="s">
        <v>731</v>
      </c>
      <c r="C1267" s="14">
        <v>78</v>
      </c>
      <c r="D1267" s="15">
        <v>27.555</v>
      </c>
      <c r="E1267" s="16">
        <v>2149.29</v>
      </c>
      <c r="F1267" s="13" t="s">
        <v>133</v>
      </c>
    </row>
    <row r="1268" spans="1:6" ht="14.25" customHeight="1">
      <c r="A1268" s="13" t="s">
        <v>512</v>
      </c>
      <c r="B1268" s="13" t="s">
        <v>732</v>
      </c>
      <c r="C1268" s="14">
        <v>222</v>
      </c>
      <c r="D1268" s="15">
        <v>27.57</v>
      </c>
      <c r="E1268" s="16">
        <v>6120.54</v>
      </c>
      <c r="F1268" s="13" t="s">
        <v>133</v>
      </c>
    </row>
    <row r="1269" spans="1:6" ht="14.25" customHeight="1">
      <c r="A1269" s="13" t="s">
        <v>512</v>
      </c>
      <c r="B1269" s="13" t="s">
        <v>733</v>
      </c>
      <c r="C1269" s="14">
        <v>248</v>
      </c>
      <c r="D1269" s="15">
        <v>27.57</v>
      </c>
      <c r="E1269" s="16">
        <v>6837.36</v>
      </c>
      <c r="F1269" s="13" t="s">
        <v>133</v>
      </c>
    </row>
    <row r="1270" spans="1:6" ht="14.25" customHeight="1">
      <c r="A1270" s="13" t="s">
        <v>512</v>
      </c>
      <c r="B1270" s="13" t="s">
        <v>734</v>
      </c>
      <c r="C1270" s="14">
        <v>72</v>
      </c>
      <c r="D1270" s="15">
        <v>27.565000000000001</v>
      </c>
      <c r="E1270" s="16">
        <v>1984.68</v>
      </c>
      <c r="F1270" s="13" t="s">
        <v>133</v>
      </c>
    </row>
    <row r="1271" spans="1:6" ht="14.25" customHeight="1">
      <c r="A1271" s="13" t="s">
        <v>512</v>
      </c>
      <c r="B1271" s="13" t="s">
        <v>734</v>
      </c>
      <c r="C1271" s="14">
        <v>84</v>
      </c>
      <c r="D1271" s="15">
        <v>27.565000000000001</v>
      </c>
      <c r="E1271" s="16">
        <v>2315.46</v>
      </c>
      <c r="F1271" s="13" t="s">
        <v>133</v>
      </c>
    </row>
    <row r="1272" spans="1:6" ht="14.25" customHeight="1">
      <c r="A1272" s="13" t="s">
        <v>512</v>
      </c>
      <c r="B1272" s="13" t="s">
        <v>734</v>
      </c>
      <c r="C1272" s="14">
        <v>69</v>
      </c>
      <c r="D1272" s="15">
        <v>27.565000000000001</v>
      </c>
      <c r="E1272" s="16">
        <v>1901.9849999999999</v>
      </c>
      <c r="F1272" s="13" t="s">
        <v>133</v>
      </c>
    </row>
    <row r="1273" spans="1:6" ht="14.25" customHeight="1">
      <c r="A1273" s="13" t="s">
        <v>512</v>
      </c>
      <c r="B1273" s="13" t="s">
        <v>734</v>
      </c>
      <c r="C1273" s="14">
        <v>77</v>
      </c>
      <c r="D1273" s="15">
        <v>27.565000000000001</v>
      </c>
      <c r="E1273" s="16">
        <v>2122.5050000000001</v>
      </c>
      <c r="F1273" s="13" t="s">
        <v>136</v>
      </c>
    </row>
    <row r="1274" spans="1:6" ht="14.25" customHeight="1">
      <c r="A1274" s="13" t="s">
        <v>512</v>
      </c>
      <c r="B1274" s="13" t="s">
        <v>734</v>
      </c>
      <c r="C1274" s="14">
        <v>4</v>
      </c>
      <c r="D1274" s="15">
        <v>27.565000000000001</v>
      </c>
      <c r="E1274" s="16">
        <v>110.26</v>
      </c>
      <c r="F1274" s="13" t="s">
        <v>136</v>
      </c>
    </row>
    <row r="1275" spans="1:6" ht="14.25" customHeight="1">
      <c r="A1275" s="13" t="s">
        <v>512</v>
      </c>
      <c r="B1275" s="13" t="s">
        <v>734</v>
      </c>
      <c r="C1275" s="14">
        <v>73</v>
      </c>
      <c r="D1275" s="15">
        <v>27.565000000000001</v>
      </c>
      <c r="E1275" s="16">
        <v>2012.2449999999999</v>
      </c>
      <c r="F1275" s="13" t="s">
        <v>136</v>
      </c>
    </row>
    <row r="1276" spans="1:6" ht="14.25" customHeight="1">
      <c r="A1276" s="13" t="s">
        <v>512</v>
      </c>
      <c r="B1276" s="13" t="s">
        <v>734</v>
      </c>
      <c r="C1276" s="14">
        <v>84</v>
      </c>
      <c r="D1276" s="15">
        <v>27.565000000000001</v>
      </c>
      <c r="E1276" s="16">
        <v>2315.46</v>
      </c>
      <c r="F1276" s="13" t="s">
        <v>136</v>
      </c>
    </row>
    <row r="1277" spans="1:6" ht="14.25" customHeight="1">
      <c r="A1277" s="13" t="s">
        <v>512</v>
      </c>
      <c r="B1277" s="13" t="s">
        <v>735</v>
      </c>
      <c r="C1277" s="14">
        <v>137</v>
      </c>
      <c r="D1277" s="15">
        <v>27.57</v>
      </c>
      <c r="E1277" s="16">
        <v>3777.09</v>
      </c>
      <c r="F1277" s="13" t="s">
        <v>133</v>
      </c>
    </row>
    <row r="1278" spans="1:6" ht="14.25" customHeight="1">
      <c r="A1278" s="13" t="s">
        <v>512</v>
      </c>
      <c r="B1278" s="13" t="s">
        <v>736</v>
      </c>
      <c r="C1278" s="14">
        <v>181</v>
      </c>
      <c r="D1278" s="15">
        <v>27.61</v>
      </c>
      <c r="E1278" s="16">
        <v>4997.41</v>
      </c>
      <c r="F1278" s="13" t="s">
        <v>133</v>
      </c>
    </row>
    <row r="1279" spans="1:6" ht="14.25" customHeight="1">
      <c r="A1279" s="13" t="s">
        <v>512</v>
      </c>
      <c r="B1279" s="13" t="s">
        <v>737</v>
      </c>
      <c r="C1279" s="14">
        <v>30</v>
      </c>
      <c r="D1279" s="15">
        <v>27.61</v>
      </c>
      <c r="E1279" s="16">
        <v>828.3</v>
      </c>
      <c r="F1279" s="13" t="s">
        <v>133</v>
      </c>
    </row>
    <row r="1280" spans="1:6" ht="14.25" customHeight="1">
      <c r="A1280" s="13" t="s">
        <v>512</v>
      </c>
      <c r="B1280" s="13" t="s">
        <v>737</v>
      </c>
      <c r="C1280" s="14">
        <v>289</v>
      </c>
      <c r="D1280" s="15">
        <v>27.61</v>
      </c>
      <c r="E1280" s="16">
        <v>7979.29</v>
      </c>
      <c r="F1280" s="13" t="s">
        <v>133</v>
      </c>
    </row>
    <row r="1281" spans="1:6" ht="14.25" customHeight="1">
      <c r="A1281" s="13" t="s">
        <v>512</v>
      </c>
      <c r="B1281" s="13" t="s">
        <v>738</v>
      </c>
      <c r="C1281" s="14">
        <v>450</v>
      </c>
      <c r="D1281" s="15">
        <v>27.6</v>
      </c>
      <c r="E1281" s="16">
        <v>12420</v>
      </c>
      <c r="F1281" s="13" t="s">
        <v>133</v>
      </c>
    </row>
    <row r="1282" spans="1:6" ht="14.25" customHeight="1">
      <c r="A1282" s="13" t="s">
        <v>512</v>
      </c>
      <c r="B1282" s="13" t="s">
        <v>739</v>
      </c>
      <c r="C1282" s="14">
        <v>275</v>
      </c>
      <c r="D1282" s="15">
        <v>27.61</v>
      </c>
      <c r="E1282" s="16">
        <v>7592.75</v>
      </c>
      <c r="F1282" s="13" t="s">
        <v>133</v>
      </c>
    </row>
    <row r="1283" spans="1:6" ht="14.25" customHeight="1">
      <c r="A1283" s="13" t="s">
        <v>512</v>
      </c>
      <c r="B1283" s="13" t="s">
        <v>739</v>
      </c>
      <c r="C1283" s="14">
        <v>219</v>
      </c>
      <c r="D1283" s="15">
        <v>27.61</v>
      </c>
      <c r="E1283" s="16">
        <v>6046.59</v>
      </c>
      <c r="F1283" s="13" t="s">
        <v>133</v>
      </c>
    </row>
    <row r="1284" spans="1:6" ht="14.25" customHeight="1">
      <c r="A1284" s="13" t="s">
        <v>512</v>
      </c>
      <c r="B1284" s="13" t="s">
        <v>739</v>
      </c>
      <c r="C1284" s="14">
        <v>106</v>
      </c>
      <c r="D1284" s="15">
        <v>27.61</v>
      </c>
      <c r="E1284" s="16">
        <v>2926.66</v>
      </c>
      <c r="F1284" s="13" t="s">
        <v>133</v>
      </c>
    </row>
    <row r="1285" spans="1:6" ht="14.25" customHeight="1">
      <c r="A1285" s="13" t="s">
        <v>512</v>
      </c>
      <c r="B1285" s="13" t="s">
        <v>310</v>
      </c>
      <c r="C1285" s="14">
        <v>85</v>
      </c>
      <c r="D1285" s="15">
        <v>27.605</v>
      </c>
      <c r="E1285" s="16">
        <v>2346.4250000000002</v>
      </c>
      <c r="F1285" s="13" t="s">
        <v>136</v>
      </c>
    </row>
    <row r="1286" spans="1:6" ht="14.25" customHeight="1">
      <c r="A1286" s="13" t="s">
        <v>512</v>
      </c>
      <c r="B1286" s="13" t="s">
        <v>740</v>
      </c>
      <c r="C1286" s="14">
        <v>355</v>
      </c>
      <c r="D1286" s="15">
        <v>27.605</v>
      </c>
      <c r="E1286" s="16">
        <v>9799.7749999999996</v>
      </c>
      <c r="F1286" s="13" t="s">
        <v>136</v>
      </c>
    </row>
    <row r="1287" spans="1:6" ht="14.25" customHeight="1">
      <c r="A1287" s="13" t="s">
        <v>512</v>
      </c>
      <c r="B1287" s="13" t="s">
        <v>741</v>
      </c>
      <c r="C1287" s="14">
        <v>250</v>
      </c>
      <c r="D1287" s="15">
        <v>27.594999999999999</v>
      </c>
      <c r="E1287" s="16">
        <v>6898.75</v>
      </c>
      <c r="F1287" s="13" t="s">
        <v>133</v>
      </c>
    </row>
    <row r="1288" spans="1:6" ht="14.25" customHeight="1">
      <c r="A1288" s="13" t="s">
        <v>512</v>
      </c>
      <c r="B1288" s="13" t="s">
        <v>741</v>
      </c>
      <c r="C1288" s="14">
        <v>219</v>
      </c>
      <c r="D1288" s="15">
        <v>27.594999999999999</v>
      </c>
      <c r="E1288" s="16">
        <v>6043.3050000000003</v>
      </c>
      <c r="F1288" s="13" t="s">
        <v>133</v>
      </c>
    </row>
    <row r="1289" spans="1:6" ht="14.25" customHeight="1">
      <c r="A1289" s="13" t="s">
        <v>512</v>
      </c>
      <c r="B1289" s="13" t="s">
        <v>741</v>
      </c>
      <c r="C1289" s="14">
        <v>81</v>
      </c>
      <c r="D1289" s="15">
        <v>27.594999999999999</v>
      </c>
      <c r="E1289" s="16">
        <v>2235.1950000000002</v>
      </c>
      <c r="F1289" s="13" t="s">
        <v>133</v>
      </c>
    </row>
    <row r="1290" spans="1:6" ht="14.25" customHeight="1">
      <c r="A1290" s="13" t="s">
        <v>512</v>
      </c>
      <c r="B1290" s="13" t="s">
        <v>742</v>
      </c>
      <c r="C1290" s="14">
        <v>86</v>
      </c>
      <c r="D1290" s="15">
        <v>27.585000000000001</v>
      </c>
      <c r="E1290" s="16">
        <v>2372.31</v>
      </c>
      <c r="F1290" s="13" t="s">
        <v>133</v>
      </c>
    </row>
    <row r="1291" spans="1:6" ht="14.25" customHeight="1">
      <c r="A1291" s="13" t="s">
        <v>512</v>
      </c>
      <c r="B1291" s="13" t="s">
        <v>742</v>
      </c>
      <c r="C1291" s="14">
        <v>87</v>
      </c>
      <c r="D1291" s="15">
        <v>27.585000000000001</v>
      </c>
      <c r="E1291" s="16">
        <v>2399.895</v>
      </c>
      <c r="F1291" s="13" t="s">
        <v>133</v>
      </c>
    </row>
    <row r="1292" spans="1:6" ht="14.25" customHeight="1">
      <c r="A1292" s="13" t="s">
        <v>512</v>
      </c>
      <c r="B1292" s="13" t="s">
        <v>742</v>
      </c>
      <c r="C1292" s="14">
        <v>41</v>
      </c>
      <c r="D1292" s="15">
        <v>27.585000000000001</v>
      </c>
      <c r="E1292" s="16">
        <v>1130.9849999999999</v>
      </c>
      <c r="F1292" s="13" t="s">
        <v>136</v>
      </c>
    </row>
    <row r="1293" spans="1:6" ht="14.25" customHeight="1">
      <c r="A1293" s="13" t="s">
        <v>512</v>
      </c>
      <c r="B1293" s="13" t="s">
        <v>742</v>
      </c>
      <c r="C1293" s="14">
        <v>38</v>
      </c>
      <c r="D1293" s="15">
        <v>27.585000000000001</v>
      </c>
      <c r="E1293" s="16">
        <v>1048.23</v>
      </c>
      <c r="F1293" s="13" t="s">
        <v>136</v>
      </c>
    </row>
    <row r="1294" spans="1:6" ht="14.25" customHeight="1">
      <c r="A1294" s="13" t="s">
        <v>512</v>
      </c>
      <c r="B1294" s="13" t="s">
        <v>743</v>
      </c>
      <c r="C1294" s="14">
        <v>55</v>
      </c>
      <c r="D1294" s="15">
        <v>27.585000000000001</v>
      </c>
      <c r="E1294" s="16">
        <v>1517.175</v>
      </c>
      <c r="F1294" s="13" t="s">
        <v>133</v>
      </c>
    </row>
    <row r="1295" spans="1:6" ht="14.25" customHeight="1">
      <c r="A1295" s="13" t="s">
        <v>512</v>
      </c>
      <c r="B1295" s="13" t="s">
        <v>743</v>
      </c>
      <c r="C1295" s="14">
        <v>73</v>
      </c>
      <c r="D1295" s="15">
        <v>27.585000000000001</v>
      </c>
      <c r="E1295" s="16">
        <v>2013.7049999999999</v>
      </c>
      <c r="F1295" s="13" t="s">
        <v>136</v>
      </c>
    </row>
    <row r="1296" spans="1:6" ht="14.25" customHeight="1">
      <c r="A1296" s="13" t="s">
        <v>512</v>
      </c>
      <c r="B1296" s="13" t="s">
        <v>744</v>
      </c>
      <c r="C1296" s="14">
        <v>122</v>
      </c>
      <c r="D1296" s="15">
        <v>27.605</v>
      </c>
      <c r="E1296" s="16">
        <v>3367.81</v>
      </c>
      <c r="F1296" s="13" t="s">
        <v>133</v>
      </c>
    </row>
    <row r="1297" spans="1:6" ht="14.25" customHeight="1">
      <c r="A1297" s="13" t="s">
        <v>512</v>
      </c>
      <c r="B1297" s="13" t="s">
        <v>744</v>
      </c>
      <c r="C1297" s="14">
        <v>288</v>
      </c>
      <c r="D1297" s="15">
        <v>27.605</v>
      </c>
      <c r="E1297" s="16">
        <v>7950.24</v>
      </c>
      <c r="F1297" s="13" t="s">
        <v>133</v>
      </c>
    </row>
    <row r="1298" spans="1:6" ht="14.25" customHeight="1">
      <c r="A1298" s="13" t="s">
        <v>512</v>
      </c>
      <c r="B1298" s="13" t="s">
        <v>745</v>
      </c>
      <c r="C1298" s="14">
        <v>250</v>
      </c>
      <c r="D1298" s="15">
        <v>27.62</v>
      </c>
      <c r="E1298" s="16">
        <v>6905</v>
      </c>
      <c r="F1298" s="13" t="s">
        <v>133</v>
      </c>
    </row>
    <row r="1299" spans="1:6" ht="14.25" customHeight="1">
      <c r="A1299" s="13" t="s">
        <v>512</v>
      </c>
      <c r="B1299" s="13" t="s">
        <v>745</v>
      </c>
      <c r="C1299" s="14">
        <v>274</v>
      </c>
      <c r="D1299" s="15">
        <v>27.62</v>
      </c>
      <c r="E1299" s="16">
        <v>7567.88</v>
      </c>
      <c r="F1299" s="13" t="s">
        <v>133</v>
      </c>
    </row>
    <row r="1300" spans="1:6" ht="14.25" customHeight="1">
      <c r="A1300" s="13" t="s">
        <v>512</v>
      </c>
      <c r="B1300" s="13" t="s">
        <v>746</v>
      </c>
      <c r="C1300" s="14">
        <v>28</v>
      </c>
      <c r="D1300" s="15">
        <v>27.625</v>
      </c>
      <c r="E1300" s="16">
        <v>773.5</v>
      </c>
      <c r="F1300" s="13" t="s">
        <v>133</v>
      </c>
    </row>
    <row r="1301" spans="1:6" ht="14.25" customHeight="1">
      <c r="A1301" s="13" t="s">
        <v>512</v>
      </c>
      <c r="B1301" s="13" t="s">
        <v>746</v>
      </c>
      <c r="C1301" s="14">
        <v>98</v>
      </c>
      <c r="D1301" s="15">
        <v>27.625</v>
      </c>
      <c r="E1301" s="16">
        <v>2707.25</v>
      </c>
      <c r="F1301" s="13" t="s">
        <v>133</v>
      </c>
    </row>
    <row r="1302" spans="1:6" ht="14.25" customHeight="1">
      <c r="A1302" s="13" t="s">
        <v>512</v>
      </c>
      <c r="B1302" s="13" t="s">
        <v>747</v>
      </c>
      <c r="C1302" s="14">
        <v>73</v>
      </c>
      <c r="D1302" s="15">
        <v>27.645</v>
      </c>
      <c r="E1302" s="16">
        <v>2018.085</v>
      </c>
      <c r="F1302" s="13" t="s">
        <v>133</v>
      </c>
    </row>
    <row r="1303" spans="1:6" ht="14.25" customHeight="1">
      <c r="A1303" s="13" t="s">
        <v>512</v>
      </c>
      <c r="B1303" s="13" t="s">
        <v>747</v>
      </c>
      <c r="C1303" s="14">
        <v>77</v>
      </c>
      <c r="D1303" s="15">
        <v>27.645</v>
      </c>
      <c r="E1303" s="16">
        <v>2128.665</v>
      </c>
      <c r="F1303" s="13" t="s">
        <v>136</v>
      </c>
    </row>
    <row r="1304" spans="1:6" ht="14.25" customHeight="1">
      <c r="A1304" s="13" t="s">
        <v>512</v>
      </c>
      <c r="B1304" s="13" t="s">
        <v>747</v>
      </c>
      <c r="C1304" s="14">
        <v>67</v>
      </c>
      <c r="D1304" s="15">
        <v>27.645</v>
      </c>
      <c r="E1304" s="16">
        <v>1852.2149999999999</v>
      </c>
      <c r="F1304" s="13" t="s">
        <v>136</v>
      </c>
    </row>
    <row r="1305" spans="1:6" ht="14.25" customHeight="1">
      <c r="A1305" s="13" t="s">
        <v>512</v>
      </c>
      <c r="B1305" s="13" t="s">
        <v>748</v>
      </c>
      <c r="C1305" s="14">
        <v>283</v>
      </c>
      <c r="D1305" s="15">
        <v>27.645</v>
      </c>
      <c r="E1305" s="16">
        <v>7823.5349999999999</v>
      </c>
      <c r="F1305" s="13" t="s">
        <v>133</v>
      </c>
    </row>
    <row r="1306" spans="1:6" ht="14.25" customHeight="1">
      <c r="A1306" s="13" t="s">
        <v>512</v>
      </c>
      <c r="B1306" s="13" t="s">
        <v>749</v>
      </c>
      <c r="C1306" s="14">
        <v>750</v>
      </c>
      <c r="D1306" s="15">
        <v>27.645</v>
      </c>
      <c r="E1306" s="16">
        <v>20733.75</v>
      </c>
      <c r="F1306" s="13" t="s">
        <v>133</v>
      </c>
    </row>
    <row r="1307" spans="1:6" ht="14.25" customHeight="1">
      <c r="A1307" s="13" t="s">
        <v>512</v>
      </c>
      <c r="B1307" s="13" t="s">
        <v>750</v>
      </c>
      <c r="C1307" s="14">
        <v>274</v>
      </c>
      <c r="D1307" s="15">
        <v>27.664999999999999</v>
      </c>
      <c r="E1307" s="16">
        <v>7580.21</v>
      </c>
      <c r="F1307" s="13" t="s">
        <v>133</v>
      </c>
    </row>
    <row r="1308" spans="1:6" ht="14.25" customHeight="1">
      <c r="A1308" s="13" t="s">
        <v>512</v>
      </c>
      <c r="B1308" s="13" t="s">
        <v>750</v>
      </c>
      <c r="C1308" s="14">
        <v>277</v>
      </c>
      <c r="D1308" s="15">
        <v>27.664999999999999</v>
      </c>
      <c r="E1308" s="16">
        <v>7663.2049999999999</v>
      </c>
      <c r="F1308" s="13" t="s">
        <v>133</v>
      </c>
    </row>
    <row r="1309" spans="1:6" ht="14.25" customHeight="1">
      <c r="A1309" s="13" t="s">
        <v>512</v>
      </c>
      <c r="B1309" s="13" t="s">
        <v>750</v>
      </c>
      <c r="C1309" s="14">
        <v>91</v>
      </c>
      <c r="D1309" s="15">
        <v>27.664999999999999</v>
      </c>
      <c r="E1309" s="16">
        <v>2517.5149999999999</v>
      </c>
      <c r="F1309" s="13" t="s">
        <v>133</v>
      </c>
    </row>
    <row r="1310" spans="1:6" ht="14.25" customHeight="1">
      <c r="A1310" s="13" t="s">
        <v>512</v>
      </c>
      <c r="B1310" s="13" t="s">
        <v>750</v>
      </c>
      <c r="C1310" s="14">
        <v>224</v>
      </c>
      <c r="D1310" s="15">
        <v>27.664999999999999</v>
      </c>
      <c r="E1310" s="16">
        <v>6196.96</v>
      </c>
      <c r="F1310" s="13" t="s">
        <v>133</v>
      </c>
    </row>
    <row r="1311" spans="1:6" ht="14.25" customHeight="1">
      <c r="A1311" s="13" t="s">
        <v>512</v>
      </c>
      <c r="B1311" s="13" t="s">
        <v>750</v>
      </c>
      <c r="C1311" s="14">
        <v>38</v>
      </c>
      <c r="D1311" s="15">
        <v>27.664999999999999</v>
      </c>
      <c r="E1311" s="16">
        <v>1051.27</v>
      </c>
      <c r="F1311" s="13" t="s">
        <v>136</v>
      </c>
    </row>
    <row r="1312" spans="1:6" ht="14.25" customHeight="1">
      <c r="A1312" s="13" t="s">
        <v>512</v>
      </c>
      <c r="B1312" s="13" t="s">
        <v>750</v>
      </c>
      <c r="C1312" s="14">
        <v>46</v>
      </c>
      <c r="D1312" s="15">
        <v>27.664999999999999</v>
      </c>
      <c r="E1312" s="16">
        <v>1272.5899999999999</v>
      </c>
      <c r="F1312" s="13" t="s">
        <v>136</v>
      </c>
    </row>
    <row r="1313" spans="1:6" ht="14.25" customHeight="1">
      <c r="A1313" s="13" t="s">
        <v>512</v>
      </c>
      <c r="B1313" s="13" t="s">
        <v>751</v>
      </c>
      <c r="C1313" s="14">
        <v>70</v>
      </c>
      <c r="D1313" s="15">
        <v>27.65</v>
      </c>
      <c r="E1313" s="16">
        <v>1935.5</v>
      </c>
      <c r="F1313" s="13" t="s">
        <v>133</v>
      </c>
    </row>
    <row r="1314" spans="1:6" ht="14.25" customHeight="1">
      <c r="A1314" s="13" t="s">
        <v>512</v>
      </c>
      <c r="B1314" s="13" t="s">
        <v>751</v>
      </c>
      <c r="C1314" s="14">
        <v>80</v>
      </c>
      <c r="D1314" s="15">
        <v>27.65</v>
      </c>
      <c r="E1314" s="16">
        <v>2212</v>
      </c>
      <c r="F1314" s="13" t="s">
        <v>133</v>
      </c>
    </row>
    <row r="1315" spans="1:6" ht="14.25" customHeight="1">
      <c r="A1315" s="13" t="s">
        <v>512</v>
      </c>
      <c r="B1315" s="13" t="s">
        <v>751</v>
      </c>
      <c r="C1315" s="14">
        <v>26</v>
      </c>
      <c r="D1315" s="15">
        <v>27.65</v>
      </c>
      <c r="E1315" s="16">
        <v>718.9</v>
      </c>
      <c r="F1315" s="13" t="s">
        <v>133</v>
      </c>
    </row>
    <row r="1316" spans="1:6" ht="14.25" customHeight="1">
      <c r="A1316" s="13" t="s">
        <v>512</v>
      </c>
      <c r="B1316" s="13" t="s">
        <v>751</v>
      </c>
      <c r="C1316" s="14">
        <v>129</v>
      </c>
      <c r="D1316" s="15">
        <v>27.65</v>
      </c>
      <c r="E1316" s="16">
        <v>3566.85</v>
      </c>
      <c r="F1316" s="13" t="s">
        <v>133</v>
      </c>
    </row>
    <row r="1317" spans="1:6" ht="14.25" customHeight="1">
      <c r="A1317" s="13" t="s">
        <v>512</v>
      </c>
      <c r="B1317" s="13" t="s">
        <v>751</v>
      </c>
      <c r="C1317" s="14">
        <v>67</v>
      </c>
      <c r="D1317" s="15">
        <v>27.65</v>
      </c>
      <c r="E1317" s="16">
        <v>1852.55</v>
      </c>
      <c r="F1317" s="13" t="s">
        <v>136</v>
      </c>
    </row>
    <row r="1318" spans="1:6" ht="14.25" customHeight="1">
      <c r="A1318" s="13" t="s">
        <v>512</v>
      </c>
      <c r="B1318" s="13" t="s">
        <v>751</v>
      </c>
      <c r="C1318" s="14">
        <v>75</v>
      </c>
      <c r="D1318" s="15">
        <v>27.65</v>
      </c>
      <c r="E1318" s="16">
        <v>2073.75</v>
      </c>
      <c r="F1318" s="13" t="s">
        <v>136</v>
      </c>
    </row>
    <row r="1319" spans="1:6" ht="14.25" customHeight="1">
      <c r="A1319" s="13" t="s">
        <v>512</v>
      </c>
      <c r="B1319" s="13" t="s">
        <v>751</v>
      </c>
      <c r="C1319" s="14">
        <v>16</v>
      </c>
      <c r="D1319" s="15">
        <v>27.65</v>
      </c>
      <c r="E1319" s="16">
        <v>442.4</v>
      </c>
      <c r="F1319" s="13" t="s">
        <v>136</v>
      </c>
    </row>
    <row r="1320" spans="1:6" ht="14.25" customHeight="1">
      <c r="A1320" s="13" t="s">
        <v>512</v>
      </c>
      <c r="B1320" s="13" t="s">
        <v>751</v>
      </c>
      <c r="C1320" s="14">
        <v>62</v>
      </c>
      <c r="D1320" s="15">
        <v>27.65</v>
      </c>
      <c r="E1320" s="16">
        <v>1714.3</v>
      </c>
      <c r="F1320" s="13" t="s">
        <v>133</v>
      </c>
    </row>
    <row r="1321" spans="1:6" ht="14.25" customHeight="1">
      <c r="A1321" s="13" t="s">
        <v>512</v>
      </c>
      <c r="B1321" s="13" t="s">
        <v>752</v>
      </c>
      <c r="C1321" s="14">
        <v>22</v>
      </c>
      <c r="D1321" s="15">
        <v>27.65</v>
      </c>
      <c r="E1321" s="16">
        <v>608.29999999999995</v>
      </c>
      <c r="F1321" s="13" t="s">
        <v>133</v>
      </c>
    </row>
    <row r="1322" spans="1:6" ht="14.25" customHeight="1">
      <c r="A1322" s="13" t="s">
        <v>512</v>
      </c>
      <c r="B1322" s="13" t="s">
        <v>753</v>
      </c>
      <c r="C1322" s="14">
        <v>3</v>
      </c>
      <c r="D1322" s="15">
        <v>27.65</v>
      </c>
      <c r="E1322" s="16">
        <v>82.95</v>
      </c>
      <c r="F1322" s="13" t="s">
        <v>136</v>
      </c>
    </row>
    <row r="1323" spans="1:6" ht="14.25" customHeight="1">
      <c r="A1323" s="13" t="s">
        <v>512</v>
      </c>
      <c r="B1323" s="13" t="s">
        <v>754</v>
      </c>
      <c r="C1323" s="14">
        <v>20</v>
      </c>
      <c r="D1323" s="15">
        <v>27.66</v>
      </c>
      <c r="E1323" s="16">
        <v>553.20000000000005</v>
      </c>
      <c r="F1323" s="13" t="s">
        <v>133</v>
      </c>
    </row>
    <row r="1324" spans="1:6" ht="14.25" customHeight="1">
      <c r="A1324" s="13" t="s">
        <v>512</v>
      </c>
      <c r="B1324" s="13" t="s">
        <v>754</v>
      </c>
      <c r="C1324" s="14">
        <v>680</v>
      </c>
      <c r="D1324" s="15">
        <v>27.66</v>
      </c>
      <c r="E1324" s="16">
        <v>18808.8</v>
      </c>
      <c r="F1324" s="13" t="s">
        <v>133</v>
      </c>
    </row>
    <row r="1325" spans="1:6" ht="14.25" customHeight="1">
      <c r="A1325" s="13" t="s">
        <v>512</v>
      </c>
      <c r="B1325" s="13" t="s">
        <v>755</v>
      </c>
      <c r="C1325" s="14">
        <v>342</v>
      </c>
      <c r="D1325" s="15">
        <v>27.645</v>
      </c>
      <c r="E1325" s="16">
        <v>9454.59</v>
      </c>
      <c r="F1325" s="13" t="s">
        <v>136</v>
      </c>
    </row>
    <row r="1326" spans="1:6" ht="14.25" customHeight="1">
      <c r="A1326" s="13" t="s">
        <v>512</v>
      </c>
      <c r="B1326" s="13" t="s">
        <v>755</v>
      </c>
      <c r="C1326" s="14">
        <v>303</v>
      </c>
      <c r="D1326" s="15">
        <v>27.645</v>
      </c>
      <c r="E1326" s="16">
        <v>8376.4349999999995</v>
      </c>
      <c r="F1326" s="13" t="s">
        <v>136</v>
      </c>
    </row>
    <row r="1327" spans="1:6" ht="14.25" customHeight="1">
      <c r="A1327" s="13" t="s">
        <v>512</v>
      </c>
      <c r="B1327" s="13" t="s">
        <v>755</v>
      </c>
      <c r="C1327" s="14">
        <v>155</v>
      </c>
      <c r="D1327" s="15">
        <v>27.645</v>
      </c>
      <c r="E1327" s="16">
        <v>4284.9750000000004</v>
      </c>
      <c r="F1327" s="13" t="s">
        <v>136</v>
      </c>
    </row>
    <row r="1328" spans="1:6" ht="14.25" customHeight="1">
      <c r="A1328" s="13" t="s">
        <v>512</v>
      </c>
      <c r="B1328" s="13" t="s">
        <v>756</v>
      </c>
      <c r="C1328" s="14">
        <v>650</v>
      </c>
      <c r="D1328" s="15">
        <v>27.675000000000001</v>
      </c>
      <c r="E1328" s="16">
        <v>17988.75</v>
      </c>
      <c r="F1328" s="13" t="s">
        <v>133</v>
      </c>
    </row>
    <row r="1329" spans="1:6" ht="14.25" customHeight="1">
      <c r="A1329" s="13" t="s">
        <v>512</v>
      </c>
      <c r="B1329" s="13" t="s">
        <v>757</v>
      </c>
      <c r="C1329" s="14">
        <v>63</v>
      </c>
      <c r="D1329" s="15">
        <v>27.67</v>
      </c>
      <c r="E1329" s="16">
        <v>1743.21</v>
      </c>
      <c r="F1329" s="13" t="s">
        <v>133</v>
      </c>
    </row>
    <row r="1330" spans="1:6" ht="14.25" customHeight="1">
      <c r="A1330" s="13" t="s">
        <v>512</v>
      </c>
      <c r="B1330" s="13" t="s">
        <v>757</v>
      </c>
      <c r="C1330" s="14">
        <v>52</v>
      </c>
      <c r="D1330" s="15">
        <v>27.67</v>
      </c>
      <c r="E1330" s="16">
        <v>1438.84</v>
      </c>
      <c r="F1330" s="13" t="s">
        <v>133</v>
      </c>
    </row>
    <row r="1331" spans="1:6" ht="14.25" customHeight="1">
      <c r="A1331" s="13" t="s">
        <v>512</v>
      </c>
      <c r="B1331" s="13" t="s">
        <v>757</v>
      </c>
      <c r="C1331" s="14">
        <v>278</v>
      </c>
      <c r="D1331" s="15">
        <v>27.67</v>
      </c>
      <c r="E1331" s="16">
        <v>7692.26</v>
      </c>
      <c r="F1331" s="13" t="s">
        <v>133</v>
      </c>
    </row>
    <row r="1332" spans="1:6" ht="14.25" customHeight="1">
      <c r="A1332" s="13" t="s">
        <v>512</v>
      </c>
      <c r="B1332" s="13" t="s">
        <v>757</v>
      </c>
      <c r="C1332" s="14">
        <v>80</v>
      </c>
      <c r="D1332" s="15">
        <v>27.67</v>
      </c>
      <c r="E1332" s="16">
        <v>2213.6</v>
      </c>
      <c r="F1332" s="13" t="s">
        <v>136</v>
      </c>
    </row>
    <row r="1333" spans="1:6" ht="14.25" customHeight="1">
      <c r="A1333" s="13" t="s">
        <v>512</v>
      </c>
      <c r="B1333" s="13" t="s">
        <v>757</v>
      </c>
      <c r="C1333" s="14">
        <v>64</v>
      </c>
      <c r="D1333" s="15">
        <v>27.67</v>
      </c>
      <c r="E1333" s="16">
        <v>1770.88</v>
      </c>
      <c r="F1333" s="13" t="s">
        <v>136</v>
      </c>
    </row>
    <row r="1334" spans="1:6" ht="14.25" customHeight="1">
      <c r="A1334" s="13" t="s">
        <v>512</v>
      </c>
      <c r="B1334" s="13" t="s">
        <v>757</v>
      </c>
      <c r="C1334" s="14">
        <v>13</v>
      </c>
      <c r="D1334" s="15">
        <v>27.67</v>
      </c>
      <c r="E1334" s="16">
        <v>359.71</v>
      </c>
      <c r="F1334" s="13" t="s">
        <v>136</v>
      </c>
    </row>
    <row r="1335" spans="1:6" ht="14.25" customHeight="1">
      <c r="A1335" s="13" t="s">
        <v>512</v>
      </c>
      <c r="B1335" s="13" t="s">
        <v>758</v>
      </c>
      <c r="C1335" s="14">
        <v>51</v>
      </c>
      <c r="D1335" s="15">
        <v>27.675000000000001</v>
      </c>
      <c r="E1335" s="16">
        <v>1411.425</v>
      </c>
      <c r="F1335" s="13" t="s">
        <v>133</v>
      </c>
    </row>
    <row r="1336" spans="1:6" ht="14.25" customHeight="1">
      <c r="A1336" s="13" t="s">
        <v>512</v>
      </c>
      <c r="B1336" s="13" t="s">
        <v>758</v>
      </c>
      <c r="C1336" s="14">
        <v>274</v>
      </c>
      <c r="D1336" s="15">
        <v>27.675000000000001</v>
      </c>
      <c r="E1336" s="16">
        <v>7582.95</v>
      </c>
      <c r="F1336" s="13" t="s">
        <v>133</v>
      </c>
    </row>
    <row r="1337" spans="1:6" ht="14.25" customHeight="1">
      <c r="A1337" s="13" t="s">
        <v>512</v>
      </c>
      <c r="B1337" s="13" t="s">
        <v>758</v>
      </c>
      <c r="C1337" s="14">
        <v>64</v>
      </c>
      <c r="D1337" s="15">
        <v>27.675000000000001</v>
      </c>
      <c r="E1337" s="16">
        <v>1771.2</v>
      </c>
      <c r="F1337" s="13" t="s">
        <v>133</v>
      </c>
    </row>
    <row r="1338" spans="1:6" ht="14.25" customHeight="1">
      <c r="A1338" s="13" t="s">
        <v>512</v>
      </c>
      <c r="B1338" s="13" t="s">
        <v>758</v>
      </c>
      <c r="C1338" s="14">
        <v>49</v>
      </c>
      <c r="D1338" s="15">
        <v>27.675000000000001</v>
      </c>
      <c r="E1338" s="16">
        <v>1356.075</v>
      </c>
      <c r="F1338" s="13" t="s">
        <v>133</v>
      </c>
    </row>
    <row r="1339" spans="1:6" ht="14.25" customHeight="1">
      <c r="A1339" s="13" t="s">
        <v>512</v>
      </c>
      <c r="B1339" s="13" t="s">
        <v>758</v>
      </c>
      <c r="C1339" s="14">
        <v>8</v>
      </c>
      <c r="D1339" s="15">
        <v>27.675000000000001</v>
      </c>
      <c r="E1339" s="16">
        <v>221.4</v>
      </c>
      <c r="F1339" s="13" t="s">
        <v>133</v>
      </c>
    </row>
    <row r="1340" spans="1:6" ht="14.25" customHeight="1">
      <c r="A1340" s="13" t="s">
        <v>512</v>
      </c>
      <c r="B1340" s="13" t="s">
        <v>759</v>
      </c>
      <c r="C1340" s="14">
        <v>250</v>
      </c>
      <c r="D1340" s="15">
        <v>27.675000000000001</v>
      </c>
      <c r="E1340" s="16">
        <v>6918.75</v>
      </c>
      <c r="F1340" s="13" t="s">
        <v>133</v>
      </c>
    </row>
    <row r="1341" spans="1:6" ht="14.25" customHeight="1">
      <c r="A1341" s="13" t="s">
        <v>512</v>
      </c>
      <c r="B1341" s="13" t="s">
        <v>759</v>
      </c>
      <c r="C1341" s="14">
        <v>54</v>
      </c>
      <c r="D1341" s="15">
        <v>27.675000000000001</v>
      </c>
      <c r="E1341" s="16">
        <v>1494.45</v>
      </c>
      <c r="F1341" s="13" t="s">
        <v>133</v>
      </c>
    </row>
    <row r="1342" spans="1:6" ht="14.25" customHeight="1">
      <c r="A1342" s="13" t="s">
        <v>512</v>
      </c>
      <c r="B1342" s="13" t="s">
        <v>760</v>
      </c>
      <c r="C1342" s="14">
        <v>268</v>
      </c>
      <c r="D1342" s="15">
        <v>27.63</v>
      </c>
      <c r="E1342" s="16">
        <v>7404.84</v>
      </c>
      <c r="F1342" s="13" t="s">
        <v>133</v>
      </c>
    </row>
    <row r="1343" spans="1:6" ht="14.25" customHeight="1">
      <c r="A1343" s="13" t="s">
        <v>512</v>
      </c>
      <c r="B1343" s="13" t="s">
        <v>760</v>
      </c>
      <c r="C1343" s="14">
        <v>432</v>
      </c>
      <c r="D1343" s="15">
        <v>27.63</v>
      </c>
      <c r="E1343" s="16">
        <v>11936.16</v>
      </c>
      <c r="F1343" s="13" t="s">
        <v>133</v>
      </c>
    </row>
    <row r="1344" spans="1:6" ht="14.25" customHeight="1">
      <c r="A1344" s="13" t="s">
        <v>512</v>
      </c>
      <c r="B1344" s="13" t="s">
        <v>761</v>
      </c>
      <c r="C1344" s="14">
        <v>269</v>
      </c>
      <c r="D1344" s="15">
        <v>27.635000000000002</v>
      </c>
      <c r="E1344" s="16">
        <v>7433.8149999999996</v>
      </c>
      <c r="F1344" s="13" t="s">
        <v>133</v>
      </c>
    </row>
    <row r="1345" spans="1:6" ht="14.25" customHeight="1">
      <c r="A1345" s="13" t="s">
        <v>512</v>
      </c>
      <c r="B1345" s="13" t="s">
        <v>761</v>
      </c>
      <c r="C1345" s="14">
        <v>131</v>
      </c>
      <c r="D1345" s="15">
        <v>27.635000000000002</v>
      </c>
      <c r="E1345" s="16">
        <v>3620.1849999999999</v>
      </c>
      <c r="F1345" s="13" t="s">
        <v>133</v>
      </c>
    </row>
    <row r="1346" spans="1:6" ht="14.25" customHeight="1">
      <c r="A1346" s="13" t="s">
        <v>512</v>
      </c>
      <c r="B1346" s="13" t="s">
        <v>762</v>
      </c>
      <c r="C1346" s="14">
        <v>208</v>
      </c>
      <c r="D1346" s="15">
        <v>27.67</v>
      </c>
      <c r="E1346" s="16">
        <v>5755.36</v>
      </c>
      <c r="F1346" s="13" t="s">
        <v>133</v>
      </c>
    </row>
    <row r="1347" spans="1:6" ht="14.25" customHeight="1">
      <c r="A1347" s="13" t="s">
        <v>512</v>
      </c>
      <c r="B1347" s="13" t="s">
        <v>762</v>
      </c>
      <c r="C1347" s="14">
        <v>250</v>
      </c>
      <c r="D1347" s="15">
        <v>27.67</v>
      </c>
      <c r="E1347" s="16">
        <v>6917.5</v>
      </c>
      <c r="F1347" s="13" t="s">
        <v>133</v>
      </c>
    </row>
    <row r="1348" spans="1:6" ht="14.25" customHeight="1">
      <c r="A1348" s="13" t="s">
        <v>512</v>
      </c>
      <c r="B1348" s="13" t="s">
        <v>762</v>
      </c>
      <c r="C1348" s="14">
        <v>192</v>
      </c>
      <c r="D1348" s="15">
        <v>27.67</v>
      </c>
      <c r="E1348" s="16">
        <v>5312.64</v>
      </c>
      <c r="F1348" s="13" t="s">
        <v>133</v>
      </c>
    </row>
    <row r="1349" spans="1:6" ht="14.25" customHeight="1">
      <c r="A1349" s="13" t="s">
        <v>512</v>
      </c>
      <c r="B1349" s="13" t="s">
        <v>763</v>
      </c>
      <c r="C1349" s="14">
        <v>205</v>
      </c>
      <c r="D1349" s="15">
        <v>27.67</v>
      </c>
      <c r="E1349" s="16">
        <v>5672.35</v>
      </c>
      <c r="F1349" s="13" t="s">
        <v>133</v>
      </c>
    </row>
    <row r="1350" spans="1:6" ht="14.25" customHeight="1">
      <c r="A1350" s="13" t="s">
        <v>512</v>
      </c>
      <c r="B1350" s="13" t="s">
        <v>763</v>
      </c>
      <c r="C1350" s="14">
        <v>395</v>
      </c>
      <c r="D1350" s="15">
        <v>27.67</v>
      </c>
      <c r="E1350" s="16">
        <v>10929.65</v>
      </c>
      <c r="F1350" s="13" t="s">
        <v>133</v>
      </c>
    </row>
    <row r="1351" spans="1:6" ht="14.25" customHeight="1">
      <c r="A1351" s="13" t="s">
        <v>512</v>
      </c>
      <c r="B1351" s="13" t="s">
        <v>764</v>
      </c>
      <c r="C1351" s="14">
        <v>205</v>
      </c>
      <c r="D1351" s="15">
        <v>27.65</v>
      </c>
      <c r="E1351" s="16">
        <v>5668.25</v>
      </c>
      <c r="F1351" s="13" t="s">
        <v>133</v>
      </c>
    </row>
    <row r="1352" spans="1:6" ht="14.25" customHeight="1">
      <c r="A1352" s="13" t="s">
        <v>512</v>
      </c>
      <c r="B1352" s="13" t="s">
        <v>764</v>
      </c>
      <c r="C1352" s="14">
        <v>208</v>
      </c>
      <c r="D1352" s="15">
        <v>27.65</v>
      </c>
      <c r="E1352" s="16">
        <v>5751.2</v>
      </c>
      <c r="F1352" s="13" t="s">
        <v>133</v>
      </c>
    </row>
    <row r="1353" spans="1:6" ht="14.25" customHeight="1">
      <c r="A1353" s="13" t="s">
        <v>512</v>
      </c>
      <c r="B1353" s="13" t="s">
        <v>764</v>
      </c>
      <c r="C1353" s="14">
        <v>7</v>
      </c>
      <c r="D1353" s="15">
        <v>27.65</v>
      </c>
      <c r="E1353" s="16">
        <v>193.55</v>
      </c>
      <c r="F1353" s="13" t="s">
        <v>133</v>
      </c>
    </row>
    <row r="1354" spans="1:6" ht="14.25" customHeight="1">
      <c r="A1354" s="13" t="s">
        <v>512</v>
      </c>
      <c r="B1354" s="13" t="s">
        <v>765</v>
      </c>
      <c r="C1354" s="14">
        <v>950</v>
      </c>
      <c r="D1354" s="15">
        <v>27.655000000000001</v>
      </c>
      <c r="E1354" s="16">
        <v>26272.25</v>
      </c>
      <c r="F1354" s="13" t="s">
        <v>133</v>
      </c>
    </row>
    <row r="1355" spans="1:6" ht="14.25" customHeight="1">
      <c r="A1355" s="13" t="s">
        <v>512</v>
      </c>
      <c r="B1355" s="13" t="s">
        <v>766</v>
      </c>
      <c r="C1355" s="14">
        <v>251</v>
      </c>
      <c r="D1355" s="15">
        <v>27.664999999999999</v>
      </c>
      <c r="E1355" s="16">
        <v>6943.915</v>
      </c>
      <c r="F1355" s="13" t="s">
        <v>133</v>
      </c>
    </row>
    <row r="1356" spans="1:6" ht="14.25" customHeight="1">
      <c r="A1356" s="13" t="s">
        <v>512</v>
      </c>
      <c r="B1356" s="13" t="s">
        <v>766</v>
      </c>
      <c r="C1356" s="14">
        <v>62</v>
      </c>
      <c r="D1356" s="15">
        <v>27.664999999999999</v>
      </c>
      <c r="E1356" s="16">
        <v>1715.23</v>
      </c>
      <c r="F1356" s="13" t="s">
        <v>133</v>
      </c>
    </row>
    <row r="1357" spans="1:6" ht="14.25" customHeight="1">
      <c r="A1357" s="13" t="s">
        <v>512</v>
      </c>
      <c r="B1357" s="13" t="s">
        <v>766</v>
      </c>
      <c r="C1357" s="14">
        <v>68</v>
      </c>
      <c r="D1357" s="15">
        <v>27.664999999999999</v>
      </c>
      <c r="E1357" s="16">
        <v>1881.22</v>
      </c>
      <c r="F1357" s="13" t="s">
        <v>133</v>
      </c>
    </row>
    <row r="1358" spans="1:6" ht="14.25" customHeight="1">
      <c r="A1358" s="13" t="s">
        <v>512</v>
      </c>
      <c r="B1358" s="13" t="s">
        <v>766</v>
      </c>
      <c r="C1358" s="14">
        <v>71</v>
      </c>
      <c r="D1358" s="15">
        <v>27.664999999999999</v>
      </c>
      <c r="E1358" s="16">
        <v>1964.2149999999999</v>
      </c>
      <c r="F1358" s="13" t="s">
        <v>133</v>
      </c>
    </row>
    <row r="1359" spans="1:6" ht="14.25" customHeight="1">
      <c r="A1359" s="13" t="s">
        <v>512</v>
      </c>
      <c r="B1359" s="13" t="s">
        <v>766</v>
      </c>
      <c r="C1359" s="14">
        <v>205</v>
      </c>
      <c r="D1359" s="15">
        <v>27.664999999999999</v>
      </c>
      <c r="E1359" s="16">
        <v>5671.3249999999998</v>
      </c>
      <c r="F1359" s="13" t="s">
        <v>133</v>
      </c>
    </row>
    <row r="1360" spans="1:6" ht="14.25" customHeight="1">
      <c r="A1360" s="13" t="s">
        <v>512</v>
      </c>
      <c r="B1360" s="13" t="s">
        <v>766</v>
      </c>
      <c r="C1360" s="14">
        <v>43</v>
      </c>
      <c r="D1360" s="15">
        <v>27.664999999999999</v>
      </c>
      <c r="E1360" s="16">
        <v>1189.595</v>
      </c>
      <c r="F1360" s="13" t="s">
        <v>133</v>
      </c>
    </row>
    <row r="1361" spans="1:6" ht="14.25" customHeight="1">
      <c r="A1361" s="13" t="s">
        <v>512</v>
      </c>
      <c r="B1361" s="13" t="s">
        <v>767</v>
      </c>
      <c r="C1361" s="14">
        <v>205</v>
      </c>
      <c r="D1361" s="15">
        <v>27.655000000000001</v>
      </c>
      <c r="E1361" s="16">
        <v>5669.2749999999996</v>
      </c>
      <c r="F1361" s="13" t="s">
        <v>133</v>
      </c>
    </row>
    <row r="1362" spans="1:6" ht="14.25" customHeight="1">
      <c r="A1362" s="13" t="s">
        <v>512</v>
      </c>
      <c r="B1362" s="13" t="s">
        <v>767</v>
      </c>
      <c r="C1362" s="14">
        <v>238</v>
      </c>
      <c r="D1362" s="15">
        <v>27.655000000000001</v>
      </c>
      <c r="E1362" s="16">
        <v>6581.89</v>
      </c>
      <c r="F1362" s="13" t="s">
        <v>133</v>
      </c>
    </row>
    <row r="1363" spans="1:6" ht="14.25" customHeight="1">
      <c r="A1363" s="13" t="s">
        <v>512</v>
      </c>
      <c r="B1363" s="13" t="s">
        <v>767</v>
      </c>
      <c r="C1363" s="14">
        <v>34</v>
      </c>
      <c r="D1363" s="15">
        <v>27.655000000000001</v>
      </c>
      <c r="E1363" s="16">
        <v>940.27</v>
      </c>
      <c r="F1363" s="13" t="s">
        <v>133</v>
      </c>
    </row>
    <row r="1364" spans="1:6" ht="14.25" customHeight="1">
      <c r="A1364" s="13" t="s">
        <v>512</v>
      </c>
      <c r="B1364" s="13" t="s">
        <v>767</v>
      </c>
      <c r="C1364" s="14">
        <v>53</v>
      </c>
      <c r="D1364" s="15">
        <v>27.655000000000001</v>
      </c>
      <c r="E1364" s="16">
        <v>1465.7149999999999</v>
      </c>
      <c r="F1364" s="13" t="s">
        <v>136</v>
      </c>
    </row>
    <row r="1365" spans="1:6" ht="14.25" customHeight="1">
      <c r="A1365" s="13" t="s">
        <v>512</v>
      </c>
      <c r="B1365" s="13" t="s">
        <v>767</v>
      </c>
      <c r="C1365" s="14">
        <v>8</v>
      </c>
      <c r="D1365" s="15">
        <v>27.655000000000001</v>
      </c>
      <c r="E1365" s="16">
        <v>221.24</v>
      </c>
      <c r="F1365" s="13" t="s">
        <v>136</v>
      </c>
    </row>
    <row r="1366" spans="1:6" ht="14.25" customHeight="1">
      <c r="A1366" s="13" t="s">
        <v>512</v>
      </c>
      <c r="B1366" s="13" t="s">
        <v>767</v>
      </c>
      <c r="C1366" s="14">
        <v>4</v>
      </c>
      <c r="D1366" s="15">
        <v>27.655000000000001</v>
      </c>
      <c r="E1366" s="16">
        <v>110.62</v>
      </c>
      <c r="F1366" s="13" t="s">
        <v>136</v>
      </c>
    </row>
    <row r="1367" spans="1:6" ht="14.25" customHeight="1">
      <c r="A1367" s="13" t="s">
        <v>512</v>
      </c>
      <c r="B1367" s="13" t="s">
        <v>767</v>
      </c>
      <c r="C1367" s="14">
        <v>8</v>
      </c>
      <c r="D1367" s="15">
        <v>27.655000000000001</v>
      </c>
      <c r="E1367" s="16">
        <v>221.24</v>
      </c>
      <c r="F1367" s="13" t="s">
        <v>136</v>
      </c>
    </row>
    <row r="1368" spans="1:6" ht="14.25" customHeight="1">
      <c r="A1368" s="13" t="s">
        <v>512</v>
      </c>
      <c r="B1368" s="13" t="s">
        <v>768</v>
      </c>
      <c r="C1368" s="14">
        <v>900</v>
      </c>
      <c r="D1368" s="15">
        <v>27.64</v>
      </c>
      <c r="E1368" s="16">
        <v>24876</v>
      </c>
      <c r="F1368" s="13" t="s">
        <v>136</v>
      </c>
    </row>
    <row r="1369" spans="1:6" ht="14.25" customHeight="1">
      <c r="A1369" s="13" t="s">
        <v>512</v>
      </c>
      <c r="B1369" s="13" t="s">
        <v>769</v>
      </c>
      <c r="C1369" s="14">
        <v>261</v>
      </c>
      <c r="D1369" s="15">
        <v>27.664999999999999</v>
      </c>
      <c r="E1369" s="16">
        <v>7220.5649999999996</v>
      </c>
      <c r="F1369" s="13" t="s">
        <v>133</v>
      </c>
    </row>
    <row r="1370" spans="1:6" ht="14.25" customHeight="1">
      <c r="A1370" s="13" t="s">
        <v>512</v>
      </c>
      <c r="B1370" s="13" t="s">
        <v>769</v>
      </c>
      <c r="C1370" s="14">
        <v>123</v>
      </c>
      <c r="D1370" s="15">
        <v>27.664999999999999</v>
      </c>
      <c r="E1370" s="16">
        <v>3402.7950000000001</v>
      </c>
      <c r="F1370" s="13" t="s">
        <v>133</v>
      </c>
    </row>
    <row r="1371" spans="1:6" ht="14.25" customHeight="1">
      <c r="A1371" s="13" t="s">
        <v>512</v>
      </c>
      <c r="B1371" s="13" t="s">
        <v>770</v>
      </c>
      <c r="C1371" s="14">
        <v>416</v>
      </c>
      <c r="D1371" s="15">
        <v>27.664999999999999</v>
      </c>
      <c r="E1371" s="16">
        <v>11508.64</v>
      </c>
      <c r="F1371" s="13" t="s">
        <v>133</v>
      </c>
    </row>
    <row r="1372" spans="1:6" ht="14.25" customHeight="1">
      <c r="A1372" s="13" t="s">
        <v>512</v>
      </c>
      <c r="B1372" s="13" t="s">
        <v>770</v>
      </c>
      <c r="C1372" s="14">
        <v>128</v>
      </c>
      <c r="D1372" s="15">
        <v>27.664999999999999</v>
      </c>
      <c r="E1372" s="16">
        <v>3541.12</v>
      </c>
      <c r="F1372" s="13" t="s">
        <v>133</v>
      </c>
    </row>
    <row r="1373" spans="1:6" ht="14.25" customHeight="1">
      <c r="A1373" s="13" t="s">
        <v>512</v>
      </c>
      <c r="B1373" s="13" t="s">
        <v>770</v>
      </c>
      <c r="C1373" s="14">
        <v>250</v>
      </c>
      <c r="D1373" s="15">
        <v>27.664999999999999</v>
      </c>
      <c r="E1373" s="16">
        <v>6916.25</v>
      </c>
      <c r="F1373" s="13" t="s">
        <v>133</v>
      </c>
    </row>
    <row r="1374" spans="1:6" ht="14.25" customHeight="1">
      <c r="A1374" s="13" t="s">
        <v>512</v>
      </c>
      <c r="B1374" s="13" t="s">
        <v>770</v>
      </c>
      <c r="C1374" s="14">
        <v>172</v>
      </c>
      <c r="D1374" s="15">
        <v>27.664999999999999</v>
      </c>
      <c r="E1374" s="16">
        <v>4758.38</v>
      </c>
      <c r="F1374" s="13" t="s">
        <v>133</v>
      </c>
    </row>
    <row r="1375" spans="1:6" ht="14.25" customHeight="1">
      <c r="A1375" s="13" t="s">
        <v>512</v>
      </c>
      <c r="B1375" s="13" t="s">
        <v>771</v>
      </c>
      <c r="C1375" s="14">
        <v>67</v>
      </c>
      <c r="D1375" s="15">
        <v>27.664999999999999</v>
      </c>
      <c r="E1375" s="16">
        <v>1853.5550000000001</v>
      </c>
      <c r="F1375" s="13" t="s">
        <v>133</v>
      </c>
    </row>
    <row r="1376" spans="1:6" ht="14.25" customHeight="1">
      <c r="A1376" s="13" t="s">
        <v>512</v>
      </c>
      <c r="B1376" s="13" t="s">
        <v>771</v>
      </c>
      <c r="C1376" s="14">
        <v>933</v>
      </c>
      <c r="D1376" s="15">
        <v>27.664999999999999</v>
      </c>
      <c r="E1376" s="16">
        <v>25811.445</v>
      </c>
      <c r="F1376" s="13" t="s">
        <v>133</v>
      </c>
    </row>
    <row r="1377" spans="1:6" ht="14.25" customHeight="1">
      <c r="A1377" s="13" t="s">
        <v>512</v>
      </c>
      <c r="B1377" s="13" t="s">
        <v>772</v>
      </c>
      <c r="C1377" s="14">
        <v>87</v>
      </c>
      <c r="D1377" s="15">
        <v>27.664999999999999</v>
      </c>
      <c r="E1377" s="16">
        <v>2406.855</v>
      </c>
      <c r="F1377" s="13" t="s">
        <v>133</v>
      </c>
    </row>
    <row r="1378" spans="1:6" ht="14.25" customHeight="1">
      <c r="A1378" s="13" t="s">
        <v>512</v>
      </c>
      <c r="B1378" s="13" t="s">
        <v>772</v>
      </c>
      <c r="C1378" s="14">
        <v>613</v>
      </c>
      <c r="D1378" s="15">
        <v>27.664999999999999</v>
      </c>
      <c r="E1378" s="16">
        <v>16958.645</v>
      </c>
      <c r="F1378" s="13" t="s">
        <v>133</v>
      </c>
    </row>
    <row r="1379" spans="1:6" ht="14.25" customHeight="1">
      <c r="A1379" s="13" t="s">
        <v>512</v>
      </c>
      <c r="B1379" s="13" t="s">
        <v>772</v>
      </c>
      <c r="C1379" s="14">
        <v>1100</v>
      </c>
      <c r="D1379" s="15">
        <v>27.664999999999999</v>
      </c>
      <c r="E1379" s="16">
        <v>30431.5</v>
      </c>
      <c r="F1379" s="13" t="s">
        <v>133</v>
      </c>
    </row>
    <row r="1380" spans="1:6" ht="14.25" customHeight="1">
      <c r="A1380" s="13" t="s">
        <v>512</v>
      </c>
      <c r="B1380" s="13" t="s">
        <v>772</v>
      </c>
      <c r="C1380" s="14">
        <v>550</v>
      </c>
      <c r="D1380" s="15">
        <v>27.664999999999999</v>
      </c>
      <c r="E1380" s="16">
        <v>15215.75</v>
      </c>
      <c r="F1380" s="13" t="s">
        <v>133</v>
      </c>
    </row>
    <row r="1381" spans="1:6" ht="14.25" customHeight="1">
      <c r="A1381" s="13" t="s">
        <v>512</v>
      </c>
      <c r="B1381" s="13" t="s">
        <v>773</v>
      </c>
      <c r="C1381" s="14">
        <v>100</v>
      </c>
      <c r="D1381" s="15">
        <v>27.655000000000001</v>
      </c>
      <c r="E1381" s="16">
        <v>2765.5</v>
      </c>
      <c r="F1381" s="13" t="s">
        <v>136</v>
      </c>
    </row>
    <row r="1382" spans="1:6" ht="14.25" customHeight="1">
      <c r="A1382" s="13" t="s">
        <v>512</v>
      </c>
      <c r="B1382" s="13" t="s">
        <v>773</v>
      </c>
      <c r="C1382" s="14">
        <v>52</v>
      </c>
      <c r="D1382" s="15">
        <v>27.655000000000001</v>
      </c>
      <c r="E1382" s="16">
        <v>1438.06</v>
      </c>
      <c r="F1382" s="13" t="s">
        <v>136</v>
      </c>
    </row>
    <row r="1383" spans="1:6" ht="14.25" customHeight="1">
      <c r="A1383" s="13" t="s">
        <v>512</v>
      </c>
      <c r="B1383" s="13" t="s">
        <v>773</v>
      </c>
      <c r="C1383" s="14">
        <v>23</v>
      </c>
      <c r="D1383" s="15">
        <v>27.655000000000001</v>
      </c>
      <c r="E1383" s="16">
        <v>636.06500000000005</v>
      </c>
      <c r="F1383" s="13" t="s">
        <v>136</v>
      </c>
    </row>
    <row r="1384" spans="1:6" ht="14.25" customHeight="1">
      <c r="A1384" s="13" t="s">
        <v>512</v>
      </c>
      <c r="B1384" s="13" t="s">
        <v>773</v>
      </c>
      <c r="C1384" s="14">
        <v>77</v>
      </c>
      <c r="D1384" s="15">
        <v>27.655000000000001</v>
      </c>
      <c r="E1384" s="16">
        <v>2129.4349999999999</v>
      </c>
      <c r="F1384" s="13" t="s">
        <v>136</v>
      </c>
    </row>
    <row r="1385" spans="1:6" ht="14.25" customHeight="1">
      <c r="A1385" s="13" t="s">
        <v>512</v>
      </c>
      <c r="B1385" s="13" t="s">
        <v>773</v>
      </c>
      <c r="C1385" s="14">
        <v>52</v>
      </c>
      <c r="D1385" s="15">
        <v>27.655000000000001</v>
      </c>
      <c r="E1385" s="16">
        <v>1438.06</v>
      </c>
      <c r="F1385" s="13" t="s">
        <v>136</v>
      </c>
    </row>
    <row r="1386" spans="1:6" ht="14.25" customHeight="1">
      <c r="A1386" s="13" t="s">
        <v>512</v>
      </c>
      <c r="B1386" s="13" t="s">
        <v>774</v>
      </c>
      <c r="C1386" s="14">
        <v>26</v>
      </c>
      <c r="D1386" s="15">
        <v>27.655000000000001</v>
      </c>
      <c r="E1386" s="16">
        <v>719.03</v>
      </c>
      <c r="F1386" s="13" t="s">
        <v>136</v>
      </c>
    </row>
    <row r="1387" spans="1:6" ht="14.25" customHeight="1">
      <c r="A1387" s="13" t="s">
        <v>512</v>
      </c>
      <c r="B1387" s="13" t="s">
        <v>774</v>
      </c>
      <c r="C1387" s="14">
        <v>77</v>
      </c>
      <c r="D1387" s="15">
        <v>27.655000000000001</v>
      </c>
      <c r="E1387" s="16">
        <v>2129.4349999999999</v>
      </c>
      <c r="F1387" s="13" t="s">
        <v>136</v>
      </c>
    </row>
    <row r="1388" spans="1:6" ht="14.25" customHeight="1">
      <c r="A1388" s="13" t="s">
        <v>512</v>
      </c>
      <c r="B1388" s="13" t="s">
        <v>774</v>
      </c>
      <c r="C1388" s="14">
        <v>43</v>
      </c>
      <c r="D1388" s="15">
        <v>27.655000000000001</v>
      </c>
      <c r="E1388" s="16">
        <v>1189.165</v>
      </c>
      <c r="F1388" s="13" t="s">
        <v>136</v>
      </c>
    </row>
    <row r="1389" spans="1:6" ht="14.25" customHeight="1">
      <c r="A1389" s="13" t="s">
        <v>512</v>
      </c>
      <c r="B1389" s="13" t="s">
        <v>775</v>
      </c>
      <c r="C1389" s="14">
        <v>230</v>
      </c>
      <c r="D1389" s="15">
        <v>27.664999999999999</v>
      </c>
      <c r="E1389" s="16">
        <v>6362.95</v>
      </c>
      <c r="F1389" s="13" t="s">
        <v>133</v>
      </c>
    </row>
    <row r="1390" spans="1:6" ht="14.25" customHeight="1">
      <c r="A1390" s="13" t="s">
        <v>512</v>
      </c>
      <c r="B1390" s="13" t="s">
        <v>776</v>
      </c>
      <c r="C1390" s="14">
        <v>250</v>
      </c>
      <c r="D1390" s="15">
        <v>27.67</v>
      </c>
      <c r="E1390" s="16">
        <v>6917.5</v>
      </c>
      <c r="F1390" s="13" t="s">
        <v>133</v>
      </c>
    </row>
    <row r="1391" spans="1:6" ht="14.25" customHeight="1">
      <c r="A1391" s="13" t="s">
        <v>512</v>
      </c>
      <c r="B1391" s="13" t="s">
        <v>776</v>
      </c>
      <c r="C1391" s="14">
        <v>300</v>
      </c>
      <c r="D1391" s="15">
        <v>27.67</v>
      </c>
      <c r="E1391" s="16">
        <v>8301</v>
      </c>
      <c r="F1391" s="13" t="s">
        <v>133</v>
      </c>
    </row>
    <row r="1392" spans="1:6" ht="14.25" customHeight="1">
      <c r="A1392" s="13" t="s">
        <v>777</v>
      </c>
      <c r="B1392" s="13" t="s">
        <v>778</v>
      </c>
      <c r="C1392" s="14">
        <v>250</v>
      </c>
      <c r="D1392" s="15">
        <v>27.72</v>
      </c>
      <c r="E1392" s="16">
        <v>6930</v>
      </c>
      <c r="F1392" s="13" t="s">
        <v>133</v>
      </c>
    </row>
    <row r="1393" spans="1:6" ht="14.25" customHeight="1">
      <c r="A1393" s="13" t="s">
        <v>777</v>
      </c>
      <c r="B1393" s="13" t="s">
        <v>778</v>
      </c>
      <c r="C1393" s="14">
        <v>190</v>
      </c>
      <c r="D1393" s="15">
        <v>27.72</v>
      </c>
      <c r="E1393" s="16">
        <v>5266.8</v>
      </c>
      <c r="F1393" s="13" t="s">
        <v>133</v>
      </c>
    </row>
    <row r="1394" spans="1:6" ht="14.25" customHeight="1">
      <c r="A1394" s="13" t="s">
        <v>777</v>
      </c>
      <c r="B1394" s="13" t="s">
        <v>779</v>
      </c>
      <c r="C1394" s="14">
        <v>250</v>
      </c>
      <c r="D1394" s="15">
        <v>27.715</v>
      </c>
      <c r="E1394" s="16">
        <v>6928.75</v>
      </c>
      <c r="F1394" s="13" t="s">
        <v>133</v>
      </c>
    </row>
    <row r="1395" spans="1:6" ht="14.25" customHeight="1">
      <c r="A1395" s="13" t="s">
        <v>777</v>
      </c>
      <c r="B1395" s="13" t="s">
        <v>780</v>
      </c>
      <c r="C1395" s="14">
        <v>140</v>
      </c>
      <c r="D1395" s="15">
        <v>27.715</v>
      </c>
      <c r="E1395" s="16">
        <v>3880.1</v>
      </c>
      <c r="F1395" s="13" t="s">
        <v>133</v>
      </c>
    </row>
    <row r="1396" spans="1:6" ht="14.25" customHeight="1">
      <c r="A1396" s="13" t="s">
        <v>777</v>
      </c>
      <c r="B1396" s="13" t="s">
        <v>781</v>
      </c>
      <c r="C1396" s="14">
        <v>360</v>
      </c>
      <c r="D1396" s="15">
        <v>27.715</v>
      </c>
      <c r="E1396" s="16">
        <v>9977.4</v>
      </c>
      <c r="F1396" s="13" t="s">
        <v>133</v>
      </c>
    </row>
    <row r="1397" spans="1:6" ht="14.25" customHeight="1">
      <c r="A1397" s="13" t="s">
        <v>777</v>
      </c>
      <c r="B1397" s="13" t="s">
        <v>782</v>
      </c>
      <c r="C1397" s="14">
        <v>500</v>
      </c>
      <c r="D1397" s="15">
        <v>27.64</v>
      </c>
      <c r="E1397" s="16">
        <v>13820</v>
      </c>
      <c r="F1397" s="13" t="s">
        <v>133</v>
      </c>
    </row>
    <row r="1398" spans="1:6" ht="14.25" customHeight="1">
      <c r="A1398" s="13" t="s">
        <v>777</v>
      </c>
      <c r="B1398" s="13" t="s">
        <v>783</v>
      </c>
      <c r="C1398" s="14">
        <v>104</v>
      </c>
      <c r="D1398" s="15">
        <v>27.61</v>
      </c>
      <c r="E1398" s="16">
        <v>2871.44</v>
      </c>
      <c r="F1398" s="13" t="s">
        <v>133</v>
      </c>
    </row>
    <row r="1399" spans="1:6" ht="14.25" customHeight="1">
      <c r="A1399" s="13" t="s">
        <v>777</v>
      </c>
      <c r="B1399" s="13" t="s">
        <v>783</v>
      </c>
      <c r="C1399" s="14">
        <v>95</v>
      </c>
      <c r="D1399" s="15">
        <v>27.61</v>
      </c>
      <c r="E1399" s="16">
        <v>2622.95</v>
      </c>
      <c r="F1399" s="13" t="s">
        <v>133</v>
      </c>
    </row>
    <row r="1400" spans="1:6" ht="14.25" customHeight="1">
      <c r="A1400" s="13" t="s">
        <v>777</v>
      </c>
      <c r="B1400" s="13" t="s">
        <v>783</v>
      </c>
      <c r="C1400" s="14">
        <v>21</v>
      </c>
      <c r="D1400" s="15">
        <v>27.61</v>
      </c>
      <c r="E1400" s="16">
        <v>579.80999999999995</v>
      </c>
      <c r="F1400" s="13" t="s">
        <v>133</v>
      </c>
    </row>
    <row r="1401" spans="1:6" ht="14.25" customHeight="1">
      <c r="A1401" s="13" t="s">
        <v>777</v>
      </c>
      <c r="B1401" s="13" t="s">
        <v>784</v>
      </c>
      <c r="C1401" s="14">
        <v>74</v>
      </c>
      <c r="D1401" s="15">
        <v>27.555</v>
      </c>
      <c r="E1401" s="16">
        <v>2039.07</v>
      </c>
      <c r="F1401" s="13" t="s">
        <v>133</v>
      </c>
    </row>
    <row r="1402" spans="1:6" ht="14.25" customHeight="1">
      <c r="A1402" s="13" t="s">
        <v>777</v>
      </c>
      <c r="B1402" s="13" t="s">
        <v>784</v>
      </c>
      <c r="C1402" s="14">
        <v>70</v>
      </c>
      <c r="D1402" s="15">
        <v>27.555</v>
      </c>
      <c r="E1402" s="16">
        <v>1928.85</v>
      </c>
      <c r="F1402" s="13" t="s">
        <v>133</v>
      </c>
    </row>
    <row r="1403" spans="1:6" ht="14.25" customHeight="1">
      <c r="A1403" s="13" t="s">
        <v>777</v>
      </c>
      <c r="B1403" s="13" t="s">
        <v>785</v>
      </c>
      <c r="C1403" s="14">
        <v>180</v>
      </c>
      <c r="D1403" s="15">
        <v>27.555</v>
      </c>
      <c r="E1403" s="16">
        <v>4959.8999999999996</v>
      </c>
      <c r="F1403" s="13" t="s">
        <v>133</v>
      </c>
    </row>
    <row r="1404" spans="1:6" ht="14.25" customHeight="1">
      <c r="A1404" s="13" t="s">
        <v>777</v>
      </c>
      <c r="B1404" s="13" t="s">
        <v>785</v>
      </c>
      <c r="C1404" s="14">
        <v>526</v>
      </c>
      <c r="D1404" s="15">
        <v>27.555</v>
      </c>
      <c r="E1404" s="16">
        <v>14493.93</v>
      </c>
      <c r="F1404" s="13" t="s">
        <v>133</v>
      </c>
    </row>
    <row r="1405" spans="1:6" ht="14.25" customHeight="1">
      <c r="A1405" s="13" t="s">
        <v>777</v>
      </c>
      <c r="B1405" s="13" t="s">
        <v>786</v>
      </c>
      <c r="C1405" s="14">
        <v>30</v>
      </c>
      <c r="D1405" s="15">
        <v>27.54</v>
      </c>
      <c r="E1405" s="16">
        <v>826.2</v>
      </c>
      <c r="F1405" s="13" t="s">
        <v>133</v>
      </c>
    </row>
    <row r="1406" spans="1:6" ht="14.25" customHeight="1">
      <c r="A1406" s="13" t="s">
        <v>777</v>
      </c>
      <c r="B1406" s="13" t="s">
        <v>786</v>
      </c>
      <c r="C1406" s="14">
        <v>199</v>
      </c>
      <c r="D1406" s="15">
        <v>27.54</v>
      </c>
      <c r="E1406" s="16">
        <v>5480.46</v>
      </c>
      <c r="F1406" s="13" t="s">
        <v>133</v>
      </c>
    </row>
    <row r="1407" spans="1:6" ht="14.25" customHeight="1">
      <c r="A1407" s="13" t="s">
        <v>777</v>
      </c>
      <c r="B1407" s="13" t="s">
        <v>786</v>
      </c>
      <c r="C1407" s="14">
        <v>69</v>
      </c>
      <c r="D1407" s="15">
        <v>27.545000000000002</v>
      </c>
      <c r="E1407" s="16">
        <v>1900.605</v>
      </c>
      <c r="F1407" s="13" t="s">
        <v>136</v>
      </c>
    </row>
    <row r="1408" spans="1:6" ht="14.25" customHeight="1">
      <c r="A1408" s="13" t="s">
        <v>777</v>
      </c>
      <c r="B1408" s="13" t="s">
        <v>787</v>
      </c>
      <c r="C1408" s="14">
        <v>180</v>
      </c>
      <c r="D1408" s="15">
        <v>27.545000000000002</v>
      </c>
      <c r="E1408" s="16">
        <v>4958.1000000000004</v>
      </c>
      <c r="F1408" s="13" t="s">
        <v>136</v>
      </c>
    </row>
    <row r="1409" spans="1:6" ht="14.25" customHeight="1">
      <c r="A1409" s="13" t="s">
        <v>777</v>
      </c>
      <c r="B1409" s="13" t="s">
        <v>787</v>
      </c>
      <c r="C1409" s="14">
        <v>272</v>
      </c>
      <c r="D1409" s="15">
        <v>27.545000000000002</v>
      </c>
      <c r="E1409" s="16">
        <v>7492.24</v>
      </c>
      <c r="F1409" s="13" t="s">
        <v>136</v>
      </c>
    </row>
    <row r="1410" spans="1:6" ht="14.25" customHeight="1">
      <c r="A1410" s="13" t="s">
        <v>777</v>
      </c>
      <c r="B1410" s="13" t="s">
        <v>788</v>
      </c>
      <c r="C1410" s="14">
        <v>67</v>
      </c>
      <c r="D1410" s="15">
        <v>27.535</v>
      </c>
      <c r="E1410" s="16">
        <v>1844.845</v>
      </c>
      <c r="F1410" s="13" t="s">
        <v>133</v>
      </c>
    </row>
    <row r="1411" spans="1:6" ht="14.25" customHeight="1">
      <c r="A1411" s="13" t="s">
        <v>777</v>
      </c>
      <c r="B1411" s="13" t="s">
        <v>788</v>
      </c>
      <c r="C1411" s="14">
        <v>313</v>
      </c>
      <c r="D1411" s="15">
        <v>27.535</v>
      </c>
      <c r="E1411" s="16">
        <v>8618.4549999999999</v>
      </c>
      <c r="F1411" s="13" t="s">
        <v>133</v>
      </c>
    </row>
    <row r="1412" spans="1:6" ht="14.25" customHeight="1">
      <c r="A1412" s="13" t="s">
        <v>777</v>
      </c>
      <c r="B1412" s="13" t="s">
        <v>789</v>
      </c>
      <c r="C1412" s="14">
        <v>91</v>
      </c>
      <c r="D1412" s="15">
        <v>27.515000000000001</v>
      </c>
      <c r="E1412" s="16">
        <v>2503.8649999999998</v>
      </c>
      <c r="F1412" s="13" t="s">
        <v>133</v>
      </c>
    </row>
    <row r="1413" spans="1:6" ht="14.25" customHeight="1">
      <c r="A1413" s="13" t="s">
        <v>777</v>
      </c>
      <c r="B1413" s="13" t="s">
        <v>790</v>
      </c>
      <c r="C1413" s="14">
        <v>500</v>
      </c>
      <c r="D1413" s="15">
        <v>27.5</v>
      </c>
      <c r="E1413" s="16">
        <v>13750</v>
      </c>
      <c r="F1413" s="13" t="s">
        <v>133</v>
      </c>
    </row>
    <row r="1414" spans="1:6" ht="14.25" customHeight="1">
      <c r="A1414" s="13" t="s">
        <v>777</v>
      </c>
      <c r="B1414" s="13" t="s">
        <v>790</v>
      </c>
      <c r="C1414" s="14">
        <v>190</v>
      </c>
      <c r="D1414" s="15">
        <v>27.5</v>
      </c>
      <c r="E1414" s="16">
        <v>5225</v>
      </c>
      <c r="F1414" s="13" t="s">
        <v>133</v>
      </c>
    </row>
    <row r="1415" spans="1:6" ht="14.25" customHeight="1">
      <c r="A1415" s="13" t="s">
        <v>777</v>
      </c>
      <c r="B1415" s="13" t="s">
        <v>791</v>
      </c>
      <c r="C1415" s="14">
        <v>250</v>
      </c>
      <c r="D1415" s="15">
        <v>27.46</v>
      </c>
      <c r="E1415" s="16">
        <v>6865</v>
      </c>
      <c r="F1415" s="13" t="s">
        <v>133</v>
      </c>
    </row>
    <row r="1416" spans="1:6" ht="14.25" customHeight="1">
      <c r="A1416" s="13" t="s">
        <v>777</v>
      </c>
      <c r="B1416" s="13" t="s">
        <v>792</v>
      </c>
      <c r="C1416" s="14">
        <v>250</v>
      </c>
      <c r="D1416" s="15">
        <v>27.454999999999998</v>
      </c>
      <c r="E1416" s="16">
        <v>6863.75</v>
      </c>
      <c r="F1416" s="13" t="s">
        <v>133</v>
      </c>
    </row>
    <row r="1417" spans="1:6" ht="14.25" customHeight="1">
      <c r="A1417" s="13" t="s">
        <v>777</v>
      </c>
      <c r="B1417" s="13" t="s">
        <v>792</v>
      </c>
      <c r="C1417" s="14">
        <v>199</v>
      </c>
      <c r="D1417" s="15">
        <v>27.46</v>
      </c>
      <c r="E1417" s="16">
        <v>5464.54</v>
      </c>
      <c r="F1417" s="13" t="s">
        <v>133</v>
      </c>
    </row>
    <row r="1418" spans="1:6" ht="14.25" customHeight="1">
      <c r="A1418" s="13" t="s">
        <v>777</v>
      </c>
      <c r="B1418" s="13" t="s">
        <v>792</v>
      </c>
      <c r="C1418" s="14">
        <v>51</v>
      </c>
      <c r="D1418" s="15">
        <v>27.46</v>
      </c>
      <c r="E1418" s="16">
        <v>1400.46</v>
      </c>
      <c r="F1418" s="13" t="s">
        <v>133</v>
      </c>
    </row>
    <row r="1419" spans="1:6" ht="14.25" customHeight="1">
      <c r="A1419" s="13" t="s">
        <v>777</v>
      </c>
      <c r="B1419" s="13" t="s">
        <v>793</v>
      </c>
      <c r="C1419" s="14">
        <v>750</v>
      </c>
      <c r="D1419" s="15">
        <v>27.454999999999998</v>
      </c>
      <c r="E1419" s="16">
        <v>20591.25</v>
      </c>
      <c r="F1419" s="13" t="s">
        <v>133</v>
      </c>
    </row>
    <row r="1420" spans="1:6" ht="14.25" customHeight="1">
      <c r="A1420" s="13" t="s">
        <v>777</v>
      </c>
      <c r="B1420" s="13" t="s">
        <v>794</v>
      </c>
      <c r="C1420" s="14">
        <v>220</v>
      </c>
      <c r="D1420" s="15">
        <v>27.42</v>
      </c>
      <c r="E1420" s="16">
        <v>6032.4</v>
      </c>
      <c r="F1420" s="13" t="s">
        <v>133</v>
      </c>
    </row>
    <row r="1421" spans="1:6" ht="14.25" customHeight="1">
      <c r="A1421" s="13" t="s">
        <v>777</v>
      </c>
      <c r="B1421" s="13" t="s">
        <v>795</v>
      </c>
      <c r="C1421" s="14">
        <v>200</v>
      </c>
      <c r="D1421" s="15">
        <v>27.434999999999999</v>
      </c>
      <c r="E1421" s="16">
        <v>5487</v>
      </c>
      <c r="F1421" s="13" t="s">
        <v>133</v>
      </c>
    </row>
    <row r="1422" spans="1:6" ht="14.25" customHeight="1">
      <c r="A1422" s="13" t="s">
        <v>777</v>
      </c>
      <c r="B1422" s="13" t="s">
        <v>796</v>
      </c>
      <c r="C1422" s="14">
        <v>94</v>
      </c>
      <c r="D1422" s="15">
        <v>27.454999999999998</v>
      </c>
      <c r="E1422" s="16">
        <v>2580.77</v>
      </c>
      <c r="F1422" s="13" t="s">
        <v>136</v>
      </c>
    </row>
    <row r="1423" spans="1:6" ht="14.25" customHeight="1">
      <c r="A1423" s="13" t="s">
        <v>777</v>
      </c>
      <c r="B1423" s="13" t="s">
        <v>796</v>
      </c>
      <c r="C1423" s="14">
        <v>78</v>
      </c>
      <c r="D1423" s="15">
        <v>27.454999999999998</v>
      </c>
      <c r="E1423" s="16">
        <v>2141.4899999999998</v>
      </c>
      <c r="F1423" s="13" t="s">
        <v>133</v>
      </c>
    </row>
    <row r="1424" spans="1:6" ht="14.25" customHeight="1">
      <c r="A1424" s="13" t="s">
        <v>777</v>
      </c>
      <c r="B1424" s="13" t="s">
        <v>797</v>
      </c>
      <c r="C1424" s="14">
        <v>486</v>
      </c>
      <c r="D1424" s="15">
        <v>27.46</v>
      </c>
      <c r="E1424" s="16">
        <v>13345.56</v>
      </c>
      <c r="F1424" s="13" t="s">
        <v>133</v>
      </c>
    </row>
    <row r="1425" spans="1:6" ht="14.25" customHeight="1">
      <c r="A1425" s="13" t="s">
        <v>777</v>
      </c>
      <c r="B1425" s="13" t="s">
        <v>797</v>
      </c>
      <c r="C1425" s="14">
        <v>314</v>
      </c>
      <c r="D1425" s="15">
        <v>27.46</v>
      </c>
      <c r="E1425" s="16">
        <v>8622.44</v>
      </c>
      <c r="F1425" s="13" t="s">
        <v>133</v>
      </c>
    </row>
    <row r="1426" spans="1:6" ht="14.25" customHeight="1">
      <c r="A1426" s="13" t="s">
        <v>777</v>
      </c>
      <c r="B1426" s="13" t="s">
        <v>798</v>
      </c>
      <c r="C1426" s="14">
        <v>250</v>
      </c>
      <c r="D1426" s="15">
        <v>27.454999999999998</v>
      </c>
      <c r="E1426" s="16">
        <v>6863.75</v>
      </c>
      <c r="F1426" s="13" t="s">
        <v>133</v>
      </c>
    </row>
    <row r="1427" spans="1:6" ht="14.25" customHeight="1">
      <c r="A1427" s="13" t="s">
        <v>777</v>
      </c>
      <c r="B1427" s="13" t="s">
        <v>798</v>
      </c>
      <c r="C1427" s="14">
        <v>49</v>
      </c>
      <c r="D1427" s="15">
        <v>27.454999999999998</v>
      </c>
      <c r="E1427" s="16">
        <v>1345.2950000000001</v>
      </c>
      <c r="F1427" s="13" t="s">
        <v>133</v>
      </c>
    </row>
    <row r="1428" spans="1:6" ht="14.25" customHeight="1">
      <c r="A1428" s="13" t="s">
        <v>777</v>
      </c>
      <c r="B1428" s="13" t="s">
        <v>798</v>
      </c>
      <c r="C1428" s="14">
        <v>69</v>
      </c>
      <c r="D1428" s="15">
        <v>27.454999999999998</v>
      </c>
      <c r="E1428" s="16">
        <v>1894.395</v>
      </c>
      <c r="F1428" s="13" t="s">
        <v>136</v>
      </c>
    </row>
    <row r="1429" spans="1:6" ht="14.25" customHeight="1">
      <c r="A1429" s="13" t="s">
        <v>777</v>
      </c>
      <c r="B1429" s="13" t="s">
        <v>798</v>
      </c>
      <c r="C1429" s="14">
        <v>76</v>
      </c>
      <c r="D1429" s="15">
        <v>27.454999999999998</v>
      </c>
      <c r="E1429" s="16">
        <v>2086.58</v>
      </c>
      <c r="F1429" s="13" t="s">
        <v>136</v>
      </c>
    </row>
    <row r="1430" spans="1:6" ht="14.25" customHeight="1">
      <c r="A1430" s="13" t="s">
        <v>777</v>
      </c>
      <c r="B1430" s="13" t="s">
        <v>798</v>
      </c>
      <c r="C1430" s="14">
        <v>141</v>
      </c>
      <c r="D1430" s="15">
        <v>27.454999999999998</v>
      </c>
      <c r="E1430" s="16">
        <v>3871.1550000000002</v>
      </c>
      <c r="F1430" s="13" t="s">
        <v>136</v>
      </c>
    </row>
    <row r="1431" spans="1:6" ht="14.25" customHeight="1">
      <c r="A1431" s="13" t="s">
        <v>777</v>
      </c>
      <c r="B1431" s="13" t="s">
        <v>798</v>
      </c>
      <c r="C1431" s="14">
        <v>165</v>
      </c>
      <c r="D1431" s="15">
        <v>27.454999999999998</v>
      </c>
      <c r="E1431" s="16">
        <v>4530.0749999999998</v>
      </c>
      <c r="F1431" s="13" t="s">
        <v>136</v>
      </c>
    </row>
    <row r="1432" spans="1:6" ht="14.25" customHeight="1">
      <c r="A1432" s="13" t="s">
        <v>777</v>
      </c>
      <c r="B1432" s="13" t="s">
        <v>799</v>
      </c>
      <c r="C1432" s="14">
        <v>199</v>
      </c>
      <c r="D1432" s="15">
        <v>27.42</v>
      </c>
      <c r="E1432" s="16">
        <v>5456.58</v>
      </c>
      <c r="F1432" s="13" t="s">
        <v>133</v>
      </c>
    </row>
    <row r="1433" spans="1:6" ht="14.25" customHeight="1">
      <c r="A1433" s="13" t="s">
        <v>777</v>
      </c>
      <c r="B1433" s="13" t="s">
        <v>799</v>
      </c>
      <c r="C1433" s="14">
        <v>161</v>
      </c>
      <c r="D1433" s="15">
        <v>27.42</v>
      </c>
      <c r="E1433" s="16">
        <v>4414.62</v>
      </c>
      <c r="F1433" s="13" t="s">
        <v>133</v>
      </c>
    </row>
    <row r="1434" spans="1:6" ht="14.25" customHeight="1">
      <c r="A1434" s="13" t="s">
        <v>777</v>
      </c>
      <c r="B1434" s="13" t="s">
        <v>800</v>
      </c>
      <c r="C1434" s="14">
        <v>75</v>
      </c>
      <c r="D1434" s="15">
        <v>27.434999999999999</v>
      </c>
      <c r="E1434" s="16">
        <v>2057.625</v>
      </c>
      <c r="F1434" s="13" t="s">
        <v>133</v>
      </c>
    </row>
    <row r="1435" spans="1:6" ht="14.25" customHeight="1">
      <c r="A1435" s="13" t="s">
        <v>777</v>
      </c>
      <c r="B1435" s="13" t="s">
        <v>801</v>
      </c>
      <c r="C1435" s="14">
        <v>75</v>
      </c>
      <c r="D1435" s="15">
        <v>27.434999999999999</v>
      </c>
      <c r="E1435" s="16">
        <v>2057.625</v>
      </c>
      <c r="F1435" s="13" t="s">
        <v>133</v>
      </c>
    </row>
    <row r="1436" spans="1:6" ht="14.25" customHeight="1">
      <c r="A1436" s="13" t="s">
        <v>777</v>
      </c>
      <c r="B1436" s="13" t="s">
        <v>802</v>
      </c>
      <c r="C1436" s="14">
        <v>650</v>
      </c>
      <c r="D1436" s="15">
        <v>27.445</v>
      </c>
      <c r="E1436" s="16">
        <v>17839.25</v>
      </c>
      <c r="F1436" s="13" t="s">
        <v>133</v>
      </c>
    </row>
    <row r="1437" spans="1:6" ht="14.25" customHeight="1">
      <c r="A1437" s="13" t="s">
        <v>777</v>
      </c>
      <c r="B1437" s="13" t="s">
        <v>802</v>
      </c>
      <c r="C1437" s="14">
        <v>199</v>
      </c>
      <c r="D1437" s="15">
        <v>27.445</v>
      </c>
      <c r="E1437" s="16">
        <v>5461.5550000000003</v>
      </c>
      <c r="F1437" s="13" t="s">
        <v>133</v>
      </c>
    </row>
    <row r="1438" spans="1:6" ht="14.25" customHeight="1">
      <c r="A1438" s="13" t="s">
        <v>777</v>
      </c>
      <c r="B1438" s="13" t="s">
        <v>802</v>
      </c>
      <c r="C1438" s="14">
        <v>199</v>
      </c>
      <c r="D1438" s="15">
        <v>27.445</v>
      </c>
      <c r="E1438" s="16">
        <v>5461.5550000000003</v>
      </c>
      <c r="F1438" s="13" t="s">
        <v>133</v>
      </c>
    </row>
    <row r="1439" spans="1:6" ht="14.25" customHeight="1">
      <c r="A1439" s="13" t="s">
        <v>777</v>
      </c>
      <c r="B1439" s="13" t="s">
        <v>802</v>
      </c>
      <c r="C1439" s="14">
        <v>72</v>
      </c>
      <c r="D1439" s="15">
        <v>27.445</v>
      </c>
      <c r="E1439" s="16">
        <v>1976.04</v>
      </c>
      <c r="F1439" s="13" t="s">
        <v>133</v>
      </c>
    </row>
    <row r="1440" spans="1:6" ht="14.25" customHeight="1">
      <c r="A1440" s="13" t="s">
        <v>777</v>
      </c>
      <c r="B1440" s="13" t="s">
        <v>153</v>
      </c>
      <c r="C1440" s="14">
        <v>13</v>
      </c>
      <c r="D1440" s="15">
        <v>27.49</v>
      </c>
      <c r="E1440" s="16">
        <v>357.37</v>
      </c>
      <c r="F1440" s="13" t="s">
        <v>136</v>
      </c>
    </row>
    <row r="1441" spans="1:6" ht="14.25" customHeight="1">
      <c r="A1441" s="13" t="s">
        <v>777</v>
      </c>
      <c r="B1441" s="13" t="s">
        <v>803</v>
      </c>
      <c r="C1441" s="14">
        <v>13</v>
      </c>
      <c r="D1441" s="15">
        <v>27.49</v>
      </c>
      <c r="E1441" s="16">
        <v>357.37</v>
      </c>
      <c r="F1441" s="13" t="s">
        <v>136</v>
      </c>
    </row>
    <row r="1442" spans="1:6" ht="14.25" customHeight="1">
      <c r="A1442" s="13" t="s">
        <v>777</v>
      </c>
      <c r="B1442" s="13" t="s">
        <v>804</v>
      </c>
      <c r="C1442" s="14">
        <v>13</v>
      </c>
      <c r="D1442" s="15">
        <v>27.484999999999999</v>
      </c>
      <c r="E1442" s="16">
        <v>357.30500000000001</v>
      </c>
      <c r="F1442" s="13" t="s">
        <v>136</v>
      </c>
    </row>
    <row r="1443" spans="1:6" ht="14.25" customHeight="1">
      <c r="A1443" s="13" t="s">
        <v>777</v>
      </c>
      <c r="B1443" s="13" t="s">
        <v>804</v>
      </c>
      <c r="C1443" s="14">
        <v>250</v>
      </c>
      <c r="D1443" s="15">
        <v>27.484999999999999</v>
      </c>
      <c r="E1443" s="16">
        <v>6871.25</v>
      </c>
      <c r="F1443" s="13" t="s">
        <v>133</v>
      </c>
    </row>
    <row r="1444" spans="1:6" ht="14.25" customHeight="1">
      <c r="A1444" s="13" t="s">
        <v>777</v>
      </c>
      <c r="B1444" s="13" t="s">
        <v>804</v>
      </c>
      <c r="C1444" s="14">
        <v>179</v>
      </c>
      <c r="D1444" s="15">
        <v>27.484999999999999</v>
      </c>
      <c r="E1444" s="16">
        <v>4919.8149999999996</v>
      </c>
      <c r="F1444" s="13" t="s">
        <v>133</v>
      </c>
    </row>
    <row r="1445" spans="1:6" ht="14.25" customHeight="1">
      <c r="A1445" s="13" t="s">
        <v>777</v>
      </c>
      <c r="B1445" s="13" t="s">
        <v>804</v>
      </c>
      <c r="C1445" s="14">
        <v>12</v>
      </c>
      <c r="D1445" s="15">
        <v>27.484999999999999</v>
      </c>
      <c r="E1445" s="16">
        <v>329.82</v>
      </c>
      <c r="F1445" s="13" t="s">
        <v>136</v>
      </c>
    </row>
    <row r="1446" spans="1:6" ht="14.25" customHeight="1">
      <c r="A1446" s="13" t="s">
        <v>777</v>
      </c>
      <c r="B1446" s="13" t="s">
        <v>805</v>
      </c>
      <c r="C1446" s="14">
        <v>78</v>
      </c>
      <c r="D1446" s="15">
        <v>27.48</v>
      </c>
      <c r="E1446" s="16">
        <v>2143.44</v>
      </c>
      <c r="F1446" s="13" t="s">
        <v>133</v>
      </c>
    </row>
    <row r="1447" spans="1:6" ht="14.25" customHeight="1">
      <c r="A1447" s="13" t="s">
        <v>777</v>
      </c>
      <c r="B1447" s="13" t="s">
        <v>806</v>
      </c>
      <c r="C1447" s="14">
        <v>140</v>
      </c>
      <c r="D1447" s="15">
        <v>27.48</v>
      </c>
      <c r="E1447" s="16">
        <v>3847.2</v>
      </c>
      <c r="F1447" s="13" t="s">
        <v>133</v>
      </c>
    </row>
    <row r="1448" spans="1:6" ht="14.25" customHeight="1">
      <c r="A1448" s="13" t="s">
        <v>777</v>
      </c>
      <c r="B1448" s="13" t="s">
        <v>807</v>
      </c>
      <c r="C1448" s="14">
        <v>230</v>
      </c>
      <c r="D1448" s="15">
        <v>27.51</v>
      </c>
      <c r="E1448" s="16">
        <v>6327.3</v>
      </c>
      <c r="F1448" s="13" t="s">
        <v>133</v>
      </c>
    </row>
    <row r="1449" spans="1:6" ht="14.25" customHeight="1">
      <c r="A1449" s="13" t="s">
        <v>777</v>
      </c>
      <c r="B1449" s="13" t="s">
        <v>807</v>
      </c>
      <c r="C1449" s="14">
        <v>199</v>
      </c>
      <c r="D1449" s="15">
        <v>27.515000000000001</v>
      </c>
      <c r="E1449" s="16">
        <v>5475.4849999999997</v>
      </c>
      <c r="F1449" s="13" t="s">
        <v>133</v>
      </c>
    </row>
    <row r="1450" spans="1:6" ht="14.25" customHeight="1">
      <c r="A1450" s="13" t="s">
        <v>777</v>
      </c>
      <c r="B1450" s="13" t="s">
        <v>807</v>
      </c>
      <c r="C1450" s="14">
        <v>199</v>
      </c>
      <c r="D1450" s="15">
        <v>27.515000000000001</v>
      </c>
      <c r="E1450" s="16">
        <v>5475.4849999999997</v>
      </c>
      <c r="F1450" s="13" t="s">
        <v>133</v>
      </c>
    </row>
    <row r="1451" spans="1:6" ht="14.25" customHeight="1">
      <c r="A1451" s="13" t="s">
        <v>777</v>
      </c>
      <c r="B1451" s="13" t="s">
        <v>807</v>
      </c>
      <c r="C1451" s="14">
        <v>322</v>
      </c>
      <c r="D1451" s="15">
        <v>27.515000000000001</v>
      </c>
      <c r="E1451" s="16">
        <v>8859.83</v>
      </c>
      <c r="F1451" s="13" t="s">
        <v>133</v>
      </c>
    </row>
    <row r="1452" spans="1:6" ht="14.25" customHeight="1">
      <c r="A1452" s="13" t="s">
        <v>777</v>
      </c>
      <c r="B1452" s="13" t="s">
        <v>807</v>
      </c>
      <c r="C1452" s="14">
        <v>1300</v>
      </c>
      <c r="D1452" s="15">
        <v>27.515000000000001</v>
      </c>
      <c r="E1452" s="16">
        <v>35769.5</v>
      </c>
      <c r="F1452" s="13" t="s">
        <v>133</v>
      </c>
    </row>
    <row r="1453" spans="1:6" ht="14.25" customHeight="1">
      <c r="A1453" s="13" t="s">
        <v>777</v>
      </c>
      <c r="B1453" s="13" t="s">
        <v>808</v>
      </c>
      <c r="C1453" s="14">
        <v>250</v>
      </c>
      <c r="D1453" s="15">
        <v>27.54</v>
      </c>
      <c r="E1453" s="16">
        <v>6885</v>
      </c>
      <c r="F1453" s="13" t="s">
        <v>133</v>
      </c>
    </row>
    <row r="1454" spans="1:6" ht="14.25" customHeight="1">
      <c r="A1454" s="13" t="s">
        <v>777</v>
      </c>
      <c r="B1454" s="13" t="s">
        <v>808</v>
      </c>
      <c r="C1454" s="14">
        <v>199</v>
      </c>
      <c r="D1454" s="15">
        <v>27.54</v>
      </c>
      <c r="E1454" s="16">
        <v>5480.46</v>
      </c>
      <c r="F1454" s="13" t="s">
        <v>133</v>
      </c>
    </row>
    <row r="1455" spans="1:6" ht="14.25" customHeight="1">
      <c r="A1455" s="13" t="s">
        <v>777</v>
      </c>
      <c r="B1455" s="13" t="s">
        <v>808</v>
      </c>
      <c r="C1455" s="14">
        <v>31</v>
      </c>
      <c r="D1455" s="15">
        <v>27.54</v>
      </c>
      <c r="E1455" s="16">
        <v>853.74</v>
      </c>
      <c r="F1455" s="13" t="s">
        <v>133</v>
      </c>
    </row>
    <row r="1456" spans="1:6" ht="14.25" customHeight="1">
      <c r="A1456" s="13" t="s">
        <v>777</v>
      </c>
      <c r="B1456" s="13" t="s">
        <v>809</v>
      </c>
      <c r="C1456" s="14">
        <v>600</v>
      </c>
      <c r="D1456" s="15">
        <v>27.55</v>
      </c>
      <c r="E1456" s="16">
        <v>16530</v>
      </c>
      <c r="F1456" s="13" t="s">
        <v>133</v>
      </c>
    </row>
    <row r="1457" spans="1:6" ht="14.25" customHeight="1">
      <c r="A1457" s="13" t="s">
        <v>777</v>
      </c>
      <c r="B1457" s="13" t="s">
        <v>809</v>
      </c>
      <c r="C1457" s="14">
        <v>700</v>
      </c>
      <c r="D1457" s="15">
        <v>27.55</v>
      </c>
      <c r="E1457" s="16">
        <v>19285</v>
      </c>
      <c r="F1457" s="13" t="s">
        <v>133</v>
      </c>
    </row>
    <row r="1458" spans="1:6" ht="14.25" customHeight="1">
      <c r="A1458" s="13" t="s">
        <v>777</v>
      </c>
      <c r="B1458" s="13" t="s">
        <v>810</v>
      </c>
      <c r="C1458" s="14">
        <v>130</v>
      </c>
      <c r="D1458" s="15">
        <v>27.56</v>
      </c>
      <c r="E1458" s="16">
        <v>3582.8</v>
      </c>
      <c r="F1458" s="13" t="s">
        <v>133</v>
      </c>
    </row>
    <row r="1459" spans="1:6" ht="14.25" customHeight="1">
      <c r="A1459" s="13" t="s">
        <v>777</v>
      </c>
      <c r="B1459" s="13" t="s">
        <v>811</v>
      </c>
      <c r="C1459" s="14">
        <v>39</v>
      </c>
      <c r="D1459" s="15">
        <v>27.475000000000001</v>
      </c>
      <c r="E1459" s="16">
        <v>1071.5250000000001</v>
      </c>
      <c r="F1459" s="13" t="s">
        <v>133</v>
      </c>
    </row>
    <row r="1460" spans="1:6" ht="14.25" customHeight="1">
      <c r="A1460" s="13" t="s">
        <v>777</v>
      </c>
      <c r="B1460" s="13" t="s">
        <v>811</v>
      </c>
      <c r="C1460" s="14">
        <v>71</v>
      </c>
      <c r="D1460" s="15">
        <v>27.475000000000001</v>
      </c>
      <c r="E1460" s="16">
        <v>1950.7249999999999</v>
      </c>
      <c r="F1460" s="13" t="s">
        <v>136</v>
      </c>
    </row>
    <row r="1461" spans="1:6" ht="14.25" customHeight="1">
      <c r="A1461" s="13" t="s">
        <v>777</v>
      </c>
      <c r="B1461" s="13" t="s">
        <v>812</v>
      </c>
      <c r="C1461" s="14">
        <v>250</v>
      </c>
      <c r="D1461" s="15">
        <v>27.48</v>
      </c>
      <c r="E1461" s="16">
        <v>6870</v>
      </c>
      <c r="F1461" s="13" t="s">
        <v>133</v>
      </c>
    </row>
    <row r="1462" spans="1:6" ht="14.25" customHeight="1">
      <c r="A1462" s="13" t="s">
        <v>777</v>
      </c>
      <c r="B1462" s="13" t="s">
        <v>812</v>
      </c>
      <c r="C1462" s="14">
        <v>199</v>
      </c>
      <c r="D1462" s="15">
        <v>27.48</v>
      </c>
      <c r="E1462" s="16">
        <v>5468.52</v>
      </c>
      <c r="F1462" s="13" t="s">
        <v>133</v>
      </c>
    </row>
    <row r="1463" spans="1:6" ht="14.25" customHeight="1">
      <c r="A1463" s="13" t="s">
        <v>777</v>
      </c>
      <c r="B1463" s="13" t="s">
        <v>812</v>
      </c>
      <c r="C1463" s="14">
        <v>101</v>
      </c>
      <c r="D1463" s="15">
        <v>27.48</v>
      </c>
      <c r="E1463" s="16">
        <v>2775.48</v>
      </c>
      <c r="F1463" s="13" t="s">
        <v>133</v>
      </c>
    </row>
    <row r="1464" spans="1:6" ht="14.25" customHeight="1">
      <c r="A1464" s="13" t="s">
        <v>777</v>
      </c>
      <c r="B1464" s="13" t="s">
        <v>813</v>
      </c>
      <c r="C1464" s="14">
        <v>480</v>
      </c>
      <c r="D1464" s="15">
        <v>27.48</v>
      </c>
      <c r="E1464" s="16">
        <v>13190.4</v>
      </c>
      <c r="F1464" s="13" t="s">
        <v>133</v>
      </c>
    </row>
    <row r="1465" spans="1:6" ht="14.25" customHeight="1">
      <c r="A1465" s="13" t="s">
        <v>777</v>
      </c>
      <c r="B1465" s="13" t="s">
        <v>814</v>
      </c>
      <c r="C1465" s="14">
        <v>320</v>
      </c>
      <c r="D1465" s="15">
        <v>27.5</v>
      </c>
      <c r="E1465" s="16">
        <v>8800</v>
      </c>
      <c r="F1465" s="13" t="s">
        <v>133</v>
      </c>
    </row>
    <row r="1466" spans="1:6" ht="14.25" customHeight="1">
      <c r="A1466" s="13" t="s">
        <v>777</v>
      </c>
      <c r="B1466" s="13" t="s">
        <v>815</v>
      </c>
      <c r="C1466" s="14">
        <v>250</v>
      </c>
      <c r="D1466" s="15">
        <v>27.47</v>
      </c>
      <c r="E1466" s="16">
        <v>6867.5</v>
      </c>
      <c r="F1466" s="13" t="s">
        <v>133</v>
      </c>
    </row>
    <row r="1467" spans="1:6" ht="14.25" customHeight="1">
      <c r="A1467" s="13" t="s">
        <v>777</v>
      </c>
      <c r="B1467" s="13" t="s">
        <v>815</v>
      </c>
      <c r="C1467" s="14">
        <v>199</v>
      </c>
      <c r="D1467" s="15">
        <v>27.47</v>
      </c>
      <c r="E1467" s="16">
        <v>5466.53</v>
      </c>
      <c r="F1467" s="13" t="s">
        <v>133</v>
      </c>
    </row>
    <row r="1468" spans="1:6" ht="14.25" customHeight="1">
      <c r="A1468" s="13" t="s">
        <v>777</v>
      </c>
      <c r="B1468" s="13" t="s">
        <v>815</v>
      </c>
      <c r="C1468" s="14">
        <v>101</v>
      </c>
      <c r="D1468" s="15">
        <v>27.47</v>
      </c>
      <c r="E1468" s="16">
        <v>2774.47</v>
      </c>
      <c r="F1468" s="13" t="s">
        <v>133</v>
      </c>
    </row>
    <row r="1469" spans="1:6" ht="14.25" customHeight="1">
      <c r="A1469" s="13" t="s">
        <v>777</v>
      </c>
      <c r="B1469" s="13" t="s">
        <v>815</v>
      </c>
      <c r="C1469" s="14">
        <v>420</v>
      </c>
      <c r="D1469" s="15">
        <v>27.47</v>
      </c>
      <c r="E1469" s="16">
        <v>11537.4</v>
      </c>
      <c r="F1469" s="13" t="s">
        <v>133</v>
      </c>
    </row>
    <row r="1470" spans="1:6" ht="14.25" customHeight="1">
      <c r="A1470" s="13" t="s">
        <v>777</v>
      </c>
      <c r="B1470" s="13" t="s">
        <v>816</v>
      </c>
      <c r="C1470" s="14">
        <v>94</v>
      </c>
      <c r="D1470" s="15">
        <v>27.47</v>
      </c>
      <c r="E1470" s="16">
        <v>2582.1799999999998</v>
      </c>
      <c r="F1470" s="13" t="s">
        <v>133</v>
      </c>
    </row>
    <row r="1471" spans="1:6" ht="14.25" customHeight="1">
      <c r="A1471" s="13" t="s">
        <v>777</v>
      </c>
      <c r="B1471" s="13" t="s">
        <v>817</v>
      </c>
      <c r="C1471" s="14">
        <v>73</v>
      </c>
      <c r="D1471" s="15">
        <v>27.465</v>
      </c>
      <c r="E1471" s="16">
        <v>2004.9449999999999</v>
      </c>
      <c r="F1471" s="13" t="s">
        <v>136</v>
      </c>
    </row>
    <row r="1472" spans="1:6" ht="14.25" customHeight="1">
      <c r="A1472" s="13" t="s">
        <v>777</v>
      </c>
      <c r="B1472" s="13" t="s">
        <v>818</v>
      </c>
      <c r="C1472" s="14">
        <v>500</v>
      </c>
      <c r="D1472" s="15">
        <v>27.47</v>
      </c>
      <c r="E1472" s="16">
        <v>13735</v>
      </c>
      <c r="F1472" s="13" t="s">
        <v>133</v>
      </c>
    </row>
    <row r="1473" spans="1:6" ht="14.25" customHeight="1">
      <c r="A1473" s="13" t="s">
        <v>777</v>
      </c>
      <c r="B1473" s="13" t="s">
        <v>819</v>
      </c>
      <c r="C1473" s="14">
        <v>500</v>
      </c>
      <c r="D1473" s="15">
        <v>27.465</v>
      </c>
      <c r="E1473" s="16">
        <v>13732.5</v>
      </c>
      <c r="F1473" s="13" t="s">
        <v>133</v>
      </c>
    </row>
    <row r="1474" spans="1:6" ht="14.25" customHeight="1">
      <c r="A1474" s="13" t="s">
        <v>777</v>
      </c>
      <c r="B1474" s="13" t="s">
        <v>820</v>
      </c>
      <c r="C1474" s="14">
        <v>250</v>
      </c>
      <c r="D1474" s="15">
        <v>27.465</v>
      </c>
      <c r="E1474" s="16">
        <v>6866.25</v>
      </c>
      <c r="F1474" s="13" t="s">
        <v>133</v>
      </c>
    </row>
    <row r="1475" spans="1:6" ht="14.25" customHeight="1">
      <c r="A1475" s="13" t="s">
        <v>777</v>
      </c>
      <c r="B1475" s="13" t="s">
        <v>820</v>
      </c>
      <c r="C1475" s="14">
        <v>199</v>
      </c>
      <c r="D1475" s="15">
        <v>27.465</v>
      </c>
      <c r="E1475" s="16">
        <v>5465.5349999999999</v>
      </c>
      <c r="F1475" s="13" t="s">
        <v>133</v>
      </c>
    </row>
    <row r="1476" spans="1:6" ht="14.25" customHeight="1">
      <c r="A1476" s="13" t="s">
        <v>777</v>
      </c>
      <c r="B1476" s="13" t="s">
        <v>820</v>
      </c>
      <c r="C1476" s="14">
        <v>1</v>
      </c>
      <c r="D1476" s="15">
        <v>27.465</v>
      </c>
      <c r="E1476" s="16">
        <v>27.465</v>
      </c>
      <c r="F1476" s="13" t="s">
        <v>133</v>
      </c>
    </row>
    <row r="1477" spans="1:6" ht="14.25" customHeight="1">
      <c r="A1477" s="13" t="s">
        <v>777</v>
      </c>
      <c r="B1477" s="13" t="s">
        <v>820</v>
      </c>
      <c r="C1477" s="14">
        <v>50</v>
      </c>
      <c r="D1477" s="15">
        <v>27.465</v>
      </c>
      <c r="E1477" s="16">
        <v>1373.25</v>
      </c>
      <c r="F1477" s="13" t="s">
        <v>133</v>
      </c>
    </row>
    <row r="1478" spans="1:6" ht="14.25" customHeight="1">
      <c r="A1478" s="13" t="s">
        <v>777</v>
      </c>
      <c r="B1478" s="13" t="s">
        <v>821</v>
      </c>
      <c r="C1478" s="14">
        <v>56</v>
      </c>
      <c r="D1478" s="15">
        <v>27.47</v>
      </c>
      <c r="E1478" s="16">
        <v>1538.32</v>
      </c>
      <c r="F1478" s="13" t="s">
        <v>133</v>
      </c>
    </row>
    <row r="1479" spans="1:6" ht="14.25" customHeight="1">
      <c r="A1479" s="13" t="s">
        <v>777</v>
      </c>
      <c r="B1479" s="13" t="s">
        <v>822</v>
      </c>
      <c r="C1479" s="14">
        <v>141</v>
      </c>
      <c r="D1479" s="15">
        <v>27.46</v>
      </c>
      <c r="E1479" s="16">
        <v>3871.86</v>
      </c>
      <c r="F1479" s="13" t="s">
        <v>133</v>
      </c>
    </row>
    <row r="1480" spans="1:6" ht="14.25" customHeight="1">
      <c r="A1480" s="13" t="s">
        <v>777</v>
      </c>
      <c r="B1480" s="13" t="s">
        <v>822</v>
      </c>
      <c r="C1480" s="14">
        <v>3</v>
      </c>
      <c r="D1480" s="15">
        <v>27.46</v>
      </c>
      <c r="E1480" s="16">
        <v>82.38</v>
      </c>
      <c r="F1480" s="13" t="s">
        <v>136</v>
      </c>
    </row>
    <row r="1481" spans="1:6" ht="14.25" customHeight="1">
      <c r="A1481" s="13" t="s">
        <v>777</v>
      </c>
      <c r="B1481" s="13" t="s">
        <v>823</v>
      </c>
      <c r="C1481" s="14">
        <v>286</v>
      </c>
      <c r="D1481" s="15">
        <v>27.465</v>
      </c>
      <c r="E1481" s="16">
        <v>7854.99</v>
      </c>
      <c r="F1481" s="13" t="s">
        <v>133</v>
      </c>
    </row>
    <row r="1482" spans="1:6" ht="14.25" customHeight="1">
      <c r="A1482" s="13" t="s">
        <v>777</v>
      </c>
      <c r="B1482" s="13" t="s">
        <v>824</v>
      </c>
      <c r="C1482" s="14">
        <v>120</v>
      </c>
      <c r="D1482" s="15">
        <v>27.49</v>
      </c>
      <c r="E1482" s="16">
        <v>3298.8</v>
      </c>
      <c r="F1482" s="13" t="s">
        <v>133</v>
      </c>
    </row>
    <row r="1483" spans="1:6" ht="14.25" customHeight="1">
      <c r="A1483" s="13" t="s">
        <v>777</v>
      </c>
      <c r="B1483" s="13" t="s">
        <v>825</v>
      </c>
      <c r="C1483" s="14">
        <v>199</v>
      </c>
      <c r="D1483" s="15">
        <v>27.49</v>
      </c>
      <c r="E1483" s="16">
        <v>5470.51</v>
      </c>
      <c r="F1483" s="13" t="s">
        <v>133</v>
      </c>
    </row>
    <row r="1484" spans="1:6" ht="14.25" customHeight="1">
      <c r="A1484" s="13" t="s">
        <v>777</v>
      </c>
      <c r="B1484" s="13" t="s">
        <v>825</v>
      </c>
      <c r="C1484" s="14">
        <v>199</v>
      </c>
      <c r="D1484" s="15">
        <v>27.49</v>
      </c>
      <c r="E1484" s="16">
        <v>5470.51</v>
      </c>
      <c r="F1484" s="13" t="s">
        <v>133</v>
      </c>
    </row>
    <row r="1485" spans="1:6" ht="14.25" customHeight="1">
      <c r="A1485" s="13" t="s">
        <v>777</v>
      </c>
      <c r="B1485" s="13" t="s">
        <v>825</v>
      </c>
      <c r="C1485" s="14">
        <v>22</v>
      </c>
      <c r="D1485" s="15">
        <v>27.49</v>
      </c>
      <c r="E1485" s="16">
        <v>604.78</v>
      </c>
      <c r="F1485" s="13" t="s">
        <v>133</v>
      </c>
    </row>
    <row r="1486" spans="1:6" ht="14.25" customHeight="1">
      <c r="A1486" s="13" t="s">
        <v>777</v>
      </c>
      <c r="B1486" s="13" t="s">
        <v>826</v>
      </c>
      <c r="C1486" s="14">
        <v>600</v>
      </c>
      <c r="D1486" s="15">
        <v>27.515000000000001</v>
      </c>
      <c r="E1486" s="16">
        <v>16509</v>
      </c>
      <c r="F1486" s="13" t="s">
        <v>133</v>
      </c>
    </row>
    <row r="1487" spans="1:6" ht="14.25" customHeight="1">
      <c r="A1487" s="13" t="s">
        <v>777</v>
      </c>
      <c r="B1487" s="13" t="s">
        <v>827</v>
      </c>
      <c r="C1487" s="14">
        <v>250</v>
      </c>
      <c r="D1487" s="15">
        <v>27.48</v>
      </c>
      <c r="E1487" s="16">
        <v>6870</v>
      </c>
      <c r="F1487" s="13" t="s">
        <v>133</v>
      </c>
    </row>
    <row r="1488" spans="1:6" ht="14.25" customHeight="1">
      <c r="A1488" s="13" t="s">
        <v>777</v>
      </c>
      <c r="B1488" s="13" t="s">
        <v>827</v>
      </c>
      <c r="C1488" s="14">
        <v>170</v>
      </c>
      <c r="D1488" s="15">
        <v>27.48</v>
      </c>
      <c r="E1488" s="16">
        <v>4671.6000000000004</v>
      </c>
      <c r="F1488" s="13" t="s">
        <v>133</v>
      </c>
    </row>
    <row r="1489" spans="1:6" ht="14.25" customHeight="1">
      <c r="A1489" s="13" t="s">
        <v>777</v>
      </c>
      <c r="B1489" s="13" t="s">
        <v>828</v>
      </c>
      <c r="C1489" s="14">
        <v>700</v>
      </c>
      <c r="D1489" s="15">
        <v>27.48</v>
      </c>
      <c r="E1489" s="16">
        <v>19236</v>
      </c>
      <c r="F1489" s="13" t="s">
        <v>133</v>
      </c>
    </row>
    <row r="1490" spans="1:6" ht="14.25" customHeight="1">
      <c r="A1490" s="13" t="s">
        <v>777</v>
      </c>
      <c r="B1490" s="13" t="s">
        <v>829</v>
      </c>
      <c r="C1490" s="14">
        <v>250</v>
      </c>
      <c r="D1490" s="15">
        <v>27.48</v>
      </c>
      <c r="E1490" s="16">
        <v>6870</v>
      </c>
      <c r="F1490" s="13" t="s">
        <v>133</v>
      </c>
    </row>
    <row r="1491" spans="1:6" ht="14.25" customHeight="1">
      <c r="A1491" s="13" t="s">
        <v>777</v>
      </c>
      <c r="B1491" s="13" t="s">
        <v>829</v>
      </c>
      <c r="C1491" s="14">
        <v>300</v>
      </c>
      <c r="D1491" s="15">
        <v>27.48</v>
      </c>
      <c r="E1491" s="16">
        <v>8244</v>
      </c>
      <c r="F1491" s="13" t="s">
        <v>133</v>
      </c>
    </row>
    <row r="1492" spans="1:6" ht="14.25" customHeight="1">
      <c r="A1492" s="13" t="s">
        <v>777</v>
      </c>
      <c r="B1492" s="13" t="s">
        <v>830</v>
      </c>
      <c r="C1492" s="14">
        <v>36</v>
      </c>
      <c r="D1492" s="15">
        <v>27.454999999999998</v>
      </c>
      <c r="E1492" s="16">
        <v>988.38</v>
      </c>
      <c r="F1492" s="13" t="s">
        <v>133</v>
      </c>
    </row>
    <row r="1493" spans="1:6" ht="14.25" customHeight="1">
      <c r="A1493" s="13" t="s">
        <v>777</v>
      </c>
      <c r="B1493" s="13" t="s">
        <v>830</v>
      </c>
      <c r="C1493" s="14">
        <v>84</v>
      </c>
      <c r="D1493" s="15">
        <v>27.454999999999998</v>
      </c>
      <c r="E1493" s="16">
        <v>2306.2199999999998</v>
      </c>
      <c r="F1493" s="13" t="s">
        <v>133</v>
      </c>
    </row>
    <row r="1494" spans="1:6" ht="14.25" customHeight="1">
      <c r="A1494" s="13" t="s">
        <v>777</v>
      </c>
      <c r="B1494" s="13" t="s">
        <v>831</v>
      </c>
      <c r="C1494" s="14">
        <v>69</v>
      </c>
      <c r="D1494" s="15">
        <v>27.42</v>
      </c>
      <c r="E1494" s="16">
        <v>1891.98</v>
      </c>
      <c r="F1494" s="13" t="s">
        <v>136</v>
      </c>
    </row>
    <row r="1495" spans="1:6" ht="14.25" customHeight="1">
      <c r="A1495" s="13" t="s">
        <v>777</v>
      </c>
      <c r="B1495" s="13" t="s">
        <v>831</v>
      </c>
      <c r="C1495" s="14">
        <v>148</v>
      </c>
      <c r="D1495" s="15">
        <v>27.42</v>
      </c>
      <c r="E1495" s="16">
        <v>4058.16</v>
      </c>
      <c r="F1495" s="13" t="s">
        <v>136</v>
      </c>
    </row>
    <row r="1496" spans="1:6" ht="14.25" customHeight="1">
      <c r="A1496" s="13" t="s">
        <v>777</v>
      </c>
      <c r="B1496" s="13" t="s">
        <v>831</v>
      </c>
      <c r="C1496" s="14">
        <v>100</v>
      </c>
      <c r="D1496" s="15">
        <v>27.42</v>
      </c>
      <c r="E1496" s="16">
        <v>2742</v>
      </c>
      <c r="F1496" s="13" t="s">
        <v>136</v>
      </c>
    </row>
    <row r="1497" spans="1:6" ht="14.25" customHeight="1">
      <c r="A1497" s="13" t="s">
        <v>777</v>
      </c>
      <c r="B1497" s="13" t="s">
        <v>831</v>
      </c>
      <c r="C1497" s="14">
        <v>180</v>
      </c>
      <c r="D1497" s="15">
        <v>27.42</v>
      </c>
      <c r="E1497" s="16">
        <v>4935.6000000000004</v>
      </c>
      <c r="F1497" s="13" t="s">
        <v>136</v>
      </c>
    </row>
    <row r="1498" spans="1:6" ht="14.25" customHeight="1">
      <c r="A1498" s="13" t="s">
        <v>777</v>
      </c>
      <c r="B1498" s="13" t="s">
        <v>832</v>
      </c>
      <c r="C1498" s="14">
        <v>32</v>
      </c>
      <c r="D1498" s="15">
        <v>27.42</v>
      </c>
      <c r="E1498" s="16">
        <v>877.44</v>
      </c>
      <c r="F1498" s="13" t="s">
        <v>136</v>
      </c>
    </row>
    <row r="1499" spans="1:6" ht="14.25" customHeight="1">
      <c r="A1499" s="13" t="s">
        <v>777</v>
      </c>
      <c r="B1499" s="13" t="s">
        <v>832</v>
      </c>
      <c r="C1499" s="14">
        <v>56</v>
      </c>
      <c r="D1499" s="15">
        <v>27.42</v>
      </c>
      <c r="E1499" s="16">
        <v>1535.52</v>
      </c>
      <c r="F1499" s="13" t="s">
        <v>136</v>
      </c>
    </row>
    <row r="1500" spans="1:6" ht="14.25" customHeight="1">
      <c r="A1500" s="13" t="s">
        <v>777</v>
      </c>
      <c r="B1500" s="13" t="s">
        <v>832</v>
      </c>
      <c r="C1500" s="14">
        <v>195</v>
      </c>
      <c r="D1500" s="15">
        <v>27.42</v>
      </c>
      <c r="E1500" s="16">
        <v>5346.9</v>
      </c>
      <c r="F1500" s="13" t="s">
        <v>136</v>
      </c>
    </row>
    <row r="1501" spans="1:6" ht="14.25" customHeight="1">
      <c r="A1501" s="13" t="s">
        <v>777</v>
      </c>
      <c r="B1501" s="13" t="s">
        <v>833</v>
      </c>
      <c r="C1501" s="14">
        <v>490</v>
      </c>
      <c r="D1501" s="15">
        <v>27.414999999999999</v>
      </c>
      <c r="E1501" s="16">
        <v>13433.35</v>
      </c>
      <c r="F1501" s="13" t="s">
        <v>133</v>
      </c>
    </row>
    <row r="1502" spans="1:6" ht="14.25" customHeight="1">
      <c r="A1502" s="13" t="s">
        <v>777</v>
      </c>
      <c r="B1502" s="13" t="s">
        <v>834</v>
      </c>
      <c r="C1502" s="14">
        <v>3</v>
      </c>
      <c r="D1502" s="15">
        <v>27.405000000000001</v>
      </c>
      <c r="E1502" s="16">
        <v>82.215000000000003</v>
      </c>
      <c r="F1502" s="13" t="s">
        <v>133</v>
      </c>
    </row>
    <row r="1503" spans="1:6" ht="14.25" customHeight="1">
      <c r="A1503" s="13" t="s">
        <v>777</v>
      </c>
      <c r="B1503" s="13" t="s">
        <v>834</v>
      </c>
      <c r="C1503" s="14">
        <v>167</v>
      </c>
      <c r="D1503" s="15">
        <v>27.405000000000001</v>
      </c>
      <c r="E1503" s="16">
        <v>4576.6350000000002</v>
      </c>
      <c r="F1503" s="13" t="s">
        <v>133</v>
      </c>
    </row>
    <row r="1504" spans="1:6" ht="14.25" customHeight="1">
      <c r="A1504" s="13" t="s">
        <v>777</v>
      </c>
      <c r="B1504" s="13" t="s">
        <v>835</v>
      </c>
      <c r="C1504" s="14">
        <v>2</v>
      </c>
      <c r="D1504" s="15">
        <v>27.42</v>
      </c>
      <c r="E1504" s="16">
        <v>54.84</v>
      </c>
      <c r="F1504" s="13" t="s">
        <v>133</v>
      </c>
    </row>
    <row r="1505" spans="1:6" ht="14.25" customHeight="1">
      <c r="A1505" s="13" t="s">
        <v>777</v>
      </c>
      <c r="B1505" s="13" t="s">
        <v>835</v>
      </c>
      <c r="C1505" s="14">
        <v>15</v>
      </c>
      <c r="D1505" s="15">
        <v>27.42</v>
      </c>
      <c r="E1505" s="16">
        <v>411.3</v>
      </c>
      <c r="F1505" s="13" t="s">
        <v>133</v>
      </c>
    </row>
    <row r="1506" spans="1:6" ht="14.25" customHeight="1">
      <c r="A1506" s="13" t="s">
        <v>777</v>
      </c>
      <c r="B1506" s="13" t="s">
        <v>836</v>
      </c>
      <c r="C1506" s="14">
        <v>44</v>
      </c>
      <c r="D1506" s="15">
        <v>27.42</v>
      </c>
      <c r="E1506" s="16">
        <v>1206.48</v>
      </c>
      <c r="F1506" s="13" t="s">
        <v>133</v>
      </c>
    </row>
    <row r="1507" spans="1:6" ht="14.25" customHeight="1">
      <c r="A1507" s="13" t="s">
        <v>777</v>
      </c>
      <c r="B1507" s="13" t="s">
        <v>837</v>
      </c>
      <c r="C1507" s="14">
        <v>250</v>
      </c>
      <c r="D1507" s="15">
        <v>27.434999999999999</v>
      </c>
      <c r="E1507" s="16">
        <v>6858.75</v>
      </c>
      <c r="F1507" s="13" t="s">
        <v>133</v>
      </c>
    </row>
    <row r="1508" spans="1:6" ht="14.25" customHeight="1">
      <c r="A1508" s="13" t="s">
        <v>777</v>
      </c>
      <c r="B1508" s="13" t="s">
        <v>837</v>
      </c>
      <c r="C1508" s="14">
        <v>129</v>
      </c>
      <c r="D1508" s="15">
        <v>27.434999999999999</v>
      </c>
      <c r="E1508" s="16">
        <v>3539.1149999999998</v>
      </c>
      <c r="F1508" s="13" t="s">
        <v>133</v>
      </c>
    </row>
    <row r="1509" spans="1:6" ht="14.25" customHeight="1">
      <c r="A1509" s="13" t="s">
        <v>777</v>
      </c>
      <c r="B1509" s="13" t="s">
        <v>838</v>
      </c>
      <c r="C1509" s="14">
        <v>46</v>
      </c>
      <c r="D1509" s="15">
        <v>27.44</v>
      </c>
      <c r="E1509" s="16">
        <v>1262.24</v>
      </c>
      <c r="F1509" s="13" t="s">
        <v>133</v>
      </c>
    </row>
    <row r="1510" spans="1:6" ht="14.25" customHeight="1">
      <c r="A1510" s="13" t="s">
        <v>777</v>
      </c>
      <c r="B1510" s="13" t="s">
        <v>839</v>
      </c>
      <c r="C1510" s="14">
        <v>208</v>
      </c>
      <c r="D1510" s="15">
        <v>27.44</v>
      </c>
      <c r="E1510" s="16">
        <v>5707.52</v>
      </c>
      <c r="F1510" s="13" t="s">
        <v>133</v>
      </c>
    </row>
    <row r="1511" spans="1:6" ht="14.25" customHeight="1">
      <c r="A1511" s="13" t="s">
        <v>777</v>
      </c>
      <c r="B1511" s="13" t="s">
        <v>839</v>
      </c>
      <c r="C1511" s="14">
        <v>196</v>
      </c>
      <c r="D1511" s="15">
        <v>27.44</v>
      </c>
      <c r="E1511" s="16">
        <v>5378.24</v>
      </c>
      <c r="F1511" s="13" t="s">
        <v>133</v>
      </c>
    </row>
    <row r="1512" spans="1:6" ht="14.25" customHeight="1">
      <c r="A1512" s="13" t="s">
        <v>777</v>
      </c>
      <c r="B1512" s="13" t="s">
        <v>840</v>
      </c>
      <c r="C1512" s="14">
        <v>460</v>
      </c>
      <c r="D1512" s="15">
        <v>27.414999999999999</v>
      </c>
      <c r="E1512" s="16">
        <v>12610.9</v>
      </c>
      <c r="F1512" s="13" t="s">
        <v>133</v>
      </c>
    </row>
    <row r="1513" spans="1:6" ht="14.25" customHeight="1">
      <c r="A1513" s="13" t="s">
        <v>777</v>
      </c>
      <c r="B1513" s="13" t="s">
        <v>841</v>
      </c>
      <c r="C1513" s="14">
        <v>110</v>
      </c>
      <c r="D1513" s="15">
        <v>27.41</v>
      </c>
      <c r="E1513" s="16">
        <v>3015.1</v>
      </c>
      <c r="F1513" s="13" t="s">
        <v>133</v>
      </c>
    </row>
    <row r="1514" spans="1:6" ht="14.25" customHeight="1">
      <c r="A1514" s="13" t="s">
        <v>777</v>
      </c>
      <c r="B1514" s="13" t="s">
        <v>842</v>
      </c>
      <c r="C1514" s="14">
        <v>480</v>
      </c>
      <c r="D1514" s="15">
        <v>27.4</v>
      </c>
      <c r="E1514" s="16">
        <v>13152</v>
      </c>
      <c r="F1514" s="13" t="s">
        <v>133</v>
      </c>
    </row>
    <row r="1515" spans="1:6" ht="14.25" customHeight="1">
      <c r="A1515" s="13" t="s">
        <v>777</v>
      </c>
      <c r="B1515" s="13" t="s">
        <v>843</v>
      </c>
      <c r="C1515" s="14">
        <v>450</v>
      </c>
      <c r="D1515" s="15">
        <v>27.4</v>
      </c>
      <c r="E1515" s="16">
        <v>12330</v>
      </c>
      <c r="F1515" s="13" t="s">
        <v>133</v>
      </c>
    </row>
    <row r="1516" spans="1:6" ht="14.25" customHeight="1">
      <c r="A1516" s="13" t="s">
        <v>777</v>
      </c>
      <c r="B1516" s="13" t="s">
        <v>844</v>
      </c>
      <c r="C1516" s="14">
        <v>450</v>
      </c>
      <c r="D1516" s="15">
        <v>27.425000000000001</v>
      </c>
      <c r="E1516" s="16">
        <v>12341.25</v>
      </c>
      <c r="F1516" s="13" t="s">
        <v>133</v>
      </c>
    </row>
    <row r="1517" spans="1:6" ht="14.25" customHeight="1">
      <c r="A1517" s="13" t="s">
        <v>777</v>
      </c>
      <c r="B1517" s="13" t="s">
        <v>845</v>
      </c>
      <c r="C1517" s="14">
        <v>370</v>
      </c>
      <c r="D1517" s="15">
        <v>27.414999999999999</v>
      </c>
      <c r="E1517" s="16">
        <v>10143.549999999999</v>
      </c>
      <c r="F1517" s="13" t="s">
        <v>133</v>
      </c>
    </row>
    <row r="1518" spans="1:6" ht="14.25" customHeight="1">
      <c r="A1518" s="13" t="s">
        <v>777</v>
      </c>
      <c r="B1518" s="13" t="s">
        <v>846</v>
      </c>
      <c r="C1518" s="14">
        <v>140</v>
      </c>
      <c r="D1518" s="15">
        <v>27.405000000000001</v>
      </c>
      <c r="E1518" s="16">
        <v>3836.7</v>
      </c>
      <c r="F1518" s="13" t="s">
        <v>133</v>
      </c>
    </row>
    <row r="1519" spans="1:6" ht="14.25" customHeight="1">
      <c r="A1519" s="13" t="s">
        <v>777</v>
      </c>
      <c r="B1519" s="13" t="s">
        <v>847</v>
      </c>
      <c r="C1519" s="14">
        <v>180</v>
      </c>
      <c r="D1519" s="15">
        <v>27.434999999999999</v>
      </c>
      <c r="E1519" s="16">
        <v>4938.3</v>
      </c>
      <c r="F1519" s="13" t="s">
        <v>133</v>
      </c>
    </row>
    <row r="1520" spans="1:6" ht="14.25" customHeight="1">
      <c r="A1520" s="13" t="s">
        <v>777</v>
      </c>
      <c r="B1520" s="13" t="s">
        <v>847</v>
      </c>
      <c r="C1520" s="14">
        <v>150</v>
      </c>
      <c r="D1520" s="15">
        <v>27.434999999999999</v>
      </c>
      <c r="E1520" s="16">
        <v>4115.25</v>
      </c>
      <c r="F1520" s="13" t="s">
        <v>133</v>
      </c>
    </row>
    <row r="1521" spans="1:6" ht="14.25" customHeight="1">
      <c r="A1521" s="13" t="s">
        <v>777</v>
      </c>
      <c r="B1521" s="13" t="s">
        <v>848</v>
      </c>
      <c r="C1521" s="14">
        <v>430</v>
      </c>
      <c r="D1521" s="15">
        <v>27.425000000000001</v>
      </c>
      <c r="E1521" s="16">
        <v>11792.75</v>
      </c>
      <c r="F1521" s="13" t="s">
        <v>133</v>
      </c>
    </row>
    <row r="1522" spans="1:6" ht="14.25" customHeight="1">
      <c r="A1522" s="13" t="s">
        <v>777</v>
      </c>
      <c r="B1522" s="13" t="s">
        <v>849</v>
      </c>
      <c r="C1522" s="14">
        <v>240</v>
      </c>
      <c r="D1522" s="15">
        <v>27.44</v>
      </c>
      <c r="E1522" s="16">
        <v>6585.6</v>
      </c>
      <c r="F1522" s="13" t="s">
        <v>133</v>
      </c>
    </row>
    <row r="1523" spans="1:6" ht="14.25" customHeight="1">
      <c r="A1523" s="13" t="s">
        <v>777</v>
      </c>
      <c r="B1523" s="13" t="s">
        <v>849</v>
      </c>
      <c r="C1523" s="14">
        <v>200</v>
      </c>
      <c r="D1523" s="15">
        <v>27.44</v>
      </c>
      <c r="E1523" s="16">
        <v>5488</v>
      </c>
      <c r="F1523" s="13" t="s">
        <v>133</v>
      </c>
    </row>
    <row r="1524" spans="1:6" ht="14.25" customHeight="1">
      <c r="A1524" s="13" t="s">
        <v>777</v>
      </c>
      <c r="B1524" s="13" t="s">
        <v>849</v>
      </c>
      <c r="C1524" s="14">
        <v>60</v>
      </c>
      <c r="D1524" s="15">
        <v>27.44</v>
      </c>
      <c r="E1524" s="16">
        <v>1646.4</v>
      </c>
      <c r="F1524" s="13" t="s">
        <v>133</v>
      </c>
    </row>
    <row r="1525" spans="1:6" ht="14.25" customHeight="1">
      <c r="A1525" s="13" t="s">
        <v>777</v>
      </c>
      <c r="B1525" s="13" t="s">
        <v>850</v>
      </c>
      <c r="C1525" s="14">
        <v>110</v>
      </c>
      <c r="D1525" s="15">
        <v>27.42</v>
      </c>
      <c r="E1525" s="16">
        <v>3016.2</v>
      </c>
      <c r="F1525" s="13" t="s">
        <v>133</v>
      </c>
    </row>
    <row r="1526" spans="1:6" ht="14.25" customHeight="1">
      <c r="A1526" s="13" t="s">
        <v>777</v>
      </c>
      <c r="B1526" s="13" t="s">
        <v>851</v>
      </c>
      <c r="C1526" s="14">
        <v>2</v>
      </c>
      <c r="D1526" s="15">
        <v>27.41</v>
      </c>
      <c r="E1526" s="16">
        <v>54.82</v>
      </c>
      <c r="F1526" s="13" t="s">
        <v>136</v>
      </c>
    </row>
    <row r="1527" spans="1:6" ht="14.25" customHeight="1">
      <c r="A1527" s="13" t="s">
        <v>777</v>
      </c>
      <c r="B1527" s="13" t="s">
        <v>851</v>
      </c>
      <c r="C1527" s="14">
        <v>15</v>
      </c>
      <c r="D1527" s="15">
        <v>27.41</v>
      </c>
      <c r="E1527" s="16">
        <v>411.15</v>
      </c>
      <c r="F1527" s="13" t="s">
        <v>136</v>
      </c>
    </row>
    <row r="1528" spans="1:6" ht="14.25" customHeight="1">
      <c r="A1528" s="13" t="s">
        <v>777</v>
      </c>
      <c r="B1528" s="13" t="s">
        <v>851</v>
      </c>
      <c r="C1528" s="14">
        <v>483</v>
      </c>
      <c r="D1528" s="15">
        <v>27.41</v>
      </c>
      <c r="E1528" s="16">
        <v>13239.03</v>
      </c>
      <c r="F1528" s="13" t="s">
        <v>136</v>
      </c>
    </row>
    <row r="1529" spans="1:6" ht="14.25" customHeight="1">
      <c r="A1529" s="13" t="s">
        <v>777</v>
      </c>
      <c r="B1529" s="13" t="s">
        <v>852</v>
      </c>
      <c r="C1529" s="14">
        <v>470</v>
      </c>
      <c r="D1529" s="15">
        <v>27.405000000000001</v>
      </c>
      <c r="E1529" s="16">
        <v>12880.35</v>
      </c>
      <c r="F1529" s="13" t="s">
        <v>133</v>
      </c>
    </row>
    <row r="1530" spans="1:6" ht="14.25" customHeight="1">
      <c r="A1530" s="13" t="s">
        <v>777</v>
      </c>
      <c r="B1530" s="13" t="s">
        <v>853</v>
      </c>
      <c r="C1530" s="14">
        <v>120</v>
      </c>
      <c r="D1530" s="15">
        <v>27.4</v>
      </c>
      <c r="E1530" s="16">
        <v>3288</v>
      </c>
      <c r="F1530" s="13" t="s">
        <v>133</v>
      </c>
    </row>
    <row r="1531" spans="1:6" ht="14.25" customHeight="1">
      <c r="A1531" s="13" t="s">
        <v>777</v>
      </c>
      <c r="B1531" s="13" t="s">
        <v>854</v>
      </c>
      <c r="C1531" s="14">
        <v>214</v>
      </c>
      <c r="D1531" s="15">
        <v>27.42</v>
      </c>
      <c r="E1531" s="16">
        <v>5867.88</v>
      </c>
      <c r="F1531" s="13" t="s">
        <v>133</v>
      </c>
    </row>
    <row r="1532" spans="1:6" ht="14.25" customHeight="1">
      <c r="A1532" s="13" t="s">
        <v>777</v>
      </c>
      <c r="B1532" s="13" t="s">
        <v>854</v>
      </c>
      <c r="C1532" s="14">
        <v>213</v>
      </c>
      <c r="D1532" s="15">
        <v>27.42</v>
      </c>
      <c r="E1532" s="16">
        <v>5840.46</v>
      </c>
      <c r="F1532" s="13" t="s">
        <v>133</v>
      </c>
    </row>
    <row r="1533" spans="1:6" ht="14.25" customHeight="1">
      <c r="A1533" s="13" t="s">
        <v>777</v>
      </c>
      <c r="B1533" s="13" t="s">
        <v>854</v>
      </c>
      <c r="C1533" s="14">
        <v>73</v>
      </c>
      <c r="D1533" s="15">
        <v>27.42</v>
      </c>
      <c r="E1533" s="16">
        <v>2001.66</v>
      </c>
      <c r="F1533" s="13" t="s">
        <v>133</v>
      </c>
    </row>
    <row r="1534" spans="1:6" ht="14.25" customHeight="1">
      <c r="A1534" s="13" t="s">
        <v>777</v>
      </c>
      <c r="B1534" s="13" t="s">
        <v>855</v>
      </c>
      <c r="C1534" s="14">
        <v>650</v>
      </c>
      <c r="D1534" s="15">
        <v>27.414999999999999</v>
      </c>
      <c r="E1534" s="16">
        <v>17819.75</v>
      </c>
      <c r="F1534" s="13" t="s">
        <v>133</v>
      </c>
    </row>
    <row r="1535" spans="1:6" ht="14.25" customHeight="1">
      <c r="A1535" s="13" t="s">
        <v>777</v>
      </c>
      <c r="B1535" s="13" t="s">
        <v>856</v>
      </c>
      <c r="C1535" s="14">
        <v>214</v>
      </c>
      <c r="D1535" s="15">
        <v>27.425000000000001</v>
      </c>
      <c r="E1535" s="16">
        <v>5868.95</v>
      </c>
      <c r="F1535" s="13" t="s">
        <v>133</v>
      </c>
    </row>
    <row r="1536" spans="1:6" ht="14.25" customHeight="1">
      <c r="A1536" s="13" t="s">
        <v>777</v>
      </c>
      <c r="B1536" s="13" t="s">
        <v>857</v>
      </c>
      <c r="C1536" s="14">
        <v>180</v>
      </c>
      <c r="D1536" s="15">
        <v>27.425000000000001</v>
      </c>
      <c r="E1536" s="16">
        <v>4936.5</v>
      </c>
      <c r="F1536" s="13" t="s">
        <v>133</v>
      </c>
    </row>
    <row r="1537" spans="1:6" ht="14.25" customHeight="1">
      <c r="A1537" s="13" t="s">
        <v>777</v>
      </c>
      <c r="B1537" s="13" t="s">
        <v>857</v>
      </c>
      <c r="C1537" s="14">
        <v>106</v>
      </c>
      <c r="D1537" s="15">
        <v>27.425000000000001</v>
      </c>
      <c r="E1537" s="16">
        <v>2907.05</v>
      </c>
      <c r="F1537" s="13" t="s">
        <v>133</v>
      </c>
    </row>
    <row r="1538" spans="1:6" ht="14.25" customHeight="1">
      <c r="A1538" s="13" t="s">
        <v>777</v>
      </c>
      <c r="B1538" s="13" t="s">
        <v>858</v>
      </c>
      <c r="C1538" s="14">
        <v>271</v>
      </c>
      <c r="D1538" s="15">
        <v>27.414999999999999</v>
      </c>
      <c r="E1538" s="16">
        <v>7429.4650000000001</v>
      </c>
      <c r="F1538" s="13" t="s">
        <v>133</v>
      </c>
    </row>
    <row r="1539" spans="1:6" ht="14.25" customHeight="1">
      <c r="A1539" s="13" t="s">
        <v>777</v>
      </c>
      <c r="B1539" s="13" t="s">
        <v>859</v>
      </c>
      <c r="C1539" s="14">
        <v>66</v>
      </c>
      <c r="D1539" s="15">
        <v>27.414999999999999</v>
      </c>
      <c r="E1539" s="16">
        <v>1809.39</v>
      </c>
      <c r="F1539" s="13" t="s">
        <v>133</v>
      </c>
    </row>
    <row r="1540" spans="1:6" ht="14.25" customHeight="1">
      <c r="A1540" s="13" t="s">
        <v>777</v>
      </c>
      <c r="B1540" s="13" t="s">
        <v>859</v>
      </c>
      <c r="C1540" s="14">
        <v>53</v>
      </c>
      <c r="D1540" s="15">
        <v>27.414999999999999</v>
      </c>
      <c r="E1540" s="16">
        <v>1452.9949999999999</v>
      </c>
      <c r="F1540" s="13" t="s">
        <v>133</v>
      </c>
    </row>
    <row r="1541" spans="1:6" ht="14.25" customHeight="1">
      <c r="A1541" s="13" t="s">
        <v>777</v>
      </c>
      <c r="B1541" s="13" t="s">
        <v>860</v>
      </c>
      <c r="C1541" s="14">
        <v>140</v>
      </c>
      <c r="D1541" s="15">
        <v>27.405000000000001</v>
      </c>
      <c r="E1541" s="16">
        <v>3836.7</v>
      </c>
      <c r="F1541" s="13" t="s">
        <v>133</v>
      </c>
    </row>
    <row r="1542" spans="1:6" ht="14.25" customHeight="1">
      <c r="A1542" s="13" t="s">
        <v>777</v>
      </c>
      <c r="B1542" s="13" t="s">
        <v>861</v>
      </c>
      <c r="C1542" s="14">
        <v>121</v>
      </c>
      <c r="D1542" s="15">
        <v>27.414999999999999</v>
      </c>
      <c r="E1542" s="16">
        <v>3317.2150000000001</v>
      </c>
      <c r="F1542" s="13" t="s">
        <v>133</v>
      </c>
    </row>
    <row r="1543" spans="1:6" ht="14.25" customHeight="1">
      <c r="A1543" s="13" t="s">
        <v>777</v>
      </c>
      <c r="B1543" s="13" t="s">
        <v>861</v>
      </c>
      <c r="C1543" s="14">
        <v>179</v>
      </c>
      <c r="D1543" s="15">
        <v>27.414999999999999</v>
      </c>
      <c r="E1543" s="16">
        <v>4907.2849999999999</v>
      </c>
      <c r="F1543" s="13" t="s">
        <v>133</v>
      </c>
    </row>
    <row r="1544" spans="1:6" ht="14.25" customHeight="1">
      <c r="A1544" s="13" t="s">
        <v>777</v>
      </c>
      <c r="B1544" s="13" t="s">
        <v>861</v>
      </c>
      <c r="C1544" s="14">
        <v>76</v>
      </c>
      <c r="D1544" s="15">
        <v>27.42</v>
      </c>
      <c r="E1544" s="16">
        <v>2083.92</v>
      </c>
      <c r="F1544" s="13" t="s">
        <v>136</v>
      </c>
    </row>
    <row r="1545" spans="1:6" ht="14.25" customHeight="1">
      <c r="A1545" s="13" t="s">
        <v>777</v>
      </c>
      <c r="B1545" s="13" t="s">
        <v>862</v>
      </c>
      <c r="C1545" s="14">
        <v>24</v>
      </c>
      <c r="D1545" s="15">
        <v>27.42</v>
      </c>
      <c r="E1545" s="16">
        <v>658.08</v>
      </c>
      <c r="F1545" s="13" t="s">
        <v>136</v>
      </c>
    </row>
    <row r="1546" spans="1:6" ht="14.25" customHeight="1">
      <c r="A1546" s="13" t="s">
        <v>777</v>
      </c>
      <c r="B1546" s="13" t="s">
        <v>863</v>
      </c>
      <c r="C1546" s="14">
        <v>600</v>
      </c>
      <c r="D1546" s="15">
        <v>27.43</v>
      </c>
      <c r="E1546" s="16">
        <v>16458</v>
      </c>
      <c r="F1546" s="13" t="s">
        <v>133</v>
      </c>
    </row>
    <row r="1547" spans="1:6" ht="14.25" customHeight="1">
      <c r="A1547" s="13" t="s">
        <v>777</v>
      </c>
      <c r="B1547" s="13" t="s">
        <v>864</v>
      </c>
      <c r="C1547" s="14">
        <v>250</v>
      </c>
      <c r="D1547" s="15">
        <v>27.44</v>
      </c>
      <c r="E1547" s="16">
        <v>6860</v>
      </c>
      <c r="F1547" s="13" t="s">
        <v>133</v>
      </c>
    </row>
    <row r="1548" spans="1:6" ht="14.25" customHeight="1">
      <c r="A1548" s="13" t="s">
        <v>777</v>
      </c>
      <c r="B1548" s="13" t="s">
        <v>864</v>
      </c>
      <c r="C1548" s="14">
        <v>140</v>
      </c>
      <c r="D1548" s="15">
        <v>27.44</v>
      </c>
      <c r="E1548" s="16">
        <v>3841.6</v>
      </c>
      <c r="F1548" s="13" t="s">
        <v>133</v>
      </c>
    </row>
    <row r="1549" spans="1:6" ht="14.25" customHeight="1">
      <c r="A1549" s="13" t="s">
        <v>777</v>
      </c>
      <c r="B1549" s="13" t="s">
        <v>864</v>
      </c>
      <c r="C1549" s="14">
        <v>210</v>
      </c>
      <c r="D1549" s="15">
        <v>27.44</v>
      </c>
      <c r="E1549" s="16">
        <v>5762.4</v>
      </c>
      <c r="F1549" s="13" t="s">
        <v>133</v>
      </c>
    </row>
    <row r="1550" spans="1:6" ht="14.25" customHeight="1">
      <c r="A1550" s="13" t="s">
        <v>777</v>
      </c>
      <c r="B1550" s="13" t="s">
        <v>865</v>
      </c>
      <c r="C1550" s="14">
        <v>175</v>
      </c>
      <c r="D1550" s="15">
        <v>27.44</v>
      </c>
      <c r="E1550" s="16">
        <v>4802</v>
      </c>
      <c r="F1550" s="13" t="s">
        <v>133</v>
      </c>
    </row>
    <row r="1551" spans="1:6" ht="14.25" customHeight="1">
      <c r="A1551" s="13" t="s">
        <v>777</v>
      </c>
      <c r="B1551" s="13" t="s">
        <v>865</v>
      </c>
      <c r="C1551" s="14">
        <v>235</v>
      </c>
      <c r="D1551" s="15">
        <v>27.44</v>
      </c>
      <c r="E1551" s="16">
        <v>6448.4</v>
      </c>
      <c r="F1551" s="13" t="s">
        <v>136</v>
      </c>
    </row>
    <row r="1552" spans="1:6" ht="14.25" customHeight="1">
      <c r="A1552" s="13" t="s">
        <v>777</v>
      </c>
      <c r="B1552" s="13" t="s">
        <v>866</v>
      </c>
      <c r="C1552" s="14">
        <v>101</v>
      </c>
      <c r="D1552" s="15">
        <v>27.425000000000001</v>
      </c>
      <c r="E1552" s="16">
        <v>2769.9250000000002</v>
      </c>
      <c r="F1552" s="13" t="s">
        <v>133</v>
      </c>
    </row>
    <row r="1553" spans="1:6" ht="14.25" customHeight="1">
      <c r="A1553" s="13" t="s">
        <v>777</v>
      </c>
      <c r="B1553" s="13" t="s">
        <v>867</v>
      </c>
      <c r="C1553" s="14">
        <v>178</v>
      </c>
      <c r="D1553" s="15">
        <v>27.425000000000001</v>
      </c>
      <c r="E1553" s="16">
        <v>4881.6499999999996</v>
      </c>
      <c r="F1553" s="13" t="s">
        <v>133</v>
      </c>
    </row>
    <row r="1554" spans="1:6" ht="14.25" customHeight="1">
      <c r="A1554" s="13" t="s">
        <v>777</v>
      </c>
      <c r="B1554" s="13" t="s">
        <v>867</v>
      </c>
      <c r="C1554" s="14">
        <v>111</v>
      </c>
      <c r="D1554" s="15">
        <v>27.425000000000001</v>
      </c>
      <c r="E1554" s="16">
        <v>3044.1750000000002</v>
      </c>
      <c r="F1554" s="13" t="s">
        <v>133</v>
      </c>
    </row>
    <row r="1555" spans="1:6" ht="14.25" customHeight="1">
      <c r="A1555" s="13" t="s">
        <v>777</v>
      </c>
      <c r="B1555" s="13" t="s">
        <v>868</v>
      </c>
      <c r="C1555" s="14">
        <v>200</v>
      </c>
      <c r="D1555" s="15">
        <v>27.4</v>
      </c>
      <c r="E1555" s="16">
        <v>5480</v>
      </c>
      <c r="F1555" s="13" t="s">
        <v>133</v>
      </c>
    </row>
    <row r="1556" spans="1:6" ht="14.25" customHeight="1">
      <c r="A1556" s="13" t="s">
        <v>777</v>
      </c>
      <c r="B1556" s="13" t="s">
        <v>869</v>
      </c>
      <c r="C1556" s="14">
        <v>1</v>
      </c>
      <c r="D1556" s="15">
        <v>27.385000000000002</v>
      </c>
      <c r="E1556" s="16">
        <v>27.385000000000002</v>
      </c>
      <c r="F1556" s="13" t="s">
        <v>133</v>
      </c>
    </row>
    <row r="1557" spans="1:6" ht="14.25" customHeight="1">
      <c r="A1557" s="13" t="s">
        <v>777</v>
      </c>
      <c r="B1557" s="13" t="s">
        <v>870</v>
      </c>
      <c r="C1557" s="14">
        <v>73</v>
      </c>
      <c r="D1557" s="15">
        <v>27.385000000000002</v>
      </c>
      <c r="E1557" s="16">
        <v>1999.105</v>
      </c>
      <c r="F1557" s="13" t="s">
        <v>133</v>
      </c>
    </row>
    <row r="1558" spans="1:6" ht="14.25" customHeight="1">
      <c r="A1558" s="13" t="s">
        <v>777</v>
      </c>
      <c r="B1558" s="13" t="s">
        <v>871</v>
      </c>
      <c r="C1558" s="14">
        <v>180</v>
      </c>
      <c r="D1558" s="15">
        <v>27.385000000000002</v>
      </c>
      <c r="E1558" s="16">
        <v>4929.3</v>
      </c>
      <c r="F1558" s="13" t="s">
        <v>133</v>
      </c>
    </row>
    <row r="1559" spans="1:6" ht="14.25" customHeight="1">
      <c r="A1559" s="13" t="s">
        <v>777</v>
      </c>
      <c r="B1559" s="13" t="s">
        <v>871</v>
      </c>
      <c r="C1559" s="14">
        <v>106</v>
      </c>
      <c r="D1559" s="15">
        <v>27.385000000000002</v>
      </c>
      <c r="E1559" s="16">
        <v>2902.81</v>
      </c>
      <c r="F1559" s="13" t="s">
        <v>133</v>
      </c>
    </row>
    <row r="1560" spans="1:6" ht="14.25" customHeight="1">
      <c r="A1560" s="13" t="s">
        <v>777</v>
      </c>
      <c r="B1560" s="13" t="s">
        <v>872</v>
      </c>
      <c r="C1560" s="14">
        <v>550</v>
      </c>
      <c r="D1560" s="15">
        <v>27.385000000000002</v>
      </c>
      <c r="E1560" s="16">
        <v>15061.75</v>
      </c>
      <c r="F1560" s="13" t="s">
        <v>133</v>
      </c>
    </row>
    <row r="1561" spans="1:6" ht="14.25" customHeight="1">
      <c r="A1561" s="13" t="s">
        <v>777</v>
      </c>
      <c r="B1561" s="13" t="s">
        <v>873</v>
      </c>
      <c r="C1561" s="14">
        <v>250</v>
      </c>
      <c r="D1561" s="15">
        <v>27.38</v>
      </c>
      <c r="E1561" s="16">
        <v>6845</v>
      </c>
      <c r="F1561" s="13" t="s">
        <v>133</v>
      </c>
    </row>
    <row r="1562" spans="1:6" ht="14.25" customHeight="1">
      <c r="A1562" s="13" t="s">
        <v>777</v>
      </c>
      <c r="B1562" s="13" t="s">
        <v>873</v>
      </c>
      <c r="C1562" s="14">
        <v>250</v>
      </c>
      <c r="D1562" s="15">
        <v>27.38</v>
      </c>
      <c r="E1562" s="16">
        <v>6845</v>
      </c>
      <c r="F1562" s="13" t="s">
        <v>133</v>
      </c>
    </row>
    <row r="1563" spans="1:6" ht="14.25" customHeight="1">
      <c r="A1563" s="13" t="s">
        <v>777</v>
      </c>
      <c r="B1563" s="13" t="s">
        <v>874</v>
      </c>
      <c r="C1563" s="14">
        <v>150</v>
      </c>
      <c r="D1563" s="15">
        <v>27.4</v>
      </c>
      <c r="E1563" s="16">
        <v>4110</v>
      </c>
      <c r="F1563" s="13" t="s">
        <v>133</v>
      </c>
    </row>
    <row r="1564" spans="1:6" ht="14.25" customHeight="1">
      <c r="A1564" s="13" t="s">
        <v>777</v>
      </c>
      <c r="B1564" s="13" t="s">
        <v>874</v>
      </c>
      <c r="C1564" s="14">
        <v>450</v>
      </c>
      <c r="D1564" s="15">
        <v>27.4</v>
      </c>
      <c r="E1564" s="16">
        <v>12330</v>
      </c>
      <c r="F1564" s="13" t="s">
        <v>133</v>
      </c>
    </row>
    <row r="1565" spans="1:6" ht="14.25" customHeight="1">
      <c r="A1565" s="13" t="s">
        <v>777</v>
      </c>
      <c r="B1565" s="13" t="s">
        <v>875</v>
      </c>
      <c r="C1565" s="14">
        <v>250</v>
      </c>
      <c r="D1565" s="15">
        <v>27.4</v>
      </c>
      <c r="E1565" s="16">
        <v>6850</v>
      </c>
      <c r="F1565" s="13" t="s">
        <v>133</v>
      </c>
    </row>
    <row r="1566" spans="1:6" ht="14.25" customHeight="1">
      <c r="A1566" s="13" t="s">
        <v>777</v>
      </c>
      <c r="B1566" s="13" t="s">
        <v>875</v>
      </c>
      <c r="C1566" s="14">
        <v>200</v>
      </c>
      <c r="D1566" s="15">
        <v>27.4</v>
      </c>
      <c r="E1566" s="16">
        <v>5480</v>
      </c>
      <c r="F1566" s="13" t="s">
        <v>133</v>
      </c>
    </row>
    <row r="1567" spans="1:6" ht="14.25" customHeight="1">
      <c r="A1567" s="13" t="s">
        <v>777</v>
      </c>
      <c r="B1567" s="13" t="s">
        <v>876</v>
      </c>
      <c r="C1567" s="14">
        <v>440</v>
      </c>
      <c r="D1567" s="15">
        <v>27.395</v>
      </c>
      <c r="E1567" s="16">
        <v>12053.8</v>
      </c>
      <c r="F1567" s="13" t="s">
        <v>133</v>
      </c>
    </row>
    <row r="1568" spans="1:6" ht="14.25" customHeight="1">
      <c r="A1568" s="13" t="s">
        <v>777</v>
      </c>
      <c r="B1568" s="13" t="s">
        <v>877</v>
      </c>
      <c r="C1568" s="14">
        <v>250</v>
      </c>
      <c r="D1568" s="15">
        <v>27.38</v>
      </c>
      <c r="E1568" s="16">
        <v>6845</v>
      </c>
      <c r="F1568" s="13" t="s">
        <v>133</v>
      </c>
    </row>
    <row r="1569" spans="1:6" ht="14.25" customHeight="1">
      <c r="A1569" s="13" t="s">
        <v>777</v>
      </c>
      <c r="B1569" s="13" t="s">
        <v>877</v>
      </c>
      <c r="C1569" s="14">
        <v>180</v>
      </c>
      <c r="D1569" s="15">
        <v>27.38</v>
      </c>
      <c r="E1569" s="16">
        <v>4928.3999999999996</v>
      </c>
      <c r="F1569" s="13" t="s">
        <v>133</v>
      </c>
    </row>
    <row r="1570" spans="1:6" ht="14.25" customHeight="1">
      <c r="A1570" s="13" t="s">
        <v>777</v>
      </c>
      <c r="B1570" s="13" t="s">
        <v>878</v>
      </c>
      <c r="C1570" s="14">
        <v>13</v>
      </c>
      <c r="D1570" s="15">
        <v>27.39</v>
      </c>
      <c r="E1570" s="16">
        <v>356.07</v>
      </c>
      <c r="F1570" s="13" t="s">
        <v>133</v>
      </c>
    </row>
    <row r="1571" spans="1:6" ht="14.25" customHeight="1">
      <c r="A1571" s="13" t="s">
        <v>777</v>
      </c>
      <c r="B1571" s="13" t="s">
        <v>879</v>
      </c>
      <c r="C1571" s="14">
        <v>147</v>
      </c>
      <c r="D1571" s="15">
        <v>27.395</v>
      </c>
      <c r="E1571" s="16">
        <v>4027.0650000000001</v>
      </c>
      <c r="F1571" s="13" t="s">
        <v>133</v>
      </c>
    </row>
    <row r="1572" spans="1:6" ht="14.25" customHeight="1">
      <c r="A1572" s="13" t="s">
        <v>777</v>
      </c>
      <c r="B1572" s="13" t="s">
        <v>879</v>
      </c>
      <c r="C1572" s="14">
        <v>103</v>
      </c>
      <c r="D1572" s="15">
        <v>27.395</v>
      </c>
      <c r="E1572" s="16">
        <v>2821.6849999999999</v>
      </c>
      <c r="F1572" s="13" t="s">
        <v>133</v>
      </c>
    </row>
    <row r="1573" spans="1:6" ht="14.25" customHeight="1">
      <c r="A1573" s="13" t="s">
        <v>777</v>
      </c>
      <c r="B1573" s="13" t="s">
        <v>879</v>
      </c>
      <c r="C1573" s="14">
        <v>202</v>
      </c>
      <c r="D1573" s="15">
        <v>27.395</v>
      </c>
      <c r="E1573" s="16">
        <v>5533.79</v>
      </c>
      <c r="F1573" s="13" t="s">
        <v>133</v>
      </c>
    </row>
    <row r="1574" spans="1:6" ht="14.25" customHeight="1">
      <c r="A1574" s="13" t="s">
        <v>777</v>
      </c>
      <c r="B1574" s="13" t="s">
        <v>879</v>
      </c>
      <c r="C1574" s="14">
        <v>105</v>
      </c>
      <c r="D1574" s="15">
        <v>27.395</v>
      </c>
      <c r="E1574" s="16">
        <v>2876.4749999999999</v>
      </c>
      <c r="F1574" s="13" t="s">
        <v>133</v>
      </c>
    </row>
    <row r="1575" spans="1:6" ht="14.25" customHeight="1">
      <c r="A1575" s="13" t="s">
        <v>777</v>
      </c>
      <c r="B1575" s="13" t="s">
        <v>880</v>
      </c>
      <c r="C1575" s="14">
        <v>480</v>
      </c>
      <c r="D1575" s="15">
        <v>27.4</v>
      </c>
      <c r="E1575" s="16">
        <v>13152</v>
      </c>
      <c r="F1575" s="13" t="s">
        <v>133</v>
      </c>
    </row>
    <row r="1576" spans="1:6" ht="14.25" customHeight="1">
      <c r="A1576" s="13" t="s">
        <v>777</v>
      </c>
      <c r="B1576" s="13" t="s">
        <v>881</v>
      </c>
      <c r="C1576" s="14">
        <v>198</v>
      </c>
      <c r="D1576" s="15">
        <v>27.375</v>
      </c>
      <c r="E1576" s="16">
        <v>5420.25</v>
      </c>
      <c r="F1576" s="13" t="s">
        <v>133</v>
      </c>
    </row>
    <row r="1577" spans="1:6" ht="14.25" customHeight="1">
      <c r="A1577" s="13" t="s">
        <v>777</v>
      </c>
      <c r="B1577" s="13" t="s">
        <v>882</v>
      </c>
      <c r="C1577" s="14">
        <v>112</v>
      </c>
      <c r="D1577" s="15">
        <v>27.375</v>
      </c>
      <c r="E1577" s="16">
        <v>3066</v>
      </c>
      <c r="F1577" s="13" t="s">
        <v>133</v>
      </c>
    </row>
    <row r="1578" spans="1:6" ht="14.25" customHeight="1">
      <c r="A1578" s="13" t="s">
        <v>777</v>
      </c>
      <c r="B1578" s="13" t="s">
        <v>591</v>
      </c>
      <c r="C1578" s="14">
        <v>250</v>
      </c>
      <c r="D1578" s="15">
        <v>27.4</v>
      </c>
      <c r="E1578" s="16">
        <v>6850</v>
      </c>
      <c r="F1578" s="13" t="s">
        <v>133</v>
      </c>
    </row>
    <row r="1579" spans="1:6" ht="14.25" customHeight="1">
      <c r="A1579" s="13" t="s">
        <v>777</v>
      </c>
      <c r="B1579" s="13" t="s">
        <v>591</v>
      </c>
      <c r="C1579" s="14">
        <v>201</v>
      </c>
      <c r="D1579" s="15">
        <v>27.4</v>
      </c>
      <c r="E1579" s="16">
        <v>5507.4</v>
      </c>
      <c r="F1579" s="13" t="s">
        <v>133</v>
      </c>
    </row>
    <row r="1580" spans="1:6" ht="14.25" customHeight="1">
      <c r="A1580" s="13" t="s">
        <v>777</v>
      </c>
      <c r="B1580" s="13" t="s">
        <v>591</v>
      </c>
      <c r="C1580" s="14">
        <v>9</v>
      </c>
      <c r="D1580" s="15">
        <v>27.4</v>
      </c>
      <c r="E1580" s="16">
        <v>246.6</v>
      </c>
      <c r="F1580" s="13" t="s">
        <v>133</v>
      </c>
    </row>
    <row r="1581" spans="1:6" ht="14.25" customHeight="1">
      <c r="A1581" s="13" t="s">
        <v>777</v>
      </c>
      <c r="B1581" s="13" t="s">
        <v>883</v>
      </c>
      <c r="C1581" s="14">
        <v>120</v>
      </c>
      <c r="D1581" s="15">
        <v>27.41</v>
      </c>
      <c r="E1581" s="16">
        <v>3289.2</v>
      </c>
      <c r="F1581" s="13" t="s">
        <v>133</v>
      </c>
    </row>
    <row r="1582" spans="1:6" ht="14.25" customHeight="1">
      <c r="A1582" s="13" t="s">
        <v>777</v>
      </c>
      <c r="B1582" s="13" t="s">
        <v>884</v>
      </c>
      <c r="C1582" s="14">
        <v>130</v>
      </c>
      <c r="D1582" s="15">
        <v>27.41</v>
      </c>
      <c r="E1582" s="16">
        <v>3563.3</v>
      </c>
      <c r="F1582" s="13" t="s">
        <v>133</v>
      </c>
    </row>
    <row r="1583" spans="1:6" ht="14.25" customHeight="1">
      <c r="A1583" s="13" t="s">
        <v>777</v>
      </c>
      <c r="B1583" s="13" t="s">
        <v>884</v>
      </c>
      <c r="C1583" s="14">
        <v>202</v>
      </c>
      <c r="D1583" s="15">
        <v>27.41</v>
      </c>
      <c r="E1583" s="16">
        <v>5536.82</v>
      </c>
      <c r="F1583" s="13" t="s">
        <v>133</v>
      </c>
    </row>
    <row r="1584" spans="1:6" ht="14.25" customHeight="1">
      <c r="A1584" s="13" t="s">
        <v>777</v>
      </c>
      <c r="B1584" s="13" t="s">
        <v>884</v>
      </c>
      <c r="C1584" s="14">
        <v>38</v>
      </c>
      <c r="D1584" s="15">
        <v>27.41</v>
      </c>
      <c r="E1584" s="16">
        <v>1041.58</v>
      </c>
      <c r="F1584" s="13" t="s">
        <v>133</v>
      </c>
    </row>
    <row r="1585" spans="1:6" ht="14.25" customHeight="1">
      <c r="A1585" s="13" t="s">
        <v>777</v>
      </c>
      <c r="B1585" s="13" t="s">
        <v>885</v>
      </c>
      <c r="C1585" s="14">
        <v>250</v>
      </c>
      <c r="D1585" s="15">
        <v>27.395</v>
      </c>
      <c r="E1585" s="16">
        <v>6848.75</v>
      </c>
      <c r="F1585" s="13" t="s">
        <v>133</v>
      </c>
    </row>
    <row r="1586" spans="1:6" ht="14.25" customHeight="1">
      <c r="A1586" s="13" t="s">
        <v>777</v>
      </c>
      <c r="B1586" s="13" t="s">
        <v>886</v>
      </c>
      <c r="C1586" s="14">
        <v>120</v>
      </c>
      <c r="D1586" s="15">
        <v>27.395</v>
      </c>
      <c r="E1586" s="16">
        <v>3287.4</v>
      </c>
      <c r="F1586" s="13" t="s">
        <v>133</v>
      </c>
    </row>
    <row r="1587" spans="1:6" ht="14.25" customHeight="1">
      <c r="A1587" s="13" t="s">
        <v>777</v>
      </c>
      <c r="B1587" s="13" t="s">
        <v>887</v>
      </c>
      <c r="C1587" s="14">
        <v>201</v>
      </c>
      <c r="D1587" s="15">
        <v>27.385000000000002</v>
      </c>
      <c r="E1587" s="16">
        <v>5504.3850000000002</v>
      </c>
      <c r="F1587" s="13" t="s">
        <v>133</v>
      </c>
    </row>
    <row r="1588" spans="1:6" ht="14.25" customHeight="1">
      <c r="A1588" s="13" t="s">
        <v>777</v>
      </c>
      <c r="B1588" s="13" t="s">
        <v>887</v>
      </c>
      <c r="C1588" s="14">
        <v>70</v>
      </c>
      <c r="D1588" s="15">
        <v>27.385000000000002</v>
      </c>
      <c r="E1588" s="16">
        <v>1916.95</v>
      </c>
      <c r="F1588" s="13" t="s">
        <v>133</v>
      </c>
    </row>
    <row r="1589" spans="1:6" ht="14.25" customHeight="1">
      <c r="A1589" s="13" t="s">
        <v>777</v>
      </c>
      <c r="B1589" s="13" t="s">
        <v>887</v>
      </c>
      <c r="C1589" s="14">
        <v>15</v>
      </c>
      <c r="D1589" s="15">
        <v>27.385000000000002</v>
      </c>
      <c r="E1589" s="16">
        <v>410.77499999999998</v>
      </c>
      <c r="F1589" s="13" t="s">
        <v>136</v>
      </c>
    </row>
    <row r="1590" spans="1:6" ht="14.25" customHeight="1">
      <c r="A1590" s="13" t="s">
        <v>777</v>
      </c>
      <c r="B1590" s="13" t="s">
        <v>888</v>
      </c>
      <c r="C1590" s="14">
        <v>204</v>
      </c>
      <c r="D1590" s="15">
        <v>27.385000000000002</v>
      </c>
      <c r="E1590" s="16">
        <v>5586.54</v>
      </c>
      <c r="F1590" s="13" t="s">
        <v>136</v>
      </c>
    </row>
    <row r="1591" spans="1:6" ht="14.25" customHeight="1">
      <c r="A1591" s="13" t="s">
        <v>777</v>
      </c>
      <c r="B1591" s="13" t="s">
        <v>889</v>
      </c>
      <c r="C1591" s="14">
        <v>140</v>
      </c>
      <c r="D1591" s="15">
        <v>27.42</v>
      </c>
      <c r="E1591" s="16">
        <v>3838.8</v>
      </c>
      <c r="F1591" s="13" t="s">
        <v>133</v>
      </c>
    </row>
    <row r="1592" spans="1:6" ht="14.25" customHeight="1">
      <c r="A1592" s="13" t="s">
        <v>777</v>
      </c>
      <c r="B1592" s="13" t="s">
        <v>890</v>
      </c>
      <c r="C1592" s="14">
        <v>250</v>
      </c>
      <c r="D1592" s="15">
        <v>27.405000000000001</v>
      </c>
      <c r="E1592" s="16">
        <v>6851.25</v>
      </c>
      <c r="F1592" s="13" t="s">
        <v>133</v>
      </c>
    </row>
    <row r="1593" spans="1:6" ht="14.25" customHeight="1">
      <c r="A1593" s="13" t="s">
        <v>777</v>
      </c>
      <c r="B1593" s="13" t="s">
        <v>890</v>
      </c>
      <c r="C1593" s="14">
        <v>160</v>
      </c>
      <c r="D1593" s="15">
        <v>27.405000000000001</v>
      </c>
      <c r="E1593" s="16">
        <v>4384.8</v>
      </c>
      <c r="F1593" s="13" t="s">
        <v>133</v>
      </c>
    </row>
    <row r="1594" spans="1:6" ht="14.25" customHeight="1">
      <c r="A1594" s="13" t="s">
        <v>777</v>
      </c>
      <c r="B1594" s="13" t="s">
        <v>891</v>
      </c>
      <c r="C1594" s="14">
        <v>500</v>
      </c>
      <c r="D1594" s="15">
        <v>27.405000000000001</v>
      </c>
      <c r="E1594" s="16">
        <v>13702.5</v>
      </c>
      <c r="F1594" s="13" t="s">
        <v>133</v>
      </c>
    </row>
    <row r="1595" spans="1:6" ht="14.25" customHeight="1">
      <c r="A1595" s="13" t="s">
        <v>777</v>
      </c>
      <c r="B1595" s="13" t="s">
        <v>891</v>
      </c>
      <c r="C1595" s="14">
        <v>250</v>
      </c>
      <c r="D1595" s="15">
        <v>27.405000000000001</v>
      </c>
      <c r="E1595" s="16">
        <v>6851.25</v>
      </c>
      <c r="F1595" s="13" t="s">
        <v>133</v>
      </c>
    </row>
    <row r="1596" spans="1:6" ht="14.25" customHeight="1">
      <c r="A1596" s="13" t="s">
        <v>777</v>
      </c>
      <c r="B1596" s="13" t="s">
        <v>891</v>
      </c>
      <c r="C1596" s="14">
        <v>201</v>
      </c>
      <c r="D1596" s="15">
        <v>27.405000000000001</v>
      </c>
      <c r="E1596" s="16">
        <v>5508.4049999999997</v>
      </c>
      <c r="F1596" s="13" t="s">
        <v>133</v>
      </c>
    </row>
    <row r="1597" spans="1:6" ht="14.25" customHeight="1">
      <c r="A1597" s="13" t="s">
        <v>777</v>
      </c>
      <c r="B1597" s="13" t="s">
        <v>891</v>
      </c>
      <c r="C1597" s="14">
        <v>99</v>
      </c>
      <c r="D1597" s="15">
        <v>27.405000000000001</v>
      </c>
      <c r="E1597" s="16">
        <v>2713.0949999999998</v>
      </c>
      <c r="F1597" s="13" t="s">
        <v>133</v>
      </c>
    </row>
    <row r="1598" spans="1:6" ht="14.25" customHeight="1">
      <c r="A1598" s="13" t="s">
        <v>777</v>
      </c>
      <c r="B1598" s="13" t="s">
        <v>892</v>
      </c>
      <c r="C1598" s="14">
        <v>110</v>
      </c>
      <c r="D1598" s="15">
        <v>27.4</v>
      </c>
      <c r="E1598" s="16">
        <v>3014</v>
      </c>
      <c r="F1598" s="13" t="s">
        <v>133</v>
      </c>
    </row>
    <row r="1599" spans="1:6" ht="14.25" customHeight="1">
      <c r="A1599" s="13" t="s">
        <v>777</v>
      </c>
      <c r="B1599" s="13" t="s">
        <v>893</v>
      </c>
      <c r="C1599" s="14">
        <v>101</v>
      </c>
      <c r="D1599" s="15">
        <v>27.405000000000001</v>
      </c>
      <c r="E1599" s="16">
        <v>2767.9050000000002</v>
      </c>
      <c r="F1599" s="13" t="s">
        <v>133</v>
      </c>
    </row>
    <row r="1600" spans="1:6" ht="14.25" customHeight="1">
      <c r="A1600" s="13" t="s">
        <v>777</v>
      </c>
      <c r="B1600" s="13" t="s">
        <v>893</v>
      </c>
      <c r="C1600" s="14">
        <v>219</v>
      </c>
      <c r="D1600" s="15">
        <v>27.405000000000001</v>
      </c>
      <c r="E1600" s="16">
        <v>6001.6949999999997</v>
      </c>
      <c r="F1600" s="13" t="s">
        <v>136</v>
      </c>
    </row>
    <row r="1601" spans="1:6" ht="14.25" customHeight="1">
      <c r="A1601" s="13" t="s">
        <v>777</v>
      </c>
      <c r="B1601" s="13" t="s">
        <v>893</v>
      </c>
      <c r="C1601" s="14">
        <v>100</v>
      </c>
      <c r="D1601" s="15">
        <v>27.405000000000001</v>
      </c>
      <c r="E1601" s="16">
        <v>2740.5</v>
      </c>
      <c r="F1601" s="13" t="s">
        <v>133</v>
      </c>
    </row>
    <row r="1602" spans="1:6" ht="14.25" customHeight="1">
      <c r="A1602" s="13" t="s">
        <v>777</v>
      </c>
      <c r="B1602" s="13" t="s">
        <v>894</v>
      </c>
      <c r="C1602" s="14">
        <v>410</v>
      </c>
      <c r="D1602" s="15">
        <v>27.41</v>
      </c>
      <c r="E1602" s="16">
        <v>11238.1</v>
      </c>
      <c r="F1602" s="13" t="s">
        <v>133</v>
      </c>
    </row>
    <row r="1603" spans="1:6" ht="14.25" customHeight="1">
      <c r="A1603" s="13" t="s">
        <v>777</v>
      </c>
      <c r="B1603" s="13" t="s">
        <v>895</v>
      </c>
      <c r="C1603" s="14">
        <v>180</v>
      </c>
      <c r="D1603" s="15">
        <v>27.405000000000001</v>
      </c>
      <c r="E1603" s="16">
        <v>4932.8999999999996</v>
      </c>
      <c r="F1603" s="13" t="s">
        <v>133</v>
      </c>
    </row>
    <row r="1604" spans="1:6" ht="14.25" customHeight="1">
      <c r="A1604" s="13" t="s">
        <v>777</v>
      </c>
      <c r="B1604" s="13" t="s">
        <v>895</v>
      </c>
      <c r="C1604" s="14">
        <v>201</v>
      </c>
      <c r="D1604" s="15">
        <v>27.405000000000001</v>
      </c>
      <c r="E1604" s="16">
        <v>5508.4049999999997</v>
      </c>
      <c r="F1604" s="13" t="s">
        <v>133</v>
      </c>
    </row>
    <row r="1605" spans="1:6" ht="14.25" customHeight="1">
      <c r="A1605" s="13" t="s">
        <v>777</v>
      </c>
      <c r="B1605" s="13" t="s">
        <v>896</v>
      </c>
      <c r="C1605" s="14">
        <v>15</v>
      </c>
      <c r="D1605" s="15">
        <v>27.405000000000001</v>
      </c>
      <c r="E1605" s="16">
        <v>411.07499999999999</v>
      </c>
      <c r="F1605" s="13" t="s">
        <v>133</v>
      </c>
    </row>
    <row r="1606" spans="1:6" ht="14.25" customHeight="1">
      <c r="A1606" s="13" t="s">
        <v>777</v>
      </c>
      <c r="B1606" s="13" t="s">
        <v>897</v>
      </c>
      <c r="C1606" s="14">
        <v>74</v>
      </c>
      <c r="D1606" s="15">
        <v>27.405000000000001</v>
      </c>
      <c r="E1606" s="16">
        <v>2027.97</v>
      </c>
      <c r="F1606" s="13" t="s">
        <v>133</v>
      </c>
    </row>
    <row r="1607" spans="1:6" ht="14.25" customHeight="1">
      <c r="A1607" s="13" t="s">
        <v>777</v>
      </c>
      <c r="B1607" s="13" t="s">
        <v>898</v>
      </c>
      <c r="C1607" s="14">
        <v>130</v>
      </c>
      <c r="D1607" s="15">
        <v>27.405000000000001</v>
      </c>
      <c r="E1607" s="16">
        <v>3562.65</v>
      </c>
      <c r="F1607" s="13" t="s">
        <v>133</v>
      </c>
    </row>
    <row r="1608" spans="1:6" ht="14.25" customHeight="1">
      <c r="A1608" s="13" t="s">
        <v>777</v>
      </c>
      <c r="B1608" s="13" t="s">
        <v>898</v>
      </c>
      <c r="C1608" s="14">
        <v>10</v>
      </c>
      <c r="D1608" s="15">
        <v>27.405000000000001</v>
      </c>
      <c r="E1608" s="16">
        <v>274.05</v>
      </c>
      <c r="F1608" s="13" t="s">
        <v>133</v>
      </c>
    </row>
    <row r="1609" spans="1:6" ht="14.25" customHeight="1">
      <c r="A1609" s="13" t="s">
        <v>777</v>
      </c>
      <c r="B1609" s="13" t="s">
        <v>898</v>
      </c>
      <c r="C1609" s="14">
        <v>174</v>
      </c>
      <c r="D1609" s="15">
        <v>27.405000000000001</v>
      </c>
      <c r="E1609" s="16">
        <v>4768.47</v>
      </c>
      <c r="F1609" s="13" t="s">
        <v>133</v>
      </c>
    </row>
    <row r="1610" spans="1:6" ht="14.25" customHeight="1">
      <c r="A1610" s="13" t="s">
        <v>777</v>
      </c>
      <c r="B1610" s="13" t="s">
        <v>898</v>
      </c>
      <c r="C1610" s="14">
        <v>246</v>
      </c>
      <c r="D1610" s="15">
        <v>27.405000000000001</v>
      </c>
      <c r="E1610" s="16">
        <v>6741.63</v>
      </c>
      <c r="F1610" s="13" t="s">
        <v>133</v>
      </c>
    </row>
    <row r="1611" spans="1:6" ht="14.25" customHeight="1">
      <c r="A1611" s="13" t="s">
        <v>777</v>
      </c>
      <c r="B1611" s="13" t="s">
        <v>899</v>
      </c>
      <c r="C1611" s="14">
        <v>152</v>
      </c>
      <c r="D1611" s="15">
        <v>27.395</v>
      </c>
      <c r="E1611" s="16">
        <v>4164.04</v>
      </c>
      <c r="F1611" s="13" t="s">
        <v>133</v>
      </c>
    </row>
    <row r="1612" spans="1:6" ht="14.25" customHeight="1">
      <c r="A1612" s="13" t="s">
        <v>777</v>
      </c>
      <c r="B1612" s="13" t="s">
        <v>899</v>
      </c>
      <c r="C1612" s="14">
        <v>8</v>
      </c>
      <c r="D1612" s="15">
        <v>27.395</v>
      </c>
      <c r="E1612" s="16">
        <v>219.16</v>
      </c>
      <c r="F1612" s="13" t="s">
        <v>133</v>
      </c>
    </row>
    <row r="1613" spans="1:6" ht="14.25" customHeight="1">
      <c r="A1613" s="13" t="s">
        <v>777</v>
      </c>
      <c r="B1613" s="13" t="s">
        <v>899</v>
      </c>
      <c r="C1613" s="14">
        <v>230</v>
      </c>
      <c r="D1613" s="15">
        <v>27.395</v>
      </c>
      <c r="E1613" s="16">
        <v>6300.85</v>
      </c>
      <c r="F1613" s="13" t="s">
        <v>133</v>
      </c>
    </row>
    <row r="1614" spans="1:6" ht="14.25" customHeight="1">
      <c r="A1614" s="13" t="s">
        <v>777</v>
      </c>
      <c r="B1614" s="13" t="s">
        <v>900</v>
      </c>
      <c r="C1614" s="14">
        <v>250</v>
      </c>
      <c r="D1614" s="15">
        <v>27.39</v>
      </c>
      <c r="E1614" s="16">
        <v>6847.5</v>
      </c>
      <c r="F1614" s="13" t="s">
        <v>133</v>
      </c>
    </row>
    <row r="1615" spans="1:6" ht="14.25" customHeight="1">
      <c r="A1615" s="13" t="s">
        <v>777</v>
      </c>
      <c r="B1615" s="13" t="s">
        <v>900</v>
      </c>
      <c r="C1615" s="14">
        <v>110</v>
      </c>
      <c r="D1615" s="15">
        <v>27.39</v>
      </c>
      <c r="E1615" s="16">
        <v>3012.9</v>
      </c>
      <c r="F1615" s="13" t="s">
        <v>133</v>
      </c>
    </row>
    <row r="1616" spans="1:6" ht="14.25" customHeight="1">
      <c r="A1616" s="13" t="s">
        <v>777</v>
      </c>
      <c r="B1616" s="13" t="s">
        <v>901</v>
      </c>
      <c r="C1616" s="14">
        <v>96</v>
      </c>
      <c r="D1616" s="15">
        <v>27.414999999999999</v>
      </c>
      <c r="E1616" s="16">
        <v>2631.84</v>
      </c>
      <c r="F1616" s="13" t="s">
        <v>133</v>
      </c>
    </row>
    <row r="1617" spans="1:6" ht="14.25" customHeight="1">
      <c r="A1617" s="13" t="s">
        <v>777</v>
      </c>
      <c r="B1617" s="13" t="s">
        <v>901</v>
      </c>
      <c r="C1617" s="14">
        <v>440</v>
      </c>
      <c r="D1617" s="15">
        <v>27.414999999999999</v>
      </c>
      <c r="E1617" s="16">
        <v>12062.6</v>
      </c>
      <c r="F1617" s="13" t="s">
        <v>133</v>
      </c>
    </row>
    <row r="1618" spans="1:6" ht="14.25" customHeight="1">
      <c r="A1618" s="13" t="s">
        <v>777</v>
      </c>
      <c r="B1618" s="13" t="s">
        <v>902</v>
      </c>
      <c r="C1618" s="14">
        <v>162</v>
      </c>
      <c r="D1618" s="15">
        <v>27.39</v>
      </c>
      <c r="E1618" s="16">
        <v>4437.18</v>
      </c>
      <c r="F1618" s="13" t="s">
        <v>133</v>
      </c>
    </row>
    <row r="1619" spans="1:6" ht="14.25" customHeight="1">
      <c r="A1619" s="13" t="s">
        <v>777</v>
      </c>
      <c r="B1619" s="13" t="s">
        <v>902</v>
      </c>
      <c r="C1619" s="14">
        <v>338</v>
      </c>
      <c r="D1619" s="15">
        <v>27.39</v>
      </c>
      <c r="E1619" s="16">
        <v>9257.82</v>
      </c>
      <c r="F1619" s="13" t="s">
        <v>133</v>
      </c>
    </row>
    <row r="1620" spans="1:6" ht="14.25" customHeight="1">
      <c r="A1620" s="13" t="s">
        <v>777</v>
      </c>
      <c r="B1620" s="13" t="s">
        <v>903</v>
      </c>
      <c r="C1620" s="14">
        <v>101</v>
      </c>
      <c r="D1620" s="15">
        <v>27.385000000000002</v>
      </c>
      <c r="E1620" s="16">
        <v>2765.8850000000002</v>
      </c>
      <c r="F1620" s="13" t="s">
        <v>133</v>
      </c>
    </row>
    <row r="1621" spans="1:6" ht="14.25" customHeight="1">
      <c r="A1621" s="13" t="s">
        <v>777</v>
      </c>
      <c r="B1621" s="13" t="s">
        <v>903</v>
      </c>
      <c r="C1621" s="14">
        <v>69</v>
      </c>
      <c r="D1621" s="15">
        <v>27.385000000000002</v>
      </c>
      <c r="E1621" s="16">
        <v>1889.5650000000001</v>
      </c>
      <c r="F1621" s="13" t="s">
        <v>136</v>
      </c>
    </row>
    <row r="1622" spans="1:6" ht="14.25" customHeight="1">
      <c r="A1622" s="13" t="s">
        <v>777</v>
      </c>
      <c r="B1622" s="13" t="s">
        <v>904</v>
      </c>
      <c r="C1622" s="14">
        <v>180</v>
      </c>
      <c r="D1622" s="15">
        <v>27.385000000000002</v>
      </c>
      <c r="E1622" s="16">
        <v>4929.3</v>
      </c>
      <c r="F1622" s="13" t="s">
        <v>136</v>
      </c>
    </row>
    <row r="1623" spans="1:6" ht="14.25" customHeight="1">
      <c r="A1623" s="13" t="s">
        <v>777</v>
      </c>
      <c r="B1623" s="13" t="s">
        <v>904</v>
      </c>
      <c r="C1623" s="14">
        <v>22</v>
      </c>
      <c r="D1623" s="15">
        <v>27.385000000000002</v>
      </c>
      <c r="E1623" s="16">
        <v>602.47</v>
      </c>
      <c r="F1623" s="13" t="s">
        <v>136</v>
      </c>
    </row>
    <row r="1624" spans="1:6" ht="14.25" customHeight="1">
      <c r="A1624" s="13" t="s">
        <v>777</v>
      </c>
      <c r="B1624" s="13" t="s">
        <v>904</v>
      </c>
      <c r="C1624" s="14">
        <v>89</v>
      </c>
      <c r="D1624" s="15">
        <v>27.385000000000002</v>
      </c>
      <c r="E1624" s="16">
        <v>2437.2649999999999</v>
      </c>
      <c r="F1624" s="13" t="s">
        <v>136</v>
      </c>
    </row>
    <row r="1625" spans="1:6" ht="14.25" customHeight="1">
      <c r="A1625" s="13" t="s">
        <v>777</v>
      </c>
      <c r="B1625" s="13" t="s">
        <v>905</v>
      </c>
      <c r="C1625" s="14">
        <v>250</v>
      </c>
      <c r="D1625" s="15">
        <v>27.385000000000002</v>
      </c>
      <c r="E1625" s="16">
        <v>6846.25</v>
      </c>
      <c r="F1625" s="13" t="s">
        <v>133</v>
      </c>
    </row>
    <row r="1626" spans="1:6" ht="14.25" customHeight="1">
      <c r="A1626" s="13" t="s">
        <v>777</v>
      </c>
      <c r="B1626" s="13" t="s">
        <v>905</v>
      </c>
      <c r="C1626" s="14">
        <v>70</v>
      </c>
      <c r="D1626" s="15">
        <v>27.385000000000002</v>
      </c>
      <c r="E1626" s="16">
        <v>1916.95</v>
      </c>
      <c r="F1626" s="13" t="s">
        <v>133</v>
      </c>
    </row>
    <row r="1627" spans="1:6" ht="14.25" customHeight="1">
      <c r="A1627" s="13" t="s">
        <v>777</v>
      </c>
      <c r="B1627" s="13" t="s">
        <v>906</v>
      </c>
      <c r="C1627" s="14">
        <v>500</v>
      </c>
      <c r="D1627" s="15">
        <v>27.36</v>
      </c>
      <c r="E1627" s="16">
        <v>13680</v>
      </c>
      <c r="F1627" s="13" t="s">
        <v>133</v>
      </c>
    </row>
    <row r="1628" spans="1:6" ht="14.25" customHeight="1">
      <c r="A1628" s="13" t="s">
        <v>777</v>
      </c>
      <c r="B1628" s="13" t="s">
        <v>906</v>
      </c>
      <c r="C1628" s="14">
        <v>180</v>
      </c>
      <c r="D1628" s="15">
        <v>27.36</v>
      </c>
      <c r="E1628" s="16">
        <v>4924.8</v>
      </c>
      <c r="F1628" s="13" t="s">
        <v>133</v>
      </c>
    </row>
    <row r="1629" spans="1:6" ht="14.25" customHeight="1">
      <c r="A1629" s="13" t="s">
        <v>777</v>
      </c>
      <c r="B1629" s="13" t="s">
        <v>907</v>
      </c>
      <c r="C1629" s="14">
        <v>250</v>
      </c>
      <c r="D1629" s="15">
        <v>27.37</v>
      </c>
      <c r="E1629" s="16">
        <v>6842.5</v>
      </c>
      <c r="F1629" s="13" t="s">
        <v>133</v>
      </c>
    </row>
    <row r="1630" spans="1:6" ht="14.25" customHeight="1">
      <c r="A1630" s="13" t="s">
        <v>777</v>
      </c>
      <c r="B1630" s="13" t="s">
        <v>907</v>
      </c>
      <c r="C1630" s="14">
        <v>150</v>
      </c>
      <c r="D1630" s="15">
        <v>27.37</v>
      </c>
      <c r="E1630" s="16">
        <v>4105.5</v>
      </c>
      <c r="F1630" s="13" t="s">
        <v>133</v>
      </c>
    </row>
    <row r="1631" spans="1:6" ht="14.25" customHeight="1">
      <c r="A1631" s="13" t="s">
        <v>777</v>
      </c>
      <c r="B1631" s="13" t="s">
        <v>908</v>
      </c>
      <c r="C1631" s="14">
        <v>72</v>
      </c>
      <c r="D1631" s="15">
        <v>27.36</v>
      </c>
      <c r="E1631" s="16">
        <v>1969.92</v>
      </c>
      <c r="F1631" s="13" t="s">
        <v>136</v>
      </c>
    </row>
    <row r="1632" spans="1:6" ht="14.25" customHeight="1">
      <c r="A1632" s="13" t="s">
        <v>777</v>
      </c>
      <c r="B1632" s="13" t="s">
        <v>909</v>
      </c>
      <c r="C1632" s="14">
        <v>201</v>
      </c>
      <c r="D1632" s="15">
        <v>27.395</v>
      </c>
      <c r="E1632" s="16">
        <v>5506.3950000000004</v>
      </c>
      <c r="F1632" s="13" t="s">
        <v>133</v>
      </c>
    </row>
    <row r="1633" spans="1:6" ht="14.25" customHeight="1">
      <c r="A1633" s="13" t="s">
        <v>777</v>
      </c>
      <c r="B1633" s="13" t="s">
        <v>909</v>
      </c>
      <c r="C1633" s="14">
        <v>199</v>
      </c>
      <c r="D1633" s="15">
        <v>27.395</v>
      </c>
      <c r="E1633" s="16">
        <v>5451.6049999999996</v>
      </c>
      <c r="F1633" s="13" t="s">
        <v>133</v>
      </c>
    </row>
    <row r="1634" spans="1:6" ht="14.25" customHeight="1">
      <c r="A1634" s="13" t="s">
        <v>777</v>
      </c>
      <c r="B1634" s="13" t="s">
        <v>909</v>
      </c>
      <c r="C1634" s="14">
        <v>31</v>
      </c>
      <c r="D1634" s="15">
        <v>27.395</v>
      </c>
      <c r="E1634" s="16">
        <v>849.245</v>
      </c>
      <c r="F1634" s="13" t="s">
        <v>133</v>
      </c>
    </row>
    <row r="1635" spans="1:6" ht="14.25" customHeight="1">
      <c r="A1635" s="13" t="s">
        <v>777</v>
      </c>
      <c r="B1635" s="13" t="s">
        <v>909</v>
      </c>
      <c r="C1635" s="14">
        <v>182</v>
      </c>
      <c r="D1635" s="15">
        <v>27.395</v>
      </c>
      <c r="E1635" s="16">
        <v>4985.8900000000003</v>
      </c>
      <c r="F1635" s="13" t="s">
        <v>133</v>
      </c>
    </row>
    <row r="1636" spans="1:6" ht="14.25" customHeight="1">
      <c r="A1636" s="13" t="s">
        <v>777</v>
      </c>
      <c r="B1636" s="13" t="s">
        <v>909</v>
      </c>
      <c r="C1636" s="14">
        <v>144</v>
      </c>
      <c r="D1636" s="15">
        <v>27.395</v>
      </c>
      <c r="E1636" s="16">
        <v>3944.88</v>
      </c>
      <c r="F1636" s="13" t="s">
        <v>133</v>
      </c>
    </row>
    <row r="1637" spans="1:6" ht="14.25" customHeight="1">
      <c r="A1637" s="13" t="s">
        <v>777</v>
      </c>
      <c r="B1637" s="13" t="s">
        <v>910</v>
      </c>
      <c r="C1637" s="14">
        <v>143</v>
      </c>
      <c r="D1637" s="15">
        <v>27.4</v>
      </c>
      <c r="E1637" s="16">
        <v>3918.2</v>
      </c>
      <c r="F1637" s="13" t="s">
        <v>133</v>
      </c>
    </row>
    <row r="1638" spans="1:6" ht="14.25" customHeight="1">
      <c r="A1638" s="13" t="s">
        <v>777</v>
      </c>
      <c r="B1638" s="13" t="s">
        <v>911</v>
      </c>
      <c r="C1638" s="14">
        <v>120</v>
      </c>
      <c r="D1638" s="15">
        <v>27.41</v>
      </c>
      <c r="E1638" s="16">
        <v>3289.2</v>
      </c>
      <c r="F1638" s="13" t="s">
        <v>133</v>
      </c>
    </row>
    <row r="1639" spans="1:6" ht="14.25" customHeight="1">
      <c r="A1639" s="13" t="s">
        <v>777</v>
      </c>
      <c r="B1639" s="13" t="s">
        <v>912</v>
      </c>
      <c r="C1639" s="14">
        <v>53</v>
      </c>
      <c r="D1639" s="15">
        <v>27.425000000000001</v>
      </c>
      <c r="E1639" s="16">
        <v>1453.5250000000001</v>
      </c>
      <c r="F1639" s="13" t="s">
        <v>133</v>
      </c>
    </row>
    <row r="1640" spans="1:6" ht="14.25" customHeight="1">
      <c r="A1640" s="13" t="s">
        <v>777</v>
      </c>
      <c r="B1640" s="13" t="s">
        <v>912</v>
      </c>
      <c r="C1640" s="14">
        <v>447</v>
      </c>
      <c r="D1640" s="15">
        <v>27.425000000000001</v>
      </c>
      <c r="E1640" s="16">
        <v>12258.975</v>
      </c>
      <c r="F1640" s="13" t="s">
        <v>133</v>
      </c>
    </row>
    <row r="1641" spans="1:6" ht="14.25" customHeight="1">
      <c r="A1641" s="13" t="s">
        <v>777</v>
      </c>
      <c r="B1641" s="13" t="s">
        <v>913</v>
      </c>
      <c r="C1641" s="14">
        <v>480</v>
      </c>
      <c r="D1641" s="15">
        <v>27.445</v>
      </c>
      <c r="E1641" s="16">
        <v>13173.6</v>
      </c>
      <c r="F1641" s="13" t="s">
        <v>133</v>
      </c>
    </row>
    <row r="1642" spans="1:6" ht="14.25" customHeight="1">
      <c r="A1642" s="13" t="s">
        <v>777</v>
      </c>
      <c r="B1642" s="13" t="s">
        <v>913</v>
      </c>
      <c r="C1642" s="14">
        <v>286</v>
      </c>
      <c r="D1642" s="15">
        <v>27.44</v>
      </c>
      <c r="E1642" s="16">
        <v>7847.84</v>
      </c>
      <c r="F1642" s="13" t="s">
        <v>133</v>
      </c>
    </row>
    <row r="1643" spans="1:6" ht="14.25" customHeight="1">
      <c r="A1643" s="13" t="s">
        <v>777</v>
      </c>
      <c r="B1643" s="13" t="s">
        <v>913</v>
      </c>
      <c r="C1643" s="14">
        <v>74</v>
      </c>
      <c r="D1643" s="15">
        <v>27.445</v>
      </c>
      <c r="E1643" s="16">
        <v>2030.93</v>
      </c>
      <c r="F1643" s="13" t="s">
        <v>136</v>
      </c>
    </row>
    <row r="1644" spans="1:6" ht="14.25" customHeight="1">
      <c r="A1644" s="13" t="s">
        <v>777</v>
      </c>
      <c r="B1644" s="13" t="s">
        <v>913</v>
      </c>
      <c r="C1644" s="14">
        <v>70</v>
      </c>
      <c r="D1644" s="15">
        <v>27.445</v>
      </c>
      <c r="E1644" s="16">
        <v>1921.15</v>
      </c>
      <c r="F1644" s="13" t="s">
        <v>136</v>
      </c>
    </row>
    <row r="1645" spans="1:6" ht="14.25" customHeight="1">
      <c r="A1645" s="13" t="s">
        <v>777</v>
      </c>
      <c r="B1645" s="13" t="s">
        <v>914</v>
      </c>
      <c r="C1645" s="14">
        <v>100</v>
      </c>
      <c r="D1645" s="15">
        <v>27.454999999999998</v>
      </c>
      <c r="E1645" s="16">
        <v>2745.5</v>
      </c>
      <c r="F1645" s="13" t="s">
        <v>133</v>
      </c>
    </row>
    <row r="1646" spans="1:6" ht="14.25" customHeight="1">
      <c r="A1646" s="13" t="s">
        <v>777</v>
      </c>
      <c r="B1646" s="13" t="s">
        <v>915</v>
      </c>
      <c r="C1646" s="14">
        <v>304</v>
      </c>
      <c r="D1646" s="15">
        <v>27.46</v>
      </c>
      <c r="E1646" s="16">
        <v>8347.84</v>
      </c>
      <c r="F1646" s="13" t="s">
        <v>133</v>
      </c>
    </row>
    <row r="1647" spans="1:6" ht="14.25" customHeight="1">
      <c r="A1647" s="13" t="s">
        <v>777</v>
      </c>
      <c r="B1647" s="13" t="s">
        <v>916</v>
      </c>
      <c r="C1647" s="14">
        <v>66</v>
      </c>
      <c r="D1647" s="15">
        <v>27.46</v>
      </c>
      <c r="E1647" s="16">
        <v>1812.36</v>
      </c>
      <c r="F1647" s="13" t="s">
        <v>133</v>
      </c>
    </row>
    <row r="1648" spans="1:6" ht="14.25" customHeight="1">
      <c r="A1648" s="13" t="s">
        <v>777</v>
      </c>
      <c r="B1648" s="13" t="s">
        <v>917</v>
      </c>
      <c r="C1648" s="14">
        <v>28</v>
      </c>
      <c r="D1648" s="15">
        <v>27.454999999999998</v>
      </c>
      <c r="E1648" s="16">
        <v>768.74</v>
      </c>
      <c r="F1648" s="13" t="s">
        <v>133</v>
      </c>
    </row>
    <row r="1649" spans="1:6" ht="14.25" customHeight="1">
      <c r="A1649" s="13" t="s">
        <v>777</v>
      </c>
      <c r="B1649" s="13" t="s">
        <v>918</v>
      </c>
      <c r="C1649" s="14">
        <v>192</v>
      </c>
      <c r="D1649" s="15">
        <v>27.46</v>
      </c>
      <c r="E1649" s="16">
        <v>5272.32</v>
      </c>
      <c r="F1649" s="13" t="s">
        <v>133</v>
      </c>
    </row>
    <row r="1650" spans="1:6" ht="14.25" customHeight="1">
      <c r="A1650" s="13" t="s">
        <v>777</v>
      </c>
      <c r="B1650" s="13" t="s">
        <v>918</v>
      </c>
      <c r="C1650" s="14">
        <v>150</v>
      </c>
      <c r="D1650" s="15">
        <v>27.46</v>
      </c>
      <c r="E1650" s="16">
        <v>4119</v>
      </c>
      <c r="F1650" s="13" t="s">
        <v>136</v>
      </c>
    </row>
    <row r="1651" spans="1:6" ht="14.25" customHeight="1">
      <c r="A1651" s="13" t="s">
        <v>777</v>
      </c>
      <c r="B1651" s="13" t="s">
        <v>919</v>
      </c>
      <c r="C1651" s="14">
        <v>310</v>
      </c>
      <c r="D1651" s="15">
        <v>27.46</v>
      </c>
      <c r="E1651" s="16">
        <v>8512.6</v>
      </c>
      <c r="F1651" s="13" t="s">
        <v>133</v>
      </c>
    </row>
    <row r="1652" spans="1:6" ht="14.25" customHeight="1">
      <c r="A1652" s="13" t="s">
        <v>777</v>
      </c>
      <c r="B1652" s="13" t="s">
        <v>920</v>
      </c>
      <c r="C1652" s="14">
        <v>500</v>
      </c>
      <c r="D1652" s="15">
        <v>27.46</v>
      </c>
      <c r="E1652" s="16">
        <v>13730</v>
      </c>
      <c r="F1652" s="13" t="s">
        <v>133</v>
      </c>
    </row>
    <row r="1653" spans="1:6" ht="14.25" customHeight="1">
      <c r="A1653" s="13" t="s">
        <v>777</v>
      </c>
      <c r="B1653" s="13" t="s">
        <v>920</v>
      </c>
      <c r="C1653" s="14">
        <v>110</v>
      </c>
      <c r="D1653" s="15">
        <v>27.46</v>
      </c>
      <c r="E1653" s="16">
        <v>3020.6</v>
      </c>
      <c r="F1653" s="13" t="s">
        <v>133</v>
      </c>
    </row>
    <row r="1654" spans="1:6" ht="14.25" customHeight="1">
      <c r="A1654" s="13" t="s">
        <v>777</v>
      </c>
      <c r="B1654" s="13" t="s">
        <v>921</v>
      </c>
      <c r="C1654" s="14">
        <v>550</v>
      </c>
      <c r="D1654" s="15">
        <v>27.44</v>
      </c>
      <c r="E1654" s="16">
        <v>15092</v>
      </c>
      <c r="F1654" s="13" t="s">
        <v>133</v>
      </c>
    </row>
    <row r="1655" spans="1:6" ht="14.25" customHeight="1">
      <c r="A1655" s="13" t="s">
        <v>777</v>
      </c>
      <c r="B1655" s="13" t="s">
        <v>922</v>
      </c>
      <c r="C1655" s="14">
        <v>70</v>
      </c>
      <c r="D1655" s="15">
        <v>27.44</v>
      </c>
      <c r="E1655" s="16">
        <v>1920.8</v>
      </c>
      <c r="F1655" s="13" t="s">
        <v>133</v>
      </c>
    </row>
    <row r="1656" spans="1:6" ht="14.25" customHeight="1">
      <c r="A1656" s="13" t="s">
        <v>777</v>
      </c>
      <c r="B1656" s="13" t="s">
        <v>922</v>
      </c>
      <c r="C1656" s="14">
        <v>180</v>
      </c>
      <c r="D1656" s="15">
        <v>27.44</v>
      </c>
      <c r="E1656" s="16">
        <v>4939.2</v>
      </c>
      <c r="F1656" s="13" t="s">
        <v>133</v>
      </c>
    </row>
    <row r="1657" spans="1:6" ht="14.25" customHeight="1">
      <c r="A1657" s="13" t="s">
        <v>777</v>
      </c>
      <c r="B1657" s="13" t="s">
        <v>922</v>
      </c>
      <c r="C1657" s="14">
        <v>113</v>
      </c>
      <c r="D1657" s="15">
        <v>27.44</v>
      </c>
      <c r="E1657" s="16">
        <v>3100.72</v>
      </c>
      <c r="F1657" s="13" t="s">
        <v>136</v>
      </c>
    </row>
    <row r="1658" spans="1:6" ht="14.25" customHeight="1">
      <c r="A1658" s="13" t="s">
        <v>777</v>
      </c>
      <c r="B1658" s="13" t="s">
        <v>922</v>
      </c>
      <c r="C1658" s="14">
        <v>2</v>
      </c>
      <c r="D1658" s="15">
        <v>27.44</v>
      </c>
      <c r="E1658" s="16">
        <v>54.88</v>
      </c>
      <c r="F1658" s="13" t="s">
        <v>136</v>
      </c>
    </row>
    <row r="1659" spans="1:6" ht="14.25" customHeight="1">
      <c r="A1659" s="13" t="s">
        <v>777</v>
      </c>
      <c r="B1659" s="13" t="s">
        <v>922</v>
      </c>
      <c r="C1659" s="14">
        <v>92</v>
      </c>
      <c r="D1659" s="15">
        <v>27.44</v>
      </c>
      <c r="E1659" s="16">
        <v>2524.48</v>
      </c>
      <c r="F1659" s="13" t="s">
        <v>133</v>
      </c>
    </row>
    <row r="1660" spans="1:6" ht="14.25" customHeight="1">
      <c r="A1660" s="13" t="s">
        <v>777</v>
      </c>
      <c r="B1660" s="13" t="s">
        <v>922</v>
      </c>
      <c r="C1660" s="14">
        <v>3</v>
      </c>
      <c r="D1660" s="15">
        <v>27.44</v>
      </c>
      <c r="E1660" s="16">
        <v>82.32</v>
      </c>
      <c r="F1660" s="13" t="s">
        <v>136</v>
      </c>
    </row>
    <row r="1661" spans="1:6" ht="14.25" customHeight="1">
      <c r="A1661" s="13" t="s">
        <v>777</v>
      </c>
      <c r="B1661" s="13" t="s">
        <v>226</v>
      </c>
      <c r="C1661" s="14">
        <v>160</v>
      </c>
      <c r="D1661" s="15">
        <v>27.45</v>
      </c>
      <c r="E1661" s="16">
        <v>4392</v>
      </c>
      <c r="F1661" s="13" t="s">
        <v>133</v>
      </c>
    </row>
    <row r="1662" spans="1:6" ht="14.25" customHeight="1">
      <c r="A1662" s="13" t="s">
        <v>777</v>
      </c>
      <c r="B1662" s="13" t="s">
        <v>226</v>
      </c>
      <c r="C1662" s="14">
        <v>50</v>
      </c>
      <c r="D1662" s="15">
        <v>27.45</v>
      </c>
      <c r="E1662" s="16">
        <v>1372.5</v>
      </c>
      <c r="F1662" s="13" t="s">
        <v>136</v>
      </c>
    </row>
    <row r="1663" spans="1:6" ht="14.25" customHeight="1">
      <c r="A1663" s="13" t="s">
        <v>777</v>
      </c>
      <c r="B1663" s="13" t="s">
        <v>226</v>
      </c>
      <c r="C1663" s="14">
        <v>85</v>
      </c>
      <c r="D1663" s="15">
        <v>27.45</v>
      </c>
      <c r="E1663" s="16">
        <v>2333.25</v>
      </c>
      <c r="F1663" s="13" t="s">
        <v>136</v>
      </c>
    </row>
    <row r="1664" spans="1:6" ht="14.25" customHeight="1">
      <c r="A1664" s="13" t="s">
        <v>777</v>
      </c>
      <c r="B1664" s="13" t="s">
        <v>226</v>
      </c>
      <c r="C1664" s="14">
        <v>35</v>
      </c>
      <c r="D1664" s="15">
        <v>27.45</v>
      </c>
      <c r="E1664" s="16">
        <v>960.75</v>
      </c>
      <c r="F1664" s="13" t="s">
        <v>136</v>
      </c>
    </row>
    <row r="1665" spans="1:6" ht="14.25" customHeight="1">
      <c r="A1665" s="13" t="s">
        <v>777</v>
      </c>
      <c r="B1665" s="13" t="s">
        <v>923</v>
      </c>
      <c r="C1665" s="14">
        <v>170</v>
      </c>
      <c r="D1665" s="15">
        <v>27.45</v>
      </c>
      <c r="E1665" s="16">
        <v>4666.5</v>
      </c>
      <c r="F1665" s="13" t="s">
        <v>136</v>
      </c>
    </row>
    <row r="1666" spans="1:6" ht="14.25" customHeight="1">
      <c r="A1666" s="13" t="s">
        <v>777</v>
      </c>
      <c r="B1666" s="13" t="s">
        <v>924</v>
      </c>
      <c r="C1666" s="14">
        <v>380</v>
      </c>
      <c r="D1666" s="15">
        <v>27.434999999999999</v>
      </c>
      <c r="E1666" s="16">
        <v>10425.299999999999</v>
      </c>
      <c r="F1666" s="13" t="s">
        <v>133</v>
      </c>
    </row>
    <row r="1667" spans="1:6" ht="14.25" customHeight="1">
      <c r="A1667" s="13" t="s">
        <v>777</v>
      </c>
      <c r="B1667" s="13" t="s">
        <v>925</v>
      </c>
      <c r="C1667" s="14">
        <v>250</v>
      </c>
      <c r="D1667" s="15">
        <v>27.434999999999999</v>
      </c>
      <c r="E1667" s="16">
        <v>6858.75</v>
      </c>
      <c r="F1667" s="13" t="s">
        <v>133</v>
      </c>
    </row>
    <row r="1668" spans="1:6" ht="14.25" customHeight="1">
      <c r="A1668" s="13" t="s">
        <v>777</v>
      </c>
      <c r="B1668" s="13" t="s">
        <v>925</v>
      </c>
      <c r="C1668" s="14">
        <v>183</v>
      </c>
      <c r="D1668" s="15">
        <v>27.434999999999999</v>
      </c>
      <c r="E1668" s="16">
        <v>5020.6049999999996</v>
      </c>
      <c r="F1668" s="13" t="s">
        <v>133</v>
      </c>
    </row>
    <row r="1669" spans="1:6" ht="14.25" customHeight="1">
      <c r="A1669" s="13" t="s">
        <v>777</v>
      </c>
      <c r="B1669" s="13" t="s">
        <v>925</v>
      </c>
      <c r="C1669" s="14">
        <v>57</v>
      </c>
      <c r="D1669" s="15">
        <v>27.434999999999999</v>
      </c>
      <c r="E1669" s="16">
        <v>1563.7950000000001</v>
      </c>
      <c r="F1669" s="13" t="s">
        <v>133</v>
      </c>
    </row>
    <row r="1670" spans="1:6" ht="14.25" customHeight="1">
      <c r="A1670" s="13" t="s">
        <v>777</v>
      </c>
      <c r="B1670" s="13" t="s">
        <v>926</v>
      </c>
      <c r="C1670" s="14">
        <v>110</v>
      </c>
      <c r="D1670" s="15">
        <v>27.425000000000001</v>
      </c>
      <c r="E1670" s="16">
        <v>3016.75</v>
      </c>
      <c r="F1670" s="13" t="s">
        <v>133</v>
      </c>
    </row>
    <row r="1671" spans="1:6" ht="14.25" customHeight="1">
      <c r="A1671" s="13" t="s">
        <v>777</v>
      </c>
      <c r="B1671" s="13" t="s">
        <v>927</v>
      </c>
      <c r="C1671" s="14">
        <v>250</v>
      </c>
      <c r="D1671" s="15">
        <v>27.43</v>
      </c>
      <c r="E1671" s="16">
        <v>6857.5</v>
      </c>
      <c r="F1671" s="13" t="s">
        <v>133</v>
      </c>
    </row>
    <row r="1672" spans="1:6" ht="14.25" customHeight="1">
      <c r="A1672" s="13" t="s">
        <v>777</v>
      </c>
      <c r="B1672" s="13" t="s">
        <v>927</v>
      </c>
      <c r="C1672" s="14">
        <v>90</v>
      </c>
      <c r="D1672" s="15">
        <v>27.43</v>
      </c>
      <c r="E1672" s="16">
        <v>2468.6999999999998</v>
      </c>
      <c r="F1672" s="13" t="s">
        <v>133</v>
      </c>
    </row>
    <row r="1673" spans="1:6" ht="14.25" customHeight="1">
      <c r="A1673" s="13" t="s">
        <v>777</v>
      </c>
      <c r="B1673" s="13" t="s">
        <v>927</v>
      </c>
      <c r="C1673" s="14">
        <v>69</v>
      </c>
      <c r="D1673" s="15">
        <v>27.43</v>
      </c>
      <c r="E1673" s="16">
        <v>1892.67</v>
      </c>
      <c r="F1673" s="13" t="s">
        <v>136</v>
      </c>
    </row>
    <row r="1674" spans="1:6" ht="14.25" customHeight="1">
      <c r="A1674" s="13" t="s">
        <v>777</v>
      </c>
      <c r="B1674" s="13" t="s">
        <v>927</v>
      </c>
      <c r="C1674" s="14">
        <v>81</v>
      </c>
      <c r="D1674" s="15">
        <v>27.43</v>
      </c>
      <c r="E1674" s="16">
        <v>2221.83</v>
      </c>
      <c r="F1674" s="13" t="s">
        <v>136</v>
      </c>
    </row>
    <row r="1675" spans="1:6" ht="14.25" customHeight="1">
      <c r="A1675" s="13" t="s">
        <v>777</v>
      </c>
      <c r="B1675" s="13" t="s">
        <v>928</v>
      </c>
      <c r="C1675" s="14">
        <v>176</v>
      </c>
      <c r="D1675" s="15">
        <v>27.43</v>
      </c>
      <c r="E1675" s="16">
        <v>4827.68</v>
      </c>
      <c r="F1675" s="13" t="s">
        <v>133</v>
      </c>
    </row>
    <row r="1676" spans="1:6" ht="14.25" customHeight="1">
      <c r="A1676" s="13" t="s">
        <v>777</v>
      </c>
      <c r="B1676" s="13" t="s">
        <v>929</v>
      </c>
      <c r="C1676" s="14">
        <v>250</v>
      </c>
      <c r="D1676" s="15">
        <v>27.43</v>
      </c>
      <c r="E1676" s="16">
        <v>6857.5</v>
      </c>
      <c r="F1676" s="13" t="s">
        <v>133</v>
      </c>
    </row>
    <row r="1677" spans="1:6" ht="14.25" customHeight="1">
      <c r="A1677" s="13" t="s">
        <v>777</v>
      </c>
      <c r="B1677" s="13" t="s">
        <v>930</v>
      </c>
      <c r="C1677" s="14">
        <v>54</v>
      </c>
      <c r="D1677" s="15">
        <v>27.43</v>
      </c>
      <c r="E1677" s="16">
        <v>1481.22</v>
      </c>
      <c r="F1677" s="13" t="s">
        <v>133</v>
      </c>
    </row>
    <row r="1678" spans="1:6" ht="14.25" customHeight="1">
      <c r="A1678" s="13" t="s">
        <v>777</v>
      </c>
      <c r="B1678" s="13" t="s">
        <v>931</v>
      </c>
      <c r="C1678" s="14">
        <v>80</v>
      </c>
      <c r="D1678" s="15">
        <v>27.44</v>
      </c>
      <c r="E1678" s="16">
        <v>2195.1999999999998</v>
      </c>
      <c r="F1678" s="13" t="s">
        <v>133</v>
      </c>
    </row>
    <row r="1679" spans="1:6" ht="14.25" customHeight="1">
      <c r="A1679" s="13" t="s">
        <v>777</v>
      </c>
      <c r="B1679" s="13" t="s">
        <v>932</v>
      </c>
      <c r="C1679" s="14">
        <v>430</v>
      </c>
      <c r="D1679" s="15">
        <v>27.445</v>
      </c>
      <c r="E1679" s="16">
        <v>11801.35</v>
      </c>
      <c r="F1679" s="13" t="s">
        <v>133</v>
      </c>
    </row>
    <row r="1680" spans="1:6" ht="14.25" customHeight="1">
      <c r="A1680" s="13" t="s">
        <v>777</v>
      </c>
      <c r="B1680" s="13" t="s">
        <v>933</v>
      </c>
      <c r="C1680" s="14">
        <v>194</v>
      </c>
      <c r="D1680" s="15">
        <v>27.445</v>
      </c>
      <c r="E1680" s="16">
        <v>5324.33</v>
      </c>
      <c r="F1680" s="13" t="s">
        <v>133</v>
      </c>
    </row>
    <row r="1681" spans="1:6" ht="14.25" customHeight="1">
      <c r="A1681" s="13" t="s">
        <v>777</v>
      </c>
      <c r="B1681" s="13" t="s">
        <v>934</v>
      </c>
      <c r="C1681" s="14">
        <v>246</v>
      </c>
      <c r="D1681" s="15">
        <v>27.445</v>
      </c>
      <c r="E1681" s="16">
        <v>6751.47</v>
      </c>
      <c r="F1681" s="13" t="s">
        <v>133</v>
      </c>
    </row>
    <row r="1682" spans="1:6" ht="14.25" customHeight="1">
      <c r="A1682" s="13" t="s">
        <v>777</v>
      </c>
      <c r="B1682" s="13" t="s">
        <v>935</v>
      </c>
      <c r="C1682" s="14">
        <v>201</v>
      </c>
      <c r="D1682" s="15">
        <v>27.44</v>
      </c>
      <c r="E1682" s="16">
        <v>5515.44</v>
      </c>
      <c r="F1682" s="13" t="s">
        <v>133</v>
      </c>
    </row>
    <row r="1683" spans="1:6" ht="14.25" customHeight="1">
      <c r="A1683" s="13" t="s">
        <v>777</v>
      </c>
      <c r="B1683" s="13" t="s">
        <v>935</v>
      </c>
      <c r="C1683" s="14">
        <v>201</v>
      </c>
      <c r="D1683" s="15">
        <v>27.44</v>
      </c>
      <c r="E1683" s="16">
        <v>5515.44</v>
      </c>
      <c r="F1683" s="13" t="s">
        <v>133</v>
      </c>
    </row>
    <row r="1684" spans="1:6" ht="14.25" customHeight="1">
      <c r="A1684" s="13" t="s">
        <v>777</v>
      </c>
      <c r="B1684" s="13" t="s">
        <v>935</v>
      </c>
      <c r="C1684" s="14">
        <v>8</v>
      </c>
      <c r="D1684" s="15">
        <v>27.44</v>
      </c>
      <c r="E1684" s="16">
        <v>219.52</v>
      </c>
      <c r="F1684" s="13" t="s">
        <v>133</v>
      </c>
    </row>
    <row r="1685" spans="1:6" ht="14.25" customHeight="1">
      <c r="A1685" s="13" t="s">
        <v>777</v>
      </c>
      <c r="B1685" s="13" t="s">
        <v>936</v>
      </c>
      <c r="C1685" s="14">
        <v>171</v>
      </c>
      <c r="D1685" s="15">
        <v>27.465</v>
      </c>
      <c r="E1685" s="16">
        <v>4696.5150000000003</v>
      </c>
      <c r="F1685" s="13" t="s">
        <v>133</v>
      </c>
    </row>
    <row r="1686" spans="1:6" ht="14.25" customHeight="1">
      <c r="A1686" s="13" t="s">
        <v>777</v>
      </c>
      <c r="B1686" s="13" t="s">
        <v>937</v>
      </c>
      <c r="C1686" s="14">
        <v>27</v>
      </c>
      <c r="D1686" s="15">
        <v>27.475000000000001</v>
      </c>
      <c r="E1686" s="16">
        <v>741.82500000000005</v>
      </c>
      <c r="F1686" s="13" t="s">
        <v>133</v>
      </c>
    </row>
    <row r="1687" spans="1:6" ht="14.25" customHeight="1">
      <c r="A1687" s="13" t="s">
        <v>777</v>
      </c>
      <c r="B1687" s="13" t="s">
        <v>937</v>
      </c>
      <c r="C1687" s="14">
        <v>473</v>
      </c>
      <c r="D1687" s="15">
        <v>27.475000000000001</v>
      </c>
      <c r="E1687" s="16">
        <v>12995.674999999999</v>
      </c>
      <c r="F1687" s="13" t="s">
        <v>133</v>
      </c>
    </row>
    <row r="1688" spans="1:6" ht="14.25" customHeight="1">
      <c r="A1688" s="13" t="s">
        <v>777</v>
      </c>
      <c r="B1688" s="13" t="s">
        <v>937</v>
      </c>
      <c r="C1688" s="14">
        <v>199</v>
      </c>
      <c r="D1688" s="15">
        <v>27.475000000000001</v>
      </c>
      <c r="E1688" s="16">
        <v>5467.5249999999996</v>
      </c>
      <c r="F1688" s="13" t="s">
        <v>133</v>
      </c>
    </row>
    <row r="1689" spans="1:6" ht="14.25" customHeight="1">
      <c r="A1689" s="13" t="s">
        <v>777</v>
      </c>
      <c r="B1689" s="13" t="s">
        <v>938</v>
      </c>
      <c r="C1689" s="14">
        <v>140</v>
      </c>
      <c r="D1689" s="15">
        <v>27.465</v>
      </c>
      <c r="E1689" s="16">
        <v>3845.1</v>
      </c>
      <c r="F1689" s="13" t="s">
        <v>133</v>
      </c>
    </row>
    <row r="1690" spans="1:6" ht="14.25" customHeight="1">
      <c r="A1690" s="13" t="s">
        <v>777</v>
      </c>
      <c r="B1690" s="13" t="s">
        <v>939</v>
      </c>
      <c r="C1690" s="14">
        <v>2</v>
      </c>
      <c r="D1690" s="15">
        <v>27.48</v>
      </c>
      <c r="E1690" s="16">
        <v>54.96</v>
      </c>
      <c r="F1690" s="13" t="s">
        <v>133</v>
      </c>
    </row>
    <row r="1691" spans="1:6" ht="14.25" customHeight="1">
      <c r="A1691" s="13" t="s">
        <v>777</v>
      </c>
      <c r="B1691" s="13" t="s">
        <v>939</v>
      </c>
      <c r="C1691" s="14">
        <v>227</v>
      </c>
      <c r="D1691" s="15">
        <v>27.48</v>
      </c>
      <c r="E1691" s="16">
        <v>6237.96</v>
      </c>
      <c r="F1691" s="13" t="s">
        <v>133</v>
      </c>
    </row>
    <row r="1692" spans="1:6" ht="14.25" customHeight="1">
      <c r="A1692" s="13" t="s">
        <v>777</v>
      </c>
      <c r="B1692" s="13" t="s">
        <v>939</v>
      </c>
      <c r="C1692" s="14">
        <v>249</v>
      </c>
      <c r="D1692" s="15">
        <v>27.48</v>
      </c>
      <c r="E1692" s="16">
        <v>6842.52</v>
      </c>
      <c r="F1692" s="13" t="s">
        <v>133</v>
      </c>
    </row>
    <row r="1693" spans="1:6" ht="14.25" customHeight="1">
      <c r="A1693" s="13" t="s">
        <v>777</v>
      </c>
      <c r="B1693" s="13" t="s">
        <v>939</v>
      </c>
      <c r="C1693" s="14">
        <v>6</v>
      </c>
      <c r="D1693" s="15">
        <v>27.48</v>
      </c>
      <c r="E1693" s="16">
        <v>164.88</v>
      </c>
      <c r="F1693" s="13" t="s">
        <v>136</v>
      </c>
    </row>
    <row r="1694" spans="1:6" ht="14.25" customHeight="1">
      <c r="A1694" s="13" t="s">
        <v>777</v>
      </c>
      <c r="B1694" s="13" t="s">
        <v>939</v>
      </c>
      <c r="C1694" s="14">
        <v>7</v>
      </c>
      <c r="D1694" s="15">
        <v>27.48</v>
      </c>
      <c r="E1694" s="16">
        <v>192.36</v>
      </c>
      <c r="F1694" s="13" t="s">
        <v>136</v>
      </c>
    </row>
    <row r="1695" spans="1:6" ht="14.25" customHeight="1">
      <c r="A1695" s="13" t="s">
        <v>777</v>
      </c>
      <c r="B1695" s="13" t="s">
        <v>939</v>
      </c>
      <c r="C1695" s="14">
        <v>88</v>
      </c>
      <c r="D1695" s="15">
        <v>27.48</v>
      </c>
      <c r="E1695" s="16">
        <v>2418.2399999999998</v>
      </c>
      <c r="F1695" s="13" t="s">
        <v>136</v>
      </c>
    </row>
    <row r="1696" spans="1:6" ht="14.25" customHeight="1">
      <c r="A1696" s="13" t="s">
        <v>777</v>
      </c>
      <c r="B1696" s="13" t="s">
        <v>939</v>
      </c>
      <c r="C1696" s="14">
        <v>151</v>
      </c>
      <c r="D1696" s="15">
        <v>27.48</v>
      </c>
      <c r="E1696" s="16">
        <v>4149.4799999999996</v>
      </c>
      <c r="F1696" s="13" t="s">
        <v>136</v>
      </c>
    </row>
    <row r="1697" spans="1:6" ht="14.25" customHeight="1">
      <c r="A1697" s="13" t="s">
        <v>777</v>
      </c>
      <c r="B1697" s="13" t="s">
        <v>939</v>
      </c>
      <c r="C1697" s="14">
        <v>50</v>
      </c>
      <c r="D1697" s="15">
        <v>27.48</v>
      </c>
      <c r="E1697" s="16">
        <v>1374</v>
      </c>
      <c r="F1697" s="13" t="s">
        <v>136</v>
      </c>
    </row>
    <row r="1698" spans="1:6" ht="14.25" customHeight="1">
      <c r="A1698" s="13" t="s">
        <v>777</v>
      </c>
      <c r="B1698" s="13" t="s">
        <v>940</v>
      </c>
      <c r="C1698" s="14">
        <v>480</v>
      </c>
      <c r="D1698" s="15">
        <v>27.484999999999999</v>
      </c>
      <c r="E1698" s="16">
        <v>13192.8</v>
      </c>
      <c r="F1698" s="13" t="s">
        <v>133</v>
      </c>
    </row>
    <row r="1699" spans="1:6" ht="14.25" customHeight="1">
      <c r="A1699" s="13" t="s">
        <v>777</v>
      </c>
      <c r="B1699" s="13" t="s">
        <v>941</v>
      </c>
      <c r="C1699" s="14">
        <v>110</v>
      </c>
      <c r="D1699" s="15">
        <v>27.49</v>
      </c>
      <c r="E1699" s="16">
        <v>3023.9</v>
      </c>
      <c r="F1699" s="13" t="s">
        <v>133</v>
      </c>
    </row>
    <row r="1700" spans="1:6" ht="14.25" customHeight="1">
      <c r="A1700" s="13" t="s">
        <v>777</v>
      </c>
      <c r="B1700" s="13" t="s">
        <v>942</v>
      </c>
      <c r="C1700" s="14">
        <v>35</v>
      </c>
      <c r="D1700" s="15">
        <v>27.45</v>
      </c>
      <c r="E1700" s="16">
        <v>960.75</v>
      </c>
      <c r="F1700" s="13" t="s">
        <v>133</v>
      </c>
    </row>
    <row r="1701" spans="1:6" ht="14.25" customHeight="1">
      <c r="A1701" s="13" t="s">
        <v>777</v>
      </c>
      <c r="B1701" s="13" t="s">
        <v>942</v>
      </c>
      <c r="C1701" s="14">
        <v>195</v>
      </c>
      <c r="D1701" s="15">
        <v>27.45</v>
      </c>
      <c r="E1701" s="16">
        <v>5352.75</v>
      </c>
      <c r="F1701" s="13" t="s">
        <v>133</v>
      </c>
    </row>
    <row r="1702" spans="1:6" ht="14.25" customHeight="1">
      <c r="A1702" s="13" t="s">
        <v>777</v>
      </c>
      <c r="B1702" s="13" t="s">
        <v>942</v>
      </c>
      <c r="C1702" s="14">
        <v>56</v>
      </c>
      <c r="D1702" s="15">
        <v>27.45</v>
      </c>
      <c r="E1702" s="16">
        <v>1537.2</v>
      </c>
      <c r="F1702" s="13" t="s">
        <v>136</v>
      </c>
    </row>
    <row r="1703" spans="1:6" ht="14.25" customHeight="1">
      <c r="A1703" s="13" t="s">
        <v>777</v>
      </c>
      <c r="B1703" s="13" t="s">
        <v>943</v>
      </c>
      <c r="C1703" s="14">
        <v>94</v>
      </c>
      <c r="D1703" s="15">
        <v>27.45</v>
      </c>
      <c r="E1703" s="16">
        <v>2580.3000000000002</v>
      </c>
      <c r="F1703" s="13" t="s">
        <v>136</v>
      </c>
    </row>
    <row r="1704" spans="1:6" ht="14.25" customHeight="1">
      <c r="A1704" s="13" t="s">
        <v>777</v>
      </c>
      <c r="B1704" s="13" t="s">
        <v>944</v>
      </c>
      <c r="C1704" s="14">
        <v>1</v>
      </c>
      <c r="D1704" s="15">
        <v>27.46</v>
      </c>
      <c r="E1704" s="16">
        <v>27.46</v>
      </c>
      <c r="F1704" s="13" t="s">
        <v>133</v>
      </c>
    </row>
    <row r="1705" spans="1:6" ht="14.25" customHeight="1">
      <c r="A1705" s="13" t="s">
        <v>777</v>
      </c>
      <c r="B1705" s="13" t="s">
        <v>944</v>
      </c>
      <c r="C1705" s="14">
        <v>6</v>
      </c>
      <c r="D1705" s="15">
        <v>27.46</v>
      </c>
      <c r="E1705" s="16">
        <v>164.76</v>
      </c>
      <c r="F1705" s="13" t="s">
        <v>133</v>
      </c>
    </row>
    <row r="1706" spans="1:6" ht="14.25" customHeight="1">
      <c r="A1706" s="13" t="s">
        <v>777</v>
      </c>
      <c r="B1706" s="13" t="s">
        <v>945</v>
      </c>
      <c r="C1706" s="14">
        <v>188</v>
      </c>
      <c r="D1706" s="15">
        <v>27.46</v>
      </c>
      <c r="E1706" s="16">
        <v>5162.4799999999996</v>
      </c>
      <c r="F1706" s="13" t="s">
        <v>133</v>
      </c>
    </row>
    <row r="1707" spans="1:6" ht="14.25" customHeight="1">
      <c r="A1707" s="13" t="s">
        <v>777</v>
      </c>
      <c r="B1707" s="13" t="s">
        <v>945</v>
      </c>
      <c r="C1707" s="14">
        <v>185</v>
      </c>
      <c r="D1707" s="15">
        <v>27.46</v>
      </c>
      <c r="E1707" s="16">
        <v>5080.1000000000004</v>
      </c>
      <c r="F1707" s="13" t="s">
        <v>133</v>
      </c>
    </row>
    <row r="1708" spans="1:6" ht="14.25" customHeight="1">
      <c r="A1708" s="13" t="s">
        <v>777</v>
      </c>
      <c r="B1708" s="13" t="s">
        <v>946</v>
      </c>
      <c r="C1708" s="14">
        <v>100</v>
      </c>
      <c r="D1708" s="15">
        <v>27.46</v>
      </c>
      <c r="E1708" s="16">
        <v>2746</v>
      </c>
      <c r="F1708" s="13" t="s">
        <v>133</v>
      </c>
    </row>
    <row r="1709" spans="1:6" ht="14.25" customHeight="1">
      <c r="A1709" s="13" t="s">
        <v>777</v>
      </c>
      <c r="B1709" s="13" t="s">
        <v>947</v>
      </c>
      <c r="C1709" s="14">
        <v>250</v>
      </c>
      <c r="D1709" s="15">
        <v>27.465</v>
      </c>
      <c r="E1709" s="16">
        <v>6866.25</v>
      </c>
      <c r="F1709" s="13" t="s">
        <v>133</v>
      </c>
    </row>
    <row r="1710" spans="1:6" ht="14.25" customHeight="1">
      <c r="A1710" s="13" t="s">
        <v>777</v>
      </c>
      <c r="B1710" s="13" t="s">
        <v>947</v>
      </c>
      <c r="C1710" s="14">
        <v>100</v>
      </c>
      <c r="D1710" s="15">
        <v>27.465</v>
      </c>
      <c r="E1710" s="16">
        <v>2746.5</v>
      </c>
      <c r="F1710" s="13" t="s">
        <v>133</v>
      </c>
    </row>
    <row r="1711" spans="1:6" ht="14.25" customHeight="1">
      <c r="A1711" s="13" t="s">
        <v>777</v>
      </c>
      <c r="B1711" s="13" t="s">
        <v>947</v>
      </c>
      <c r="C1711" s="14">
        <v>107</v>
      </c>
      <c r="D1711" s="15">
        <v>27.465</v>
      </c>
      <c r="E1711" s="16">
        <v>2938.7550000000001</v>
      </c>
      <c r="F1711" s="13" t="s">
        <v>133</v>
      </c>
    </row>
    <row r="1712" spans="1:6" ht="14.25" customHeight="1">
      <c r="A1712" s="13" t="s">
        <v>777</v>
      </c>
      <c r="B1712" s="13" t="s">
        <v>947</v>
      </c>
      <c r="C1712" s="14">
        <v>43</v>
      </c>
      <c r="D1712" s="15">
        <v>27.465</v>
      </c>
      <c r="E1712" s="16">
        <v>1180.9949999999999</v>
      </c>
      <c r="F1712" s="13" t="s">
        <v>133</v>
      </c>
    </row>
    <row r="1713" spans="1:6" ht="14.25" customHeight="1">
      <c r="A1713" s="13" t="s">
        <v>777</v>
      </c>
      <c r="B1713" s="13" t="s">
        <v>948</v>
      </c>
      <c r="C1713" s="14">
        <v>201</v>
      </c>
      <c r="D1713" s="15">
        <v>27.47</v>
      </c>
      <c r="E1713" s="16">
        <v>5521.47</v>
      </c>
      <c r="F1713" s="13" t="s">
        <v>133</v>
      </c>
    </row>
    <row r="1714" spans="1:6" ht="14.25" customHeight="1">
      <c r="A1714" s="13" t="s">
        <v>777</v>
      </c>
      <c r="B1714" s="13" t="s">
        <v>948</v>
      </c>
      <c r="C1714" s="14">
        <v>201</v>
      </c>
      <c r="D1714" s="15">
        <v>27.47</v>
      </c>
      <c r="E1714" s="16">
        <v>5521.47</v>
      </c>
      <c r="F1714" s="13" t="s">
        <v>133</v>
      </c>
    </row>
    <row r="1715" spans="1:6" ht="14.25" customHeight="1">
      <c r="A1715" s="13" t="s">
        <v>777</v>
      </c>
      <c r="B1715" s="13" t="s">
        <v>948</v>
      </c>
      <c r="C1715" s="14">
        <v>38</v>
      </c>
      <c r="D1715" s="15">
        <v>27.47</v>
      </c>
      <c r="E1715" s="16">
        <v>1043.8599999999999</v>
      </c>
      <c r="F1715" s="13" t="s">
        <v>133</v>
      </c>
    </row>
    <row r="1716" spans="1:6" ht="14.25" customHeight="1">
      <c r="A1716" s="13" t="s">
        <v>777</v>
      </c>
      <c r="B1716" s="13" t="s">
        <v>949</v>
      </c>
      <c r="C1716" s="14">
        <v>210</v>
      </c>
      <c r="D1716" s="15">
        <v>27.48</v>
      </c>
      <c r="E1716" s="16">
        <v>5770.8</v>
      </c>
      <c r="F1716" s="13" t="s">
        <v>133</v>
      </c>
    </row>
    <row r="1717" spans="1:6" ht="14.25" customHeight="1">
      <c r="A1717" s="13" t="s">
        <v>777</v>
      </c>
      <c r="B1717" s="13" t="s">
        <v>949</v>
      </c>
      <c r="C1717" s="14">
        <v>201</v>
      </c>
      <c r="D1717" s="15">
        <v>27.48</v>
      </c>
      <c r="E1717" s="16">
        <v>5523.48</v>
      </c>
      <c r="F1717" s="13" t="s">
        <v>133</v>
      </c>
    </row>
    <row r="1718" spans="1:6" ht="14.25" customHeight="1">
      <c r="A1718" s="13" t="s">
        <v>777</v>
      </c>
      <c r="B1718" s="13" t="s">
        <v>949</v>
      </c>
      <c r="C1718" s="14">
        <v>139</v>
      </c>
      <c r="D1718" s="15">
        <v>27.48</v>
      </c>
      <c r="E1718" s="16">
        <v>3819.72</v>
      </c>
      <c r="F1718" s="13" t="s">
        <v>133</v>
      </c>
    </row>
    <row r="1719" spans="1:6" ht="14.25" customHeight="1">
      <c r="A1719" s="13" t="s">
        <v>777</v>
      </c>
      <c r="B1719" s="13" t="s">
        <v>950</v>
      </c>
      <c r="C1719" s="14">
        <v>250</v>
      </c>
      <c r="D1719" s="15">
        <v>27.465</v>
      </c>
      <c r="E1719" s="16">
        <v>6866.25</v>
      </c>
      <c r="F1719" s="13" t="s">
        <v>133</v>
      </c>
    </row>
    <row r="1720" spans="1:6" ht="14.25" customHeight="1">
      <c r="A1720" s="13" t="s">
        <v>777</v>
      </c>
      <c r="B1720" s="13" t="s">
        <v>950</v>
      </c>
      <c r="C1720" s="14">
        <v>201</v>
      </c>
      <c r="D1720" s="15">
        <v>27.465</v>
      </c>
      <c r="E1720" s="16">
        <v>5520.4650000000001</v>
      </c>
      <c r="F1720" s="13" t="s">
        <v>133</v>
      </c>
    </row>
    <row r="1721" spans="1:6" ht="14.25" customHeight="1">
      <c r="A1721" s="13" t="s">
        <v>777</v>
      </c>
      <c r="B1721" s="13" t="s">
        <v>950</v>
      </c>
      <c r="C1721" s="14">
        <v>49</v>
      </c>
      <c r="D1721" s="15">
        <v>27.465</v>
      </c>
      <c r="E1721" s="16">
        <v>1345.7850000000001</v>
      </c>
      <c r="F1721" s="13" t="s">
        <v>133</v>
      </c>
    </row>
    <row r="1722" spans="1:6" ht="14.25" customHeight="1">
      <c r="A1722" s="13" t="s">
        <v>777</v>
      </c>
      <c r="B1722" s="13" t="s">
        <v>950</v>
      </c>
      <c r="C1722" s="14">
        <v>110</v>
      </c>
      <c r="D1722" s="15">
        <v>27.465</v>
      </c>
      <c r="E1722" s="16">
        <v>3021.15</v>
      </c>
      <c r="F1722" s="13" t="s">
        <v>133</v>
      </c>
    </row>
    <row r="1723" spans="1:6" ht="14.25" customHeight="1">
      <c r="A1723" s="13" t="s">
        <v>777</v>
      </c>
      <c r="B1723" s="13" t="s">
        <v>951</v>
      </c>
      <c r="C1723" s="14">
        <v>89</v>
      </c>
      <c r="D1723" s="15">
        <v>27.445</v>
      </c>
      <c r="E1723" s="16">
        <v>2442.605</v>
      </c>
      <c r="F1723" s="13" t="s">
        <v>133</v>
      </c>
    </row>
    <row r="1724" spans="1:6" ht="14.25" customHeight="1">
      <c r="A1724" s="13" t="s">
        <v>777</v>
      </c>
      <c r="B1724" s="13" t="s">
        <v>951</v>
      </c>
      <c r="C1724" s="14">
        <v>251</v>
      </c>
      <c r="D1724" s="15">
        <v>27.445</v>
      </c>
      <c r="E1724" s="16">
        <v>6888.6949999999997</v>
      </c>
      <c r="F1724" s="13" t="s">
        <v>133</v>
      </c>
    </row>
    <row r="1725" spans="1:6" ht="14.25" customHeight="1">
      <c r="A1725" s="13" t="s">
        <v>777</v>
      </c>
      <c r="B1725" s="13" t="s">
        <v>951</v>
      </c>
      <c r="C1725" s="14">
        <v>500</v>
      </c>
      <c r="D1725" s="15">
        <v>27.445</v>
      </c>
      <c r="E1725" s="16">
        <v>13722.5</v>
      </c>
      <c r="F1725" s="13" t="s">
        <v>133</v>
      </c>
    </row>
    <row r="1726" spans="1:6" ht="14.25" customHeight="1">
      <c r="A1726" s="13" t="s">
        <v>777</v>
      </c>
      <c r="B1726" s="13" t="s">
        <v>952</v>
      </c>
      <c r="C1726" s="14">
        <v>270</v>
      </c>
      <c r="D1726" s="15">
        <v>27.414999999999999</v>
      </c>
      <c r="E1726" s="16">
        <v>7402.05</v>
      </c>
      <c r="F1726" s="13" t="s">
        <v>133</v>
      </c>
    </row>
    <row r="1727" spans="1:6" ht="14.25" customHeight="1">
      <c r="A1727" s="13" t="s">
        <v>777</v>
      </c>
      <c r="B1727" s="13" t="s">
        <v>952</v>
      </c>
      <c r="C1727" s="14">
        <v>235</v>
      </c>
      <c r="D1727" s="15">
        <v>27.414999999999999</v>
      </c>
      <c r="E1727" s="16">
        <v>6442.5249999999996</v>
      </c>
      <c r="F1727" s="13" t="s">
        <v>133</v>
      </c>
    </row>
    <row r="1728" spans="1:6" ht="14.25" customHeight="1">
      <c r="A1728" s="13" t="s">
        <v>777</v>
      </c>
      <c r="B1728" s="13" t="s">
        <v>952</v>
      </c>
      <c r="C1728" s="14">
        <v>195</v>
      </c>
      <c r="D1728" s="15">
        <v>27.414999999999999</v>
      </c>
      <c r="E1728" s="16">
        <v>5345.9250000000002</v>
      </c>
      <c r="F1728" s="13" t="s">
        <v>133</v>
      </c>
    </row>
    <row r="1729" spans="1:6" ht="14.25" customHeight="1">
      <c r="A1729" s="13" t="s">
        <v>777</v>
      </c>
      <c r="B1729" s="13" t="s">
        <v>953</v>
      </c>
      <c r="C1729" s="14">
        <v>230</v>
      </c>
      <c r="D1729" s="15">
        <v>27.414999999999999</v>
      </c>
      <c r="E1729" s="16">
        <v>6305.45</v>
      </c>
      <c r="F1729" s="13" t="s">
        <v>133</v>
      </c>
    </row>
    <row r="1730" spans="1:6" ht="14.25" customHeight="1">
      <c r="A1730" s="13" t="s">
        <v>777</v>
      </c>
      <c r="B1730" s="13" t="s">
        <v>953</v>
      </c>
      <c r="C1730" s="14">
        <v>170</v>
      </c>
      <c r="D1730" s="15">
        <v>27.414999999999999</v>
      </c>
      <c r="E1730" s="16">
        <v>4660.55</v>
      </c>
      <c r="F1730" s="13" t="s">
        <v>133</v>
      </c>
    </row>
    <row r="1731" spans="1:6" ht="14.25" customHeight="1">
      <c r="A1731" s="13" t="s">
        <v>777</v>
      </c>
      <c r="B1731" s="13" t="s">
        <v>954</v>
      </c>
      <c r="C1731" s="14">
        <v>180</v>
      </c>
      <c r="D1731" s="15">
        <v>27.414999999999999</v>
      </c>
      <c r="E1731" s="16">
        <v>4934.7</v>
      </c>
      <c r="F1731" s="13" t="s">
        <v>133</v>
      </c>
    </row>
    <row r="1732" spans="1:6" ht="14.25" customHeight="1">
      <c r="A1732" s="13" t="s">
        <v>777</v>
      </c>
      <c r="B1732" s="13" t="s">
        <v>955</v>
      </c>
      <c r="C1732" s="14">
        <v>450</v>
      </c>
      <c r="D1732" s="15">
        <v>27.41</v>
      </c>
      <c r="E1732" s="16">
        <v>12334.5</v>
      </c>
      <c r="F1732" s="13" t="s">
        <v>133</v>
      </c>
    </row>
    <row r="1733" spans="1:6" ht="14.25" customHeight="1">
      <c r="A1733" s="13" t="s">
        <v>777</v>
      </c>
      <c r="B1733" s="13" t="s">
        <v>956</v>
      </c>
      <c r="C1733" s="14">
        <v>130</v>
      </c>
      <c r="D1733" s="15">
        <v>27.425000000000001</v>
      </c>
      <c r="E1733" s="16">
        <v>3565.25</v>
      </c>
      <c r="F1733" s="13" t="s">
        <v>133</v>
      </c>
    </row>
    <row r="1734" spans="1:6" ht="14.25" customHeight="1">
      <c r="A1734" s="13" t="s">
        <v>777</v>
      </c>
      <c r="B1734" s="13" t="s">
        <v>957</v>
      </c>
      <c r="C1734" s="14">
        <v>480</v>
      </c>
      <c r="D1734" s="15">
        <v>27.41</v>
      </c>
      <c r="E1734" s="16">
        <v>13156.8</v>
      </c>
      <c r="F1734" s="13" t="s">
        <v>133</v>
      </c>
    </row>
    <row r="1735" spans="1:6" ht="14.25" customHeight="1">
      <c r="A1735" s="13" t="s">
        <v>777</v>
      </c>
      <c r="B1735" s="13" t="s">
        <v>957</v>
      </c>
      <c r="C1735" s="14">
        <v>195</v>
      </c>
      <c r="D1735" s="15">
        <v>27.41</v>
      </c>
      <c r="E1735" s="16">
        <v>5344.95</v>
      </c>
      <c r="F1735" s="13" t="s">
        <v>133</v>
      </c>
    </row>
    <row r="1736" spans="1:6" ht="14.25" customHeight="1">
      <c r="A1736" s="13" t="s">
        <v>777</v>
      </c>
      <c r="B1736" s="13" t="s">
        <v>957</v>
      </c>
      <c r="C1736" s="14">
        <v>305</v>
      </c>
      <c r="D1736" s="15">
        <v>27.41</v>
      </c>
      <c r="E1736" s="16">
        <v>8360.0499999999993</v>
      </c>
      <c r="F1736" s="13" t="s">
        <v>133</v>
      </c>
    </row>
    <row r="1737" spans="1:6" ht="14.25" customHeight="1">
      <c r="A1737" s="13" t="s">
        <v>777</v>
      </c>
      <c r="B1737" s="13" t="s">
        <v>958</v>
      </c>
      <c r="C1737" s="14">
        <v>195</v>
      </c>
      <c r="D1737" s="15">
        <v>27.42</v>
      </c>
      <c r="E1737" s="16">
        <v>5346.9</v>
      </c>
      <c r="F1737" s="13" t="s">
        <v>133</v>
      </c>
    </row>
    <row r="1738" spans="1:6" ht="14.25" customHeight="1">
      <c r="A1738" s="13" t="s">
        <v>777</v>
      </c>
      <c r="B1738" s="13" t="s">
        <v>958</v>
      </c>
      <c r="C1738" s="14">
        <v>205</v>
      </c>
      <c r="D1738" s="15">
        <v>27.42</v>
      </c>
      <c r="E1738" s="16">
        <v>5621.1</v>
      </c>
      <c r="F1738" s="13" t="s">
        <v>133</v>
      </c>
    </row>
    <row r="1739" spans="1:6" ht="14.25" customHeight="1">
      <c r="A1739" s="13" t="s">
        <v>777</v>
      </c>
      <c r="B1739" s="13" t="s">
        <v>959</v>
      </c>
      <c r="C1739" s="14">
        <v>77</v>
      </c>
      <c r="D1739" s="15">
        <v>27.41</v>
      </c>
      <c r="E1739" s="16">
        <v>2110.5700000000002</v>
      </c>
      <c r="F1739" s="13" t="s">
        <v>133</v>
      </c>
    </row>
    <row r="1740" spans="1:6" ht="14.25" customHeight="1">
      <c r="A1740" s="13" t="s">
        <v>777</v>
      </c>
      <c r="B1740" s="13" t="s">
        <v>960</v>
      </c>
      <c r="C1740" s="14">
        <v>500</v>
      </c>
      <c r="D1740" s="15">
        <v>27.41</v>
      </c>
      <c r="E1740" s="16">
        <v>13705</v>
      </c>
      <c r="F1740" s="13" t="s">
        <v>133</v>
      </c>
    </row>
    <row r="1741" spans="1:6" ht="14.25" customHeight="1">
      <c r="A1741" s="13" t="s">
        <v>777</v>
      </c>
      <c r="B1741" s="13" t="s">
        <v>961</v>
      </c>
      <c r="C1741" s="14">
        <v>550</v>
      </c>
      <c r="D1741" s="15">
        <v>27.395</v>
      </c>
      <c r="E1741" s="16">
        <v>15067.25</v>
      </c>
      <c r="F1741" s="13" t="s">
        <v>133</v>
      </c>
    </row>
    <row r="1742" spans="1:6" ht="14.25" customHeight="1">
      <c r="A1742" s="13" t="s">
        <v>777</v>
      </c>
      <c r="B1742" s="13" t="s">
        <v>962</v>
      </c>
      <c r="C1742" s="14">
        <v>85</v>
      </c>
      <c r="D1742" s="15">
        <v>27.385000000000002</v>
      </c>
      <c r="E1742" s="16">
        <v>2327.7249999999999</v>
      </c>
      <c r="F1742" s="13" t="s">
        <v>136</v>
      </c>
    </row>
    <row r="1743" spans="1:6" ht="14.25" customHeight="1">
      <c r="A1743" s="13" t="s">
        <v>777</v>
      </c>
      <c r="B1743" s="13" t="s">
        <v>962</v>
      </c>
      <c r="C1743" s="14">
        <v>118</v>
      </c>
      <c r="D1743" s="15">
        <v>27.385000000000002</v>
      </c>
      <c r="E1743" s="16">
        <v>3231.43</v>
      </c>
      <c r="F1743" s="13" t="s">
        <v>136</v>
      </c>
    </row>
    <row r="1744" spans="1:6" ht="14.25" customHeight="1">
      <c r="A1744" s="13" t="s">
        <v>777</v>
      </c>
      <c r="B1744" s="13" t="s">
        <v>963</v>
      </c>
      <c r="C1744" s="14">
        <v>134</v>
      </c>
      <c r="D1744" s="15">
        <v>27.385000000000002</v>
      </c>
      <c r="E1744" s="16">
        <v>3669.59</v>
      </c>
      <c r="F1744" s="13" t="s">
        <v>136</v>
      </c>
    </row>
    <row r="1745" spans="1:6" ht="14.25" customHeight="1">
      <c r="A1745" s="13" t="s">
        <v>777</v>
      </c>
      <c r="B1745" s="13" t="s">
        <v>963</v>
      </c>
      <c r="C1745" s="14">
        <v>83</v>
      </c>
      <c r="D1745" s="15">
        <v>27.385000000000002</v>
      </c>
      <c r="E1745" s="16">
        <v>2272.9549999999999</v>
      </c>
      <c r="F1745" s="13" t="s">
        <v>136</v>
      </c>
    </row>
    <row r="1746" spans="1:6" ht="14.25" customHeight="1">
      <c r="A1746" s="13" t="s">
        <v>777</v>
      </c>
      <c r="B1746" s="13" t="s">
        <v>964</v>
      </c>
      <c r="C1746" s="14">
        <v>250</v>
      </c>
      <c r="D1746" s="15">
        <v>27.38</v>
      </c>
      <c r="E1746" s="16">
        <v>6845</v>
      </c>
      <c r="F1746" s="13" t="s">
        <v>133</v>
      </c>
    </row>
    <row r="1747" spans="1:6" ht="14.25" customHeight="1">
      <c r="A1747" s="13" t="s">
        <v>777</v>
      </c>
      <c r="B1747" s="13" t="s">
        <v>964</v>
      </c>
      <c r="C1747" s="14">
        <v>130</v>
      </c>
      <c r="D1747" s="15">
        <v>27.38</v>
      </c>
      <c r="E1747" s="16">
        <v>3559.4</v>
      </c>
      <c r="F1747" s="13" t="s">
        <v>133</v>
      </c>
    </row>
    <row r="1748" spans="1:6" ht="14.25" customHeight="1">
      <c r="A1748" s="13" t="s">
        <v>777</v>
      </c>
      <c r="B1748" s="13" t="s">
        <v>965</v>
      </c>
      <c r="C1748" s="14">
        <v>480</v>
      </c>
      <c r="D1748" s="15">
        <v>27.395</v>
      </c>
      <c r="E1748" s="16">
        <v>13149.6</v>
      </c>
      <c r="F1748" s="13" t="s">
        <v>133</v>
      </c>
    </row>
    <row r="1749" spans="1:6" ht="14.25" customHeight="1">
      <c r="A1749" s="13" t="s">
        <v>777</v>
      </c>
      <c r="B1749" s="13" t="s">
        <v>966</v>
      </c>
      <c r="C1749" s="14">
        <v>130</v>
      </c>
      <c r="D1749" s="15">
        <v>27.405000000000001</v>
      </c>
      <c r="E1749" s="16">
        <v>3562.65</v>
      </c>
      <c r="F1749" s="13" t="s">
        <v>133</v>
      </c>
    </row>
    <row r="1750" spans="1:6" ht="14.25" customHeight="1">
      <c r="A1750" s="13" t="s">
        <v>777</v>
      </c>
      <c r="B1750" s="13" t="s">
        <v>967</v>
      </c>
      <c r="C1750" s="14">
        <v>250</v>
      </c>
      <c r="D1750" s="15">
        <v>27.39</v>
      </c>
      <c r="E1750" s="16">
        <v>6847.5</v>
      </c>
      <c r="F1750" s="13" t="s">
        <v>133</v>
      </c>
    </row>
    <row r="1751" spans="1:6" ht="14.25" customHeight="1">
      <c r="A1751" s="13" t="s">
        <v>777</v>
      </c>
      <c r="B1751" s="13" t="s">
        <v>967</v>
      </c>
      <c r="C1751" s="14">
        <v>207</v>
      </c>
      <c r="D1751" s="15">
        <v>27.39</v>
      </c>
      <c r="E1751" s="16">
        <v>5669.73</v>
      </c>
      <c r="F1751" s="13" t="s">
        <v>133</v>
      </c>
    </row>
    <row r="1752" spans="1:6" ht="14.25" customHeight="1">
      <c r="A1752" s="13" t="s">
        <v>777</v>
      </c>
      <c r="B1752" s="13" t="s">
        <v>967</v>
      </c>
      <c r="C1752" s="14">
        <v>43</v>
      </c>
      <c r="D1752" s="15">
        <v>27.39</v>
      </c>
      <c r="E1752" s="16">
        <v>1177.77</v>
      </c>
      <c r="F1752" s="13" t="s">
        <v>133</v>
      </c>
    </row>
    <row r="1753" spans="1:6" ht="14.25" customHeight="1">
      <c r="A1753" s="13" t="s">
        <v>777</v>
      </c>
      <c r="B1753" s="13" t="s">
        <v>968</v>
      </c>
      <c r="C1753" s="14">
        <v>180</v>
      </c>
      <c r="D1753" s="15">
        <v>27.39</v>
      </c>
      <c r="E1753" s="16">
        <v>4930.2</v>
      </c>
      <c r="F1753" s="13" t="s">
        <v>133</v>
      </c>
    </row>
    <row r="1754" spans="1:6" ht="14.25" customHeight="1">
      <c r="A1754" s="13" t="s">
        <v>777</v>
      </c>
      <c r="B1754" s="13" t="s">
        <v>969</v>
      </c>
      <c r="C1754" s="14">
        <v>220</v>
      </c>
      <c r="D1754" s="15">
        <v>27.39</v>
      </c>
      <c r="E1754" s="16">
        <v>6025.8</v>
      </c>
      <c r="F1754" s="13" t="s">
        <v>133</v>
      </c>
    </row>
    <row r="1755" spans="1:6" ht="14.25" customHeight="1">
      <c r="A1755" s="13" t="s">
        <v>777</v>
      </c>
      <c r="B1755" s="13" t="s">
        <v>970</v>
      </c>
      <c r="C1755" s="14">
        <v>18</v>
      </c>
      <c r="D1755" s="15">
        <v>27.37</v>
      </c>
      <c r="E1755" s="16">
        <v>492.66</v>
      </c>
      <c r="F1755" s="13" t="s">
        <v>133</v>
      </c>
    </row>
    <row r="1756" spans="1:6" ht="14.25" customHeight="1">
      <c r="A1756" s="13" t="s">
        <v>777</v>
      </c>
      <c r="B1756" s="13" t="s">
        <v>970</v>
      </c>
      <c r="C1756" s="14">
        <v>207</v>
      </c>
      <c r="D1756" s="15">
        <v>27.37</v>
      </c>
      <c r="E1756" s="16">
        <v>5665.59</v>
      </c>
      <c r="F1756" s="13" t="s">
        <v>133</v>
      </c>
    </row>
    <row r="1757" spans="1:6" ht="14.25" customHeight="1">
      <c r="A1757" s="13" t="s">
        <v>777</v>
      </c>
      <c r="B1757" s="13" t="s">
        <v>970</v>
      </c>
      <c r="C1757" s="14">
        <v>133</v>
      </c>
      <c r="D1757" s="15">
        <v>27.37</v>
      </c>
      <c r="E1757" s="16">
        <v>3640.21</v>
      </c>
      <c r="F1757" s="13" t="s">
        <v>133</v>
      </c>
    </row>
    <row r="1758" spans="1:6" ht="14.25" customHeight="1">
      <c r="A1758" s="13" t="s">
        <v>777</v>
      </c>
      <c r="B1758" s="13" t="s">
        <v>970</v>
      </c>
      <c r="C1758" s="14">
        <v>2</v>
      </c>
      <c r="D1758" s="15">
        <v>27.37</v>
      </c>
      <c r="E1758" s="16">
        <v>54.74</v>
      </c>
      <c r="F1758" s="13" t="s">
        <v>136</v>
      </c>
    </row>
    <row r="1759" spans="1:6" ht="14.25" customHeight="1">
      <c r="A1759" s="13" t="s">
        <v>777</v>
      </c>
      <c r="B1759" s="13" t="s">
        <v>971</v>
      </c>
      <c r="C1759" s="14">
        <v>89</v>
      </c>
      <c r="D1759" s="15">
        <v>27.39</v>
      </c>
      <c r="E1759" s="16">
        <v>2437.71</v>
      </c>
      <c r="F1759" s="13" t="s">
        <v>133</v>
      </c>
    </row>
    <row r="1760" spans="1:6" ht="14.25" customHeight="1">
      <c r="A1760" s="13" t="s">
        <v>777</v>
      </c>
      <c r="B1760" s="13" t="s">
        <v>971</v>
      </c>
      <c r="C1760" s="14">
        <v>101</v>
      </c>
      <c r="D1760" s="15">
        <v>27.39</v>
      </c>
      <c r="E1760" s="16">
        <v>2766.39</v>
      </c>
      <c r="F1760" s="13" t="s">
        <v>133</v>
      </c>
    </row>
    <row r="1761" spans="1:6" ht="14.25" customHeight="1">
      <c r="A1761" s="13" t="s">
        <v>777</v>
      </c>
      <c r="B1761" s="13" t="s">
        <v>972</v>
      </c>
      <c r="C1761" s="14">
        <v>212</v>
      </c>
      <c r="D1761" s="15">
        <v>27.385000000000002</v>
      </c>
      <c r="E1761" s="16">
        <v>5805.62</v>
      </c>
      <c r="F1761" s="13" t="s">
        <v>133</v>
      </c>
    </row>
    <row r="1762" spans="1:6" ht="14.25" customHeight="1">
      <c r="A1762" s="13" t="s">
        <v>777</v>
      </c>
      <c r="B1762" s="13" t="s">
        <v>264</v>
      </c>
      <c r="C1762" s="14">
        <v>21</v>
      </c>
      <c r="D1762" s="15">
        <v>27.385000000000002</v>
      </c>
      <c r="E1762" s="16">
        <v>575.08500000000004</v>
      </c>
      <c r="F1762" s="13" t="s">
        <v>133</v>
      </c>
    </row>
    <row r="1763" spans="1:6" ht="14.25" customHeight="1">
      <c r="A1763" s="13" t="s">
        <v>777</v>
      </c>
      <c r="B1763" s="13" t="s">
        <v>264</v>
      </c>
      <c r="C1763" s="14">
        <v>267</v>
      </c>
      <c r="D1763" s="15">
        <v>27.385000000000002</v>
      </c>
      <c r="E1763" s="16">
        <v>7311.7950000000001</v>
      </c>
      <c r="F1763" s="13" t="s">
        <v>133</v>
      </c>
    </row>
    <row r="1764" spans="1:6" ht="14.25" customHeight="1">
      <c r="A1764" s="13" t="s">
        <v>777</v>
      </c>
      <c r="B1764" s="13" t="s">
        <v>973</v>
      </c>
      <c r="C1764" s="14">
        <v>4</v>
      </c>
      <c r="D1764" s="15">
        <v>27.385000000000002</v>
      </c>
      <c r="E1764" s="16">
        <v>109.54</v>
      </c>
      <c r="F1764" s="13" t="s">
        <v>133</v>
      </c>
    </row>
    <row r="1765" spans="1:6" ht="14.25" customHeight="1">
      <c r="A1765" s="13" t="s">
        <v>777</v>
      </c>
      <c r="B1765" s="13" t="s">
        <v>973</v>
      </c>
      <c r="C1765" s="14">
        <v>366</v>
      </c>
      <c r="D1765" s="15">
        <v>27.385000000000002</v>
      </c>
      <c r="E1765" s="16">
        <v>10022.91</v>
      </c>
      <c r="F1765" s="13" t="s">
        <v>133</v>
      </c>
    </row>
    <row r="1766" spans="1:6" ht="14.25" customHeight="1">
      <c r="A1766" s="13" t="s">
        <v>777</v>
      </c>
      <c r="B1766" s="13" t="s">
        <v>974</v>
      </c>
      <c r="C1766" s="14">
        <v>400</v>
      </c>
      <c r="D1766" s="15">
        <v>27.4</v>
      </c>
      <c r="E1766" s="16">
        <v>10960</v>
      </c>
      <c r="F1766" s="13" t="s">
        <v>136</v>
      </c>
    </row>
    <row r="1767" spans="1:6" ht="14.25" customHeight="1">
      <c r="A1767" s="13" t="s">
        <v>777</v>
      </c>
      <c r="B1767" s="13" t="s">
        <v>975</v>
      </c>
      <c r="C1767" s="14">
        <v>207</v>
      </c>
      <c r="D1767" s="15">
        <v>27.4</v>
      </c>
      <c r="E1767" s="16">
        <v>5671.8</v>
      </c>
      <c r="F1767" s="13" t="s">
        <v>133</v>
      </c>
    </row>
    <row r="1768" spans="1:6" ht="14.25" customHeight="1">
      <c r="A1768" s="13" t="s">
        <v>777</v>
      </c>
      <c r="B1768" s="13" t="s">
        <v>975</v>
      </c>
      <c r="C1768" s="14">
        <v>197</v>
      </c>
      <c r="D1768" s="15">
        <v>27.4</v>
      </c>
      <c r="E1768" s="16">
        <v>5397.8</v>
      </c>
      <c r="F1768" s="13" t="s">
        <v>133</v>
      </c>
    </row>
    <row r="1769" spans="1:6" ht="14.25" customHeight="1">
      <c r="A1769" s="13" t="s">
        <v>777</v>
      </c>
      <c r="B1769" s="13" t="s">
        <v>975</v>
      </c>
      <c r="C1769" s="14">
        <v>56</v>
      </c>
      <c r="D1769" s="15">
        <v>27.4</v>
      </c>
      <c r="E1769" s="16">
        <v>1534.4</v>
      </c>
      <c r="F1769" s="13" t="s">
        <v>136</v>
      </c>
    </row>
    <row r="1770" spans="1:6" ht="14.25" customHeight="1">
      <c r="A1770" s="13" t="s">
        <v>777</v>
      </c>
      <c r="B1770" s="13" t="s">
        <v>976</v>
      </c>
      <c r="C1770" s="14">
        <v>130</v>
      </c>
      <c r="D1770" s="15">
        <v>27.405000000000001</v>
      </c>
      <c r="E1770" s="16">
        <v>3562.65</v>
      </c>
      <c r="F1770" s="13" t="s">
        <v>136</v>
      </c>
    </row>
    <row r="1771" spans="1:6" ht="14.25" customHeight="1">
      <c r="A1771" s="13" t="s">
        <v>777</v>
      </c>
      <c r="B1771" s="13" t="s">
        <v>977</v>
      </c>
      <c r="C1771" s="14">
        <v>450</v>
      </c>
      <c r="D1771" s="15">
        <v>27.39</v>
      </c>
      <c r="E1771" s="16">
        <v>12325.5</v>
      </c>
      <c r="F1771" s="13" t="s">
        <v>133</v>
      </c>
    </row>
    <row r="1772" spans="1:6" ht="14.25" customHeight="1">
      <c r="A1772" s="13" t="s">
        <v>777</v>
      </c>
      <c r="B1772" s="13" t="s">
        <v>978</v>
      </c>
      <c r="C1772" s="14">
        <v>257</v>
      </c>
      <c r="D1772" s="15">
        <v>27.39</v>
      </c>
      <c r="E1772" s="16">
        <v>7039.23</v>
      </c>
      <c r="F1772" s="13" t="s">
        <v>133</v>
      </c>
    </row>
    <row r="1773" spans="1:6" ht="14.25" customHeight="1">
      <c r="A1773" s="13" t="s">
        <v>777</v>
      </c>
      <c r="B1773" s="13" t="s">
        <v>978</v>
      </c>
      <c r="C1773" s="14">
        <v>233</v>
      </c>
      <c r="D1773" s="15">
        <v>27.39</v>
      </c>
      <c r="E1773" s="16">
        <v>6381.87</v>
      </c>
      <c r="F1773" s="13" t="s">
        <v>133</v>
      </c>
    </row>
    <row r="1774" spans="1:6" ht="14.25" customHeight="1">
      <c r="A1774" s="13" t="s">
        <v>777</v>
      </c>
      <c r="B1774" s="13" t="s">
        <v>979</v>
      </c>
      <c r="C1774" s="14">
        <v>26</v>
      </c>
      <c r="D1774" s="15">
        <v>27.36</v>
      </c>
      <c r="E1774" s="16">
        <v>711.36</v>
      </c>
      <c r="F1774" s="13" t="s">
        <v>133</v>
      </c>
    </row>
    <row r="1775" spans="1:6" ht="14.25" customHeight="1">
      <c r="A1775" s="13" t="s">
        <v>777</v>
      </c>
      <c r="B1775" s="13" t="s">
        <v>980</v>
      </c>
      <c r="C1775" s="14">
        <v>6</v>
      </c>
      <c r="D1775" s="15">
        <v>27.36</v>
      </c>
      <c r="E1775" s="16">
        <v>164.16</v>
      </c>
      <c r="F1775" s="13" t="s">
        <v>133</v>
      </c>
    </row>
    <row r="1776" spans="1:6" ht="14.25" customHeight="1">
      <c r="A1776" s="13" t="s">
        <v>777</v>
      </c>
      <c r="B1776" s="13" t="s">
        <v>980</v>
      </c>
      <c r="C1776" s="14">
        <v>125</v>
      </c>
      <c r="D1776" s="15">
        <v>27.36</v>
      </c>
      <c r="E1776" s="16">
        <v>3420</v>
      </c>
      <c r="F1776" s="13" t="s">
        <v>136</v>
      </c>
    </row>
    <row r="1777" spans="1:6" ht="14.25" customHeight="1">
      <c r="A1777" s="13" t="s">
        <v>777</v>
      </c>
      <c r="B1777" s="13" t="s">
        <v>980</v>
      </c>
      <c r="C1777" s="14">
        <v>6</v>
      </c>
      <c r="D1777" s="15">
        <v>27.36</v>
      </c>
      <c r="E1777" s="16">
        <v>164.16</v>
      </c>
      <c r="F1777" s="13" t="s">
        <v>133</v>
      </c>
    </row>
    <row r="1778" spans="1:6" ht="14.25" customHeight="1">
      <c r="A1778" s="13" t="s">
        <v>777</v>
      </c>
      <c r="B1778" s="13" t="s">
        <v>980</v>
      </c>
      <c r="C1778" s="14">
        <v>163</v>
      </c>
      <c r="D1778" s="15">
        <v>27.36</v>
      </c>
      <c r="E1778" s="16">
        <v>4459.68</v>
      </c>
      <c r="F1778" s="13" t="s">
        <v>136</v>
      </c>
    </row>
    <row r="1779" spans="1:6" ht="14.25" customHeight="1">
      <c r="A1779" s="13" t="s">
        <v>777</v>
      </c>
      <c r="B1779" s="13" t="s">
        <v>981</v>
      </c>
      <c r="C1779" s="14">
        <v>250</v>
      </c>
      <c r="D1779" s="15">
        <v>27.36</v>
      </c>
      <c r="E1779" s="16">
        <v>6840</v>
      </c>
      <c r="F1779" s="13" t="s">
        <v>133</v>
      </c>
    </row>
    <row r="1780" spans="1:6" ht="14.25" customHeight="1">
      <c r="A1780" s="13" t="s">
        <v>777</v>
      </c>
      <c r="B1780" s="13" t="s">
        <v>981</v>
      </c>
      <c r="C1780" s="14">
        <v>90</v>
      </c>
      <c r="D1780" s="15">
        <v>27.36</v>
      </c>
      <c r="E1780" s="16">
        <v>2462.4</v>
      </c>
      <c r="F1780" s="13" t="s">
        <v>133</v>
      </c>
    </row>
    <row r="1781" spans="1:6" ht="14.25" customHeight="1">
      <c r="A1781" s="13" t="s">
        <v>777</v>
      </c>
      <c r="B1781" s="13" t="s">
        <v>981</v>
      </c>
      <c r="C1781" s="14">
        <v>75</v>
      </c>
      <c r="D1781" s="15">
        <v>27.36</v>
      </c>
      <c r="E1781" s="16">
        <v>2052</v>
      </c>
      <c r="F1781" s="13" t="s">
        <v>133</v>
      </c>
    </row>
    <row r="1782" spans="1:6" ht="14.25" customHeight="1">
      <c r="A1782" s="13" t="s">
        <v>777</v>
      </c>
      <c r="B1782" s="13" t="s">
        <v>981</v>
      </c>
      <c r="C1782" s="14">
        <v>140</v>
      </c>
      <c r="D1782" s="15">
        <v>27.36</v>
      </c>
      <c r="E1782" s="16">
        <v>3830.4</v>
      </c>
      <c r="F1782" s="13" t="s">
        <v>133</v>
      </c>
    </row>
    <row r="1783" spans="1:6" ht="14.25" customHeight="1">
      <c r="A1783" s="13" t="s">
        <v>777</v>
      </c>
      <c r="B1783" s="13" t="s">
        <v>982</v>
      </c>
      <c r="C1783" s="14">
        <v>8</v>
      </c>
      <c r="D1783" s="15">
        <v>27.335000000000001</v>
      </c>
      <c r="E1783" s="16">
        <v>218.68</v>
      </c>
      <c r="F1783" s="13" t="s">
        <v>133</v>
      </c>
    </row>
    <row r="1784" spans="1:6" ht="14.25" customHeight="1">
      <c r="A1784" s="13" t="s">
        <v>777</v>
      </c>
      <c r="B1784" s="13" t="s">
        <v>982</v>
      </c>
      <c r="C1784" s="14">
        <v>5</v>
      </c>
      <c r="D1784" s="15">
        <v>27.335000000000001</v>
      </c>
      <c r="E1784" s="16">
        <v>136.67500000000001</v>
      </c>
      <c r="F1784" s="13" t="s">
        <v>133</v>
      </c>
    </row>
    <row r="1785" spans="1:6" ht="14.25" customHeight="1">
      <c r="A1785" s="13" t="s">
        <v>777</v>
      </c>
      <c r="B1785" s="13" t="s">
        <v>982</v>
      </c>
      <c r="C1785" s="14">
        <v>1</v>
      </c>
      <c r="D1785" s="15">
        <v>27.335000000000001</v>
      </c>
      <c r="E1785" s="16">
        <v>27.335000000000001</v>
      </c>
      <c r="F1785" s="13" t="s">
        <v>133</v>
      </c>
    </row>
    <row r="1786" spans="1:6" ht="14.25" customHeight="1">
      <c r="A1786" s="13" t="s">
        <v>777</v>
      </c>
      <c r="B1786" s="13" t="s">
        <v>983</v>
      </c>
      <c r="C1786" s="14">
        <v>38</v>
      </c>
      <c r="D1786" s="15">
        <v>27.335000000000001</v>
      </c>
      <c r="E1786" s="16">
        <v>1038.73</v>
      </c>
      <c r="F1786" s="13" t="s">
        <v>133</v>
      </c>
    </row>
    <row r="1787" spans="1:6" ht="14.25" customHeight="1">
      <c r="A1787" s="13" t="s">
        <v>777</v>
      </c>
      <c r="B1787" s="13" t="s">
        <v>984</v>
      </c>
      <c r="C1787" s="14">
        <v>3</v>
      </c>
      <c r="D1787" s="15">
        <v>27.335000000000001</v>
      </c>
      <c r="E1787" s="16">
        <v>82.004999999999995</v>
      </c>
      <c r="F1787" s="13" t="s">
        <v>133</v>
      </c>
    </row>
    <row r="1788" spans="1:6" ht="14.25" customHeight="1">
      <c r="A1788" s="13" t="s">
        <v>777</v>
      </c>
      <c r="B1788" s="13" t="s">
        <v>985</v>
      </c>
      <c r="C1788" s="14">
        <v>95</v>
      </c>
      <c r="D1788" s="15">
        <v>27.335000000000001</v>
      </c>
      <c r="E1788" s="16">
        <v>2596.8249999999998</v>
      </c>
      <c r="F1788" s="13" t="s">
        <v>133</v>
      </c>
    </row>
    <row r="1789" spans="1:6" ht="14.25" customHeight="1">
      <c r="A1789" s="13" t="s">
        <v>777</v>
      </c>
      <c r="B1789" s="13" t="s">
        <v>985</v>
      </c>
      <c r="C1789" s="14">
        <v>232</v>
      </c>
      <c r="D1789" s="15">
        <v>27.335000000000001</v>
      </c>
      <c r="E1789" s="16">
        <v>6341.72</v>
      </c>
      <c r="F1789" s="13" t="s">
        <v>133</v>
      </c>
    </row>
    <row r="1790" spans="1:6" ht="14.25" customHeight="1">
      <c r="A1790" s="13" t="s">
        <v>777</v>
      </c>
      <c r="B1790" s="13" t="s">
        <v>986</v>
      </c>
      <c r="C1790" s="14">
        <v>110</v>
      </c>
      <c r="D1790" s="15">
        <v>27.395</v>
      </c>
      <c r="E1790" s="16">
        <v>3013.45</v>
      </c>
      <c r="F1790" s="13" t="s">
        <v>133</v>
      </c>
    </row>
    <row r="1791" spans="1:6" ht="14.25" customHeight="1">
      <c r="A1791" s="13" t="s">
        <v>777</v>
      </c>
      <c r="B1791" s="13" t="s">
        <v>987</v>
      </c>
      <c r="C1791" s="14">
        <v>390</v>
      </c>
      <c r="D1791" s="15">
        <v>27.395</v>
      </c>
      <c r="E1791" s="16">
        <v>10684.05</v>
      </c>
      <c r="F1791" s="13" t="s">
        <v>133</v>
      </c>
    </row>
    <row r="1792" spans="1:6" ht="14.25" customHeight="1">
      <c r="A1792" s="13" t="s">
        <v>777</v>
      </c>
      <c r="B1792" s="13" t="s">
        <v>987</v>
      </c>
      <c r="C1792" s="14">
        <v>309</v>
      </c>
      <c r="D1792" s="15">
        <v>27.395</v>
      </c>
      <c r="E1792" s="16">
        <v>8465.0550000000003</v>
      </c>
      <c r="F1792" s="13" t="s">
        <v>133</v>
      </c>
    </row>
    <row r="1793" spans="1:6" ht="14.25" customHeight="1">
      <c r="A1793" s="13" t="s">
        <v>777</v>
      </c>
      <c r="B1793" s="13" t="s">
        <v>987</v>
      </c>
      <c r="C1793" s="14">
        <v>191</v>
      </c>
      <c r="D1793" s="15">
        <v>27.395</v>
      </c>
      <c r="E1793" s="16">
        <v>5232.4449999999997</v>
      </c>
      <c r="F1793" s="13" t="s">
        <v>133</v>
      </c>
    </row>
    <row r="1794" spans="1:6" ht="14.25" customHeight="1">
      <c r="A1794" s="13" t="s">
        <v>777</v>
      </c>
      <c r="B1794" s="13" t="s">
        <v>988</v>
      </c>
      <c r="C1794" s="14">
        <v>110</v>
      </c>
      <c r="D1794" s="15">
        <v>27.4</v>
      </c>
      <c r="E1794" s="16">
        <v>3014</v>
      </c>
      <c r="F1794" s="13" t="s">
        <v>133</v>
      </c>
    </row>
    <row r="1795" spans="1:6" ht="14.25" customHeight="1">
      <c r="A1795" s="13" t="s">
        <v>777</v>
      </c>
      <c r="B1795" s="13" t="s">
        <v>989</v>
      </c>
      <c r="C1795" s="14">
        <v>218</v>
      </c>
      <c r="D1795" s="15">
        <v>27.41</v>
      </c>
      <c r="E1795" s="16">
        <v>5975.38</v>
      </c>
      <c r="F1795" s="13" t="s">
        <v>133</v>
      </c>
    </row>
    <row r="1796" spans="1:6" ht="14.25" customHeight="1">
      <c r="A1796" s="13" t="s">
        <v>777</v>
      </c>
      <c r="B1796" s="13" t="s">
        <v>989</v>
      </c>
      <c r="C1796" s="14">
        <v>1</v>
      </c>
      <c r="D1796" s="15">
        <v>27.41</v>
      </c>
      <c r="E1796" s="16">
        <v>27.41</v>
      </c>
      <c r="F1796" s="13" t="s">
        <v>136</v>
      </c>
    </row>
    <row r="1797" spans="1:6" ht="14.25" customHeight="1">
      <c r="A1797" s="13" t="s">
        <v>777</v>
      </c>
      <c r="B1797" s="13" t="s">
        <v>990</v>
      </c>
      <c r="C1797" s="14">
        <v>180</v>
      </c>
      <c r="D1797" s="15">
        <v>27.41</v>
      </c>
      <c r="E1797" s="16">
        <v>4933.8</v>
      </c>
      <c r="F1797" s="13" t="s">
        <v>133</v>
      </c>
    </row>
    <row r="1798" spans="1:6" ht="14.25" customHeight="1">
      <c r="A1798" s="13" t="s">
        <v>777</v>
      </c>
      <c r="B1798" s="13" t="s">
        <v>990</v>
      </c>
      <c r="C1798" s="14">
        <v>33</v>
      </c>
      <c r="D1798" s="15">
        <v>27.41</v>
      </c>
      <c r="E1798" s="16">
        <v>904.53</v>
      </c>
      <c r="F1798" s="13" t="s">
        <v>133</v>
      </c>
    </row>
    <row r="1799" spans="1:6" ht="14.25" customHeight="1">
      <c r="A1799" s="13" t="s">
        <v>777</v>
      </c>
      <c r="B1799" s="13" t="s">
        <v>990</v>
      </c>
      <c r="C1799" s="14">
        <v>431</v>
      </c>
      <c r="D1799" s="15">
        <v>27.41</v>
      </c>
      <c r="E1799" s="16">
        <v>11813.71</v>
      </c>
      <c r="F1799" s="13" t="s">
        <v>133</v>
      </c>
    </row>
    <row r="1800" spans="1:6" ht="14.25" customHeight="1">
      <c r="A1800" s="13" t="s">
        <v>777</v>
      </c>
      <c r="B1800" s="13" t="s">
        <v>990</v>
      </c>
      <c r="C1800" s="14">
        <v>68</v>
      </c>
      <c r="D1800" s="15">
        <v>27.41</v>
      </c>
      <c r="E1800" s="16">
        <v>1863.88</v>
      </c>
      <c r="F1800" s="13" t="s">
        <v>136</v>
      </c>
    </row>
    <row r="1801" spans="1:6" ht="14.25" customHeight="1">
      <c r="A1801" s="13" t="s">
        <v>777</v>
      </c>
      <c r="B1801" s="13" t="s">
        <v>990</v>
      </c>
      <c r="C1801" s="14">
        <v>69</v>
      </c>
      <c r="D1801" s="15">
        <v>27.41</v>
      </c>
      <c r="E1801" s="16">
        <v>1891.29</v>
      </c>
      <c r="F1801" s="13" t="s">
        <v>136</v>
      </c>
    </row>
    <row r="1802" spans="1:6" ht="14.25" customHeight="1">
      <c r="A1802" s="13" t="s">
        <v>777</v>
      </c>
      <c r="B1802" s="13" t="s">
        <v>991</v>
      </c>
      <c r="C1802" s="14">
        <v>150</v>
      </c>
      <c r="D1802" s="15">
        <v>27.42</v>
      </c>
      <c r="E1802" s="16">
        <v>4113</v>
      </c>
      <c r="F1802" s="13" t="s">
        <v>133</v>
      </c>
    </row>
    <row r="1803" spans="1:6" ht="14.25" customHeight="1">
      <c r="A1803" s="13" t="s">
        <v>777</v>
      </c>
      <c r="B1803" s="13" t="s">
        <v>992</v>
      </c>
      <c r="C1803" s="14">
        <v>161</v>
      </c>
      <c r="D1803" s="15">
        <v>27.43</v>
      </c>
      <c r="E1803" s="16">
        <v>4416.2299999999996</v>
      </c>
      <c r="F1803" s="13" t="s">
        <v>133</v>
      </c>
    </row>
    <row r="1804" spans="1:6" ht="14.25" customHeight="1">
      <c r="A1804" s="13" t="s">
        <v>777</v>
      </c>
      <c r="B1804" s="13" t="s">
        <v>992</v>
      </c>
      <c r="C1804" s="14">
        <v>389</v>
      </c>
      <c r="D1804" s="15">
        <v>27.43</v>
      </c>
      <c r="E1804" s="16">
        <v>10670.27</v>
      </c>
      <c r="F1804" s="13" t="s">
        <v>133</v>
      </c>
    </row>
    <row r="1805" spans="1:6" ht="14.25" customHeight="1">
      <c r="A1805" s="13" t="s">
        <v>777</v>
      </c>
      <c r="B1805" s="13" t="s">
        <v>993</v>
      </c>
      <c r="C1805" s="14">
        <v>207</v>
      </c>
      <c r="D1805" s="15">
        <v>27.445</v>
      </c>
      <c r="E1805" s="16">
        <v>5681.1149999999998</v>
      </c>
      <c r="F1805" s="13" t="s">
        <v>133</v>
      </c>
    </row>
    <row r="1806" spans="1:6" ht="14.25" customHeight="1">
      <c r="A1806" s="13" t="s">
        <v>777</v>
      </c>
      <c r="B1806" s="13" t="s">
        <v>993</v>
      </c>
      <c r="C1806" s="14">
        <v>206</v>
      </c>
      <c r="D1806" s="15">
        <v>27.445</v>
      </c>
      <c r="E1806" s="16">
        <v>5653.67</v>
      </c>
      <c r="F1806" s="13" t="s">
        <v>133</v>
      </c>
    </row>
    <row r="1807" spans="1:6" ht="14.25" customHeight="1">
      <c r="A1807" s="13" t="s">
        <v>777</v>
      </c>
      <c r="B1807" s="13" t="s">
        <v>993</v>
      </c>
      <c r="C1807" s="14">
        <v>50</v>
      </c>
      <c r="D1807" s="15">
        <v>27.445</v>
      </c>
      <c r="E1807" s="16">
        <v>1372.25</v>
      </c>
      <c r="F1807" s="13" t="s">
        <v>133</v>
      </c>
    </row>
    <row r="1808" spans="1:6" ht="14.25" customHeight="1">
      <c r="A1808" s="13" t="s">
        <v>777</v>
      </c>
      <c r="B1808" s="13" t="s">
        <v>994</v>
      </c>
      <c r="C1808" s="14">
        <v>310</v>
      </c>
      <c r="D1808" s="15">
        <v>27.45</v>
      </c>
      <c r="E1808" s="16">
        <v>8509.5</v>
      </c>
      <c r="F1808" s="13" t="s">
        <v>133</v>
      </c>
    </row>
    <row r="1809" spans="1:6" ht="14.25" customHeight="1">
      <c r="A1809" s="13" t="s">
        <v>777</v>
      </c>
      <c r="B1809" s="13" t="s">
        <v>994</v>
      </c>
      <c r="C1809" s="14">
        <v>207</v>
      </c>
      <c r="D1809" s="15">
        <v>27.45</v>
      </c>
      <c r="E1809" s="16">
        <v>5682.15</v>
      </c>
      <c r="F1809" s="13" t="s">
        <v>133</v>
      </c>
    </row>
    <row r="1810" spans="1:6" ht="14.25" customHeight="1">
      <c r="A1810" s="13" t="s">
        <v>777</v>
      </c>
      <c r="B1810" s="13" t="s">
        <v>994</v>
      </c>
      <c r="C1810" s="14">
        <v>83</v>
      </c>
      <c r="D1810" s="15">
        <v>27.45</v>
      </c>
      <c r="E1810" s="16">
        <v>2278.35</v>
      </c>
      <c r="F1810" s="13" t="s">
        <v>133</v>
      </c>
    </row>
    <row r="1811" spans="1:6" ht="14.25" customHeight="1">
      <c r="A1811" s="13" t="s">
        <v>777</v>
      </c>
      <c r="B1811" s="13" t="s">
        <v>994</v>
      </c>
      <c r="C1811" s="14">
        <v>123</v>
      </c>
      <c r="D1811" s="15">
        <v>27.45</v>
      </c>
      <c r="E1811" s="16">
        <v>3376.35</v>
      </c>
      <c r="F1811" s="13" t="s">
        <v>133</v>
      </c>
    </row>
    <row r="1812" spans="1:6" ht="14.25" customHeight="1">
      <c r="A1812" s="13" t="s">
        <v>777</v>
      </c>
      <c r="B1812" s="13" t="s">
        <v>994</v>
      </c>
      <c r="C1812" s="14">
        <v>114</v>
      </c>
      <c r="D1812" s="15">
        <v>27.45</v>
      </c>
      <c r="E1812" s="16">
        <v>3129.3</v>
      </c>
      <c r="F1812" s="13" t="s">
        <v>133</v>
      </c>
    </row>
    <row r="1813" spans="1:6" ht="14.25" customHeight="1">
      <c r="A1813" s="13" t="s">
        <v>777</v>
      </c>
      <c r="B1813" s="13" t="s">
        <v>995</v>
      </c>
      <c r="C1813" s="14">
        <v>450</v>
      </c>
      <c r="D1813" s="15">
        <v>27.475000000000001</v>
      </c>
      <c r="E1813" s="16">
        <v>12363.75</v>
      </c>
      <c r="F1813" s="13" t="s">
        <v>133</v>
      </c>
    </row>
    <row r="1814" spans="1:6" ht="14.25" customHeight="1">
      <c r="A1814" s="13" t="s">
        <v>777</v>
      </c>
      <c r="B1814" s="13" t="s">
        <v>996</v>
      </c>
      <c r="C1814" s="14">
        <v>80</v>
      </c>
      <c r="D1814" s="15">
        <v>27.465</v>
      </c>
      <c r="E1814" s="16">
        <v>2197.1999999999998</v>
      </c>
      <c r="F1814" s="13" t="s">
        <v>133</v>
      </c>
    </row>
    <row r="1815" spans="1:6" ht="14.25" customHeight="1">
      <c r="A1815" s="13" t="s">
        <v>777</v>
      </c>
      <c r="B1815" s="13" t="s">
        <v>996</v>
      </c>
      <c r="C1815" s="14">
        <v>100</v>
      </c>
      <c r="D1815" s="15">
        <v>27.465</v>
      </c>
      <c r="E1815" s="16">
        <v>2746.5</v>
      </c>
      <c r="F1815" s="13" t="s">
        <v>136</v>
      </c>
    </row>
    <row r="1816" spans="1:6" ht="14.25" customHeight="1">
      <c r="A1816" s="13" t="s">
        <v>777</v>
      </c>
      <c r="B1816" s="13" t="s">
        <v>997</v>
      </c>
      <c r="C1816" s="14">
        <v>163</v>
      </c>
      <c r="D1816" s="15">
        <v>27.46</v>
      </c>
      <c r="E1816" s="16">
        <v>4475.9799999999996</v>
      </c>
      <c r="F1816" s="13" t="s">
        <v>133</v>
      </c>
    </row>
    <row r="1817" spans="1:6" ht="14.25" customHeight="1">
      <c r="A1817" s="13" t="s">
        <v>777</v>
      </c>
      <c r="B1817" s="13" t="s">
        <v>997</v>
      </c>
      <c r="C1817" s="14">
        <v>207</v>
      </c>
      <c r="D1817" s="15">
        <v>27.46</v>
      </c>
      <c r="E1817" s="16">
        <v>5684.22</v>
      </c>
      <c r="F1817" s="13" t="s">
        <v>133</v>
      </c>
    </row>
    <row r="1818" spans="1:6" ht="14.25" customHeight="1">
      <c r="A1818" s="13" t="s">
        <v>777</v>
      </c>
      <c r="B1818" s="13" t="s">
        <v>997</v>
      </c>
      <c r="C1818" s="14">
        <v>76</v>
      </c>
      <c r="D1818" s="15">
        <v>27.46</v>
      </c>
      <c r="E1818" s="16">
        <v>2086.96</v>
      </c>
      <c r="F1818" s="13" t="s">
        <v>136</v>
      </c>
    </row>
    <row r="1819" spans="1:6" ht="14.25" customHeight="1">
      <c r="A1819" s="13" t="s">
        <v>777</v>
      </c>
      <c r="B1819" s="13" t="s">
        <v>998</v>
      </c>
      <c r="C1819" s="14">
        <v>370</v>
      </c>
      <c r="D1819" s="15">
        <v>27.46</v>
      </c>
      <c r="E1819" s="16">
        <v>10160.200000000001</v>
      </c>
      <c r="F1819" s="13" t="s">
        <v>133</v>
      </c>
    </row>
    <row r="1820" spans="1:6" ht="14.25" customHeight="1">
      <c r="A1820" s="13" t="s">
        <v>777</v>
      </c>
      <c r="B1820" s="13" t="s">
        <v>998</v>
      </c>
      <c r="C1820" s="14">
        <v>740</v>
      </c>
      <c r="D1820" s="15">
        <v>27.46</v>
      </c>
      <c r="E1820" s="16">
        <v>20320.400000000001</v>
      </c>
      <c r="F1820" s="13" t="s">
        <v>133</v>
      </c>
    </row>
    <row r="1821" spans="1:6" ht="14.25" customHeight="1">
      <c r="A1821" s="13" t="s">
        <v>777</v>
      </c>
      <c r="B1821" s="13" t="s">
        <v>999</v>
      </c>
      <c r="C1821" s="14">
        <v>101</v>
      </c>
      <c r="D1821" s="15">
        <v>27.46</v>
      </c>
      <c r="E1821" s="16">
        <v>2773.46</v>
      </c>
      <c r="F1821" s="13" t="s">
        <v>136</v>
      </c>
    </row>
    <row r="1822" spans="1:6" ht="14.25" customHeight="1">
      <c r="A1822" s="13" t="s">
        <v>777</v>
      </c>
      <c r="B1822" s="13" t="s">
        <v>999</v>
      </c>
      <c r="C1822" s="14">
        <v>34</v>
      </c>
      <c r="D1822" s="15">
        <v>27.46</v>
      </c>
      <c r="E1822" s="16">
        <v>933.64</v>
      </c>
      <c r="F1822" s="13" t="s">
        <v>136</v>
      </c>
    </row>
    <row r="1823" spans="1:6" ht="14.25" customHeight="1">
      <c r="A1823" s="13" t="s">
        <v>777</v>
      </c>
      <c r="B1823" s="13" t="s">
        <v>999</v>
      </c>
      <c r="C1823" s="14">
        <v>25</v>
      </c>
      <c r="D1823" s="15">
        <v>27.46</v>
      </c>
      <c r="E1823" s="16">
        <v>686.5</v>
      </c>
      <c r="F1823" s="13" t="s">
        <v>136</v>
      </c>
    </row>
    <row r="1824" spans="1:6" ht="14.25" customHeight="1">
      <c r="A1824" s="13" t="s">
        <v>777</v>
      </c>
      <c r="B1824" s="13" t="s">
        <v>999</v>
      </c>
      <c r="C1824" s="14">
        <v>284</v>
      </c>
      <c r="D1824" s="15">
        <v>27.46</v>
      </c>
      <c r="E1824" s="16">
        <v>7798.64</v>
      </c>
      <c r="F1824" s="13" t="s">
        <v>136</v>
      </c>
    </row>
    <row r="1825" spans="1:6" ht="14.25" customHeight="1">
      <c r="A1825" s="13" t="s">
        <v>777</v>
      </c>
      <c r="B1825" s="13" t="s">
        <v>1000</v>
      </c>
      <c r="C1825" s="14">
        <v>126</v>
      </c>
      <c r="D1825" s="15">
        <v>27.46</v>
      </c>
      <c r="E1825" s="16">
        <v>3459.96</v>
      </c>
      <c r="F1825" s="13" t="s">
        <v>133</v>
      </c>
    </row>
    <row r="1826" spans="1:6" ht="14.25" customHeight="1">
      <c r="A1826" s="13" t="s">
        <v>777</v>
      </c>
      <c r="B1826" s="13" t="s">
        <v>1000</v>
      </c>
      <c r="C1826" s="14">
        <v>41</v>
      </c>
      <c r="D1826" s="15">
        <v>27.46</v>
      </c>
      <c r="E1826" s="16">
        <v>1125.8599999999999</v>
      </c>
      <c r="F1826" s="13" t="s">
        <v>133</v>
      </c>
    </row>
    <row r="1827" spans="1:6" ht="14.25" customHeight="1">
      <c r="A1827" s="13" t="s">
        <v>777</v>
      </c>
      <c r="B1827" s="13" t="s">
        <v>1000</v>
      </c>
      <c r="C1827" s="14">
        <v>63</v>
      </c>
      <c r="D1827" s="15">
        <v>27.46</v>
      </c>
      <c r="E1827" s="16">
        <v>1729.98</v>
      </c>
      <c r="F1827" s="13" t="s">
        <v>133</v>
      </c>
    </row>
    <row r="1828" spans="1:6" ht="14.25" customHeight="1">
      <c r="A1828" s="13" t="s">
        <v>777</v>
      </c>
      <c r="B1828" s="13" t="s">
        <v>1001</v>
      </c>
      <c r="C1828" s="14">
        <v>207</v>
      </c>
      <c r="D1828" s="15">
        <v>27.454999999999998</v>
      </c>
      <c r="E1828" s="16">
        <v>5683.1850000000004</v>
      </c>
      <c r="F1828" s="13" t="s">
        <v>133</v>
      </c>
    </row>
    <row r="1829" spans="1:6" ht="14.25" customHeight="1">
      <c r="A1829" s="13" t="s">
        <v>777</v>
      </c>
      <c r="B1829" s="13" t="s">
        <v>1001</v>
      </c>
      <c r="C1829" s="14">
        <v>70</v>
      </c>
      <c r="D1829" s="15">
        <v>27.454999999999998</v>
      </c>
      <c r="E1829" s="16">
        <v>1921.85</v>
      </c>
      <c r="F1829" s="13" t="s">
        <v>133</v>
      </c>
    </row>
    <row r="1830" spans="1:6" ht="14.25" customHeight="1">
      <c r="A1830" s="13" t="s">
        <v>777</v>
      </c>
      <c r="B1830" s="13" t="s">
        <v>1001</v>
      </c>
      <c r="C1830" s="14">
        <v>93</v>
      </c>
      <c r="D1830" s="15">
        <v>27.454999999999998</v>
      </c>
      <c r="E1830" s="16">
        <v>2553.3150000000001</v>
      </c>
      <c r="F1830" s="13" t="s">
        <v>136</v>
      </c>
    </row>
    <row r="1831" spans="1:6" ht="14.25" customHeight="1">
      <c r="A1831" s="13" t="s">
        <v>777</v>
      </c>
      <c r="B1831" s="13" t="s">
        <v>1002</v>
      </c>
      <c r="C1831" s="14">
        <v>3</v>
      </c>
      <c r="D1831" s="15">
        <v>27.454999999999998</v>
      </c>
      <c r="E1831" s="16">
        <v>82.364999999999995</v>
      </c>
      <c r="F1831" s="13" t="s">
        <v>136</v>
      </c>
    </row>
    <row r="1832" spans="1:6" ht="14.25" customHeight="1">
      <c r="A1832" s="13" t="s">
        <v>777</v>
      </c>
      <c r="B1832" s="13" t="s">
        <v>1002</v>
      </c>
      <c r="C1832" s="14">
        <v>57</v>
      </c>
      <c r="D1832" s="15">
        <v>27.454999999999998</v>
      </c>
      <c r="E1832" s="16">
        <v>1564.9349999999999</v>
      </c>
      <c r="F1832" s="13" t="s">
        <v>136</v>
      </c>
    </row>
    <row r="1833" spans="1:6" ht="14.25" customHeight="1">
      <c r="A1833" s="13" t="s">
        <v>777</v>
      </c>
      <c r="B1833" s="13" t="s">
        <v>1003</v>
      </c>
      <c r="C1833" s="14">
        <v>206</v>
      </c>
      <c r="D1833" s="15">
        <v>27.454999999999998</v>
      </c>
      <c r="E1833" s="16">
        <v>5655.73</v>
      </c>
      <c r="F1833" s="13" t="s">
        <v>133</v>
      </c>
    </row>
    <row r="1834" spans="1:6" ht="14.25" customHeight="1">
      <c r="A1834" s="13" t="s">
        <v>777</v>
      </c>
      <c r="B1834" s="13" t="s">
        <v>1003</v>
      </c>
      <c r="C1834" s="14">
        <v>207</v>
      </c>
      <c r="D1834" s="15">
        <v>27.454999999999998</v>
      </c>
      <c r="E1834" s="16">
        <v>5683.1850000000004</v>
      </c>
      <c r="F1834" s="13" t="s">
        <v>133</v>
      </c>
    </row>
    <row r="1835" spans="1:6" ht="14.25" customHeight="1">
      <c r="A1835" s="13" t="s">
        <v>777</v>
      </c>
      <c r="B1835" s="13" t="s">
        <v>1003</v>
      </c>
      <c r="C1835" s="14">
        <v>50</v>
      </c>
      <c r="D1835" s="15">
        <v>27.454999999999998</v>
      </c>
      <c r="E1835" s="16">
        <v>1372.75</v>
      </c>
      <c r="F1835" s="13" t="s">
        <v>133</v>
      </c>
    </row>
    <row r="1836" spans="1:6" ht="14.25" customHeight="1">
      <c r="A1836" s="13" t="s">
        <v>777</v>
      </c>
      <c r="B1836" s="13" t="s">
        <v>1003</v>
      </c>
      <c r="C1836" s="14">
        <v>213</v>
      </c>
      <c r="D1836" s="15">
        <v>27.454999999999998</v>
      </c>
      <c r="E1836" s="16">
        <v>5847.915</v>
      </c>
      <c r="F1836" s="13" t="s">
        <v>133</v>
      </c>
    </row>
    <row r="1837" spans="1:6" ht="14.25" customHeight="1">
      <c r="A1837" s="13" t="s">
        <v>777</v>
      </c>
      <c r="B1837" s="13" t="s">
        <v>1003</v>
      </c>
      <c r="C1837" s="14">
        <v>124</v>
      </c>
      <c r="D1837" s="15">
        <v>27.454999999999998</v>
      </c>
      <c r="E1837" s="16">
        <v>3404.42</v>
      </c>
      <c r="F1837" s="13" t="s">
        <v>133</v>
      </c>
    </row>
    <row r="1838" spans="1:6" ht="14.25" customHeight="1">
      <c r="A1838" s="13" t="s">
        <v>777</v>
      </c>
      <c r="B1838" s="13" t="s">
        <v>1003</v>
      </c>
      <c r="C1838" s="14">
        <v>212</v>
      </c>
      <c r="D1838" s="15">
        <v>27.454999999999998</v>
      </c>
      <c r="E1838" s="16">
        <v>5820.46</v>
      </c>
      <c r="F1838" s="13" t="s">
        <v>133</v>
      </c>
    </row>
    <row r="1839" spans="1:6" ht="14.25" customHeight="1">
      <c r="A1839" s="13" t="s">
        <v>777</v>
      </c>
      <c r="B1839" s="13" t="s">
        <v>1003</v>
      </c>
      <c r="C1839" s="14">
        <v>738</v>
      </c>
      <c r="D1839" s="15">
        <v>27.454999999999998</v>
      </c>
      <c r="E1839" s="16">
        <v>20261.79</v>
      </c>
      <c r="F1839" s="13" t="s">
        <v>133</v>
      </c>
    </row>
    <row r="1840" spans="1:6" ht="14.25" customHeight="1">
      <c r="A1840" s="13" t="s">
        <v>777</v>
      </c>
      <c r="B1840" s="13" t="s">
        <v>1004</v>
      </c>
      <c r="C1840" s="14">
        <v>5</v>
      </c>
      <c r="D1840" s="15">
        <v>27.414999999999999</v>
      </c>
      <c r="E1840" s="16">
        <v>137.07499999999999</v>
      </c>
      <c r="F1840" s="13" t="s">
        <v>133</v>
      </c>
    </row>
    <row r="1841" spans="1:6" ht="14.25" customHeight="1">
      <c r="A1841" s="13" t="s">
        <v>777</v>
      </c>
      <c r="B1841" s="13" t="s">
        <v>1004</v>
      </c>
      <c r="C1841" s="14">
        <v>745</v>
      </c>
      <c r="D1841" s="15">
        <v>27.414999999999999</v>
      </c>
      <c r="E1841" s="16">
        <v>20424.174999999999</v>
      </c>
      <c r="F1841" s="13" t="s">
        <v>133</v>
      </c>
    </row>
    <row r="1842" spans="1:6" ht="14.25" customHeight="1">
      <c r="A1842" s="13" t="s">
        <v>777</v>
      </c>
      <c r="B1842" s="13" t="s">
        <v>1004</v>
      </c>
      <c r="C1842" s="14">
        <v>284</v>
      </c>
      <c r="D1842" s="15">
        <v>27.414999999999999</v>
      </c>
      <c r="E1842" s="16">
        <v>7785.86</v>
      </c>
      <c r="F1842" s="13" t="s">
        <v>133</v>
      </c>
    </row>
    <row r="1843" spans="1:6" ht="14.25" customHeight="1">
      <c r="A1843" s="13" t="s">
        <v>777</v>
      </c>
      <c r="B1843" s="13" t="s">
        <v>1004</v>
      </c>
      <c r="C1843" s="14">
        <v>3</v>
      </c>
      <c r="D1843" s="15">
        <v>27.414999999999999</v>
      </c>
      <c r="E1843" s="16">
        <v>82.245000000000005</v>
      </c>
      <c r="F1843" s="13" t="s">
        <v>133</v>
      </c>
    </row>
    <row r="1844" spans="1:6" ht="14.25" customHeight="1">
      <c r="A1844" s="13" t="s">
        <v>777</v>
      </c>
      <c r="B1844" s="13" t="s">
        <v>1005</v>
      </c>
      <c r="C1844" s="14">
        <v>34</v>
      </c>
      <c r="D1844" s="15">
        <v>27.414999999999999</v>
      </c>
      <c r="E1844" s="16">
        <v>932.11</v>
      </c>
      <c r="F1844" s="13" t="s">
        <v>133</v>
      </c>
    </row>
    <row r="1845" spans="1:6" ht="14.25" customHeight="1">
      <c r="A1845" s="13" t="s">
        <v>777</v>
      </c>
      <c r="B1845" s="13" t="s">
        <v>1005</v>
      </c>
      <c r="C1845" s="14">
        <v>279</v>
      </c>
      <c r="D1845" s="15">
        <v>27.414999999999999</v>
      </c>
      <c r="E1845" s="16">
        <v>7648.7849999999999</v>
      </c>
      <c r="F1845" s="13" t="s">
        <v>133</v>
      </c>
    </row>
    <row r="1846" spans="1:6" ht="14.25" customHeight="1">
      <c r="A1846" s="13" t="s">
        <v>777</v>
      </c>
      <c r="B1846" s="13" t="s">
        <v>1006</v>
      </c>
      <c r="C1846" s="14">
        <v>212</v>
      </c>
      <c r="D1846" s="15">
        <v>27.405000000000001</v>
      </c>
      <c r="E1846" s="16">
        <v>5809.86</v>
      </c>
      <c r="F1846" s="13" t="s">
        <v>133</v>
      </c>
    </row>
    <row r="1847" spans="1:6" ht="14.25" customHeight="1">
      <c r="A1847" s="13" t="s">
        <v>777</v>
      </c>
      <c r="B1847" s="13" t="s">
        <v>1006</v>
      </c>
      <c r="C1847" s="14">
        <v>100</v>
      </c>
      <c r="D1847" s="15">
        <v>27.41</v>
      </c>
      <c r="E1847" s="16">
        <v>2741</v>
      </c>
      <c r="F1847" s="13" t="s">
        <v>136</v>
      </c>
    </row>
    <row r="1848" spans="1:6" ht="14.25" customHeight="1">
      <c r="A1848" s="13" t="s">
        <v>777</v>
      </c>
      <c r="B1848" s="13" t="s">
        <v>1006</v>
      </c>
      <c r="C1848" s="14">
        <v>128</v>
      </c>
      <c r="D1848" s="15">
        <v>27.41</v>
      </c>
      <c r="E1848" s="16">
        <v>3508.48</v>
      </c>
      <c r="F1848" s="13" t="s">
        <v>136</v>
      </c>
    </row>
    <row r="1849" spans="1:6" ht="14.25" customHeight="1">
      <c r="A1849" s="13" t="s">
        <v>777</v>
      </c>
      <c r="B1849" s="13" t="s">
        <v>1007</v>
      </c>
      <c r="C1849" s="14">
        <v>200</v>
      </c>
      <c r="D1849" s="15">
        <v>27.385000000000002</v>
      </c>
      <c r="E1849" s="16">
        <v>5477</v>
      </c>
      <c r="F1849" s="13" t="s">
        <v>133</v>
      </c>
    </row>
    <row r="1850" spans="1:6" ht="14.25" customHeight="1">
      <c r="A1850" s="13" t="s">
        <v>777</v>
      </c>
      <c r="B1850" s="13" t="s">
        <v>1008</v>
      </c>
      <c r="C1850" s="14">
        <v>7</v>
      </c>
      <c r="D1850" s="15">
        <v>27.39</v>
      </c>
      <c r="E1850" s="16">
        <v>191.73</v>
      </c>
      <c r="F1850" s="13" t="s">
        <v>136</v>
      </c>
    </row>
    <row r="1851" spans="1:6" ht="14.25" customHeight="1">
      <c r="A1851" s="13" t="s">
        <v>777</v>
      </c>
      <c r="B1851" s="13" t="s">
        <v>1009</v>
      </c>
      <c r="C1851" s="14">
        <v>243</v>
      </c>
      <c r="D1851" s="15">
        <v>27.39</v>
      </c>
      <c r="E1851" s="16">
        <v>6655.77</v>
      </c>
      <c r="F1851" s="13" t="s">
        <v>136</v>
      </c>
    </row>
    <row r="1852" spans="1:6" ht="14.25" customHeight="1">
      <c r="A1852" s="13" t="s">
        <v>777</v>
      </c>
      <c r="B1852" s="13" t="s">
        <v>1009</v>
      </c>
      <c r="C1852" s="14">
        <v>950</v>
      </c>
      <c r="D1852" s="15">
        <v>27.39</v>
      </c>
      <c r="E1852" s="16">
        <v>26020.5</v>
      </c>
      <c r="F1852" s="13" t="s">
        <v>136</v>
      </c>
    </row>
    <row r="1853" spans="1:6" ht="14.25" customHeight="1">
      <c r="A1853" s="13" t="s">
        <v>777</v>
      </c>
      <c r="B1853" s="13" t="s">
        <v>1010</v>
      </c>
      <c r="C1853" s="14">
        <v>1100</v>
      </c>
      <c r="D1853" s="15">
        <v>27.39</v>
      </c>
      <c r="E1853" s="16">
        <v>30129</v>
      </c>
      <c r="F1853" s="13" t="s">
        <v>136</v>
      </c>
    </row>
    <row r="1854" spans="1:6" ht="14.25" customHeight="1">
      <c r="A1854" s="13" t="s">
        <v>777</v>
      </c>
      <c r="B1854" s="13" t="s">
        <v>1011</v>
      </c>
      <c r="C1854" s="14">
        <v>201</v>
      </c>
      <c r="D1854" s="15">
        <v>27.395</v>
      </c>
      <c r="E1854" s="16">
        <v>5506.3950000000004</v>
      </c>
      <c r="F1854" s="13" t="s">
        <v>133</v>
      </c>
    </row>
    <row r="1855" spans="1:6" ht="14.25" customHeight="1">
      <c r="A1855" s="13" t="s">
        <v>777</v>
      </c>
      <c r="B1855" s="13" t="s">
        <v>1011</v>
      </c>
      <c r="C1855" s="14">
        <v>3</v>
      </c>
      <c r="D1855" s="15">
        <v>27.395</v>
      </c>
      <c r="E1855" s="16">
        <v>82.185000000000002</v>
      </c>
      <c r="F1855" s="13" t="s">
        <v>133</v>
      </c>
    </row>
    <row r="1856" spans="1:6" ht="14.25" customHeight="1">
      <c r="A1856" s="13" t="s">
        <v>777</v>
      </c>
      <c r="B1856" s="13" t="s">
        <v>1011</v>
      </c>
      <c r="C1856" s="14">
        <v>267</v>
      </c>
      <c r="D1856" s="15">
        <v>27.395</v>
      </c>
      <c r="E1856" s="16">
        <v>7314.4650000000001</v>
      </c>
      <c r="F1856" s="13" t="s">
        <v>133</v>
      </c>
    </row>
    <row r="1857" spans="1:6" ht="14.25" customHeight="1">
      <c r="A1857" s="13" t="s">
        <v>777</v>
      </c>
      <c r="B1857" s="13" t="s">
        <v>1011</v>
      </c>
      <c r="C1857" s="14">
        <v>79</v>
      </c>
      <c r="D1857" s="15">
        <v>27.395</v>
      </c>
      <c r="E1857" s="16">
        <v>2164.2049999999999</v>
      </c>
      <c r="F1857" s="13" t="s">
        <v>133</v>
      </c>
    </row>
    <row r="1858" spans="1:6" ht="14.25" customHeight="1">
      <c r="A1858" s="13" t="s">
        <v>777</v>
      </c>
      <c r="B1858" s="13" t="s">
        <v>1012</v>
      </c>
      <c r="C1858" s="14">
        <v>250</v>
      </c>
      <c r="D1858" s="15">
        <v>27.41</v>
      </c>
      <c r="E1858" s="16">
        <v>6852.5</v>
      </c>
      <c r="F1858" s="13" t="s">
        <v>133</v>
      </c>
    </row>
    <row r="1859" spans="1:6" ht="14.25" customHeight="1">
      <c r="A1859" s="13" t="s">
        <v>777</v>
      </c>
      <c r="B1859" s="13" t="s">
        <v>1012</v>
      </c>
      <c r="C1859" s="14">
        <v>201</v>
      </c>
      <c r="D1859" s="15">
        <v>27.41</v>
      </c>
      <c r="E1859" s="16">
        <v>5509.41</v>
      </c>
      <c r="F1859" s="13" t="s">
        <v>133</v>
      </c>
    </row>
    <row r="1860" spans="1:6" ht="14.25" customHeight="1">
      <c r="A1860" s="13" t="s">
        <v>777</v>
      </c>
      <c r="B1860" s="13" t="s">
        <v>1012</v>
      </c>
      <c r="C1860" s="14">
        <v>202</v>
      </c>
      <c r="D1860" s="15">
        <v>27.41</v>
      </c>
      <c r="E1860" s="16">
        <v>5536.82</v>
      </c>
      <c r="F1860" s="13" t="s">
        <v>133</v>
      </c>
    </row>
    <row r="1861" spans="1:6" ht="14.25" customHeight="1">
      <c r="A1861" s="13" t="s">
        <v>777</v>
      </c>
      <c r="B1861" s="13" t="s">
        <v>1013</v>
      </c>
      <c r="C1861" s="14">
        <v>202</v>
      </c>
      <c r="D1861" s="15">
        <v>27.414999999999999</v>
      </c>
      <c r="E1861" s="16">
        <v>5537.83</v>
      </c>
      <c r="F1861" s="13" t="s">
        <v>133</v>
      </c>
    </row>
    <row r="1862" spans="1:6" ht="14.25" customHeight="1">
      <c r="A1862" s="13" t="s">
        <v>777</v>
      </c>
      <c r="B1862" s="13" t="s">
        <v>1013</v>
      </c>
      <c r="C1862" s="14">
        <v>201</v>
      </c>
      <c r="D1862" s="15">
        <v>27.414999999999999</v>
      </c>
      <c r="E1862" s="16">
        <v>5510.415</v>
      </c>
      <c r="F1862" s="13" t="s">
        <v>133</v>
      </c>
    </row>
    <row r="1863" spans="1:6" ht="14.25" customHeight="1">
      <c r="A1863" s="13" t="s">
        <v>777</v>
      </c>
      <c r="B1863" s="13" t="s">
        <v>1013</v>
      </c>
      <c r="C1863" s="14">
        <v>44</v>
      </c>
      <c r="D1863" s="15">
        <v>27.414999999999999</v>
      </c>
      <c r="E1863" s="16">
        <v>1206.26</v>
      </c>
      <c r="F1863" s="13" t="s">
        <v>133</v>
      </c>
    </row>
    <row r="1864" spans="1:6" ht="14.25" customHeight="1">
      <c r="A1864" s="13" t="s">
        <v>777</v>
      </c>
      <c r="B1864" s="13" t="s">
        <v>1013</v>
      </c>
      <c r="C1864" s="14">
        <v>202</v>
      </c>
      <c r="D1864" s="15">
        <v>27.414999999999999</v>
      </c>
      <c r="E1864" s="16">
        <v>5537.83</v>
      </c>
      <c r="F1864" s="13" t="s">
        <v>133</v>
      </c>
    </row>
    <row r="1865" spans="1:6" ht="14.25" customHeight="1">
      <c r="A1865" s="13" t="s">
        <v>777</v>
      </c>
      <c r="B1865" s="13" t="s">
        <v>1013</v>
      </c>
      <c r="C1865" s="14">
        <v>201</v>
      </c>
      <c r="D1865" s="15">
        <v>27.414999999999999</v>
      </c>
      <c r="E1865" s="16">
        <v>5510.415</v>
      </c>
      <c r="F1865" s="13" t="s">
        <v>133</v>
      </c>
    </row>
    <row r="1866" spans="1:6" ht="14.25" customHeight="1">
      <c r="A1866" s="13" t="s">
        <v>777</v>
      </c>
      <c r="B1866" s="13" t="s">
        <v>1014</v>
      </c>
      <c r="C1866" s="14">
        <v>202</v>
      </c>
      <c r="D1866" s="15">
        <v>27.425000000000001</v>
      </c>
      <c r="E1866" s="16">
        <v>5539.85</v>
      </c>
      <c r="F1866" s="13" t="s">
        <v>133</v>
      </c>
    </row>
    <row r="1867" spans="1:6" ht="14.25" customHeight="1">
      <c r="A1867" s="13" t="s">
        <v>777</v>
      </c>
      <c r="B1867" s="13" t="s">
        <v>1014</v>
      </c>
      <c r="C1867" s="14">
        <v>201</v>
      </c>
      <c r="D1867" s="15">
        <v>27.425000000000001</v>
      </c>
      <c r="E1867" s="16">
        <v>5512.4250000000002</v>
      </c>
      <c r="F1867" s="13" t="s">
        <v>133</v>
      </c>
    </row>
    <row r="1868" spans="1:6" ht="14.25" customHeight="1">
      <c r="A1868" s="13" t="s">
        <v>777</v>
      </c>
      <c r="B1868" s="13" t="s">
        <v>1014</v>
      </c>
      <c r="C1868" s="14">
        <v>44</v>
      </c>
      <c r="D1868" s="15">
        <v>27.425000000000001</v>
      </c>
      <c r="E1868" s="16">
        <v>1206.7</v>
      </c>
      <c r="F1868" s="13" t="s">
        <v>133</v>
      </c>
    </row>
    <row r="1869" spans="1:6" ht="14.25" customHeight="1">
      <c r="A1869" s="13" t="s">
        <v>777</v>
      </c>
      <c r="B1869" s="13" t="s">
        <v>1014</v>
      </c>
      <c r="C1869" s="14">
        <v>76</v>
      </c>
      <c r="D1869" s="15">
        <v>27.425000000000001</v>
      </c>
      <c r="E1869" s="16">
        <v>2084.3000000000002</v>
      </c>
      <c r="F1869" s="13" t="s">
        <v>136</v>
      </c>
    </row>
    <row r="1870" spans="1:6" ht="14.25" customHeight="1">
      <c r="A1870" s="13" t="s">
        <v>777</v>
      </c>
      <c r="B1870" s="13" t="s">
        <v>1014</v>
      </c>
      <c r="C1870" s="14">
        <v>24</v>
      </c>
      <c r="D1870" s="15">
        <v>27.425000000000001</v>
      </c>
      <c r="E1870" s="16">
        <v>658.2</v>
      </c>
      <c r="F1870" s="13" t="s">
        <v>136</v>
      </c>
    </row>
    <row r="1871" spans="1:6" ht="14.25" customHeight="1">
      <c r="A1871" s="13" t="s">
        <v>777</v>
      </c>
      <c r="B1871" s="13" t="s">
        <v>1015</v>
      </c>
      <c r="C1871" s="14">
        <v>202</v>
      </c>
      <c r="D1871" s="15">
        <v>27.42</v>
      </c>
      <c r="E1871" s="16">
        <v>5538.84</v>
      </c>
      <c r="F1871" s="13" t="s">
        <v>133</v>
      </c>
    </row>
    <row r="1872" spans="1:6" ht="14.25" customHeight="1">
      <c r="A1872" s="13" t="s">
        <v>777</v>
      </c>
      <c r="B1872" s="13" t="s">
        <v>1016</v>
      </c>
      <c r="C1872" s="14">
        <v>383</v>
      </c>
      <c r="D1872" s="15">
        <v>27.42</v>
      </c>
      <c r="E1872" s="16">
        <v>10501.86</v>
      </c>
      <c r="F1872" s="13" t="s">
        <v>133</v>
      </c>
    </row>
    <row r="1873" spans="1:6" ht="14.25" customHeight="1">
      <c r="A1873" s="13" t="s">
        <v>777</v>
      </c>
      <c r="B1873" s="13" t="s">
        <v>1017</v>
      </c>
      <c r="C1873" s="14">
        <v>200</v>
      </c>
      <c r="D1873" s="15">
        <v>27.425000000000001</v>
      </c>
      <c r="E1873" s="16">
        <v>5485</v>
      </c>
      <c r="F1873" s="13" t="s">
        <v>133</v>
      </c>
    </row>
    <row r="1874" spans="1:6" ht="14.25" customHeight="1">
      <c r="A1874" s="13" t="s">
        <v>777</v>
      </c>
      <c r="B1874" s="13" t="s">
        <v>1018</v>
      </c>
      <c r="C1874" s="14">
        <v>15</v>
      </c>
      <c r="D1874" s="15">
        <v>27.425000000000001</v>
      </c>
      <c r="E1874" s="16">
        <v>411.375</v>
      </c>
      <c r="F1874" s="13" t="s">
        <v>136</v>
      </c>
    </row>
    <row r="1875" spans="1:6" ht="14.25" customHeight="1">
      <c r="A1875" s="13" t="s">
        <v>777</v>
      </c>
      <c r="B1875" s="13" t="s">
        <v>1019</v>
      </c>
      <c r="C1875" s="14">
        <v>141</v>
      </c>
      <c r="D1875" s="15">
        <v>27.414999999999999</v>
      </c>
      <c r="E1875" s="16">
        <v>3865.5149999999999</v>
      </c>
      <c r="F1875" s="13" t="s">
        <v>133</v>
      </c>
    </row>
    <row r="1876" spans="1:6" ht="14.25" customHeight="1">
      <c r="A1876" s="13" t="s">
        <v>777</v>
      </c>
      <c r="B1876" s="13" t="s">
        <v>1019</v>
      </c>
      <c r="C1876" s="14">
        <v>35</v>
      </c>
      <c r="D1876" s="15">
        <v>27.414999999999999</v>
      </c>
      <c r="E1876" s="16">
        <v>959.52499999999998</v>
      </c>
      <c r="F1876" s="13" t="s">
        <v>136</v>
      </c>
    </row>
    <row r="1877" spans="1:6" ht="14.25" customHeight="1">
      <c r="A1877" s="13" t="s">
        <v>777</v>
      </c>
      <c r="B1877" s="13" t="s">
        <v>1019</v>
      </c>
      <c r="C1877" s="14">
        <v>1</v>
      </c>
      <c r="D1877" s="15">
        <v>27.414999999999999</v>
      </c>
      <c r="E1877" s="16">
        <v>27.414999999999999</v>
      </c>
      <c r="F1877" s="13" t="s">
        <v>136</v>
      </c>
    </row>
    <row r="1878" spans="1:6" ht="14.25" customHeight="1">
      <c r="A1878" s="13" t="s">
        <v>777</v>
      </c>
      <c r="B1878" s="13" t="s">
        <v>1019</v>
      </c>
      <c r="C1878" s="14">
        <v>582</v>
      </c>
      <c r="D1878" s="15">
        <v>27.414999999999999</v>
      </c>
      <c r="E1878" s="16">
        <v>15955.53</v>
      </c>
      <c r="F1878" s="13" t="s">
        <v>136</v>
      </c>
    </row>
    <row r="1879" spans="1:6" ht="14.25" customHeight="1">
      <c r="A1879" s="13" t="s">
        <v>777</v>
      </c>
      <c r="B1879" s="13" t="s">
        <v>1020</v>
      </c>
      <c r="C1879" s="14">
        <v>16</v>
      </c>
      <c r="D1879" s="15">
        <v>27.42</v>
      </c>
      <c r="E1879" s="16">
        <v>438.72</v>
      </c>
      <c r="F1879" s="13" t="s">
        <v>133</v>
      </c>
    </row>
    <row r="1880" spans="1:6" ht="14.25" customHeight="1">
      <c r="A1880" s="13" t="s">
        <v>777</v>
      </c>
      <c r="B1880" s="13" t="s">
        <v>1020</v>
      </c>
      <c r="C1880" s="14">
        <v>70</v>
      </c>
      <c r="D1880" s="15">
        <v>27.42</v>
      </c>
      <c r="E1880" s="16">
        <v>1919.4</v>
      </c>
      <c r="F1880" s="13" t="s">
        <v>133</v>
      </c>
    </row>
    <row r="1881" spans="1:6" ht="14.25" customHeight="1">
      <c r="A1881" s="13" t="s">
        <v>777</v>
      </c>
      <c r="B1881" s="13" t="s">
        <v>1020</v>
      </c>
      <c r="C1881" s="14">
        <v>55</v>
      </c>
      <c r="D1881" s="15">
        <v>27.42</v>
      </c>
      <c r="E1881" s="16">
        <v>1508.1</v>
      </c>
      <c r="F1881" s="13" t="s">
        <v>133</v>
      </c>
    </row>
    <row r="1882" spans="1:6" ht="14.25" customHeight="1">
      <c r="A1882" s="13" t="s">
        <v>777</v>
      </c>
      <c r="B1882" s="13" t="s">
        <v>1021</v>
      </c>
      <c r="C1882" s="14">
        <v>194</v>
      </c>
      <c r="D1882" s="15">
        <v>27.414999999999999</v>
      </c>
      <c r="E1882" s="16">
        <v>5318.51</v>
      </c>
      <c r="F1882" s="13" t="s">
        <v>133</v>
      </c>
    </row>
    <row r="1883" spans="1:6" ht="14.25" customHeight="1">
      <c r="A1883" s="13" t="s">
        <v>777</v>
      </c>
      <c r="B1883" s="13" t="s">
        <v>1021</v>
      </c>
      <c r="C1883" s="14">
        <v>193</v>
      </c>
      <c r="D1883" s="15">
        <v>27.414999999999999</v>
      </c>
      <c r="E1883" s="16">
        <v>5291.0950000000003</v>
      </c>
      <c r="F1883" s="13" t="s">
        <v>133</v>
      </c>
    </row>
    <row r="1884" spans="1:6" ht="14.25" customHeight="1">
      <c r="A1884" s="13" t="s">
        <v>777</v>
      </c>
      <c r="B1884" s="13" t="s">
        <v>1021</v>
      </c>
      <c r="C1884" s="14">
        <v>387</v>
      </c>
      <c r="D1884" s="15">
        <v>27.414999999999999</v>
      </c>
      <c r="E1884" s="16">
        <v>10609.605</v>
      </c>
      <c r="F1884" s="13" t="s">
        <v>133</v>
      </c>
    </row>
    <row r="1885" spans="1:6" ht="14.25" customHeight="1">
      <c r="A1885" s="13" t="s">
        <v>777</v>
      </c>
      <c r="B1885" s="13" t="s">
        <v>1021</v>
      </c>
      <c r="C1885" s="14">
        <v>35</v>
      </c>
      <c r="D1885" s="15">
        <v>27.414999999999999</v>
      </c>
      <c r="E1885" s="16">
        <v>959.52499999999998</v>
      </c>
      <c r="F1885" s="13" t="s">
        <v>136</v>
      </c>
    </row>
    <row r="1886" spans="1:6" ht="14.25" customHeight="1">
      <c r="A1886" s="13" t="s">
        <v>777</v>
      </c>
      <c r="B1886" s="13" t="s">
        <v>1021</v>
      </c>
      <c r="C1886" s="14">
        <v>41</v>
      </c>
      <c r="D1886" s="15">
        <v>27.414999999999999</v>
      </c>
      <c r="E1886" s="16">
        <v>1124.0150000000001</v>
      </c>
      <c r="F1886" s="13" t="s">
        <v>136</v>
      </c>
    </row>
    <row r="1887" spans="1:6" ht="14.25" customHeight="1">
      <c r="A1887" s="13" t="s">
        <v>777</v>
      </c>
      <c r="B1887" s="13" t="s">
        <v>1022</v>
      </c>
      <c r="C1887" s="14">
        <v>220</v>
      </c>
      <c r="D1887" s="15">
        <v>27.395</v>
      </c>
      <c r="E1887" s="16">
        <v>6026.9</v>
      </c>
      <c r="F1887" s="13" t="s">
        <v>133</v>
      </c>
    </row>
    <row r="1888" spans="1:6" ht="14.25" customHeight="1">
      <c r="A1888" s="13" t="s">
        <v>777</v>
      </c>
      <c r="B1888" s="13" t="s">
        <v>1023</v>
      </c>
      <c r="C1888" s="14">
        <v>500</v>
      </c>
      <c r="D1888" s="15">
        <v>27.4</v>
      </c>
      <c r="E1888" s="16">
        <v>13700</v>
      </c>
      <c r="F1888" s="13" t="s">
        <v>133</v>
      </c>
    </row>
    <row r="1889" spans="1:6" ht="14.25" customHeight="1">
      <c r="A1889" s="13" t="s">
        <v>777</v>
      </c>
      <c r="B1889" s="13" t="s">
        <v>1024</v>
      </c>
      <c r="C1889" s="14">
        <v>9</v>
      </c>
      <c r="D1889" s="15">
        <v>27.395</v>
      </c>
      <c r="E1889" s="16">
        <v>246.55500000000001</v>
      </c>
      <c r="F1889" s="13" t="s">
        <v>133</v>
      </c>
    </row>
    <row r="1890" spans="1:6" ht="14.25" customHeight="1">
      <c r="A1890" s="13" t="s">
        <v>777</v>
      </c>
      <c r="B1890" s="13" t="s">
        <v>1024</v>
      </c>
      <c r="C1890" s="14">
        <v>95</v>
      </c>
      <c r="D1890" s="15">
        <v>27.395</v>
      </c>
      <c r="E1890" s="16">
        <v>2602.5250000000001</v>
      </c>
      <c r="F1890" s="13" t="s">
        <v>133</v>
      </c>
    </row>
    <row r="1891" spans="1:6" ht="14.25" customHeight="1">
      <c r="A1891" s="13" t="s">
        <v>777</v>
      </c>
      <c r="B1891" s="13" t="s">
        <v>1025</v>
      </c>
      <c r="C1891" s="14">
        <v>180</v>
      </c>
      <c r="D1891" s="15">
        <v>27.395</v>
      </c>
      <c r="E1891" s="16">
        <v>4931.1000000000004</v>
      </c>
      <c r="F1891" s="13" t="s">
        <v>133</v>
      </c>
    </row>
    <row r="1892" spans="1:6" ht="14.25" customHeight="1">
      <c r="A1892" s="13" t="s">
        <v>777</v>
      </c>
      <c r="B1892" s="13" t="s">
        <v>1025</v>
      </c>
      <c r="C1892" s="14">
        <v>816</v>
      </c>
      <c r="D1892" s="15">
        <v>27.395</v>
      </c>
      <c r="E1892" s="16">
        <v>22354.32</v>
      </c>
      <c r="F1892" s="13" t="s">
        <v>133</v>
      </c>
    </row>
    <row r="1893" spans="1:6" ht="14.25" customHeight="1">
      <c r="A1893" s="13" t="s">
        <v>777</v>
      </c>
      <c r="B1893" s="13" t="s">
        <v>1025</v>
      </c>
      <c r="C1893" s="14">
        <v>138</v>
      </c>
      <c r="D1893" s="15">
        <v>27.395</v>
      </c>
      <c r="E1893" s="16">
        <v>3780.51</v>
      </c>
      <c r="F1893" s="13" t="s">
        <v>133</v>
      </c>
    </row>
    <row r="1894" spans="1:6" ht="14.25" customHeight="1">
      <c r="A1894" s="13" t="s">
        <v>777</v>
      </c>
      <c r="B1894" s="13" t="s">
        <v>1025</v>
      </c>
      <c r="C1894" s="14">
        <v>300</v>
      </c>
      <c r="D1894" s="15">
        <v>27.395</v>
      </c>
      <c r="E1894" s="16">
        <v>8218.5</v>
      </c>
      <c r="F1894" s="13" t="s">
        <v>133</v>
      </c>
    </row>
    <row r="1895" spans="1:6" ht="14.25" customHeight="1">
      <c r="A1895" s="13" t="s">
        <v>777</v>
      </c>
      <c r="B1895" s="13" t="s">
        <v>1025</v>
      </c>
      <c r="C1895" s="14">
        <v>362</v>
      </c>
      <c r="D1895" s="15">
        <v>27.395</v>
      </c>
      <c r="E1895" s="16">
        <v>9916.99</v>
      </c>
      <c r="F1895" s="13" t="s">
        <v>133</v>
      </c>
    </row>
    <row r="1896" spans="1:6" ht="14.25" customHeight="1">
      <c r="A1896" s="13" t="s">
        <v>777</v>
      </c>
      <c r="B1896" s="13" t="s">
        <v>1026</v>
      </c>
      <c r="C1896" s="14">
        <v>188</v>
      </c>
      <c r="D1896" s="15">
        <v>27.41</v>
      </c>
      <c r="E1896" s="16">
        <v>5153.08</v>
      </c>
      <c r="F1896" s="13" t="s">
        <v>133</v>
      </c>
    </row>
    <row r="1897" spans="1:6" ht="14.25" customHeight="1">
      <c r="A1897" s="13" t="s">
        <v>777</v>
      </c>
      <c r="B1897" s="13" t="s">
        <v>1026</v>
      </c>
      <c r="C1897" s="14">
        <v>6</v>
      </c>
      <c r="D1897" s="15">
        <v>27.41</v>
      </c>
      <c r="E1897" s="16">
        <v>164.46</v>
      </c>
      <c r="F1897" s="13" t="s">
        <v>133</v>
      </c>
    </row>
    <row r="1898" spans="1:6" ht="14.25" customHeight="1">
      <c r="A1898" s="13" t="s">
        <v>777</v>
      </c>
      <c r="B1898" s="13" t="s">
        <v>1026</v>
      </c>
      <c r="C1898" s="14">
        <v>2</v>
      </c>
      <c r="D1898" s="15">
        <v>27.41</v>
      </c>
      <c r="E1898" s="16">
        <v>54.82</v>
      </c>
      <c r="F1898" s="13" t="s">
        <v>136</v>
      </c>
    </row>
    <row r="1899" spans="1:6" ht="14.25" customHeight="1">
      <c r="A1899" s="13" t="s">
        <v>777</v>
      </c>
      <c r="B1899" s="13" t="s">
        <v>1026</v>
      </c>
      <c r="C1899" s="14">
        <v>193</v>
      </c>
      <c r="D1899" s="15">
        <v>27.41</v>
      </c>
      <c r="E1899" s="16">
        <v>5290.13</v>
      </c>
      <c r="F1899" s="13" t="s">
        <v>133</v>
      </c>
    </row>
    <row r="1900" spans="1:6" ht="14.25" customHeight="1">
      <c r="A1900" s="13" t="s">
        <v>777</v>
      </c>
      <c r="B1900" s="13" t="s">
        <v>1026</v>
      </c>
      <c r="C1900" s="14">
        <v>50</v>
      </c>
      <c r="D1900" s="15">
        <v>27.41</v>
      </c>
      <c r="E1900" s="16">
        <v>1370.5</v>
      </c>
      <c r="F1900" s="13" t="s">
        <v>133</v>
      </c>
    </row>
    <row r="1901" spans="1:6" ht="14.25" customHeight="1">
      <c r="A1901" s="13" t="s">
        <v>777</v>
      </c>
      <c r="B1901" s="13" t="s">
        <v>1026</v>
      </c>
      <c r="C1901" s="14">
        <v>2</v>
      </c>
      <c r="D1901" s="15">
        <v>27.41</v>
      </c>
      <c r="E1901" s="16">
        <v>54.82</v>
      </c>
      <c r="F1901" s="13" t="s">
        <v>136</v>
      </c>
    </row>
    <row r="1902" spans="1:6" ht="14.25" customHeight="1">
      <c r="A1902" s="13" t="s">
        <v>777</v>
      </c>
      <c r="B1902" s="13" t="s">
        <v>1026</v>
      </c>
      <c r="C1902" s="14">
        <v>15</v>
      </c>
      <c r="D1902" s="15">
        <v>27.41</v>
      </c>
      <c r="E1902" s="16">
        <v>411.15</v>
      </c>
      <c r="F1902" s="13" t="s">
        <v>133</v>
      </c>
    </row>
    <row r="1903" spans="1:6" ht="14.25" customHeight="1">
      <c r="A1903" s="13" t="s">
        <v>777</v>
      </c>
      <c r="B1903" s="13" t="s">
        <v>1026</v>
      </c>
      <c r="C1903" s="14">
        <v>61</v>
      </c>
      <c r="D1903" s="15">
        <v>27.41</v>
      </c>
      <c r="E1903" s="16">
        <v>1672.01</v>
      </c>
      <c r="F1903" s="13" t="s">
        <v>133</v>
      </c>
    </row>
    <row r="1904" spans="1:6" ht="14.25" customHeight="1">
      <c r="A1904" s="13" t="s">
        <v>777</v>
      </c>
      <c r="B1904" s="13" t="s">
        <v>1026</v>
      </c>
      <c r="C1904" s="14">
        <v>32</v>
      </c>
      <c r="D1904" s="15">
        <v>27.41</v>
      </c>
      <c r="E1904" s="16">
        <v>877.12</v>
      </c>
      <c r="F1904" s="13" t="s">
        <v>133</v>
      </c>
    </row>
    <row r="1905" spans="1:6" ht="14.25" customHeight="1">
      <c r="A1905" s="13" t="s">
        <v>777</v>
      </c>
      <c r="B1905" s="13" t="s">
        <v>1026</v>
      </c>
      <c r="C1905" s="14">
        <v>41</v>
      </c>
      <c r="D1905" s="15">
        <v>27.41</v>
      </c>
      <c r="E1905" s="16">
        <v>1123.81</v>
      </c>
      <c r="F1905" s="13" t="s">
        <v>133</v>
      </c>
    </row>
    <row r="1906" spans="1:6" ht="14.25" customHeight="1">
      <c r="A1906" s="13" t="s">
        <v>777</v>
      </c>
      <c r="B1906" s="13" t="s">
        <v>1027</v>
      </c>
      <c r="C1906" s="14">
        <v>145</v>
      </c>
      <c r="D1906" s="15">
        <v>27.414999999999999</v>
      </c>
      <c r="E1906" s="16">
        <v>3975.1750000000002</v>
      </c>
      <c r="F1906" s="13" t="s">
        <v>133</v>
      </c>
    </row>
    <row r="1907" spans="1:6" ht="14.25" customHeight="1">
      <c r="A1907" s="13" t="s">
        <v>777</v>
      </c>
      <c r="B1907" s="13" t="s">
        <v>1027</v>
      </c>
      <c r="C1907" s="14">
        <v>212</v>
      </c>
      <c r="D1907" s="15">
        <v>27.414999999999999</v>
      </c>
      <c r="E1907" s="16">
        <v>5811.98</v>
      </c>
      <c r="F1907" s="13" t="s">
        <v>133</v>
      </c>
    </row>
    <row r="1908" spans="1:6" ht="14.25" customHeight="1">
      <c r="A1908" s="13" t="s">
        <v>777</v>
      </c>
      <c r="B1908" s="13" t="s">
        <v>1027</v>
      </c>
      <c r="C1908" s="14">
        <v>243</v>
      </c>
      <c r="D1908" s="15">
        <v>27.414999999999999</v>
      </c>
      <c r="E1908" s="16">
        <v>6661.8450000000003</v>
      </c>
      <c r="F1908" s="13" t="s">
        <v>133</v>
      </c>
    </row>
    <row r="1909" spans="1:6" ht="14.25" customHeight="1">
      <c r="A1909" s="13" t="s">
        <v>777</v>
      </c>
      <c r="B1909" s="13" t="s">
        <v>1027</v>
      </c>
      <c r="C1909" s="14">
        <v>500</v>
      </c>
      <c r="D1909" s="15">
        <v>27.414999999999999</v>
      </c>
      <c r="E1909" s="16">
        <v>13707.5</v>
      </c>
      <c r="F1909" s="13" t="s">
        <v>133</v>
      </c>
    </row>
    <row r="1910" spans="1:6" ht="14.25" customHeight="1">
      <c r="A1910" s="13" t="s">
        <v>777</v>
      </c>
      <c r="B1910" s="13" t="s">
        <v>1028</v>
      </c>
      <c r="C1910" s="14">
        <v>120</v>
      </c>
      <c r="D1910" s="15">
        <v>27.41</v>
      </c>
      <c r="E1910" s="16">
        <v>3289.2</v>
      </c>
      <c r="F1910" s="13" t="s">
        <v>133</v>
      </c>
    </row>
    <row r="1911" spans="1:6" ht="14.25" customHeight="1">
      <c r="A1911" s="13" t="s">
        <v>777</v>
      </c>
      <c r="B1911" s="13" t="s">
        <v>1028</v>
      </c>
      <c r="C1911" s="14">
        <v>100</v>
      </c>
      <c r="D1911" s="15">
        <v>27.41</v>
      </c>
      <c r="E1911" s="16">
        <v>2741</v>
      </c>
      <c r="F1911" s="13" t="s">
        <v>136</v>
      </c>
    </row>
    <row r="1912" spans="1:6" ht="14.25" customHeight="1">
      <c r="A1912" s="13" t="s">
        <v>777</v>
      </c>
      <c r="B1912" s="13" t="s">
        <v>1029</v>
      </c>
      <c r="C1912" s="14">
        <v>158</v>
      </c>
      <c r="D1912" s="15">
        <v>27.405000000000001</v>
      </c>
      <c r="E1912" s="16">
        <v>4329.99</v>
      </c>
      <c r="F1912" s="13" t="s">
        <v>133</v>
      </c>
    </row>
    <row r="1913" spans="1:6" ht="14.25" customHeight="1">
      <c r="A1913" s="13" t="s">
        <v>777</v>
      </c>
      <c r="B1913" s="13" t="s">
        <v>1029</v>
      </c>
      <c r="C1913" s="14">
        <v>193</v>
      </c>
      <c r="D1913" s="15">
        <v>27.405000000000001</v>
      </c>
      <c r="E1913" s="16">
        <v>5289.165</v>
      </c>
      <c r="F1913" s="13" t="s">
        <v>133</v>
      </c>
    </row>
    <row r="1914" spans="1:6" ht="14.25" customHeight="1">
      <c r="A1914" s="13" t="s">
        <v>777</v>
      </c>
      <c r="B1914" s="13" t="s">
        <v>1029</v>
      </c>
      <c r="C1914" s="14">
        <v>268</v>
      </c>
      <c r="D1914" s="15">
        <v>27.405000000000001</v>
      </c>
      <c r="E1914" s="16">
        <v>7344.54</v>
      </c>
      <c r="F1914" s="13" t="s">
        <v>136</v>
      </c>
    </row>
    <row r="1915" spans="1:6" ht="14.25" customHeight="1">
      <c r="A1915" s="13" t="s">
        <v>777</v>
      </c>
      <c r="B1915" s="13" t="s">
        <v>1029</v>
      </c>
      <c r="C1915" s="14">
        <v>23</v>
      </c>
      <c r="D1915" s="15">
        <v>27.405000000000001</v>
      </c>
      <c r="E1915" s="16">
        <v>630.31500000000005</v>
      </c>
      <c r="F1915" s="13" t="s">
        <v>133</v>
      </c>
    </row>
    <row r="1916" spans="1:6" ht="14.25" customHeight="1">
      <c r="A1916" s="13" t="s">
        <v>777</v>
      </c>
      <c r="B1916" s="13" t="s">
        <v>1029</v>
      </c>
      <c r="C1916" s="14">
        <v>58</v>
      </c>
      <c r="D1916" s="15">
        <v>27.405000000000001</v>
      </c>
      <c r="E1916" s="16">
        <v>1589.49</v>
      </c>
      <c r="F1916" s="13" t="s">
        <v>133</v>
      </c>
    </row>
    <row r="1917" spans="1:6" ht="14.25" customHeight="1">
      <c r="A1917" s="13" t="s">
        <v>777</v>
      </c>
      <c r="B1917" s="13" t="s">
        <v>1029</v>
      </c>
      <c r="C1917" s="14">
        <v>194</v>
      </c>
      <c r="D1917" s="15">
        <v>27.405000000000001</v>
      </c>
      <c r="E1917" s="16">
        <v>5316.57</v>
      </c>
      <c r="F1917" s="13" t="s">
        <v>133</v>
      </c>
    </row>
    <row r="1918" spans="1:6" ht="14.25" customHeight="1">
      <c r="A1918" s="13" t="s">
        <v>777</v>
      </c>
      <c r="B1918" s="13" t="s">
        <v>1029</v>
      </c>
      <c r="C1918" s="14">
        <v>193</v>
      </c>
      <c r="D1918" s="15">
        <v>27.405000000000001</v>
      </c>
      <c r="E1918" s="16">
        <v>5289.165</v>
      </c>
      <c r="F1918" s="13" t="s">
        <v>133</v>
      </c>
    </row>
    <row r="1919" spans="1:6" ht="14.25" customHeight="1">
      <c r="A1919" s="13" t="s">
        <v>777</v>
      </c>
      <c r="B1919" s="13" t="s">
        <v>1029</v>
      </c>
      <c r="C1919" s="14">
        <v>156</v>
      </c>
      <c r="D1919" s="15">
        <v>27.405000000000001</v>
      </c>
      <c r="E1919" s="16">
        <v>4275.18</v>
      </c>
      <c r="F1919" s="13" t="s">
        <v>136</v>
      </c>
    </row>
    <row r="1920" spans="1:6" ht="14.25" customHeight="1">
      <c r="A1920" s="13" t="s">
        <v>777</v>
      </c>
      <c r="B1920" s="13" t="s">
        <v>1029</v>
      </c>
      <c r="C1920" s="14">
        <v>59</v>
      </c>
      <c r="D1920" s="15">
        <v>27.405000000000001</v>
      </c>
      <c r="E1920" s="16">
        <v>1616.895</v>
      </c>
      <c r="F1920" s="13" t="s">
        <v>136</v>
      </c>
    </row>
    <row r="1921" spans="1:6" ht="14.25" customHeight="1">
      <c r="A1921" s="13" t="s">
        <v>777</v>
      </c>
      <c r="B1921" s="13" t="s">
        <v>1029</v>
      </c>
      <c r="C1921" s="14">
        <v>2</v>
      </c>
      <c r="D1921" s="15">
        <v>27.405000000000001</v>
      </c>
      <c r="E1921" s="16">
        <v>54.81</v>
      </c>
      <c r="F1921" s="13" t="s">
        <v>136</v>
      </c>
    </row>
    <row r="1922" spans="1:6" ht="14.25" customHeight="1">
      <c r="A1922" s="13" t="s">
        <v>777</v>
      </c>
      <c r="B1922" s="13" t="s">
        <v>1029</v>
      </c>
      <c r="C1922" s="14">
        <v>1</v>
      </c>
      <c r="D1922" s="15">
        <v>27.405000000000001</v>
      </c>
      <c r="E1922" s="16">
        <v>27.405000000000001</v>
      </c>
      <c r="F1922" s="13" t="s">
        <v>136</v>
      </c>
    </row>
    <row r="1923" spans="1:6" ht="14.25" customHeight="1">
      <c r="A1923" s="13" t="s">
        <v>777</v>
      </c>
      <c r="B1923" s="13" t="s">
        <v>1029</v>
      </c>
      <c r="C1923" s="14">
        <v>190</v>
      </c>
      <c r="D1923" s="15">
        <v>27.405000000000001</v>
      </c>
      <c r="E1923" s="16">
        <v>5206.95</v>
      </c>
      <c r="F1923" s="13" t="s">
        <v>133</v>
      </c>
    </row>
    <row r="1924" spans="1:6" ht="14.25" customHeight="1">
      <c r="A1924" s="13" t="s">
        <v>777</v>
      </c>
      <c r="B1924" s="13" t="s">
        <v>1029</v>
      </c>
      <c r="C1924" s="14">
        <v>5</v>
      </c>
      <c r="D1924" s="15">
        <v>27.405000000000001</v>
      </c>
      <c r="E1924" s="16">
        <v>137.02500000000001</v>
      </c>
      <c r="F1924" s="13" t="s">
        <v>133</v>
      </c>
    </row>
    <row r="1925" spans="1:6" ht="14.25" customHeight="1">
      <c r="A1925" s="13" t="s">
        <v>777</v>
      </c>
      <c r="B1925" s="13" t="s">
        <v>1030</v>
      </c>
      <c r="C1925" s="14">
        <v>50</v>
      </c>
      <c r="D1925" s="15">
        <v>27.405000000000001</v>
      </c>
      <c r="E1925" s="16">
        <v>1370.25</v>
      </c>
      <c r="F1925" s="13" t="s">
        <v>136</v>
      </c>
    </row>
    <row r="1926" spans="1:6" ht="14.25" customHeight="1">
      <c r="A1926" s="13" t="s">
        <v>777</v>
      </c>
      <c r="B1926" s="13" t="s">
        <v>1031</v>
      </c>
      <c r="C1926" s="14">
        <v>250</v>
      </c>
      <c r="D1926" s="15">
        <v>27.39</v>
      </c>
      <c r="E1926" s="16">
        <v>6847.5</v>
      </c>
      <c r="F1926" s="13" t="s">
        <v>133</v>
      </c>
    </row>
    <row r="1927" spans="1:6" ht="14.25" customHeight="1">
      <c r="A1927" s="13" t="s">
        <v>777</v>
      </c>
      <c r="B1927" s="13" t="s">
        <v>1031</v>
      </c>
      <c r="C1927" s="14">
        <v>200</v>
      </c>
      <c r="D1927" s="15">
        <v>27.39</v>
      </c>
      <c r="E1927" s="16">
        <v>5478</v>
      </c>
      <c r="F1927" s="13" t="s">
        <v>133</v>
      </c>
    </row>
    <row r="1928" spans="1:6" ht="14.25" customHeight="1">
      <c r="A1928" s="13" t="s">
        <v>777</v>
      </c>
      <c r="B1928" s="13" t="s">
        <v>1032</v>
      </c>
      <c r="C1928" s="14">
        <v>122</v>
      </c>
      <c r="D1928" s="15">
        <v>27.36</v>
      </c>
      <c r="E1928" s="16">
        <v>3337.92</v>
      </c>
      <c r="F1928" s="13" t="s">
        <v>133</v>
      </c>
    </row>
    <row r="1929" spans="1:6" ht="14.25" customHeight="1">
      <c r="A1929" s="13" t="s">
        <v>777</v>
      </c>
      <c r="B1929" s="13" t="s">
        <v>1032</v>
      </c>
      <c r="C1929" s="14">
        <v>123</v>
      </c>
      <c r="D1929" s="15">
        <v>27.36</v>
      </c>
      <c r="E1929" s="16">
        <v>3365.28</v>
      </c>
      <c r="F1929" s="13" t="s">
        <v>133</v>
      </c>
    </row>
    <row r="1930" spans="1:6" ht="14.25" customHeight="1">
      <c r="A1930" s="13" t="s">
        <v>777</v>
      </c>
      <c r="B1930" s="13" t="s">
        <v>1032</v>
      </c>
      <c r="C1930" s="14">
        <v>194</v>
      </c>
      <c r="D1930" s="15">
        <v>27.36</v>
      </c>
      <c r="E1930" s="16">
        <v>5307.84</v>
      </c>
      <c r="F1930" s="13" t="s">
        <v>133</v>
      </c>
    </row>
    <row r="1931" spans="1:6" ht="14.25" customHeight="1">
      <c r="A1931" s="13" t="s">
        <v>777</v>
      </c>
      <c r="B1931" s="13" t="s">
        <v>1032</v>
      </c>
      <c r="C1931" s="14">
        <v>193</v>
      </c>
      <c r="D1931" s="15">
        <v>27.36</v>
      </c>
      <c r="E1931" s="16">
        <v>5280.48</v>
      </c>
      <c r="F1931" s="13" t="s">
        <v>133</v>
      </c>
    </row>
    <row r="1932" spans="1:6" ht="14.25" customHeight="1">
      <c r="A1932" s="13" t="s">
        <v>777</v>
      </c>
      <c r="B1932" s="13" t="s">
        <v>1032</v>
      </c>
      <c r="C1932" s="14">
        <v>185</v>
      </c>
      <c r="D1932" s="15">
        <v>27.36</v>
      </c>
      <c r="E1932" s="16">
        <v>5061.6000000000004</v>
      </c>
      <c r="F1932" s="13" t="s">
        <v>136</v>
      </c>
    </row>
    <row r="1933" spans="1:6" ht="14.25" customHeight="1">
      <c r="A1933" s="13" t="s">
        <v>777</v>
      </c>
      <c r="B1933" s="13" t="s">
        <v>1032</v>
      </c>
      <c r="C1933" s="14">
        <v>113</v>
      </c>
      <c r="D1933" s="15">
        <v>27.36</v>
      </c>
      <c r="E1933" s="16">
        <v>3091.68</v>
      </c>
      <c r="F1933" s="13" t="s">
        <v>133</v>
      </c>
    </row>
    <row r="1934" spans="1:6" ht="14.25" customHeight="1">
      <c r="A1934" s="13" t="s">
        <v>777</v>
      </c>
      <c r="B1934" s="13" t="s">
        <v>1033</v>
      </c>
      <c r="C1934" s="14">
        <v>190</v>
      </c>
      <c r="D1934" s="15">
        <v>27.36</v>
      </c>
      <c r="E1934" s="16">
        <v>5198.3999999999996</v>
      </c>
      <c r="F1934" s="13" t="s">
        <v>133</v>
      </c>
    </row>
    <row r="1935" spans="1:6" ht="14.25" customHeight="1">
      <c r="A1935" s="13" t="s">
        <v>777</v>
      </c>
      <c r="B1935" s="13" t="s">
        <v>1034</v>
      </c>
      <c r="C1935" s="14">
        <v>176</v>
      </c>
      <c r="D1935" s="15">
        <v>27.35</v>
      </c>
      <c r="E1935" s="16">
        <v>4813.6000000000004</v>
      </c>
      <c r="F1935" s="13" t="s">
        <v>133</v>
      </c>
    </row>
    <row r="1936" spans="1:6" ht="14.25" customHeight="1">
      <c r="A1936" s="13" t="s">
        <v>777</v>
      </c>
      <c r="B1936" s="13" t="s">
        <v>1034</v>
      </c>
      <c r="C1936" s="14">
        <v>144</v>
      </c>
      <c r="D1936" s="15">
        <v>27.35</v>
      </c>
      <c r="E1936" s="16">
        <v>3938.4</v>
      </c>
      <c r="F1936" s="13" t="s">
        <v>133</v>
      </c>
    </row>
    <row r="1937" spans="1:6" ht="14.25" customHeight="1">
      <c r="A1937" s="13" t="s">
        <v>777</v>
      </c>
      <c r="B1937" s="13" t="s">
        <v>1035</v>
      </c>
      <c r="C1937" s="14">
        <v>80</v>
      </c>
      <c r="D1937" s="15">
        <v>27.344999999999999</v>
      </c>
      <c r="E1937" s="16">
        <v>2187.6</v>
      </c>
      <c r="F1937" s="13" t="s">
        <v>133</v>
      </c>
    </row>
    <row r="1938" spans="1:6" ht="14.25" customHeight="1">
      <c r="A1938" s="13" t="s">
        <v>777</v>
      </c>
      <c r="B1938" s="13" t="s">
        <v>1035</v>
      </c>
      <c r="C1938" s="14">
        <v>74</v>
      </c>
      <c r="D1938" s="15">
        <v>27.344999999999999</v>
      </c>
      <c r="E1938" s="16">
        <v>2023.53</v>
      </c>
      <c r="F1938" s="13" t="s">
        <v>136</v>
      </c>
    </row>
    <row r="1939" spans="1:6" ht="14.25" customHeight="1">
      <c r="A1939" s="13" t="s">
        <v>777</v>
      </c>
      <c r="B1939" s="13" t="s">
        <v>1035</v>
      </c>
      <c r="C1939" s="14">
        <v>26</v>
      </c>
      <c r="D1939" s="15">
        <v>27.344999999999999</v>
      </c>
      <c r="E1939" s="16">
        <v>710.97</v>
      </c>
      <c r="F1939" s="13" t="s">
        <v>136</v>
      </c>
    </row>
    <row r="1940" spans="1:6" ht="14.25" customHeight="1">
      <c r="A1940" s="13" t="s">
        <v>777</v>
      </c>
      <c r="B1940" s="13" t="s">
        <v>1036</v>
      </c>
      <c r="C1940" s="14">
        <v>193</v>
      </c>
      <c r="D1940" s="15">
        <v>27.344999999999999</v>
      </c>
      <c r="E1940" s="16">
        <v>5277.585</v>
      </c>
      <c r="F1940" s="13" t="s">
        <v>133</v>
      </c>
    </row>
    <row r="1941" spans="1:6" ht="14.25" customHeight="1">
      <c r="A1941" s="13" t="s">
        <v>777</v>
      </c>
      <c r="B1941" s="13" t="s">
        <v>1036</v>
      </c>
      <c r="C1941" s="14">
        <v>194</v>
      </c>
      <c r="D1941" s="15">
        <v>27.344999999999999</v>
      </c>
      <c r="E1941" s="16">
        <v>5304.93</v>
      </c>
      <c r="F1941" s="13" t="s">
        <v>133</v>
      </c>
    </row>
    <row r="1942" spans="1:6" ht="14.25" customHeight="1">
      <c r="A1942" s="13" t="s">
        <v>777</v>
      </c>
      <c r="B1942" s="13" t="s">
        <v>1036</v>
      </c>
      <c r="C1942" s="14">
        <v>55</v>
      </c>
      <c r="D1942" s="15">
        <v>27.344999999999999</v>
      </c>
      <c r="E1942" s="16">
        <v>1503.9749999999999</v>
      </c>
      <c r="F1942" s="13" t="s">
        <v>133</v>
      </c>
    </row>
    <row r="1943" spans="1:6" ht="14.25" customHeight="1">
      <c r="A1943" s="13" t="s">
        <v>777</v>
      </c>
      <c r="B1943" s="13" t="s">
        <v>1036</v>
      </c>
      <c r="C1943" s="14">
        <v>158</v>
      </c>
      <c r="D1943" s="15">
        <v>27.344999999999999</v>
      </c>
      <c r="E1943" s="16">
        <v>4320.51</v>
      </c>
      <c r="F1943" s="13" t="s">
        <v>133</v>
      </c>
    </row>
    <row r="1944" spans="1:6" ht="14.25" customHeight="1">
      <c r="A1944" s="13" t="s">
        <v>777</v>
      </c>
      <c r="B1944" s="13" t="s">
        <v>1036</v>
      </c>
      <c r="C1944" s="14">
        <v>16</v>
      </c>
      <c r="D1944" s="15">
        <v>27.344999999999999</v>
      </c>
      <c r="E1944" s="16">
        <v>437.52</v>
      </c>
      <c r="F1944" s="13" t="s">
        <v>133</v>
      </c>
    </row>
    <row r="1945" spans="1:6" ht="14.25" customHeight="1">
      <c r="A1945" s="13" t="s">
        <v>777</v>
      </c>
      <c r="B1945" s="13" t="s">
        <v>1036</v>
      </c>
      <c r="C1945" s="14">
        <v>100</v>
      </c>
      <c r="D1945" s="15">
        <v>27.344999999999999</v>
      </c>
      <c r="E1945" s="16">
        <v>2734.5</v>
      </c>
      <c r="F1945" s="13" t="s">
        <v>136</v>
      </c>
    </row>
    <row r="1946" spans="1:6" ht="14.25" customHeight="1">
      <c r="A1946" s="13" t="s">
        <v>777</v>
      </c>
      <c r="B1946" s="13" t="s">
        <v>1036</v>
      </c>
      <c r="C1946" s="14">
        <v>434</v>
      </c>
      <c r="D1946" s="15">
        <v>27.344999999999999</v>
      </c>
      <c r="E1946" s="16">
        <v>11867.73</v>
      </c>
      <c r="F1946" s="13" t="s">
        <v>133</v>
      </c>
    </row>
    <row r="1947" spans="1:6" ht="14.25" customHeight="1">
      <c r="A1947" s="13" t="s">
        <v>777</v>
      </c>
      <c r="B1947" s="13" t="s">
        <v>1036</v>
      </c>
      <c r="C1947" s="14">
        <v>100</v>
      </c>
      <c r="D1947" s="15">
        <v>27.344999999999999</v>
      </c>
      <c r="E1947" s="16">
        <v>2734.5</v>
      </c>
      <c r="F1947" s="13" t="s">
        <v>136</v>
      </c>
    </row>
    <row r="1948" spans="1:6" ht="14.25" customHeight="1">
      <c r="A1948" s="13" t="s">
        <v>777</v>
      </c>
      <c r="B1948" s="13" t="s">
        <v>1037</v>
      </c>
      <c r="C1948" s="14">
        <v>227</v>
      </c>
      <c r="D1948" s="15">
        <v>27.324999999999999</v>
      </c>
      <c r="E1948" s="16">
        <v>6202.7749999999996</v>
      </c>
      <c r="F1948" s="13" t="s">
        <v>133</v>
      </c>
    </row>
    <row r="1949" spans="1:6" ht="14.25" customHeight="1">
      <c r="A1949" s="13" t="s">
        <v>777</v>
      </c>
      <c r="B1949" s="13" t="s">
        <v>1038</v>
      </c>
      <c r="C1949" s="14">
        <v>3</v>
      </c>
      <c r="D1949" s="15">
        <v>27.324999999999999</v>
      </c>
      <c r="E1949" s="16">
        <v>81.974999999999994</v>
      </c>
      <c r="F1949" s="13" t="s">
        <v>133</v>
      </c>
    </row>
    <row r="1950" spans="1:6" ht="14.25" customHeight="1">
      <c r="A1950" s="13" t="s">
        <v>777</v>
      </c>
      <c r="B1950" s="13" t="s">
        <v>1039</v>
      </c>
      <c r="C1950" s="14">
        <v>51</v>
      </c>
      <c r="D1950" s="15">
        <v>27.335000000000001</v>
      </c>
      <c r="E1950" s="16">
        <v>1394.085</v>
      </c>
      <c r="F1950" s="13" t="s">
        <v>133</v>
      </c>
    </row>
    <row r="1951" spans="1:6" ht="14.25" customHeight="1">
      <c r="A1951" s="13" t="s">
        <v>777</v>
      </c>
      <c r="B1951" s="13" t="s">
        <v>1039</v>
      </c>
      <c r="C1951" s="14">
        <v>269</v>
      </c>
      <c r="D1951" s="15">
        <v>27.335000000000001</v>
      </c>
      <c r="E1951" s="16">
        <v>7353.1149999999998</v>
      </c>
      <c r="F1951" s="13" t="s">
        <v>133</v>
      </c>
    </row>
    <row r="1952" spans="1:6" ht="14.25" customHeight="1">
      <c r="A1952" s="13" t="s">
        <v>777</v>
      </c>
      <c r="B1952" s="13" t="s">
        <v>1039</v>
      </c>
      <c r="C1952" s="14">
        <v>150</v>
      </c>
      <c r="D1952" s="15">
        <v>27.335000000000001</v>
      </c>
      <c r="E1952" s="16">
        <v>4100.25</v>
      </c>
      <c r="F1952" s="13" t="s">
        <v>133</v>
      </c>
    </row>
    <row r="1953" spans="1:6" ht="14.25" customHeight="1">
      <c r="A1953" s="13" t="s">
        <v>777</v>
      </c>
      <c r="B1953" s="13" t="s">
        <v>1040</v>
      </c>
      <c r="C1953" s="14">
        <v>6</v>
      </c>
      <c r="D1953" s="15">
        <v>27.335000000000001</v>
      </c>
      <c r="E1953" s="16">
        <v>164.01</v>
      </c>
      <c r="F1953" s="13" t="s">
        <v>133</v>
      </c>
    </row>
    <row r="1954" spans="1:6" ht="14.25" customHeight="1">
      <c r="A1954" s="13" t="s">
        <v>777</v>
      </c>
      <c r="B1954" s="13" t="s">
        <v>306</v>
      </c>
      <c r="C1954" s="14">
        <v>171</v>
      </c>
      <c r="D1954" s="15">
        <v>27.335000000000001</v>
      </c>
      <c r="E1954" s="16">
        <v>4674.2849999999999</v>
      </c>
      <c r="F1954" s="13" t="s">
        <v>133</v>
      </c>
    </row>
    <row r="1955" spans="1:6" ht="14.25" customHeight="1">
      <c r="A1955" s="13" t="s">
        <v>777</v>
      </c>
      <c r="B1955" s="13" t="s">
        <v>1041</v>
      </c>
      <c r="C1955" s="14">
        <v>243</v>
      </c>
      <c r="D1955" s="15">
        <v>27.335000000000001</v>
      </c>
      <c r="E1955" s="16">
        <v>6642.4049999999997</v>
      </c>
      <c r="F1955" s="13" t="s">
        <v>133</v>
      </c>
    </row>
    <row r="1956" spans="1:6" ht="14.25" customHeight="1">
      <c r="A1956" s="13" t="s">
        <v>777</v>
      </c>
      <c r="B1956" s="13" t="s">
        <v>1042</v>
      </c>
      <c r="C1956" s="14">
        <v>123</v>
      </c>
      <c r="D1956" s="15">
        <v>27.335000000000001</v>
      </c>
      <c r="E1956" s="16">
        <v>3362.2049999999999</v>
      </c>
      <c r="F1956" s="13" t="s">
        <v>133</v>
      </c>
    </row>
    <row r="1957" spans="1:6" ht="14.25" customHeight="1">
      <c r="A1957" s="13" t="s">
        <v>777</v>
      </c>
      <c r="B1957" s="13" t="s">
        <v>1042</v>
      </c>
      <c r="C1957" s="14">
        <v>76</v>
      </c>
      <c r="D1957" s="15">
        <v>27.335000000000001</v>
      </c>
      <c r="E1957" s="16">
        <v>2077.46</v>
      </c>
      <c r="F1957" s="13" t="s">
        <v>136</v>
      </c>
    </row>
    <row r="1958" spans="1:6" ht="14.25" customHeight="1">
      <c r="A1958" s="13" t="s">
        <v>777</v>
      </c>
      <c r="B1958" s="13" t="s">
        <v>1042</v>
      </c>
      <c r="C1958" s="14">
        <v>11</v>
      </c>
      <c r="D1958" s="15">
        <v>27.335000000000001</v>
      </c>
      <c r="E1958" s="16">
        <v>300.685</v>
      </c>
      <c r="F1958" s="13" t="s">
        <v>136</v>
      </c>
    </row>
    <row r="1959" spans="1:6" ht="14.25" customHeight="1">
      <c r="A1959" s="13" t="s">
        <v>777</v>
      </c>
      <c r="B1959" s="13" t="s">
        <v>1043</v>
      </c>
      <c r="C1959" s="14">
        <v>310</v>
      </c>
      <c r="D1959" s="15">
        <v>27.375</v>
      </c>
      <c r="E1959" s="16">
        <v>8486.25</v>
      </c>
      <c r="F1959" s="13" t="s">
        <v>133</v>
      </c>
    </row>
    <row r="1960" spans="1:6" ht="14.25" customHeight="1">
      <c r="A1960" s="13" t="s">
        <v>777</v>
      </c>
      <c r="B1960" s="13" t="s">
        <v>1043</v>
      </c>
      <c r="C1960" s="14">
        <v>190</v>
      </c>
      <c r="D1960" s="15">
        <v>27.375</v>
      </c>
      <c r="E1960" s="16">
        <v>5201.25</v>
      </c>
      <c r="F1960" s="13" t="s">
        <v>133</v>
      </c>
    </row>
    <row r="1961" spans="1:6" ht="14.25" customHeight="1">
      <c r="A1961" s="13" t="s">
        <v>777</v>
      </c>
      <c r="B1961" s="13" t="s">
        <v>1044</v>
      </c>
      <c r="C1961" s="14">
        <v>410</v>
      </c>
      <c r="D1961" s="15">
        <v>27.385000000000002</v>
      </c>
      <c r="E1961" s="16">
        <v>11227.85</v>
      </c>
      <c r="F1961" s="13" t="s">
        <v>133</v>
      </c>
    </row>
    <row r="1962" spans="1:6" ht="14.25" customHeight="1">
      <c r="A1962" s="13" t="s">
        <v>777</v>
      </c>
      <c r="B1962" s="13" t="s">
        <v>1044</v>
      </c>
      <c r="C1962" s="14">
        <v>80</v>
      </c>
      <c r="D1962" s="15">
        <v>27.385000000000002</v>
      </c>
      <c r="E1962" s="16">
        <v>2190.8000000000002</v>
      </c>
      <c r="F1962" s="13" t="s">
        <v>133</v>
      </c>
    </row>
    <row r="1963" spans="1:6" ht="14.25" customHeight="1">
      <c r="A1963" s="13" t="s">
        <v>777</v>
      </c>
      <c r="B1963" s="13" t="s">
        <v>1044</v>
      </c>
      <c r="C1963" s="14">
        <v>113</v>
      </c>
      <c r="D1963" s="15">
        <v>27.385000000000002</v>
      </c>
      <c r="E1963" s="16">
        <v>3094.5050000000001</v>
      </c>
      <c r="F1963" s="13" t="s">
        <v>133</v>
      </c>
    </row>
    <row r="1964" spans="1:6" ht="14.25" customHeight="1">
      <c r="A1964" s="13" t="s">
        <v>777</v>
      </c>
      <c r="B1964" s="13" t="s">
        <v>1044</v>
      </c>
      <c r="C1964" s="14">
        <v>194</v>
      </c>
      <c r="D1964" s="15">
        <v>27.385000000000002</v>
      </c>
      <c r="E1964" s="16">
        <v>5312.69</v>
      </c>
      <c r="F1964" s="13" t="s">
        <v>133</v>
      </c>
    </row>
    <row r="1965" spans="1:6" ht="14.25" customHeight="1">
      <c r="A1965" s="13" t="s">
        <v>777</v>
      </c>
      <c r="B1965" s="13" t="s">
        <v>1044</v>
      </c>
      <c r="C1965" s="14">
        <v>293</v>
      </c>
      <c r="D1965" s="15">
        <v>27.385000000000002</v>
      </c>
      <c r="E1965" s="16">
        <v>8023.8050000000003</v>
      </c>
      <c r="F1965" s="13" t="s">
        <v>133</v>
      </c>
    </row>
    <row r="1966" spans="1:6" ht="14.25" customHeight="1">
      <c r="A1966" s="13" t="s">
        <v>777</v>
      </c>
      <c r="B1966" s="13" t="s">
        <v>1045</v>
      </c>
      <c r="C1966" s="14">
        <v>267</v>
      </c>
      <c r="D1966" s="15">
        <v>27.37</v>
      </c>
      <c r="E1966" s="16">
        <v>7307.79</v>
      </c>
      <c r="F1966" s="13" t="s">
        <v>133</v>
      </c>
    </row>
    <row r="1967" spans="1:6" ht="14.25" customHeight="1">
      <c r="A1967" s="13" t="s">
        <v>777</v>
      </c>
      <c r="B1967" s="13" t="s">
        <v>1046</v>
      </c>
      <c r="C1967" s="14">
        <v>193</v>
      </c>
      <c r="D1967" s="15">
        <v>27.37</v>
      </c>
      <c r="E1967" s="16">
        <v>5282.41</v>
      </c>
      <c r="F1967" s="13" t="s">
        <v>133</v>
      </c>
    </row>
    <row r="1968" spans="1:6" ht="14.25" customHeight="1">
      <c r="A1968" s="13" t="s">
        <v>777</v>
      </c>
      <c r="B1968" s="13" t="s">
        <v>1046</v>
      </c>
      <c r="C1968" s="14">
        <v>550</v>
      </c>
      <c r="D1968" s="15">
        <v>27.37</v>
      </c>
      <c r="E1968" s="16">
        <v>15053.5</v>
      </c>
      <c r="F1968" s="13" t="s">
        <v>133</v>
      </c>
    </row>
    <row r="1969" spans="1:6" ht="14.25" customHeight="1">
      <c r="A1969" s="13" t="s">
        <v>777</v>
      </c>
      <c r="B1969" s="13" t="s">
        <v>1047</v>
      </c>
      <c r="C1969" s="14">
        <v>10</v>
      </c>
      <c r="D1969" s="15">
        <v>27.364999999999998</v>
      </c>
      <c r="E1969" s="16">
        <v>273.64999999999998</v>
      </c>
      <c r="F1969" s="13" t="s">
        <v>133</v>
      </c>
    </row>
    <row r="1970" spans="1:6" ht="14.25" customHeight="1">
      <c r="A1970" s="13" t="s">
        <v>777</v>
      </c>
      <c r="B1970" s="13" t="s">
        <v>1048</v>
      </c>
      <c r="C1970" s="14">
        <v>150</v>
      </c>
      <c r="D1970" s="15">
        <v>27.375</v>
      </c>
      <c r="E1970" s="16">
        <v>4106.25</v>
      </c>
      <c r="F1970" s="13" t="s">
        <v>133</v>
      </c>
    </row>
    <row r="1971" spans="1:6" ht="14.25" customHeight="1">
      <c r="A1971" s="13" t="s">
        <v>777</v>
      </c>
      <c r="B1971" s="13" t="s">
        <v>1049</v>
      </c>
      <c r="C1971" s="14">
        <v>250</v>
      </c>
      <c r="D1971" s="15">
        <v>27.375</v>
      </c>
      <c r="E1971" s="16">
        <v>6843.75</v>
      </c>
      <c r="F1971" s="13" t="s">
        <v>133</v>
      </c>
    </row>
    <row r="1972" spans="1:6" ht="14.25" customHeight="1">
      <c r="A1972" s="13" t="s">
        <v>777</v>
      </c>
      <c r="B1972" s="13" t="s">
        <v>1049</v>
      </c>
      <c r="C1972" s="14">
        <v>193</v>
      </c>
      <c r="D1972" s="15">
        <v>27.375</v>
      </c>
      <c r="E1972" s="16">
        <v>5283.375</v>
      </c>
      <c r="F1972" s="13" t="s">
        <v>133</v>
      </c>
    </row>
    <row r="1973" spans="1:6" ht="14.25" customHeight="1">
      <c r="A1973" s="13" t="s">
        <v>777</v>
      </c>
      <c r="B1973" s="13" t="s">
        <v>1049</v>
      </c>
      <c r="C1973" s="14">
        <v>17</v>
      </c>
      <c r="D1973" s="15">
        <v>27.375</v>
      </c>
      <c r="E1973" s="16">
        <v>465.375</v>
      </c>
      <c r="F1973" s="13" t="s">
        <v>133</v>
      </c>
    </row>
    <row r="1974" spans="1:6" ht="14.25" customHeight="1">
      <c r="A1974" s="13" t="s">
        <v>777</v>
      </c>
      <c r="B1974" s="13" t="s">
        <v>1050</v>
      </c>
      <c r="C1974" s="14">
        <v>250</v>
      </c>
      <c r="D1974" s="15">
        <v>27.36</v>
      </c>
      <c r="E1974" s="16">
        <v>6840</v>
      </c>
      <c r="F1974" s="13" t="s">
        <v>133</v>
      </c>
    </row>
    <row r="1975" spans="1:6" ht="14.25" customHeight="1">
      <c r="A1975" s="13" t="s">
        <v>777</v>
      </c>
      <c r="B1975" s="13" t="s">
        <v>1051</v>
      </c>
      <c r="C1975" s="14">
        <v>230</v>
      </c>
      <c r="D1975" s="15">
        <v>27.36</v>
      </c>
      <c r="E1975" s="16">
        <v>6292.8</v>
      </c>
      <c r="F1975" s="13" t="s">
        <v>133</v>
      </c>
    </row>
    <row r="1976" spans="1:6" ht="14.25" customHeight="1">
      <c r="A1976" s="13" t="s">
        <v>777</v>
      </c>
      <c r="B1976" s="13" t="s">
        <v>1051</v>
      </c>
      <c r="C1976" s="14">
        <v>60</v>
      </c>
      <c r="D1976" s="15">
        <v>27.36</v>
      </c>
      <c r="E1976" s="16">
        <v>1641.6</v>
      </c>
      <c r="F1976" s="13" t="s">
        <v>133</v>
      </c>
    </row>
    <row r="1977" spans="1:6" ht="14.25" customHeight="1">
      <c r="A1977" s="13" t="s">
        <v>777</v>
      </c>
      <c r="B1977" s="13" t="s">
        <v>1052</v>
      </c>
      <c r="C1977" s="14">
        <v>700</v>
      </c>
      <c r="D1977" s="15">
        <v>27.38</v>
      </c>
      <c r="E1977" s="16">
        <v>19166</v>
      </c>
      <c r="F1977" s="13" t="s">
        <v>136</v>
      </c>
    </row>
    <row r="1978" spans="1:6" ht="14.25" customHeight="1">
      <c r="A1978" s="13" t="s">
        <v>777</v>
      </c>
      <c r="B1978" s="13" t="s">
        <v>1052</v>
      </c>
      <c r="C1978" s="14">
        <v>850</v>
      </c>
      <c r="D1978" s="15">
        <v>27.38</v>
      </c>
      <c r="E1978" s="16">
        <v>23273</v>
      </c>
      <c r="F1978" s="13" t="s">
        <v>136</v>
      </c>
    </row>
    <row r="1979" spans="1:6" ht="14.25" customHeight="1">
      <c r="A1979" s="13" t="s">
        <v>777</v>
      </c>
      <c r="B1979" s="13" t="s">
        <v>1053</v>
      </c>
      <c r="C1979" s="14">
        <v>150</v>
      </c>
      <c r="D1979" s="15">
        <v>27.364999999999998</v>
      </c>
      <c r="E1979" s="16">
        <v>4104.75</v>
      </c>
      <c r="F1979" s="13" t="s">
        <v>133</v>
      </c>
    </row>
    <row r="1980" spans="1:6" ht="14.25" customHeight="1">
      <c r="A1980" s="13" t="s">
        <v>777</v>
      </c>
      <c r="B1980" s="13" t="s">
        <v>1053</v>
      </c>
      <c r="C1980" s="14">
        <v>2</v>
      </c>
      <c r="D1980" s="15">
        <v>27.364999999999998</v>
      </c>
      <c r="E1980" s="16">
        <v>54.73</v>
      </c>
      <c r="F1980" s="13" t="s">
        <v>136</v>
      </c>
    </row>
    <row r="1981" spans="1:6" ht="14.25" customHeight="1">
      <c r="A1981" s="13" t="s">
        <v>777</v>
      </c>
      <c r="B1981" s="13" t="s">
        <v>1053</v>
      </c>
      <c r="C1981" s="14">
        <v>69</v>
      </c>
      <c r="D1981" s="15">
        <v>27.364999999999998</v>
      </c>
      <c r="E1981" s="16">
        <v>1888.1849999999999</v>
      </c>
      <c r="F1981" s="13" t="s">
        <v>136</v>
      </c>
    </row>
    <row r="1982" spans="1:6" ht="14.25" customHeight="1">
      <c r="A1982" s="13" t="s">
        <v>777</v>
      </c>
      <c r="B1982" s="13" t="s">
        <v>1053</v>
      </c>
      <c r="C1982" s="14">
        <v>29</v>
      </c>
      <c r="D1982" s="15">
        <v>27.364999999999998</v>
      </c>
      <c r="E1982" s="16">
        <v>793.58500000000004</v>
      </c>
      <c r="F1982" s="13" t="s">
        <v>136</v>
      </c>
    </row>
    <row r="1983" spans="1:6" ht="14.25" customHeight="1">
      <c r="A1983" s="13" t="s">
        <v>777</v>
      </c>
      <c r="B1983" s="13" t="s">
        <v>1054</v>
      </c>
      <c r="C1983" s="14">
        <v>430</v>
      </c>
      <c r="D1983" s="15">
        <v>27.364999999999998</v>
      </c>
      <c r="E1983" s="16">
        <v>11766.95</v>
      </c>
      <c r="F1983" s="13" t="s">
        <v>133</v>
      </c>
    </row>
    <row r="1984" spans="1:6" ht="14.25" customHeight="1">
      <c r="A1984" s="13" t="s">
        <v>777</v>
      </c>
      <c r="B1984" s="13" t="s">
        <v>1055</v>
      </c>
      <c r="C1984" s="14">
        <v>242</v>
      </c>
      <c r="D1984" s="15">
        <v>27.375</v>
      </c>
      <c r="E1984" s="16">
        <v>6624.75</v>
      </c>
      <c r="F1984" s="13" t="s">
        <v>133</v>
      </c>
    </row>
    <row r="1985" spans="1:6" ht="14.25" customHeight="1">
      <c r="A1985" s="13" t="s">
        <v>777</v>
      </c>
      <c r="B1985" s="13" t="s">
        <v>1055</v>
      </c>
      <c r="C1985" s="14">
        <v>243</v>
      </c>
      <c r="D1985" s="15">
        <v>27.375</v>
      </c>
      <c r="E1985" s="16">
        <v>6652.125</v>
      </c>
      <c r="F1985" s="13" t="s">
        <v>133</v>
      </c>
    </row>
    <row r="1986" spans="1:6" ht="14.25" customHeight="1">
      <c r="A1986" s="13" t="s">
        <v>777</v>
      </c>
      <c r="B1986" s="13" t="s">
        <v>1055</v>
      </c>
      <c r="C1986" s="14">
        <v>315</v>
      </c>
      <c r="D1986" s="15">
        <v>27.375</v>
      </c>
      <c r="E1986" s="16">
        <v>8623.125</v>
      </c>
      <c r="F1986" s="13" t="s">
        <v>133</v>
      </c>
    </row>
    <row r="1987" spans="1:6" ht="14.25" customHeight="1">
      <c r="A1987" s="13" t="s">
        <v>777</v>
      </c>
      <c r="B1987" s="13" t="s">
        <v>1055</v>
      </c>
      <c r="C1987" s="14">
        <v>165</v>
      </c>
      <c r="D1987" s="15">
        <v>27.375</v>
      </c>
      <c r="E1987" s="16">
        <v>4516.875</v>
      </c>
      <c r="F1987" s="13" t="s">
        <v>133</v>
      </c>
    </row>
    <row r="1988" spans="1:6" ht="14.25" customHeight="1">
      <c r="A1988" s="13" t="s">
        <v>777</v>
      </c>
      <c r="B1988" s="13" t="s">
        <v>1055</v>
      </c>
      <c r="C1988" s="14">
        <v>213</v>
      </c>
      <c r="D1988" s="15">
        <v>27.375</v>
      </c>
      <c r="E1988" s="16">
        <v>5830.875</v>
      </c>
      <c r="F1988" s="13" t="s">
        <v>133</v>
      </c>
    </row>
    <row r="1989" spans="1:6" ht="14.25" customHeight="1">
      <c r="A1989" s="13" t="s">
        <v>777</v>
      </c>
      <c r="B1989" s="13" t="s">
        <v>1055</v>
      </c>
      <c r="C1989" s="14">
        <v>212</v>
      </c>
      <c r="D1989" s="15">
        <v>27.375</v>
      </c>
      <c r="E1989" s="16">
        <v>5803.5</v>
      </c>
      <c r="F1989" s="13" t="s">
        <v>133</v>
      </c>
    </row>
    <row r="1990" spans="1:6" ht="14.25" customHeight="1">
      <c r="A1990" s="13" t="s">
        <v>777</v>
      </c>
      <c r="B1990" s="13" t="s">
        <v>1055</v>
      </c>
      <c r="C1990" s="14">
        <v>110</v>
      </c>
      <c r="D1990" s="15">
        <v>27.375</v>
      </c>
      <c r="E1990" s="16">
        <v>3011.25</v>
      </c>
      <c r="F1990" s="13" t="s">
        <v>133</v>
      </c>
    </row>
    <row r="1991" spans="1:6" ht="14.25" customHeight="1">
      <c r="A1991" s="13" t="s">
        <v>777</v>
      </c>
      <c r="B1991" s="13" t="s">
        <v>1056</v>
      </c>
      <c r="C1991" s="14">
        <v>408</v>
      </c>
      <c r="D1991" s="15">
        <v>27.36</v>
      </c>
      <c r="E1991" s="16">
        <v>11162.88</v>
      </c>
      <c r="F1991" s="13" t="s">
        <v>133</v>
      </c>
    </row>
    <row r="1992" spans="1:6" ht="14.25" customHeight="1">
      <c r="A1992" s="13" t="s">
        <v>777</v>
      </c>
      <c r="B1992" s="13" t="s">
        <v>1056</v>
      </c>
      <c r="C1992" s="14">
        <v>92</v>
      </c>
      <c r="D1992" s="15">
        <v>27.36</v>
      </c>
      <c r="E1992" s="16">
        <v>2517.12</v>
      </c>
      <c r="F1992" s="13" t="s">
        <v>133</v>
      </c>
    </row>
    <row r="1993" spans="1:6" ht="14.25" customHeight="1">
      <c r="A1993" s="13" t="s">
        <v>777</v>
      </c>
      <c r="B1993" s="13" t="s">
        <v>1057</v>
      </c>
      <c r="C1993" s="14">
        <v>190</v>
      </c>
      <c r="D1993" s="15">
        <v>27.35</v>
      </c>
      <c r="E1993" s="16">
        <v>5196.5</v>
      </c>
      <c r="F1993" s="13" t="s">
        <v>133</v>
      </c>
    </row>
    <row r="1994" spans="1:6" ht="14.25" customHeight="1">
      <c r="A1994" s="13" t="s">
        <v>777</v>
      </c>
      <c r="B1994" s="13" t="s">
        <v>1058</v>
      </c>
      <c r="C1994" s="14">
        <v>350</v>
      </c>
      <c r="D1994" s="15">
        <v>27.355</v>
      </c>
      <c r="E1994" s="16">
        <v>9574.25</v>
      </c>
      <c r="F1994" s="13" t="s">
        <v>133</v>
      </c>
    </row>
    <row r="1995" spans="1:6" ht="14.25" customHeight="1">
      <c r="A1995" s="13" t="s">
        <v>777</v>
      </c>
      <c r="B1995" s="13" t="s">
        <v>1058</v>
      </c>
      <c r="C1995" s="14">
        <v>100</v>
      </c>
      <c r="D1995" s="15">
        <v>27.355</v>
      </c>
      <c r="E1995" s="16">
        <v>2735.5</v>
      </c>
      <c r="F1995" s="13" t="s">
        <v>133</v>
      </c>
    </row>
    <row r="1996" spans="1:6" ht="14.25" customHeight="1">
      <c r="A1996" s="13" t="s">
        <v>777</v>
      </c>
      <c r="B1996" s="13" t="s">
        <v>1059</v>
      </c>
      <c r="C1996" s="14">
        <v>402</v>
      </c>
      <c r="D1996" s="15">
        <v>27.34</v>
      </c>
      <c r="E1996" s="16">
        <v>10990.68</v>
      </c>
      <c r="F1996" s="13" t="s">
        <v>133</v>
      </c>
    </row>
    <row r="1997" spans="1:6" ht="14.25" customHeight="1">
      <c r="A1997" s="13" t="s">
        <v>777</v>
      </c>
      <c r="B1997" s="13" t="s">
        <v>1059</v>
      </c>
      <c r="C1997" s="14">
        <v>37</v>
      </c>
      <c r="D1997" s="15">
        <v>27.34</v>
      </c>
      <c r="E1997" s="16">
        <v>1011.58</v>
      </c>
      <c r="F1997" s="13" t="s">
        <v>133</v>
      </c>
    </row>
    <row r="1998" spans="1:6" ht="14.25" customHeight="1">
      <c r="A1998" s="13" t="s">
        <v>777</v>
      </c>
      <c r="B1998" s="13" t="s">
        <v>1060</v>
      </c>
      <c r="C1998" s="14">
        <v>211</v>
      </c>
      <c r="D1998" s="15">
        <v>27.34</v>
      </c>
      <c r="E1998" s="16">
        <v>5768.74</v>
      </c>
      <c r="F1998" s="13" t="s">
        <v>133</v>
      </c>
    </row>
    <row r="1999" spans="1:6" ht="14.25" customHeight="1">
      <c r="A1999" s="13" t="s">
        <v>777</v>
      </c>
      <c r="B1999" s="13" t="s">
        <v>1060</v>
      </c>
      <c r="C1999" s="14">
        <v>589</v>
      </c>
      <c r="D1999" s="15">
        <v>27.34</v>
      </c>
      <c r="E1999" s="16">
        <v>16103.26</v>
      </c>
      <c r="F1999" s="13" t="s">
        <v>133</v>
      </c>
    </row>
    <row r="2000" spans="1:6" ht="14.25" customHeight="1">
      <c r="A2000" s="13" t="s">
        <v>777</v>
      </c>
      <c r="B2000" s="13" t="s">
        <v>1060</v>
      </c>
      <c r="C2000" s="14">
        <v>161</v>
      </c>
      <c r="D2000" s="15">
        <v>27.34</v>
      </c>
      <c r="E2000" s="16">
        <v>4401.74</v>
      </c>
      <c r="F2000" s="13" t="s">
        <v>133</v>
      </c>
    </row>
    <row r="2001" spans="1:6" ht="14.25" customHeight="1">
      <c r="A2001" s="13" t="s">
        <v>777</v>
      </c>
      <c r="B2001" s="13" t="s">
        <v>1061</v>
      </c>
      <c r="C2001" s="14">
        <v>170</v>
      </c>
      <c r="D2001" s="15">
        <v>27.355</v>
      </c>
      <c r="E2001" s="16">
        <v>4650.3500000000004</v>
      </c>
      <c r="F2001" s="13" t="s">
        <v>133</v>
      </c>
    </row>
    <row r="2002" spans="1:6" ht="14.25" customHeight="1">
      <c r="A2002" s="13" t="s">
        <v>777</v>
      </c>
      <c r="B2002" s="13" t="s">
        <v>1061</v>
      </c>
      <c r="C2002" s="14">
        <v>230</v>
      </c>
      <c r="D2002" s="15">
        <v>27.355</v>
      </c>
      <c r="E2002" s="16">
        <v>6291.65</v>
      </c>
      <c r="F2002" s="13" t="s">
        <v>133</v>
      </c>
    </row>
    <row r="2003" spans="1:6" ht="14.25" customHeight="1">
      <c r="A2003" s="13" t="s">
        <v>777</v>
      </c>
      <c r="B2003" s="13" t="s">
        <v>1062</v>
      </c>
      <c r="C2003" s="14">
        <v>340</v>
      </c>
      <c r="D2003" s="15">
        <v>27.355</v>
      </c>
      <c r="E2003" s="16">
        <v>9300.7000000000007</v>
      </c>
      <c r="F2003" s="13" t="s">
        <v>133</v>
      </c>
    </row>
    <row r="2004" spans="1:6" ht="14.25" customHeight="1">
      <c r="A2004" s="13" t="s">
        <v>777</v>
      </c>
      <c r="B2004" s="13" t="s">
        <v>1063</v>
      </c>
      <c r="C2004" s="14">
        <v>216</v>
      </c>
      <c r="D2004" s="15">
        <v>27.38</v>
      </c>
      <c r="E2004" s="16">
        <v>5914.08</v>
      </c>
      <c r="F2004" s="13" t="s">
        <v>133</v>
      </c>
    </row>
    <row r="2005" spans="1:6" ht="14.25" customHeight="1">
      <c r="A2005" s="13" t="s">
        <v>777</v>
      </c>
      <c r="B2005" s="13" t="s">
        <v>1063</v>
      </c>
      <c r="C2005" s="14">
        <v>29</v>
      </c>
      <c r="D2005" s="15">
        <v>27.38</v>
      </c>
      <c r="E2005" s="16">
        <v>794.02</v>
      </c>
      <c r="F2005" s="13" t="s">
        <v>133</v>
      </c>
    </row>
    <row r="2006" spans="1:6" ht="14.25" customHeight="1">
      <c r="A2006" s="13" t="s">
        <v>777</v>
      </c>
      <c r="B2006" s="13" t="s">
        <v>1063</v>
      </c>
      <c r="C2006" s="14">
        <v>242</v>
      </c>
      <c r="D2006" s="15">
        <v>27.38</v>
      </c>
      <c r="E2006" s="16">
        <v>6625.96</v>
      </c>
      <c r="F2006" s="13" t="s">
        <v>133</v>
      </c>
    </row>
    <row r="2007" spans="1:6" ht="14.25" customHeight="1">
      <c r="A2007" s="13" t="s">
        <v>777</v>
      </c>
      <c r="B2007" s="13" t="s">
        <v>1063</v>
      </c>
      <c r="C2007" s="14">
        <v>243</v>
      </c>
      <c r="D2007" s="15">
        <v>27.38</v>
      </c>
      <c r="E2007" s="16">
        <v>6653.34</v>
      </c>
      <c r="F2007" s="13" t="s">
        <v>133</v>
      </c>
    </row>
    <row r="2008" spans="1:6" ht="14.25" customHeight="1">
      <c r="A2008" s="13" t="s">
        <v>777</v>
      </c>
      <c r="B2008" s="13" t="s">
        <v>1063</v>
      </c>
      <c r="C2008" s="14">
        <v>70</v>
      </c>
      <c r="D2008" s="15">
        <v>27.38</v>
      </c>
      <c r="E2008" s="16">
        <v>1916.6</v>
      </c>
      <c r="F2008" s="13" t="s">
        <v>133</v>
      </c>
    </row>
    <row r="2009" spans="1:6" ht="14.25" customHeight="1">
      <c r="A2009" s="13" t="s">
        <v>777</v>
      </c>
      <c r="B2009" s="13" t="s">
        <v>1063</v>
      </c>
      <c r="C2009" s="14">
        <v>242</v>
      </c>
      <c r="D2009" s="15">
        <v>27.38</v>
      </c>
      <c r="E2009" s="16">
        <v>6625.96</v>
      </c>
      <c r="F2009" s="13" t="s">
        <v>133</v>
      </c>
    </row>
    <row r="2010" spans="1:6" ht="14.25" customHeight="1">
      <c r="A2010" s="13" t="s">
        <v>777</v>
      </c>
      <c r="B2010" s="13" t="s">
        <v>1063</v>
      </c>
      <c r="C2010" s="14">
        <v>243</v>
      </c>
      <c r="D2010" s="15">
        <v>27.38</v>
      </c>
      <c r="E2010" s="16">
        <v>6653.34</v>
      </c>
      <c r="F2010" s="13" t="s">
        <v>133</v>
      </c>
    </row>
    <row r="2011" spans="1:6" ht="14.25" customHeight="1">
      <c r="A2011" s="13" t="s">
        <v>777</v>
      </c>
      <c r="B2011" s="13" t="s">
        <v>1063</v>
      </c>
      <c r="C2011" s="14">
        <v>70</v>
      </c>
      <c r="D2011" s="15">
        <v>27.38</v>
      </c>
      <c r="E2011" s="16">
        <v>1916.6</v>
      </c>
      <c r="F2011" s="13" t="s">
        <v>133</v>
      </c>
    </row>
    <row r="2012" spans="1:6" ht="14.25" customHeight="1">
      <c r="A2012" s="13" t="s">
        <v>777</v>
      </c>
      <c r="B2012" s="13" t="s">
        <v>1063</v>
      </c>
      <c r="C2012" s="14">
        <v>395</v>
      </c>
      <c r="D2012" s="15">
        <v>27.38</v>
      </c>
      <c r="E2012" s="16">
        <v>10815.1</v>
      </c>
      <c r="F2012" s="13" t="s">
        <v>133</v>
      </c>
    </row>
    <row r="2013" spans="1:6" ht="14.25" customHeight="1">
      <c r="A2013" s="13" t="s">
        <v>777</v>
      </c>
      <c r="B2013" s="13" t="s">
        <v>1063</v>
      </c>
      <c r="C2013" s="14">
        <v>220</v>
      </c>
      <c r="D2013" s="15">
        <v>27.38</v>
      </c>
      <c r="E2013" s="16">
        <v>6023.6</v>
      </c>
      <c r="F2013" s="13" t="s">
        <v>133</v>
      </c>
    </row>
    <row r="2014" spans="1:6" ht="14.25" customHeight="1">
      <c r="A2014" s="13" t="s">
        <v>777</v>
      </c>
      <c r="B2014" s="13" t="s">
        <v>1064</v>
      </c>
      <c r="C2014" s="14">
        <v>202</v>
      </c>
      <c r="D2014" s="15">
        <v>27.395</v>
      </c>
      <c r="E2014" s="16">
        <v>5533.79</v>
      </c>
      <c r="F2014" s="13" t="s">
        <v>133</v>
      </c>
    </row>
    <row r="2015" spans="1:6" ht="14.25" customHeight="1">
      <c r="A2015" s="13" t="s">
        <v>777</v>
      </c>
      <c r="B2015" s="13" t="s">
        <v>1064</v>
      </c>
      <c r="C2015" s="14">
        <v>250</v>
      </c>
      <c r="D2015" s="15">
        <v>27.395</v>
      </c>
      <c r="E2015" s="16">
        <v>6848.75</v>
      </c>
      <c r="F2015" s="13" t="s">
        <v>133</v>
      </c>
    </row>
    <row r="2016" spans="1:6" ht="14.25" customHeight="1">
      <c r="A2016" s="13" t="s">
        <v>777</v>
      </c>
      <c r="B2016" s="13" t="s">
        <v>1064</v>
      </c>
      <c r="C2016" s="14">
        <v>198</v>
      </c>
      <c r="D2016" s="15">
        <v>27.395</v>
      </c>
      <c r="E2016" s="16">
        <v>5424.21</v>
      </c>
      <c r="F2016" s="13" t="s">
        <v>133</v>
      </c>
    </row>
    <row r="2017" spans="1:6" ht="14.25" customHeight="1">
      <c r="A2017" s="13" t="s">
        <v>777</v>
      </c>
      <c r="B2017" s="13" t="s">
        <v>1065</v>
      </c>
      <c r="C2017" s="14">
        <v>190</v>
      </c>
      <c r="D2017" s="15">
        <v>27.395</v>
      </c>
      <c r="E2017" s="16">
        <v>5205.05</v>
      </c>
      <c r="F2017" s="13" t="s">
        <v>133</v>
      </c>
    </row>
    <row r="2018" spans="1:6" ht="14.25" customHeight="1">
      <c r="A2018" s="13" t="s">
        <v>777</v>
      </c>
      <c r="B2018" s="13" t="s">
        <v>1065</v>
      </c>
      <c r="C2018" s="14">
        <v>560</v>
      </c>
      <c r="D2018" s="15">
        <v>27.395</v>
      </c>
      <c r="E2018" s="16">
        <v>15341.2</v>
      </c>
      <c r="F2018" s="13" t="s">
        <v>133</v>
      </c>
    </row>
    <row r="2019" spans="1:6" ht="14.25" customHeight="1">
      <c r="A2019" s="13" t="s">
        <v>777</v>
      </c>
      <c r="B2019" s="13" t="s">
        <v>1066</v>
      </c>
      <c r="C2019" s="14">
        <v>550</v>
      </c>
      <c r="D2019" s="15">
        <v>27.395</v>
      </c>
      <c r="E2019" s="16">
        <v>15067.25</v>
      </c>
      <c r="F2019" s="13" t="s">
        <v>133</v>
      </c>
    </row>
    <row r="2020" spans="1:6" ht="14.25" customHeight="1">
      <c r="A2020" s="13" t="s">
        <v>777</v>
      </c>
      <c r="B2020" s="13" t="s">
        <v>1066</v>
      </c>
      <c r="C2020" s="14">
        <v>190</v>
      </c>
      <c r="D2020" s="15">
        <v>27.395</v>
      </c>
      <c r="E2020" s="16">
        <v>5205.05</v>
      </c>
      <c r="F2020" s="13" t="s">
        <v>133</v>
      </c>
    </row>
    <row r="2021" spans="1:6" ht="14.25" customHeight="1">
      <c r="A2021" s="13" t="s">
        <v>777</v>
      </c>
      <c r="B2021" s="13" t="s">
        <v>1067</v>
      </c>
      <c r="C2021" s="14">
        <v>3</v>
      </c>
      <c r="D2021" s="15">
        <v>27.395</v>
      </c>
      <c r="E2021" s="16">
        <v>82.185000000000002</v>
      </c>
      <c r="F2021" s="13" t="s">
        <v>133</v>
      </c>
    </row>
    <row r="2022" spans="1:6" ht="14.25" customHeight="1">
      <c r="A2022" s="13" t="s">
        <v>777</v>
      </c>
      <c r="B2022" s="13" t="s">
        <v>1067</v>
      </c>
      <c r="C2022" s="14">
        <v>2</v>
      </c>
      <c r="D2022" s="15">
        <v>27.395</v>
      </c>
      <c r="E2022" s="16">
        <v>54.79</v>
      </c>
      <c r="F2022" s="13" t="s">
        <v>133</v>
      </c>
    </row>
    <row r="2023" spans="1:6" ht="14.25" customHeight="1">
      <c r="A2023" s="13" t="s">
        <v>777</v>
      </c>
      <c r="B2023" s="13" t="s">
        <v>1068</v>
      </c>
      <c r="C2023" s="14">
        <v>210</v>
      </c>
      <c r="D2023" s="15">
        <v>27.4</v>
      </c>
      <c r="E2023" s="16">
        <v>5754</v>
      </c>
      <c r="F2023" s="13" t="s">
        <v>133</v>
      </c>
    </row>
    <row r="2024" spans="1:6" ht="14.25" customHeight="1">
      <c r="A2024" s="13" t="s">
        <v>777</v>
      </c>
      <c r="B2024" s="13" t="s">
        <v>1068</v>
      </c>
      <c r="C2024" s="14">
        <v>202</v>
      </c>
      <c r="D2024" s="15">
        <v>27.4</v>
      </c>
      <c r="E2024" s="16">
        <v>5534.8</v>
      </c>
      <c r="F2024" s="13" t="s">
        <v>133</v>
      </c>
    </row>
    <row r="2025" spans="1:6" ht="14.25" customHeight="1">
      <c r="A2025" s="13" t="s">
        <v>777</v>
      </c>
      <c r="B2025" s="13" t="s">
        <v>1068</v>
      </c>
      <c r="C2025" s="14">
        <v>201</v>
      </c>
      <c r="D2025" s="15">
        <v>27.4</v>
      </c>
      <c r="E2025" s="16">
        <v>5507.4</v>
      </c>
      <c r="F2025" s="13" t="s">
        <v>133</v>
      </c>
    </row>
    <row r="2026" spans="1:6" ht="14.25" customHeight="1">
      <c r="A2026" s="13" t="s">
        <v>777</v>
      </c>
      <c r="B2026" s="13" t="s">
        <v>1068</v>
      </c>
      <c r="C2026" s="14">
        <v>265</v>
      </c>
      <c r="D2026" s="15">
        <v>27.4</v>
      </c>
      <c r="E2026" s="16">
        <v>7261</v>
      </c>
      <c r="F2026" s="13" t="s">
        <v>133</v>
      </c>
    </row>
    <row r="2027" spans="1:6" ht="14.25" customHeight="1">
      <c r="A2027" s="13" t="s">
        <v>777</v>
      </c>
      <c r="B2027" s="13" t="s">
        <v>1068</v>
      </c>
      <c r="C2027" s="14">
        <v>72</v>
      </c>
      <c r="D2027" s="15">
        <v>27.4</v>
      </c>
      <c r="E2027" s="16">
        <v>1972.8</v>
      </c>
      <c r="F2027" s="13" t="s">
        <v>133</v>
      </c>
    </row>
    <row r="2028" spans="1:6" ht="14.25" customHeight="1">
      <c r="A2028" s="13" t="s">
        <v>777</v>
      </c>
      <c r="B2028" s="13" t="s">
        <v>1068</v>
      </c>
      <c r="C2028" s="14">
        <v>795</v>
      </c>
      <c r="D2028" s="15">
        <v>27.4</v>
      </c>
      <c r="E2028" s="16">
        <v>21783</v>
      </c>
      <c r="F2028" s="13" t="s">
        <v>133</v>
      </c>
    </row>
    <row r="2029" spans="1:6" ht="14.25" customHeight="1">
      <c r="A2029" s="13" t="s">
        <v>777</v>
      </c>
      <c r="B2029" s="13" t="s">
        <v>1069</v>
      </c>
      <c r="C2029" s="14">
        <v>132</v>
      </c>
      <c r="D2029" s="15">
        <v>27.4</v>
      </c>
      <c r="E2029" s="16">
        <v>3616.8</v>
      </c>
      <c r="F2029" s="13" t="s">
        <v>133</v>
      </c>
    </row>
    <row r="2030" spans="1:6" ht="14.25" customHeight="1">
      <c r="A2030" s="13" t="s">
        <v>777</v>
      </c>
      <c r="B2030" s="13" t="s">
        <v>1069</v>
      </c>
      <c r="C2030" s="14">
        <v>162</v>
      </c>
      <c r="D2030" s="15">
        <v>27.4</v>
      </c>
      <c r="E2030" s="16">
        <v>4438.8</v>
      </c>
      <c r="F2030" s="13" t="s">
        <v>133</v>
      </c>
    </row>
    <row r="2031" spans="1:6" ht="14.25" customHeight="1">
      <c r="A2031" s="13" t="s">
        <v>777</v>
      </c>
      <c r="B2031" s="13" t="s">
        <v>1069</v>
      </c>
      <c r="C2031" s="14">
        <v>156</v>
      </c>
      <c r="D2031" s="15">
        <v>27.4</v>
      </c>
      <c r="E2031" s="16">
        <v>4274.3999999999996</v>
      </c>
      <c r="F2031" s="13" t="s">
        <v>133</v>
      </c>
    </row>
    <row r="2032" spans="1:6" ht="14.25" customHeight="1">
      <c r="A2032" s="13" t="s">
        <v>777</v>
      </c>
      <c r="B2032" s="13" t="s">
        <v>1070</v>
      </c>
      <c r="C2032" s="14">
        <v>240</v>
      </c>
      <c r="D2032" s="15">
        <v>27.395</v>
      </c>
      <c r="E2032" s="16">
        <v>6574.8</v>
      </c>
      <c r="F2032" s="13" t="s">
        <v>133</v>
      </c>
    </row>
    <row r="2033" spans="1:6" ht="14.25" customHeight="1">
      <c r="A2033" s="13" t="s">
        <v>777</v>
      </c>
      <c r="B2033" s="13" t="s">
        <v>1071</v>
      </c>
      <c r="C2033" s="14">
        <v>1000</v>
      </c>
      <c r="D2033" s="15">
        <v>27.38</v>
      </c>
      <c r="E2033" s="16">
        <v>27380</v>
      </c>
      <c r="F2033" s="13" t="s">
        <v>133</v>
      </c>
    </row>
    <row r="2034" spans="1:6" ht="14.25" customHeight="1">
      <c r="A2034" s="13" t="s">
        <v>777</v>
      </c>
      <c r="B2034" s="13" t="s">
        <v>1071</v>
      </c>
      <c r="C2034" s="14">
        <v>850</v>
      </c>
      <c r="D2034" s="15">
        <v>27.38</v>
      </c>
      <c r="E2034" s="16">
        <v>23273</v>
      </c>
      <c r="F2034" s="13" t="s">
        <v>133</v>
      </c>
    </row>
    <row r="2035" spans="1:6" ht="14.25" customHeight="1">
      <c r="A2035" s="13" t="s">
        <v>777</v>
      </c>
      <c r="B2035" s="13" t="s">
        <v>1072</v>
      </c>
      <c r="C2035" s="14">
        <v>400</v>
      </c>
      <c r="D2035" s="15">
        <v>27.37</v>
      </c>
      <c r="E2035" s="16">
        <v>10948</v>
      </c>
      <c r="F2035" s="13" t="s">
        <v>133</v>
      </c>
    </row>
    <row r="2036" spans="1:6" ht="14.25" customHeight="1">
      <c r="A2036" s="13" t="s">
        <v>777</v>
      </c>
      <c r="B2036" s="13" t="s">
        <v>1073</v>
      </c>
      <c r="C2036" s="14">
        <v>91</v>
      </c>
      <c r="D2036" s="15">
        <v>27.375</v>
      </c>
      <c r="E2036" s="16">
        <v>2491.125</v>
      </c>
      <c r="F2036" s="13" t="s">
        <v>136</v>
      </c>
    </row>
    <row r="2037" spans="1:6" ht="14.25" customHeight="1">
      <c r="A2037" s="13" t="s">
        <v>777</v>
      </c>
      <c r="B2037" s="13" t="s">
        <v>1074</v>
      </c>
      <c r="C2037" s="14">
        <v>89</v>
      </c>
      <c r="D2037" s="15">
        <v>27.38</v>
      </c>
      <c r="E2037" s="16">
        <v>2436.8200000000002</v>
      </c>
      <c r="F2037" s="13" t="s">
        <v>136</v>
      </c>
    </row>
    <row r="2038" spans="1:6" ht="14.25" customHeight="1">
      <c r="A2038" s="13" t="s">
        <v>777</v>
      </c>
      <c r="B2038" s="13" t="s">
        <v>1075</v>
      </c>
      <c r="C2038" s="14">
        <v>237</v>
      </c>
      <c r="D2038" s="15">
        <v>27.36</v>
      </c>
      <c r="E2038" s="16">
        <v>6484.32</v>
      </c>
      <c r="F2038" s="13" t="s">
        <v>133</v>
      </c>
    </row>
    <row r="2039" spans="1:6" ht="14.25" customHeight="1">
      <c r="A2039" s="13" t="s">
        <v>777</v>
      </c>
      <c r="B2039" s="13" t="s">
        <v>1076</v>
      </c>
      <c r="C2039" s="14">
        <v>58</v>
      </c>
      <c r="D2039" s="15">
        <v>27.36</v>
      </c>
      <c r="E2039" s="16">
        <v>1586.88</v>
      </c>
      <c r="F2039" s="13" t="s">
        <v>133</v>
      </c>
    </row>
    <row r="2040" spans="1:6" ht="14.25" customHeight="1">
      <c r="A2040" s="13" t="s">
        <v>777</v>
      </c>
      <c r="B2040" s="13" t="s">
        <v>1076</v>
      </c>
      <c r="C2040" s="14">
        <v>195</v>
      </c>
      <c r="D2040" s="15">
        <v>27.36</v>
      </c>
      <c r="E2040" s="16">
        <v>5335.2</v>
      </c>
      <c r="F2040" s="13" t="s">
        <v>133</v>
      </c>
    </row>
    <row r="2041" spans="1:6" ht="14.25" customHeight="1">
      <c r="A2041" s="13" t="s">
        <v>777</v>
      </c>
      <c r="B2041" s="13" t="s">
        <v>1077</v>
      </c>
      <c r="C2041" s="14">
        <v>253</v>
      </c>
      <c r="D2041" s="15">
        <v>27.364999999999998</v>
      </c>
      <c r="E2041" s="16">
        <v>6923.3450000000003</v>
      </c>
      <c r="F2041" s="13" t="s">
        <v>133</v>
      </c>
    </row>
    <row r="2042" spans="1:6" ht="14.25" customHeight="1">
      <c r="A2042" s="13" t="s">
        <v>777</v>
      </c>
      <c r="B2042" s="13" t="s">
        <v>1077</v>
      </c>
      <c r="C2042" s="14">
        <v>76</v>
      </c>
      <c r="D2042" s="15">
        <v>27.364999999999998</v>
      </c>
      <c r="E2042" s="16">
        <v>2079.7399999999998</v>
      </c>
      <c r="F2042" s="13" t="s">
        <v>133</v>
      </c>
    </row>
    <row r="2043" spans="1:6" ht="14.25" customHeight="1">
      <c r="A2043" s="13" t="s">
        <v>777</v>
      </c>
      <c r="B2043" s="13" t="s">
        <v>1077</v>
      </c>
      <c r="C2043" s="14">
        <v>227</v>
      </c>
      <c r="D2043" s="15">
        <v>27.364999999999998</v>
      </c>
      <c r="E2043" s="16">
        <v>6211.8549999999996</v>
      </c>
      <c r="F2043" s="13" t="s">
        <v>133</v>
      </c>
    </row>
    <row r="2044" spans="1:6" ht="14.25" customHeight="1">
      <c r="A2044" s="13" t="s">
        <v>777</v>
      </c>
      <c r="B2044" s="13" t="s">
        <v>1077</v>
      </c>
      <c r="C2044" s="14">
        <v>228</v>
      </c>
      <c r="D2044" s="15">
        <v>27.364999999999998</v>
      </c>
      <c r="E2044" s="16">
        <v>6239.22</v>
      </c>
      <c r="F2044" s="13" t="s">
        <v>133</v>
      </c>
    </row>
    <row r="2045" spans="1:6" ht="14.25" customHeight="1">
      <c r="A2045" s="13" t="s">
        <v>777</v>
      </c>
      <c r="B2045" s="13" t="s">
        <v>1077</v>
      </c>
      <c r="C2045" s="14">
        <v>16</v>
      </c>
      <c r="D2045" s="15">
        <v>27.364999999999998</v>
      </c>
      <c r="E2045" s="16">
        <v>437.84</v>
      </c>
      <c r="F2045" s="13" t="s">
        <v>133</v>
      </c>
    </row>
    <row r="2046" spans="1:6" ht="14.25" customHeight="1">
      <c r="A2046" s="13" t="s">
        <v>777</v>
      </c>
      <c r="B2046" s="13" t="s">
        <v>1077</v>
      </c>
      <c r="C2046" s="14">
        <v>227</v>
      </c>
      <c r="D2046" s="15">
        <v>27.364999999999998</v>
      </c>
      <c r="E2046" s="16">
        <v>6211.8549999999996</v>
      </c>
      <c r="F2046" s="13" t="s">
        <v>133</v>
      </c>
    </row>
    <row r="2047" spans="1:6" ht="14.25" customHeight="1">
      <c r="A2047" s="13" t="s">
        <v>777</v>
      </c>
      <c r="B2047" s="13" t="s">
        <v>1077</v>
      </c>
      <c r="C2047" s="14">
        <v>228</v>
      </c>
      <c r="D2047" s="15">
        <v>27.364999999999998</v>
      </c>
      <c r="E2047" s="16">
        <v>6239.22</v>
      </c>
      <c r="F2047" s="13" t="s">
        <v>133</v>
      </c>
    </row>
    <row r="2048" spans="1:6" ht="14.25" customHeight="1">
      <c r="A2048" s="13" t="s">
        <v>777</v>
      </c>
      <c r="B2048" s="13" t="s">
        <v>1077</v>
      </c>
      <c r="C2048" s="14">
        <v>106</v>
      </c>
      <c r="D2048" s="15">
        <v>27.364999999999998</v>
      </c>
      <c r="E2048" s="16">
        <v>2900.69</v>
      </c>
      <c r="F2048" s="13" t="s">
        <v>133</v>
      </c>
    </row>
    <row r="2049" spans="1:6" ht="14.25" customHeight="1">
      <c r="A2049" s="13" t="s">
        <v>777</v>
      </c>
      <c r="B2049" s="13" t="s">
        <v>1077</v>
      </c>
      <c r="C2049" s="14">
        <v>349</v>
      </c>
      <c r="D2049" s="15">
        <v>27.364999999999998</v>
      </c>
      <c r="E2049" s="16">
        <v>9550.3850000000002</v>
      </c>
      <c r="F2049" s="13" t="s">
        <v>133</v>
      </c>
    </row>
    <row r="2050" spans="1:6" ht="14.25" customHeight="1">
      <c r="A2050" s="13" t="s">
        <v>777</v>
      </c>
      <c r="B2050" s="13" t="s">
        <v>1077</v>
      </c>
      <c r="C2050" s="14">
        <v>90</v>
      </c>
      <c r="D2050" s="15">
        <v>27.364999999999998</v>
      </c>
      <c r="E2050" s="16">
        <v>2462.85</v>
      </c>
      <c r="F2050" s="13" t="s">
        <v>136</v>
      </c>
    </row>
    <row r="2051" spans="1:6" ht="14.25" customHeight="1">
      <c r="A2051" s="13" t="s">
        <v>777</v>
      </c>
      <c r="B2051" s="13" t="s">
        <v>1078</v>
      </c>
      <c r="C2051" s="14">
        <v>250</v>
      </c>
      <c r="D2051" s="15">
        <v>27.364999999999998</v>
      </c>
      <c r="E2051" s="16">
        <v>6841.25</v>
      </c>
      <c r="F2051" s="13" t="s">
        <v>133</v>
      </c>
    </row>
    <row r="2052" spans="1:6" ht="14.25" customHeight="1">
      <c r="A2052" s="13" t="s">
        <v>777</v>
      </c>
      <c r="B2052" s="13" t="s">
        <v>1079</v>
      </c>
      <c r="C2052" s="14">
        <v>200</v>
      </c>
      <c r="D2052" s="15">
        <v>27.364999999999998</v>
      </c>
      <c r="E2052" s="16">
        <v>5473</v>
      </c>
      <c r="F2052" s="13" t="s">
        <v>133</v>
      </c>
    </row>
    <row r="2053" spans="1:6" ht="14.25" customHeight="1">
      <c r="A2053" s="13" t="s">
        <v>777</v>
      </c>
      <c r="B2053" s="13" t="s">
        <v>1080</v>
      </c>
      <c r="C2053" s="14">
        <v>200</v>
      </c>
      <c r="D2053" s="15">
        <v>27.36</v>
      </c>
      <c r="E2053" s="16">
        <v>5472</v>
      </c>
      <c r="F2053" s="13" t="s">
        <v>133</v>
      </c>
    </row>
    <row r="2054" spans="1:6" ht="14.25" customHeight="1">
      <c r="A2054" s="13" t="s">
        <v>777</v>
      </c>
      <c r="B2054" s="13" t="s">
        <v>1081</v>
      </c>
      <c r="C2054" s="14">
        <v>450</v>
      </c>
      <c r="D2054" s="15">
        <v>27.36</v>
      </c>
      <c r="E2054" s="16">
        <v>12312</v>
      </c>
      <c r="F2054" s="13" t="s">
        <v>133</v>
      </c>
    </row>
    <row r="2055" spans="1:6" ht="14.25" customHeight="1">
      <c r="A2055" s="13" t="s">
        <v>777</v>
      </c>
      <c r="B2055" s="13" t="s">
        <v>1081</v>
      </c>
      <c r="C2055" s="14">
        <v>390</v>
      </c>
      <c r="D2055" s="15">
        <v>27.36</v>
      </c>
      <c r="E2055" s="16">
        <v>10670.4</v>
      </c>
      <c r="F2055" s="13" t="s">
        <v>133</v>
      </c>
    </row>
    <row r="2056" spans="1:6" ht="14.25" customHeight="1">
      <c r="A2056" s="13" t="s">
        <v>777</v>
      </c>
      <c r="B2056" s="13" t="s">
        <v>1082</v>
      </c>
      <c r="C2056" s="14">
        <v>226</v>
      </c>
      <c r="D2056" s="15">
        <v>27.364999999999998</v>
      </c>
      <c r="E2056" s="16">
        <v>6184.49</v>
      </c>
      <c r="F2056" s="13" t="s">
        <v>133</v>
      </c>
    </row>
    <row r="2057" spans="1:6" ht="14.25" customHeight="1">
      <c r="A2057" s="13" t="s">
        <v>777</v>
      </c>
      <c r="B2057" s="13" t="s">
        <v>1082</v>
      </c>
      <c r="C2057" s="14">
        <v>24</v>
      </c>
      <c r="D2057" s="15">
        <v>27.364999999999998</v>
      </c>
      <c r="E2057" s="16">
        <v>656.76</v>
      </c>
      <c r="F2057" s="13" t="s">
        <v>133</v>
      </c>
    </row>
    <row r="2058" spans="1:6" ht="14.25" customHeight="1">
      <c r="A2058" s="13" t="s">
        <v>777</v>
      </c>
      <c r="B2058" s="13" t="s">
        <v>1082</v>
      </c>
      <c r="C2058" s="14">
        <v>270</v>
      </c>
      <c r="D2058" s="15">
        <v>27.364999999999998</v>
      </c>
      <c r="E2058" s="16">
        <v>7388.55</v>
      </c>
      <c r="F2058" s="13" t="s">
        <v>133</v>
      </c>
    </row>
    <row r="2059" spans="1:6" ht="14.25" customHeight="1">
      <c r="A2059" s="13" t="s">
        <v>777</v>
      </c>
      <c r="B2059" s="13" t="s">
        <v>1082</v>
      </c>
      <c r="C2059" s="14">
        <v>264</v>
      </c>
      <c r="D2059" s="15">
        <v>27.364999999999998</v>
      </c>
      <c r="E2059" s="16">
        <v>7224.36</v>
      </c>
      <c r="F2059" s="13" t="s">
        <v>133</v>
      </c>
    </row>
    <row r="2060" spans="1:6" ht="14.25" customHeight="1">
      <c r="A2060" s="13" t="s">
        <v>777</v>
      </c>
      <c r="B2060" s="13" t="s">
        <v>1082</v>
      </c>
      <c r="C2060" s="14">
        <v>2</v>
      </c>
      <c r="D2060" s="15">
        <v>27.364999999999998</v>
      </c>
      <c r="E2060" s="16">
        <v>54.73</v>
      </c>
      <c r="F2060" s="13" t="s">
        <v>136</v>
      </c>
    </row>
    <row r="2061" spans="1:6" ht="14.25" customHeight="1">
      <c r="A2061" s="13" t="s">
        <v>777</v>
      </c>
      <c r="B2061" s="13" t="s">
        <v>1082</v>
      </c>
      <c r="C2061" s="14">
        <v>51</v>
      </c>
      <c r="D2061" s="15">
        <v>27.364999999999998</v>
      </c>
      <c r="E2061" s="16">
        <v>1395.615</v>
      </c>
      <c r="F2061" s="13" t="s">
        <v>133</v>
      </c>
    </row>
    <row r="2062" spans="1:6" ht="14.25" customHeight="1">
      <c r="A2062" s="13" t="s">
        <v>777</v>
      </c>
      <c r="B2062" s="13" t="s">
        <v>1082</v>
      </c>
      <c r="C2062" s="14">
        <v>69</v>
      </c>
      <c r="D2062" s="15">
        <v>27.364999999999998</v>
      </c>
      <c r="E2062" s="16">
        <v>1888.1849999999999</v>
      </c>
      <c r="F2062" s="13" t="s">
        <v>133</v>
      </c>
    </row>
    <row r="2063" spans="1:6" ht="14.25" customHeight="1">
      <c r="A2063" s="13" t="s">
        <v>777</v>
      </c>
      <c r="B2063" s="13" t="s">
        <v>1082</v>
      </c>
      <c r="C2063" s="14">
        <v>2</v>
      </c>
      <c r="D2063" s="15">
        <v>27.364999999999998</v>
      </c>
      <c r="E2063" s="16">
        <v>54.73</v>
      </c>
      <c r="F2063" s="13" t="s">
        <v>136</v>
      </c>
    </row>
    <row r="2064" spans="1:6" ht="14.25" customHeight="1">
      <c r="A2064" s="13" t="s">
        <v>777</v>
      </c>
      <c r="B2064" s="13" t="s">
        <v>1082</v>
      </c>
      <c r="C2064" s="14">
        <v>648</v>
      </c>
      <c r="D2064" s="15">
        <v>27.364999999999998</v>
      </c>
      <c r="E2064" s="16">
        <v>17732.52</v>
      </c>
      <c r="F2064" s="13" t="s">
        <v>133</v>
      </c>
    </row>
    <row r="2065" spans="1:6" ht="14.25" customHeight="1">
      <c r="A2065" s="13" t="s">
        <v>777</v>
      </c>
      <c r="B2065" s="13" t="s">
        <v>1082</v>
      </c>
      <c r="C2065" s="14">
        <v>2</v>
      </c>
      <c r="D2065" s="15">
        <v>27.364999999999998</v>
      </c>
      <c r="E2065" s="16">
        <v>54.73</v>
      </c>
      <c r="F2065" s="13" t="s">
        <v>136</v>
      </c>
    </row>
    <row r="2066" spans="1:6" ht="14.25" customHeight="1">
      <c r="A2066" s="13" t="s">
        <v>777</v>
      </c>
      <c r="B2066" s="13" t="s">
        <v>1082</v>
      </c>
      <c r="C2066" s="14">
        <v>198</v>
      </c>
      <c r="D2066" s="15">
        <v>27.364999999999998</v>
      </c>
      <c r="E2066" s="16">
        <v>5418.27</v>
      </c>
      <c r="F2066" s="13" t="s">
        <v>133</v>
      </c>
    </row>
    <row r="2067" spans="1:6" ht="14.25" customHeight="1">
      <c r="A2067" s="13" t="s">
        <v>777</v>
      </c>
      <c r="B2067" s="13" t="s">
        <v>1082</v>
      </c>
      <c r="C2067" s="14">
        <v>2</v>
      </c>
      <c r="D2067" s="15">
        <v>27.364999999999998</v>
      </c>
      <c r="E2067" s="16">
        <v>54.73</v>
      </c>
      <c r="F2067" s="13" t="s">
        <v>136</v>
      </c>
    </row>
    <row r="2068" spans="1:6" ht="14.25" customHeight="1">
      <c r="A2068" s="13" t="s">
        <v>777</v>
      </c>
      <c r="B2068" s="13" t="s">
        <v>1082</v>
      </c>
      <c r="C2068" s="14">
        <v>2</v>
      </c>
      <c r="D2068" s="15">
        <v>27.364999999999998</v>
      </c>
      <c r="E2068" s="16">
        <v>54.73</v>
      </c>
      <c r="F2068" s="13" t="s">
        <v>136</v>
      </c>
    </row>
    <row r="2069" spans="1:6" ht="14.25" customHeight="1">
      <c r="A2069" s="13" t="s">
        <v>777</v>
      </c>
      <c r="B2069" s="13" t="s">
        <v>1083</v>
      </c>
      <c r="C2069" s="14">
        <v>370</v>
      </c>
      <c r="D2069" s="15">
        <v>27.36</v>
      </c>
      <c r="E2069" s="16">
        <v>10123.200000000001</v>
      </c>
      <c r="F2069" s="13" t="s">
        <v>133</v>
      </c>
    </row>
    <row r="2070" spans="1:6" ht="14.25" customHeight="1">
      <c r="A2070" s="13" t="s">
        <v>777</v>
      </c>
      <c r="B2070" s="13" t="s">
        <v>1083</v>
      </c>
      <c r="C2070" s="14">
        <v>407</v>
      </c>
      <c r="D2070" s="15">
        <v>27.36</v>
      </c>
      <c r="E2070" s="16">
        <v>11135.52</v>
      </c>
      <c r="F2070" s="13" t="s">
        <v>133</v>
      </c>
    </row>
    <row r="2071" spans="1:6" ht="14.25" customHeight="1">
      <c r="A2071" s="13" t="s">
        <v>1084</v>
      </c>
      <c r="B2071" s="13" t="s">
        <v>514</v>
      </c>
      <c r="C2071" s="14">
        <v>119</v>
      </c>
      <c r="D2071" s="15">
        <v>27.225000000000001</v>
      </c>
      <c r="E2071" s="16">
        <v>3239.7750000000001</v>
      </c>
      <c r="F2071" s="13" t="s">
        <v>133</v>
      </c>
    </row>
    <row r="2072" spans="1:6" ht="14.25" customHeight="1">
      <c r="A2072" s="13" t="s">
        <v>1084</v>
      </c>
      <c r="B2072" s="13" t="s">
        <v>514</v>
      </c>
      <c r="C2072" s="14">
        <v>271</v>
      </c>
      <c r="D2072" s="15">
        <v>27.225000000000001</v>
      </c>
      <c r="E2072" s="16">
        <v>7377.9750000000004</v>
      </c>
      <c r="F2072" s="13" t="s">
        <v>133</v>
      </c>
    </row>
    <row r="2073" spans="1:6" ht="14.25" customHeight="1">
      <c r="A2073" s="13" t="s">
        <v>1084</v>
      </c>
      <c r="B2073" s="13" t="s">
        <v>1085</v>
      </c>
      <c r="C2073" s="14">
        <v>200</v>
      </c>
      <c r="D2073" s="15">
        <v>27.25</v>
      </c>
      <c r="E2073" s="16">
        <v>5450</v>
      </c>
      <c r="F2073" s="13" t="s">
        <v>133</v>
      </c>
    </row>
    <row r="2074" spans="1:6" ht="14.25" customHeight="1">
      <c r="A2074" s="13" t="s">
        <v>1084</v>
      </c>
      <c r="B2074" s="13" t="s">
        <v>1086</v>
      </c>
      <c r="C2074" s="14">
        <v>1</v>
      </c>
      <c r="D2074" s="15">
        <v>27.254999999999999</v>
      </c>
      <c r="E2074" s="16">
        <v>27.254999999999999</v>
      </c>
      <c r="F2074" s="13" t="s">
        <v>133</v>
      </c>
    </row>
    <row r="2075" spans="1:6" ht="14.25" customHeight="1">
      <c r="A2075" s="13" t="s">
        <v>1084</v>
      </c>
      <c r="B2075" s="13" t="s">
        <v>1087</v>
      </c>
      <c r="C2075" s="14">
        <v>370</v>
      </c>
      <c r="D2075" s="15">
        <v>27.26</v>
      </c>
      <c r="E2075" s="16">
        <v>10086.200000000001</v>
      </c>
      <c r="F2075" s="13" t="s">
        <v>133</v>
      </c>
    </row>
    <row r="2076" spans="1:6" ht="14.25" customHeight="1">
      <c r="A2076" s="13" t="s">
        <v>1084</v>
      </c>
      <c r="B2076" s="13" t="s">
        <v>1087</v>
      </c>
      <c r="C2076" s="14">
        <v>250</v>
      </c>
      <c r="D2076" s="15">
        <v>27.26</v>
      </c>
      <c r="E2076" s="16">
        <v>6815</v>
      </c>
      <c r="F2076" s="13" t="s">
        <v>133</v>
      </c>
    </row>
    <row r="2077" spans="1:6" ht="14.25" customHeight="1">
      <c r="A2077" s="13" t="s">
        <v>1084</v>
      </c>
      <c r="B2077" s="13" t="s">
        <v>1088</v>
      </c>
      <c r="C2077" s="14">
        <v>164</v>
      </c>
      <c r="D2077" s="15">
        <v>27.254999999999999</v>
      </c>
      <c r="E2077" s="16">
        <v>4469.82</v>
      </c>
      <c r="F2077" s="13" t="s">
        <v>133</v>
      </c>
    </row>
    <row r="2078" spans="1:6" ht="14.25" customHeight="1">
      <c r="A2078" s="13" t="s">
        <v>1084</v>
      </c>
      <c r="B2078" s="13" t="s">
        <v>1088</v>
      </c>
      <c r="C2078" s="14">
        <v>35</v>
      </c>
      <c r="D2078" s="15">
        <v>27.254999999999999</v>
      </c>
      <c r="E2078" s="16">
        <v>953.92499999999995</v>
      </c>
      <c r="F2078" s="13" t="s">
        <v>133</v>
      </c>
    </row>
    <row r="2079" spans="1:6" ht="14.25" customHeight="1">
      <c r="A2079" s="13" t="s">
        <v>1084</v>
      </c>
      <c r="B2079" s="13" t="s">
        <v>1089</v>
      </c>
      <c r="C2079" s="14">
        <v>440</v>
      </c>
      <c r="D2079" s="15">
        <v>27.265000000000001</v>
      </c>
      <c r="E2079" s="16">
        <v>11996.6</v>
      </c>
      <c r="F2079" s="13" t="s">
        <v>133</v>
      </c>
    </row>
    <row r="2080" spans="1:6" ht="14.25" customHeight="1">
      <c r="A2080" s="13" t="s">
        <v>1084</v>
      </c>
      <c r="B2080" s="13" t="s">
        <v>1090</v>
      </c>
      <c r="C2080" s="14">
        <v>750</v>
      </c>
      <c r="D2080" s="15">
        <v>27.175000000000001</v>
      </c>
      <c r="E2080" s="16">
        <v>20381.25</v>
      </c>
      <c r="F2080" s="13" t="s">
        <v>133</v>
      </c>
    </row>
    <row r="2081" spans="1:6" ht="14.25" customHeight="1">
      <c r="A2081" s="13" t="s">
        <v>1084</v>
      </c>
      <c r="B2081" s="13" t="s">
        <v>1091</v>
      </c>
      <c r="C2081" s="14">
        <v>110</v>
      </c>
      <c r="D2081" s="15">
        <v>27.184999999999999</v>
      </c>
      <c r="E2081" s="16">
        <v>2990.35</v>
      </c>
      <c r="F2081" s="13" t="s">
        <v>133</v>
      </c>
    </row>
    <row r="2082" spans="1:6" ht="14.25" customHeight="1">
      <c r="A2082" s="13" t="s">
        <v>1084</v>
      </c>
      <c r="B2082" s="13" t="s">
        <v>1092</v>
      </c>
      <c r="C2082" s="14">
        <v>110</v>
      </c>
      <c r="D2082" s="15">
        <v>27.175000000000001</v>
      </c>
      <c r="E2082" s="16">
        <v>2989.25</v>
      </c>
      <c r="F2082" s="13" t="s">
        <v>133</v>
      </c>
    </row>
    <row r="2083" spans="1:6" ht="14.25" customHeight="1">
      <c r="A2083" s="13" t="s">
        <v>1084</v>
      </c>
      <c r="B2083" s="13" t="s">
        <v>1092</v>
      </c>
      <c r="C2083" s="14">
        <v>71</v>
      </c>
      <c r="D2083" s="15">
        <v>27.175000000000001</v>
      </c>
      <c r="E2083" s="16">
        <v>1929.425</v>
      </c>
      <c r="F2083" s="13" t="s">
        <v>133</v>
      </c>
    </row>
    <row r="2084" spans="1:6" ht="14.25" customHeight="1">
      <c r="A2084" s="13" t="s">
        <v>1084</v>
      </c>
      <c r="B2084" s="13" t="s">
        <v>1092</v>
      </c>
      <c r="C2084" s="14">
        <v>28</v>
      </c>
      <c r="D2084" s="15">
        <v>27.175000000000001</v>
      </c>
      <c r="E2084" s="16">
        <v>760.9</v>
      </c>
      <c r="F2084" s="13" t="s">
        <v>133</v>
      </c>
    </row>
    <row r="2085" spans="1:6" ht="14.25" customHeight="1">
      <c r="A2085" s="13" t="s">
        <v>1084</v>
      </c>
      <c r="B2085" s="13" t="s">
        <v>1092</v>
      </c>
      <c r="C2085" s="14">
        <v>370</v>
      </c>
      <c r="D2085" s="15">
        <v>27.175000000000001</v>
      </c>
      <c r="E2085" s="16">
        <v>10054.75</v>
      </c>
      <c r="F2085" s="13" t="s">
        <v>133</v>
      </c>
    </row>
    <row r="2086" spans="1:6" ht="14.25" customHeight="1">
      <c r="A2086" s="13" t="s">
        <v>1084</v>
      </c>
      <c r="B2086" s="13" t="s">
        <v>1093</v>
      </c>
      <c r="C2086" s="14">
        <v>1000</v>
      </c>
      <c r="D2086" s="15">
        <v>27.16</v>
      </c>
      <c r="E2086" s="16">
        <v>27160</v>
      </c>
      <c r="F2086" s="13" t="s">
        <v>133</v>
      </c>
    </row>
    <row r="2087" spans="1:6" ht="14.25" customHeight="1">
      <c r="A2087" s="13" t="s">
        <v>1084</v>
      </c>
      <c r="B2087" s="13" t="s">
        <v>1094</v>
      </c>
      <c r="C2087" s="14">
        <v>250</v>
      </c>
      <c r="D2087" s="15">
        <v>27.13</v>
      </c>
      <c r="E2087" s="16">
        <v>6782.5</v>
      </c>
      <c r="F2087" s="13" t="s">
        <v>133</v>
      </c>
    </row>
    <row r="2088" spans="1:6" ht="14.25" customHeight="1">
      <c r="A2088" s="13" t="s">
        <v>1084</v>
      </c>
      <c r="B2088" s="13" t="s">
        <v>1095</v>
      </c>
      <c r="C2088" s="14">
        <v>53</v>
      </c>
      <c r="D2088" s="15">
        <v>27.184999999999999</v>
      </c>
      <c r="E2088" s="16">
        <v>1440.8050000000001</v>
      </c>
      <c r="F2088" s="13" t="s">
        <v>413</v>
      </c>
    </row>
    <row r="2089" spans="1:6" ht="14.25" customHeight="1">
      <c r="A2089" s="13" t="s">
        <v>1084</v>
      </c>
      <c r="B2089" s="13" t="s">
        <v>1095</v>
      </c>
      <c r="C2089" s="14">
        <v>50</v>
      </c>
      <c r="D2089" s="15">
        <v>27.184999999999999</v>
      </c>
      <c r="E2089" s="16">
        <v>1359.25</v>
      </c>
      <c r="F2089" s="13" t="s">
        <v>413</v>
      </c>
    </row>
    <row r="2090" spans="1:6" ht="14.25" customHeight="1">
      <c r="A2090" s="13" t="s">
        <v>1084</v>
      </c>
      <c r="B2090" s="13" t="s">
        <v>1095</v>
      </c>
      <c r="C2090" s="14">
        <v>27</v>
      </c>
      <c r="D2090" s="15">
        <v>27.184999999999999</v>
      </c>
      <c r="E2090" s="16">
        <v>733.995</v>
      </c>
      <c r="F2090" s="13" t="s">
        <v>413</v>
      </c>
    </row>
    <row r="2091" spans="1:6" ht="14.25" customHeight="1">
      <c r="A2091" s="13" t="s">
        <v>1084</v>
      </c>
      <c r="B2091" s="13" t="s">
        <v>1095</v>
      </c>
      <c r="C2091" s="14">
        <v>83</v>
      </c>
      <c r="D2091" s="15">
        <v>27.184999999999999</v>
      </c>
      <c r="E2091" s="16">
        <v>2256.355</v>
      </c>
      <c r="F2091" s="13" t="s">
        <v>413</v>
      </c>
    </row>
    <row r="2092" spans="1:6" ht="14.25" customHeight="1">
      <c r="A2092" s="13" t="s">
        <v>1084</v>
      </c>
      <c r="B2092" s="13" t="s">
        <v>1095</v>
      </c>
      <c r="C2092" s="14">
        <v>470</v>
      </c>
      <c r="D2092" s="15">
        <v>27.184999999999999</v>
      </c>
      <c r="E2092" s="16">
        <v>12776.95</v>
      </c>
      <c r="F2092" s="13" t="s">
        <v>413</v>
      </c>
    </row>
    <row r="2093" spans="1:6" ht="14.25" customHeight="1">
      <c r="A2093" s="13" t="s">
        <v>1084</v>
      </c>
      <c r="B2093" s="13" t="s">
        <v>524</v>
      </c>
      <c r="C2093" s="14">
        <v>290</v>
      </c>
      <c r="D2093" s="15">
        <v>27.19</v>
      </c>
      <c r="E2093" s="16">
        <v>7885.1</v>
      </c>
      <c r="F2093" s="13" t="s">
        <v>133</v>
      </c>
    </row>
    <row r="2094" spans="1:6" ht="14.25" customHeight="1">
      <c r="A2094" s="13" t="s">
        <v>1084</v>
      </c>
      <c r="B2094" s="13" t="s">
        <v>524</v>
      </c>
      <c r="C2094" s="14">
        <v>18</v>
      </c>
      <c r="D2094" s="15">
        <v>27.19</v>
      </c>
      <c r="E2094" s="16">
        <v>489.42</v>
      </c>
      <c r="F2094" s="13" t="s">
        <v>133</v>
      </c>
    </row>
    <row r="2095" spans="1:6" ht="14.25" customHeight="1">
      <c r="A2095" s="13" t="s">
        <v>1084</v>
      </c>
      <c r="B2095" s="13" t="s">
        <v>524</v>
      </c>
      <c r="C2095" s="14">
        <v>442</v>
      </c>
      <c r="D2095" s="15">
        <v>27.19</v>
      </c>
      <c r="E2095" s="16">
        <v>12017.98</v>
      </c>
      <c r="F2095" s="13" t="s">
        <v>133</v>
      </c>
    </row>
    <row r="2096" spans="1:6" ht="14.25" customHeight="1">
      <c r="A2096" s="13" t="s">
        <v>1084</v>
      </c>
      <c r="B2096" s="13" t="s">
        <v>1096</v>
      </c>
      <c r="C2096" s="14">
        <v>79</v>
      </c>
      <c r="D2096" s="15">
        <v>27.204999999999998</v>
      </c>
      <c r="E2096" s="16">
        <v>2149.1950000000002</v>
      </c>
      <c r="F2096" s="13" t="s">
        <v>133</v>
      </c>
    </row>
    <row r="2097" spans="1:6" ht="14.25" customHeight="1">
      <c r="A2097" s="13" t="s">
        <v>1084</v>
      </c>
      <c r="B2097" s="13" t="s">
        <v>1096</v>
      </c>
      <c r="C2097" s="14">
        <v>79</v>
      </c>
      <c r="D2097" s="15">
        <v>27.204999999999998</v>
      </c>
      <c r="E2097" s="16">
        <v>2149.1950000000002</v>
      </c>
      <c r="F2097" s="13" t="s">
        <v>133</v>
      </c>
    </row>
    <row r="2098" spans="1:6" ht="14.25" customHeight="1">
      <c r="A2098" s="13" t="s">
        <v>1084</v>
      </c>
      <c r="B2098" s="13" t="s">
        <v>1096</v>
      </c>
      <c r="C2098" s="14">
        <v>350</v>
      </c>
      <c r="D2098" s="15">
        <v>27.204999999999998</v>
      </c>
      <c r="E2098" s="16">
        <v>9521.75</v>
      </c>
      <c r="F2098" s="13" t="s">
        <v>133</v>
      </c>
    </row>
    <row r="2099" spans="1:6" ht="14.25" customHeight="1">
      <c r="A2099" s="13" t="s">
        <v>1084</v>
      </c>
      <c r="B2099" s="13" t="s">
        <v>528</v>
      </c>
      <c r="C2099" s="14">
        <v>120</v>
      </c>
      <c r="D2099" s="15">
        <v>27.27</v>
      </c>
      <c r="E2099" s="16">
        <v>3272.4</v>
      </c>
      <c r="F2099" s="13" t="s">
        <v>133</v>
      </c>
    </row>
    <row r="2100" spans="1:6" ht="14.25" customHeight="1">
      <c r="A2100" s="13" t="s">
        <v>1084</v>
      </c>
      <c r="B2100" s="13" t="s">
        <v>528</v>
      </c>
      <c r="C2100" s="14">
        <v>130</v>
      </c>
      <c r="D2100" s="15">
        <v>27.27</v>
      </c>
      <c r="E2100" s="16">
        <v>3545.1</v>
      </c>
      <c r="F2100" s="13" t="s">
        <v>133</v>
      </c>
    </row>
    <row r="2101" spans="1:6" ht="14.25" customHeight="1">
      <c r="A2101" s="13" t="s">
        <v>1084</v>
      </c>
      <c r="B2101" s="13" t="s">
        <v>528</v>
      </c>
      <c r="C2101" s="14">
        <v>202</v>
      </c>
      <c r="D2101" s="15">
        <v>27.27</v>
      </c>
      <c r="E2101" s="16">
        <v>5508.54</v>
      </c>
      <c r="F2101" s="13" t="s">
        <v>133</v>
      </c>
    </row>
    <row r="2102" spans="1:6" ht="14.25" customHeight="1">
      <c r="A2102" s="13" t="s">
        <v>1084</v>
      </c>
      <c r="B2102" s="13" t="s">
        <v>1097</v>
      </c>
      <c r="C2102" s="14">
        <v>367</v>
      </c>
      <c r="D2102" s="15">
        <v>27.27</v>
      </c>
      <c r="E2102" s="16">
        <v>10008.09</v>
      </c>
      <c r="F2102" s="13" t="s">
        <v>133</v>
      </c>
    </row>
    <row r="2103" spans="1:6" ht="14.25" customHeight="1">
      <c r="A2103" s="13" t="s">
        <v>1084</v>
      </c>
      <c r="B2103" s="13" t="s">
        <v>1097</v>
      </c>
      <c r="C2103" s="14">
        <v>151</v>
      </c>
      <c r="D2103" s="15">
        <v>27.27</v>
      </c>
      <c r="E2103" s="16">
        <v>4117.7700000000004</v>
      </c>
      <c r="F2103" s="13" t="s">
        <v>133</v>
      </c>
    </row>
    <row r="2104" spans="1:6" ht="14.25" customHeight="1">
      <c r="A2104" s="13" t="s">
        <v>1084</v>
      </c>
      <c r="B2104" s="13" t="s">
        <v>1098</v>
      </c>
      <c r="C2104" s="14">
        <v>850</v>
      </c>
      <c r="D2104" s="15">
        <v>27.265000000000001</v>
      </c>
      <c r="E2104" s="16">
        <v>23175.25</v>
      </c>
      <c r="F2104" s="13" t="s">
        <v>133</v>
      </c>
    </row>
    <row r="2105" spans="1:6" ht="14.25" customHeight="1">
      <c r="A2105" s="13" t="s">
        <v>1084</v>
      </c>
      <c r="B2105" s="13" t="s">
        <v>1099</v>
      </c>
      <c r="C2105" s="14">
        <v>250</v>
      </c>
      <c r="D2105" s="15">
        <v>27.265000000000001</v>
      </c>
      <c r="E2105" s="16">
        <v>6816.25</v>
      </c>
      <c r="F2105" s="13" t="s">
        <v>133</v>
      </c>
    </row>
    <row r="2106" spans="1:6" ht="14.25" customHeight="1">
      <c r="A2106" s="13" t="s">
        <v>1084</v>
      </c>
      <c r="B2106" s="13" t="s">
        <v>1100</v>
      </c>
      <c r="C2106" s="14">
        <v>181</v>
      </c>
      <c r="D2106" s="15">
        <v>27.265000000000001</v>
      </c>
      <c r="E2106" s="16">
        <v>4934.9650000000001</v>
      </c>
      <c r="F2106" s="13" t="s">
        <v>133</v>
      </c>
    </row>
    <row r="2107" spans="1:6" ht="14.25" customHeight="1">
      <c r="A2107" s="13" t="s">
        <v>1084</v>
      </c>
      <c r="B2107" s="13" t="s">
        <v>1100</v>
      </c>
      <c r="C2107" s="14">
        <v>9</v>
      </c>
      <c r="D2107" s="15">
        <v>27.265000000000001</v>
      </c>
      <c r="E2107" s="16">
        <v>245.38499999999999</v>
      </c>
      <c r="F2107" s="13" t="s">
        <v>133</v>
      </c>
    </row>
    <row r="2108" spans="1:6" ht="14.25" customHeight="1">
      <c r="A2108" s="13" t="s">
        <v>1084</v>
      </c>
      <c r="B2108" s="13" t="s">
        <v>1100</v>
      </c>
      <c r="C2108" s="14">
        <v>100</v>
      </c>
      <c r="D2108" s="15">
        <v>27.265000000000001</v>
      </c>
      <c r="E2108" s="16">
        <v>2726.5</v>
      </c>
      <c r="F2108" s="13" t="s">
        <v>133</v>
      </c>
    </row>
    <row r="2109" spans="1:6" ht="14.25" customHeight="1">
      <c r="A2109" s="13" t="s">
        <v>1084</v>
      </c>
      <c r="B2109" s="13" t="s">
        <v>1101</v>
      </c>
      <c r="C2109" s="14">
        <v>100</v>
      </c>
      <c r="D2109" s="15">
        <v>27.26</v>
      </c>
      <c r="E2109" s="16">
        <v>2726</v>
      </c>
      <c r="F2109" s="13" t="s">
        <v>133</v>
      </c>
    </row>
    <row r="2110" spans="1:6" ht="14.25" customHeight="1">
      <c r="A2110" s="13" t="s">
        <v>1084</v>
      </c>
      <c r="B2110" s="13" t="s">
        <v>1102</v>
      </c>
      <c r="C2110" s="14">
        <v>700</v>
      </c>
      <c r="D2110" s="15">
        <v>27.245000000000001</v>
      </c>
      <c r="E2110" s="16">
        <v>19071.5</v>
      </c>
      <c r="F2110" s="13" t="s">
        <v>133</v>
      </c>
    </row>
    <row r="2111" spans="1:6" ht="14.25" customHeight="1">
      <c r="A2111" s="13" t="s">
        <v>1084</v>
      </c>
      <c r="B2111" s="13" t="s">
        <v>1103</v>
      </c>
      <c r="C2111" s="14">
        <v>600</v>
      </c>
      <c r="D2111" s="15">
        <v>27.24</v>
      </c>
      <c r="E2111" s="16">
        <v>16344</v>
      </c>
      <c r="F2111" s="13" t="s">
        <v>133</v>
      </c>
    </row>
    <row r="2112" spans="1:6" ht="14.25" customHeight="1">
      <c r="A2112" s="13" t="s">
        <v>1084</v>
      </c>
      <c r="B2112" s="13" t="s">
        <v>1104</v>
      </c>
      <c r="C2112" s="14">
        <v>380</v>
      </c>
      <c r="D2112" s="15">
        <v>27.234999999999999</v>
      </c>
      <c r="E2112" s="16">
        <v>10349.299999999999</v>
      </c>
      <c r="F2112" s="13" t="s">
        <v>413</v>
      </c>
    </row>
    <row r="2113" spans="1:6" ht="14.25" customHeight="1">
      <c r="A2113" s="13" t="s">
        <v>1084</v>
      </c>
      <c r="B2113" s="13" t="s">
        <v>1104</v>
      </c>
      <c r="C2113" s="14">
        <v>76</v>
      </c>
      <c r="D2113" s="15">
        <v>27.234999999999999</v>
      </c>
      <c r="E2113" s="16">
        <v>2069.86</v>
      </c>
      <c r="F2113" s="13" t="s">
        <v>413</v>
      </c>
    </row>
    <row r="2114" spans="1:6" ht="14.25" customHeight="1">
      <c r="A2114" s="13" t="s">
        <v>1084</v>
      </c>
      <c r="B2114" s="13" t="s">
        <v>1104</v>
      </c>
      <c r="C2114" s="14">
        <v>110</v>
      </c>
      <c r="D2114" s="15">
        <v>27.234999999999999</v>
      </c>
      <c r="E2114" s="16">
        <v>2995.85</v>
      </c>
      <c r="F2114" s="13" t="s">
        <v>413</v>
      </c>
    </row>
    <row r="2115" spans="1:6" ht="14.25" customHeight="1">
      <c r="A2115" s="13" t="s">
        <v>1084</v>
      </c>
      <c r="B2115" s="13" t="s">
        <v>1104</v>
      </c>
      <c r="C2115" s="14">
        <v>24</v>
      </c>
      <c r="D2115" s="15">
        <v>27.234999999999999</v>
      </c>
      <c r="E2115" s="16">
        <v>653.64</v>
      </c>
      <c r="F2115" s="13" t="s">
        <v>413</v>
      </c>
    </row>
    <row r="2116" spans="1:6" ht="14.25" customHeight="1">
      <c r="A2116" s="13" t="s">
        <v>1084</v>
      </c>
      <c r="B2116" s="13" t="s">
        <v>1105</v>
      </c>
      <c r="C2116" s="14">
        <v>140</v>
      </c>
      <c r="D2116" s="15">
        <v>27.25</v>
      </c>
      <c r="E2116" s="16">
        <v>3815</v>
      </c>
      <c r="F2116" s="13" t="s">
        <v>133</v>
      </c>
    </row>
    <row r="2117" spans="1:6" ht="14.25" customHeight="1">
      <c r="A2117" s="13" t="s">
        <v>1084</v>
      </c>
      <c r="B2117" s="13" t="s">
        <v>1106</v>
      </c>
      <c r="C2117" s="14">
        <v>180</v>
      </c>
      <c r="D2117" s="15">
        <v>27.25</v>
      </c>
      <c r="E2117" s="16">
        <v>4905</v>
      </c>
      <c r="F2117" s="13" t="s">
        <v>133</v>
      </c>
    </row>
    <row r="2118" spans="1:6" ht="14.25" customHeight="1">
      <c r="A2118" s="13" t="s">
        <v>1084</v>
      </c>
      <c r="B2118" s="13" t="s">
        <v>1107</v>
      </c>
      <c r="C2118" s="14">
        <v>202</v>
      </c>
      <c r="D2118" s="15">
        <v>27.234999999999999</v>
      </c>
      <c r="E2118" s="16">
        <v>5501.47</v>
      </c>
      <c r="F2118" s="13" t="s">
        <v>133</v>
      </c>
    </row>
    <row r="2119" spans="1:6" ht="14.25" customHeight="1">
      <c r="A2119" s="13" t="s">
        <v>1084</v>
      </c>
      <c r="B2119" s="13" t="s">
        <v>1107</v>
      </c>
      <c r="C2119" s="14">
        <v>202</v>
      </c>
      <c r="D2119" s="15">
        <v>27.234999999999999</v>
      </c>
      <c r="E2119" s="16">
        <v>5501.47</v>
      </c>
      <c r="F2119" s="13" t="s">
        <v>133</v>
      </c>
    </row>
    <row r="2120" spans="1:6" ht="14.25" customHeight="1">
      <c r="A2120" s="13" t="s">
        <v>1084</v>
      </c>
      <c r="B2120" s="13" t="s">
        <v>1107</v>
      </c>
      <c r="C2120" s="14">
        <v>27</v>
      </c>
      <c r="D2120" s="15">
        <v>27.234999999999999</v>
      </c>
      <c r="E2120" s="16">
        <v>735.34500000000003</v>
      </c>
      <c r="F2120" s="13" t="s">
        <v>136</v>
      </c>
    </row>
    <row r="2121" spans="1:6" ht="14.25" customHeight="1">
      <c r="A2121" s="13" t="s">
        <v>1084</v>
      </c>
      <c r="B2121" s="13" t="s">
        <v>1108</v>
      </c>
      <c r="C2121" s="14">
        <v>404</v>
      </c>
      <c r="D2121" s="15">
        <v>27.234999999999999</v>
      </c>
      <c r="E2121" s="16">
        <v>11002.94</v>
      </c>
      <c r="F2121" s="13" t="s">
        <v>133</v>
      </c>
    </row>
    <row r="2122" spans="1:6" ht="14.25" customHeight="1">
      <c r="A2122" s="13" t="s">
        <v>1084</v>
      </c>
      <c r="B2122" s="13" t="s">
        <v>1108</v>
      </c>
      <c r="C2122" s="14">
        <v>202</v>
      </c>
      <c r="D2122" s="15">
        <v>27.234999999999999</v>
      </c>
      <c r="E2122" s="16">
        <v>5501.47</v>
      </c>
      <c r="F2122" s="13" t="s">
        <v>133</v>
      </c>
    </row>
    <row r="2123" spans="1:6" ht="14.25" customHeight="1">
      <c r="A2123" s="13" t="s">
        <v>1084</v>
      </c>
      <c r="B2123" s="13" t="s">
        <v>1108</v>
      </c>
      <c r="C2123" s="14">
        <v>202</v>
      </c>
      <c r="D2123" s="15">
        <v>27.234999999999999</v>
      </c>
      <c r="E2123" s="16">
        <v>5501.47</v>
      </c>
      <c r="F2123" s="13" t="s">
        <v>133</v>
      </c>
    </row>
    <row r="2124" spans="1:6" ht="14.25" customHeight="1">
      <c r="A2124" s="13" t="s">
        <v>1084</v>
      </c>
      <c r="B2124" s="13" t="s">
        <v>1108</v>
      </c>
      <c r="C2124" s="14">
        <v>696</v>
      </c>
      <c r="D2124" s="15">
        <v>27.234999999999999</v>
      </c>
      <c r="E2124" s="16">
        <v>18955.560000000001</v>
      </c>
      <c r="F2124" s="13" t="s">
        <v>133</v>
      </c>
    </row>
    <row r="2125" spans="1:6" ht="14.25" customHeight="1">
      <c r="A2125" s="13" t="s">
        <v>1084</v>
      </c>
      <c r="B2125" s="13" t="s">
        <v>1108</v>
      </c>
      <c r="C2125" s="14">
        <v>565</v>
      </c>
      <c r="D2125" s="15">
        <v>27.234999999999999</v>
      </c>
      <c r="E2125" s="16">
        <v>15387.775</v>
      </c>
      <c r="F2125" s="13" t="s">
        <v>136</v>
      </c>
    </row>
    <row r="2126" spans="1:6" ht="14.25" customHeight="1">
      <c r="A2126" s="13" t="s">
        <v>1084</v>
      </c>
      <c r="B2126" s="13" t="s">
        <v>1109</v>
      </c>
      <c r="C2126" s="14">
        <v>480</v>
      </c>
      <c r="D2126" s="15">
        <v>27.21</v>
      </c>
      <c r="E2126" s="16">
        <v>13060.8</v>
      </c>
      <c r="F2126" s="13" t="s">
        <v>133</v>
      </c>
    </row>
    <row r="2127" spans="1:6" ht="14.25" customHeight="1">
      <c r="A2127" s="13" t="s">
        <v>1084</v>
      </c>
      <c r="B2127" s="13" t="s">
        <v>1110</v>
      </c>
      <c r="C2127" s="14">
        <v>120</v>
      </c>
      <c r="D2127" s="15">
        <v>27.22</v>
      </c>
      <c r="E2127" s="16">
        <v>3266.4</v>
      </c>
      <c r="F2127" s="13" t="s">
        <v>136</v>
      </c>
    </row>
    <row r="2128" spans="1:6" ht="14.25" customHeight="1">
      <c r="A2128" s="13" t="s">
        <v>1084</v>
      </c>
      <c r="B2128" s="13" t="s">
        <v>1111</v>
      </c>
      <c r="C2128" s="14">
        <v>230</v>
      </c>
      <c r="D2128" s="15">
        <v>27.245000000000001</v>
      </c>
      <c r="E2128" s="16">
        <v>6266.35</v>
      </c>
      <c r="F2128" s="13" t="s">
        <v>133</v>
      </c>
    </row>
    <row r="2129" spans="1:6" ht="14.25" customHeight="1">
      <c r="A2129" s="13" t="s">
        <v>1084</v>
      </c>
      <c r="B2129" s="13" t="s">
        <v>1111</v>
      </c>
      <c r="C2129" s="14">
        <v>50</v>
      </c>
      <c r="D2129" s="15">
        <v>27.245000000000001</v>
      </c>
      <c r="E2129" s="16">
        <v>1362.25</v>
      </c>
      <c r="F2129" s="13" t="s">
        <v>133</v>
      </c>
    </row>
    <row r="2130" spans="1:6" ht="14.25" customHeight="1">
      <c r="A2130" s="13" t="s">
        <v>1084</v>
      </c>
      <c r="B2130" s="13" t="s">
        <v>1111</v>
      </c>
      <c r="C2130" s="14">
        <v>202</v>
      </c>
      <c r="D2130" s="15">
        <v>27.245000000000001</v>
      </c>
      <c r="E2130" s="16">
        <v>5503.49</v>
      </c>
      <c r="F2130" s="13" t="s">
        <v>133</v>
      </c>
    </row>
    <row r="2131" spans="1:6" ht="14.25" customHeight="1">
      <c r="A2131" s="13" t="s">
        <v>1084</v>
      </c>
      <c r="B2131" s="13" t="s">
        <v>1111</v>
      </c>
      <c r="C2131" s="14">
        <v>27</v>
      </c>
      <c r="D2131" s="15">
        <v>27.245000000000001</v>
      </c>
      <c r="E2131" s="16">
        <v>735.61500000000001</v>
      </c>
      <c r="F2131" s="13" t="s">
        <v>133</v>
      </c>
    </row>
    <row r="2132" spans="1:6" ht="14.25" customHeight="1">
      <c r="A2132" s="13" t="s">
        <v>1084</v>
      </c>
      <c r="B2132" s="13" t="s">
        <v>1112</v>
      </c>
      <c r="C2132" s="14">
        <v>550</v>
      </c>
      <c r="D2132" s="15">
        <v>27.274999999999999</v>
      </c>
      <c r="E2132" s="16">
        <v>15001.25</v>
      </c>
      <c r="F2132" s="13" t="s">
        <v>136</v>
      </c>
    </row>
    <row r="2133" spans="1:6" ht="14.25" customHeight="1">
      <c r="A2133" s="13" t="s">
        <v>1084</v>
      </c>
      <c r="B2133" s="13" t="s">
        <v>1112</v>
      </c>
      <c r="C2133" s="14">
        <v>91</v>
      </c>
      <c r="D2133" s="15">
        <v>27.274999999999999</v>
      </c>
      <c r="E2133" s="16">
        <v>2482.0250000000001</v>
      </c>
      <c r="F2133" s="13" t="s">
        <v>136</v>
      </c>
    </row>
    <row r="2134" spans="1:6" ht="14.25" customHeight="1">
      <c r="A2134" s="13" t="s">
        <v>1084</v>
      </c>
      <c r="B2134" s="13" t="s">
        <v>1112</v>
      </c>
      <c r="C2134" s="14">
        <v>110</v>
      </c>
      <c r="D2134" s="15">
        <v>27.274999999999999</v>
      </c>
      <c r="E2134" s="16">
        <v>3000.25</v>
      </c>
      <c r="F2134" s="13" t="s">
        <v>136</v>
      </c>
    </row>
    <row r="2135" spans="1:6" ht="14.25" customHeight="1">
      <c r="A2135" s="13" t="s">
        <v>1084</v>
      </c>
      <c r="B2135" s="13" t="s">
        <v>1113</v>
      </c>
      <c r="C2135" s="14">
        <v>130</v>
      </c>
      <c r="D2135" s="15">
        <v>27.274999999999999</v>
      </c>
      <c r="E2135" s="16">
        <v>3545.75</v>
      </c>
      <c r="F2135" s="13" t="s">
        <v>133</v>
      </c>
    </row>
    <row r="2136" spans="1:6" ht="14.25" customHeight="1">
      <c r="A2136" s="13" t="s">
        <v>1084</v>
      </c>
      <c r="B2136" s="13" t="s">
        <v>1114</v>
      </c>
      <c r="C2136" s="14">
        <v>320</v>
      </c>
      <c r="D2136" s="15">
        <v>27.305</v>
      </c>
      <c r="E2136" s="16">
        <v>8737.6</v>
      </c>
      <c r="F2136" s="13" t="s">
        <v>133</v>
      </c>
    </row>
    <row r="2137" spans="1:6" ht="14.25" customHeight="1">
      <c r="A2137" s="13" t="s">
        <v>1084</v>
      </c>
      <c r="B2137" s="13" t="s">
        <v>1115</v>
      </c>
      <c r="C2137" s="14">
        <v>410</v>
      </c>
      <c r="D2137" s="15">
        <v>27.315000000000001</v>
      </c>
      <c r="E2137" s="16">
        <v>11199.15</v>
      </c>
      <c r="F2137" s="13" t="s">
        <v>133</v>
      </c>
    </row>
    <row r="2138" spans="1:6" ht="14.25" customHeight="1">
      <c r="A2138" s="13" t="s">
        <v>1084</v>
      </c>
      <c r="B2138" s="13" t="s">
        <v>1115</v>
      </c>
      <c r="C2138" s="14">
        <v>490</v>
      </c>
      <c r="D2138" s="15">
        <v>27.315000000000001</v>
      </c>
      <c r="E2138" s="16">
        <v>13384.35</v>
      </c>
      <c r="F2138" s="13" t="s">
        <v>133</v>
      </c>
    </row>
    <row r="2139" spans="1:6" ht="14.25" customHeight="1">
      <c r="A2139" s="13" t="s">
        <v>1084</v>
      </c>
      <c r="B2139" s="13" t="s">
        <v>1116</v>
      </c>
      <c r="C2139" s="14">
        <v>84</v>
      </c>
      <c r="D2139" s="15">
        <v>27.31</v>
      </c>
      <c r="E2139" s="16">
        <v>2294.04</v>
      </c>
      <c r="F2139" s="13" t="s">
        <v>133</v>
      </c>
    </row>
    <row r="2140" spans="1:6" ht="14.25" customHeight="1">
      <c r="A2140" s="13" t="s">
        <v>1084</v>
      </c>
      <c r="B2140" s="13" t="s">
        <v>1117</v>
      </c>
      <c r="C2140" s="14">
        <v>67</v>
      </c>
      <c r="D2140" s="15">
        <v>27.34</v>
      </c>
      <c r="E2140" s="16">
        <v>1831.78</v>
      </c>
      <c r="F2140" s="13" t="s">
        <v>133</v>
      </c>
    </row>
    <row r="2141" spans="1:6" ht="14.25" customHeight="1">
      <c r="A2141" s="13" t="s">
        <v>1084</v>
      </c>
      <c r="B2141" s="13" t="s">
        <v>1118</v>
      </c>
      <c r="C2141" s="14">
        <v>250</v>
      </c>
      <c r="D2141" s="15">
        <v>27.34</v>
      </c>
      <c r="E2141" s="16">
        <v>6835</v>
      </c>
      <c r="F2141" s="13" t="s">
        <v>133</v>
      </c>
    </row>
    <row r="2142" spans="1:6" ht="14.25" customHeight="1">
      <c r="A2142" s="13" t="s">
        <v>1084</v>
      </c>
      <c r="B2142" s="13" t="s">
        <v>1118</v>
      </c>
      <c r="C2142" s="14">
        <v>205</v>
      </c>
      <c r="D2142" s="15">
        <v>27.34</v>
      </c>
      <c r="E2142" s="16">
        <v>5604.7</v>
      </c>
      <c r="F2142" s="13" t="s">
        <v>133</v>
      </c>
    </row>
    <row r="2143" spans="1:6" ht="14.25" customHeight="1">
      <c r="A2143" s="13" t="s">
        <v>1084</v>
      </c>
      <c r="B2143" s="13" t="s">
        <v>1118</v>
      </c>
      <c r="C2143" s="14">
        <v>95</v>
      </c>
      <c r="D2143" s="15">
        <v>27.34</v>
      </c>
      <c r="E2143" s="16">
        <v>2597.3000000000002</v>
      </c>
      <c r="F2143" s="13" t="s">
        <v>133</v>
      </c>
    </row>
    <row r="2144" spans="1:6" ht="14.25" customHeight="1">
      <c r="A2144" s="13" t="s">
        <v>1084</v>
      </c>
      <c r="B2144" s="13" t="s">
        <v>1119</v>
      </c>
      <c r="C2144" s="14">
        <v>450</v>
      </c>
      <c r="D2144" s="15">
        <v>27.355</v>
      </c>
      <c r="E2144" s="16">
        <v>12309.75</v>
      </c>
      <c r="F2144" s="13" t="s">
        <v>133</v>
      </c>
    </row>
    <row r="2145" spans="1:6" ht="14.25" customHeight="1">
      <c r="A2145" s="13" t="s">
        <v>1084</v>
      </c>
      <c r="B2145" s="13" t="s">
        <v>1120</v>
      </c>
      <c r="C2145" s="14">
        <v>62</v>
      </c>
      <c r="D2145" s="15">
        <v>27.38</v>
      </c>
      <c r="E2145" s="16">
        <v>1697.56</v>
      </c>
      <c r="F2145" s="13" t="s">
        <v>133</v>
      </c>
    </row>
    <row r="2146" spans="1:6" ht="14.25" customHeight="1">
      <c r="A2146" s="13" t="s">
        <v>1084</v>
      </c>
      <c r="B2146" s="13" t="s">
        <v>1121</v>
      </c>
      <c r="C2146" s="14">
        <v>250</v>
      </c>
      <c r="D2146" s="15">
        <v>27.38</v>
      </c>
      <c r="E2146" s="16">
        <v>6845</v>
      </c>
      <c r="F2146" s="13" t="s">
        <v>133</v>
      </c>
    </row>
    <row r="2147" spans="1:6" ht="14.25" customHeight="1">
      <c r="A2147" s="13" t="s">
        <v>1084</v>
      </c>
      <c r="B2147" s="13" t="s">
        <v>1121</v>
      </c>
      <c r="C2147" s="14">
        <v>108</v>
      </c>
      <c r="D2147" s="15">
        <v>27.38</v>
      </c>
      <c r="E2147" s="16">
        <v>2957.04</v>
      </c>
      <c r="F2147" s="13" t="s">
        <v>133</v>
      </c>
    </row>
    <row r="2148" spans="1:6" ht="14.25" customHeight="1">
      <c r="A2148" s="13" t="s">
        <v>1084</v>
      </c>
      <c r="B2148" s="13" t="s">
        <v>1122</v>
      </c>
      <c r="C2148" s="14">
        <v>250</v>
      </c>
      <c r="D2148" s="15">
        <v>27.375</v>
      </c>
      <c r="E2148" s="16">
        <v>6843.75</v>
      </c>
      <c r="F2148" s="13" t="s">
        <v>133</v>
      </c>
    </row>
    <row r="2149" spans="1:6" ht="14.25" customHeight="1">
      <c r="A2149" s="13" t="s">
        <v>1084</v>
      </c>
      <c r="B2149" s="13" t="s">
        <v>1122</v>
      </c>
      <c r="C2149" s="14">
        <v>130</v>
      </c>
      <c r="D2149" s="15">
        <v>27.375</v>
      </c>
      <c r="E2149" s="16">
        <v>3558.75</v>
      </c>
      <c r="F2149" s="13" t="s">
        <v>133</v>
      </c>
    </row>
    <row r="2150" spans="1:6" ht="14.25" customHeight="1">
      <c r="A2150" s="13" t="s">
        <v>1084</v>
      </c>
      <c r="B2150" s="13" t="s">
        <v>1123</v>
      </c>
      <c r="C2150" s="14">
        <v>205</v>
      </c>
      <c r="D2150" s="15">
        <v>27.375</v>
      </c>
      <c r="E2150" s="16">
        <v>5611.875</v>
      </c>
      <c r="F2150" s="13" t="s">
        <v>133</v>
      </c>
    </row>
    <row r="2151" spans="1:6" ht="14.25" customHeight="1">
      <c r="A2151" s="13" t="s">
        <v>1084</v>
      </c>
      <c r="B2151" s="13" t="s">
        <v>1123</v>
      </c>
      <c r="C2151" s="14">
        <v>202</v>
      </c>
      <c r="D2151" s="15">
        <v>27.375</v>
      </c>
      <c r="E2151" s="16">
        <v>5529.75</v>
      </c>
      <c r="F2151" s="13" t="s">
        <v>133</v>
      </c>
    </row>
    <row r="2152" spans="1:6" ht="14.25" customHeight="1">
      <c r="A2152" s="13" t="s">
        <v>1084</v>
      </c>
      <c r="B2152" s="13" t="s">
        <v>1123</v>
      </c>
      <c r="C2152" s="14">
        <v>143</v>
      </c>
      <c r="D2152" s="15">
        <v>27.375</v>
      </c>
      <c r="E2152" s="16">
        <v>3914.625</v>
      </c>
      <c r="F2152" s="13" t="s">
        <v>133</v>
      </c>
    </row>
    <row r="2153" spans="1:6" ht="14.25" customHeight="1">
      <c r="A2153" s="13" t="s">
        <v>1084</v>
      </c>
      <c r="B2153" s="13" t="s">
        <v>1124</v>
      </c>
      <c r="C2153" s="14">
        <v>120</v>
      </c>
      <c r="D2153" s="15">
        <v>27.4</v>
      </c>
      <c r="E2153" s="16">
        <v>3288</v>
      </c>
      <c r="F2153" s="13" t="s">
        <v>133</v>
      </c>
    </row>
    <row r="2154" spans="1:6" ht="14.25" customHeight="1">
      <c r="A2154" s="13" t="s">
        <v>1084</v>
      </c>
      <c r="B2154" s="13" t="s">
        <v>1125</v>
      </c>
      <c r="C2154" s="14">
        <v>110</v>
      </c>
      <c r="D2154" s="15">
        <v>27.39</v>
      </c>
      <c r="E2154" s="16">
        <v>3012.9</v>
      </c>
      <c r="F2154" s="13" t="s">
        <v>133</v>
      </c>
    </row>
    <row r="2155" spans="1:6" ht="14.25" customHeight="1">
      <c r="A2155" s="13" t="s">
        <v>1084</v>
      </c>
      <c r="B2155" s="13" t="s">
        <v>1126</v>
      </c>
      <c r="C2155" s="14">
        <v>410</v>
      </c>
      <c r="D2155" s="15">
        <v>27.385000000000002</v>
      </c>
      <c r="E2155" s="16">
        <v>11227.85</v>
      </c>
      <c r="F2155" s="13" t="s">
        <v>133</v>
      </c>
    </row>
    <row r="2156" spans="1:6" ht="14.25" customHeight="1">
      <c r="A2156" s="13" t="s">
        <v>1084</v>
      </c>
      <c r="B2156" s="13" t="s">
        <v>1127</v>
      </c>
      <c r="C2156" s="14">
        <v>202</v>
      </c>
      <c r="D2156" s="15">
        <v>27.39</v>
      </c>
      <c r="E2156" s="16">
        <v>5532.78</v>
      </c>
      <c r="F2156" s="13" t="s">
        <v>133</v>
      </c>
    </row>
    <row r="2157" spans="1:6" ht="14.25" customHeight="1">
      <c r="A2157" s="13" t="s">
        <v>1084</v>
      </c>
      <c r="B2157" s="13" t="s">
        <v>1127</v>
      </c>
      <c r="C2157" s="14">
        <v>158</v>
      </c>
      <c r="D2157" s="15">
        <v>27.39</v>
      </c>
      <c r="E2157" s="16">
        <v>4327.62</v>
      </c>
      <c r="F2157" s="13" t="s">
        <v>133</v>
      </c>
    </row>
    <row r="2158" spans="1:6" ht="14.25" customHeight="1">
      <c r="A2158" s="13" t="s">
        <v>1084</v>
      </c>
      <c r="B2158" s="13" t="s">
        <v>1128</v>
      </c>
      <c r="C2158" s="14">
        <v>180</v>
      </c>
      <c r="D2158" s="15">
        <v>27.37</v>
      </c>
      <c r="E2158" s="16">
        <v>4926.6000000000004</v>
      </c>
      <c r="F2158" s="13" t="s">
        <v>133</v>
      </c>
    </row>
    <row r="2159" spans="1:6" ht="14.25" customHeight="1">
      <c r="A2159" s="13" t="s">
        <v>1084</v>
      </c>
      <c r="B2159" s="13" t="s">
        <v>1128</v>
      </c>
      <c r="C2159" s="14">
        <v>270</v>
      </c>
      <c r="D2159" s="15">
        <v>27.37</v>
      </c>
      <c r="E2159" s="16">
        <v>7389.9</v>
      </c>
      <c r="F2159" s="13" t="s">
        <v>133</v>
      </c>
    </row>
    <row r="2160" spans="1:6" ht="14.25" customHeight="1">
      <c r="A2160" s="13" t="s">
        <v>1084</v>
      </c>
      <c r="B2160" s="13" t="s">
        <v>1129</v>
      </c>
      <c r="C2160" s="14">
        <v>77</v>
      </c>
      <c r="D2160" s="15">
        <v>27.405000000000001</v>
      </c>
      <c r="E2160" s="16">
        <v>2110.1849999999999</v>
      </c>
      <c r="F2160" s="13" t="s">
        <v>133</v>
      </c>
    </row>
    <row r="2161" spans="1:6" ht="14.25" customHeight="1">
      <c r="A2161" s="13" t="s">
        <v>1084</v>
      </c>
      <c r="B2161" s="13" t="s">
        <v>1129</v>
      </c>
      <c r="C2161" s="14">
        <v>380</v>
      </c>
      <c r="D2161" s="15">
        <v>27.405000000000001</v>
      </c>
      <c r="E2161" s="16">
        <v>10413.9</v>
      </c>
      <c r="F2161" s="13" t="s">
        <v>413</v>
      </c>
    </row>
    <row r="2162" spans="1:6" ht="14.25" customHeight="1">
      <c r="A2162" s="13" t="s">
        <v>1084</v>
      </c>
      <c r="B2162" s="13" t="s">
        <v>1130</v>
      </c>
      <c r="C2162" s="14">
        <v>293</v>
      </c>
      <c r="D2162" s="15">
        <v>27.405000000000001</v>
      </c>
      <c r="E2162" s="16">
        <v>8029.665</v>
      </c>
      <c r="F2162" s="13" t="s">
        <v>413</v>
      </c>
    </row>
    <row r="2163" spans="1:6" ht="14.25" customHeight="1">
      <c r="A2163" s="13" t="s">
        <v>1084</v>
      </c>
      <c r="B2163" s="13" t="s">
        <v>1131</v>
      </c>
      <c r="C2163" s="14">
        <v>230</v>
      </c>
      <c r="D2163" s="15">
        <v>27.41</v>
      </c>
      <c r="E2163" s="16">
        <v>6304.3</v>
      </c>
      <c r="F2163" s="13" t="s">
        <v>133</v>
      </c>
    </row>
    <row r="2164" spans="1:6" ht="14.25" customHeight="1">
      <c r="A2164" s="13" t="s">
        <v>1084</v>
      </c>
      <c r="B2164" s="13" t="s">
        <v>1131</v>
      </c>
      <c r="C2164" s="14">
        <v>9</v>
      </c>
      <c r="D2164" s="15">
        <v>27.41</v>
      </c>
      <c r="E2164" s="16">
        <v>246.69</v>
      </c>
      <c r="F2164" s="13" t="s">
        <v>133</v>
      </c>
    </row>
    <row r="2165" spans="1:6" ht="14.25" customHeight="1">
      <c r="A2165" s="13" t="s">
        <v>1084</v>
      </c>
      <c r="B2165" s="13" t="s">
        <v>1132</v>
      </c>
      <c r="C2165" s="14">
        <v>250</v>
      </c>
      <c r="D2165" s="15">
        <v>27.41</v>
      </c>
      <c r="E2165" s="16">
        <v>6852.5</v>
      </c>
      <c r="F2165" s="13" t="s">
        <v>133</v>
      </c>
    </row>
    <row r="2166" spans="1:6" ht="14.25" customHeight="1">
      <c r="A2166" s="13" t="s">
        <v>1084</v>
      </c>
      <c r="B2166" s="13" t="s">
        <v>1132</v>
      </c>
      <c r="C2166" s="14">
        <v>11</v>
      </c>
      <c r="D2166" s="15">
        <v>27.41</v>
      </c>
      <c r="E2166" s="16">
        <v>301.51</v>
      </c>
      <c r="F2166" s="13" t="s">
        <v>133</v>
      </c>
    </row>
    <row r="2167" spans="1:6" ht="14.25" customHeight="1">
      <c r="A2167" s="13" t="s">
        <v>1084</v>
      </c>
      <c r="B2167" s="13" t="s">
        <v>1133</v>
      </c>
      <c r="C2167" s="14">
        <v>32</v>
      </c>
      <c r="D2167" s="15">
        <v>27.41</v>
      </c>
      <c r="E2167" s="16">
        <v>877.12</v>
      </c>
      <c r="F2167" s="13" t="s">
        <v>133</v>
      </c>
    </row>
    <row r="2168" spans="1:6" ht="14.25" customHeight="1">
      <c r="A2168" s="13" t="s">
        <v>1084</v>
      </c>
      <c r="B2168" s="13" t="s">
        <v>1133</v>
      </c>
      <c r="C2168" s="14">
        <v>210</v>
      </c>
      <c r="D2168" s="15">
        <v>27.41</v>
      </c>
      <c r="E2168" s="16">
        <v>5756.1</v>
      </c>
      <c r="F2168" s="13" t="s">
        <v>413</v>
      </c>
    </row>
    <row r="2169" spans="1:6" ht="14.25" customHeight="1">
      <c r="A2169" s="13" t="s">
        <v>1084</v>
      </c>
      <c r="B2169" s="13" t="s">
        <v>1133</v>
      </c>
      <c r="C2169" s="14">
        <v>75</v>
      </c>
      <c r="D2169" s="15">
        <v>27.41</v>
      </c>
      <c r="E2169" s="16">
        <v>2055.75</v>
      </c>
      <c r="F2169" s="13" t="s">
        <v>413</v>
      </c>
    </row>
    <row r="2170" spans="1:6" ht="14.25" customHeight="1">
      <c r="A2170" s="13" t="s">
        <v>1084</v>
      </c>
      <c r="B2170" s="13" t="s">
        <v>1133</v>
      </c>
      <c r="C2170" s="14">
        <v>3</v>
      </c>
      <c r="D2170" s="15">
        <v>27.41</v>
      </c>
      <c r="E2170" s="16">
        <v>82.23</v>
      </c>
      <c r="F2170" s="13" t="s">
        <v>413</v>
      </c>
    </row>
    <row r="2171" spans="1:6" ht="14.25" customHeight="1">
      <c r="A2171" s="13" t="s">
        <v>1084</v>
      </c>
      <c r="B2171" s="13" t="s">
        <v>1134</v>
      </c>
      <c r="C2171" s="14">
        <v>250</v>
      </c>
      <c r="D2171" s="15">
        <v>27.43</v>
      </c>
      <c r="E2171" s="16">
        <v>6857.5</v>
      </c>
      <c r="F2171" s="13" t="s">
        <v>133</v>
      </c>
    </row>
    <row r="2172" spans="1:6" ht="14.25" customHeight="1">
      <c r="A2172" s="13" t="s">
        <v>1084</v>
      </c>
      <c r="B2172" s="13" t="s">
        <v>1134</v>
      </c>
      <c r="C2172" s="14">
        <v>205</v>
      </c>
      <c r="D2172" s="15">
        <v>27.43</v>
      </c>
      <c r="E2172" s="16">
        <v>5623.15</v>
      </c>
      <c r="F2172" s="13" t="s">
        <v>133</v>
      </c>
    </row>
    <row r="2173" spans="1:6" ht="14.25" customHeight="1">
      <c r="A2173" s="13" t="s">
        <v>1084</v>
      </c>
      <c r="B2173" s="13" t="s">
        <v>1134</v>
      </c>
      <c r="C2173" s="14">
        <v>145</v>
      </c>
      <c r="D2173" s="15">
        <v>27.43</v>
      </c>
      <c r="E2173" s="16">
        <v>3977.35</v>
      </c>
      <c r="F2173" s="13" t="s">
        <v>133</v>
      </c>
    </row>
    <row r="2174" spans="1:6" ht="14.25" customHeight="1">
      <c r="A2174" s="13" t="s">
        <v>1084</v>
      </c>
      <c r="B2174" s="13" t="s">
        <v>1134</v>
      </c>
      <c r="C2174" s="14">
        <v>158</v>
      </c>
      <c r="D2174" s="15">
        <v>27.43</v>
      </c>
      <c r="E2174" s="16">
        <v>4333.9399999999996</v>
      </c>
      <c r="F2174" s="13" t="s">
        <v>133</v>
      </c>
    </row>
    <row r="2175" spans="1:6" ht="14.25" customHeight="1">
      <c r="A2175" s="13" t="s">
        <v>1084</v>
      </c>
      <c r="B2175" s="13" t="s">
        <v>1134</v>
      </c>
      <c r="C2175" s="14">
        <v>342</v>
      </c>
      <c r="D2175" s="15">
        <v>27.43</v>
      </c>
      <c r="E2175" s="16">
        <v>9381.06</v>
      </c>
      <c r="F2175" s="13" t="s">
        <v>133</v>
      </c>
    </row>
    <row r="2176" spans="1:6" ht="14.25" customHeight="1">
      <c r="A2176" s="13" t="s">
        <v>1084</v>
      </c>
      <c r="B2176" s="13" t="s">
        <v>371</v>
      </c>
      <c r="C2176" s="14">
        <v>180</v>
      </c>
      <c r="D2176" s="15">
        <v>27.43</v>
      </c>
      <c r="E2176" s="16">
        <v>4937.3999999999996</v>
      </c>
      <c r="F2176" s="13" t="s">
        <v>133</v>
      </c>
    </row>
    <row r="2177" spans="1:6" ht="14.25" customHeight="1">
      <c r="A2177" s="13" t="s">
        <v>1084</v>
      </c>
      <c r="B2177" s="13" t="s">
        <v>1135</v>
      </c>
      <c r="C2177" s="14">
        <v>28</v>
      </c>
      <c r="D2177" s="15">
        <v>27.425000000000001</v>
      </c>
      <c r="E2177" s="16">
        <v>767.9</v>
      </c>
      <c r="F2177" s="13" t="s">
        <v>133</v>
      </c>
    </row>
    <row r="2178" spans="1:6" ht="14.25" customHeight="1">
      <c r="A2178" s="13" t="s">
        <v>1084</v>
      </c>
      <c r="B2178" s="13" t="s">
        <v>1135</v>
      </c>
      <c r="C2178" s="14">
        <v>572</v>
      </c>
      <c r="D2178" s="15">
        <v>27.425000000000001</v>
      </c>
      <c r="E2178" s="16">
        <v>15687.1</v>
      </c>
      <c r="F2178" s="13" t="s">
        <v>133</v>
      </c>
    </row>
    <row r="2179" spans="1:6" ht="14.25" customHeight="1">
      <c r="A2179" s="13" t="s">
        <v>1084</v>
      </c>
      <c r="B2179" s="13" t="s">
        <v>1135</v>
      </c>
      <c r="C2179" s="14">
        <v>112</v>
      </c>
      <c r="D2179" s="15">
        <v>27.425000000000001</v>
      </c>
      <c r="E2179" s="16">
        <v>3071.6</v>
      </c>
      <c r="F2179" s="13" t="s">
        <v>133</v>
      </c>
    </row>
    <row r="2180" spans="1:6" ht="14.25" customHeight="1">
      <c r="A2180" s="13" t="s">
        <v>1084</v>
      </c>
      <c r="B2180" s="13" t="s">
        <v>1135</v>
      </c>
      <c r="C2180" s="14">
        <v>328</v>
      </c>
      <c r="D2180" s="15">
        <v>27.425000000000001</v>
      </c>
      <c r="E2180" s="16">
        <v>8995.4</v>
      </c>
      <c r="F2180" s="13" t="s">
        <v>133</v>
      </c>
    </row>
    <row r="2181" spans="1:6" ht="14.25" customHeight="1">
      <c r="A2181" s="13" t="s">
        <v>1084</v>
      </c>
      <c r="B2181" s="13" t="s">
        <v>1136</v>
      </c>
      <c r="C2181" s="14">
        <v>480</v>
      </c>
      <c r="D2181" s="15">
        <v>27.454999999999998</v>
      </c>
      <c r="E2181" s="16">
        <v>13178.4</v>
      </c>
      <c r="F2181" s="13" t="s">
        <v>133</v>
      </c>
    </row>
    <row r="2182" spans="1:6" ht="14.25" customHeight="1">
      <c r="A2182" s="13" t="s">
        <v>1084</v>
      </c>
      <c r="B2182" s="13" t="s">
        <v>1136</v>
      </c>
      <c r="C2182" s="14">
        <v>213</v>
      </c>
      <c r="D2182" s="15">
        <v>27.454999999999998</v>
      </c>
      <c r="E2182" s="16">
        <v>5847.915</v>
      </c>
      <c r="F2182" s="13" t="s">
        <v>133</v>
      </c>
    </row>
    <row r="2183" spans="1:6" ht="14.25" customHeight="1">
      <c r="A2183" s="13" t="s">
        <v>1084</v>
      </c>
      <c r="B2183" s="13" t="s">
        <v>1136</v>
      </c>
      <c r="C2183" s="14">
        <v>206</v>
      </c>
      <c r="D2183" s="15">
        <v>27.454999999999998</v>
      </c>
      <c r="E2183" s="16">
        <v>5655.73</v>
      </c>
      <c r="F2183" s="13" t="s">
        <v>133</v>
      </c>
    </row>
    <row r="2184" spans="1:6" ht="14.25" customHeight="1">
      <c r="A2184" s="13" t="s">
        <v>1084</v>
      </c>
      <c r="B2184" s="13" t="s">
        <v>1136</v>
      </c>
      <c r="C2184" s="14">
        <v>21</v>
      </c>
      <c r="D2184" s="15">
        <v>27.454999999999998</v>
      </c>
      <c r="E2184" s="16">
        <v>576.55499999999995</v>
      </c>
      <c r="F2184" s="13" t="s">
        <v>133</v>
      </c>
    </row>
    <row r="2185" spans="1:6" ht="14.25" customHeight="1">
      <c r="A2185" s="13" t="s">
        <v>1084</v>
      </c>
      <c r="B2185" s="13" t="s">
        <v>1137</v>
      </c>
      <c r="C2185" s="14">
        <v>250</v>
      </c>
      <c r="D2185" s="15">
        <v>27.46</v>
      </c>
      <c r="E2185" s="16">
        <v>6865</v>
      </c>
      <c r="F2185" s="13" t="s">
        <v>133</v>
      </c>
    </row>
    <row r="2186" spans="1:6" ht="14.25" customHeight="1">
      <c r="A2186" s="13" t="s">
        <v>1084</v>
      </c>
      <c r="B2186" s="13" t="s">
        <v>1137</v>
      </c>
      <c r="C2186" s="14">
        <v>210</v>
      </c>
      <c r="D2186" s="15">
        <v>27.46</v>
      </c>
      <c r="E2186" s="16">
        <v>5766.6</v>
      </c>
      <c r="F2186" s="13" t="s">
        <v>133</v>
      </c>
    </row>
    <row r="2187" spans="1:6" ht="14.25" customHeight="1">
      <c r="A2187" s="13" t="s">
        <v>1084</v>
      </c>
      <c r="B2187" s="13" t="s">
        <v>1138</v>
      </c>
      <c r="C2187" s="14">
        <v>380</v>
      </c>
      <c r="D2187" s="15">
        <v>27.46</v>
      </c>
      <c r="E2187" s="16">
        <v>10434.799999999999</v>
      </c>
      <c r="F2187" s="13" t="s">
        <v>133</v>
      </c>
    </row>
    <row r="2188" spans="1:6" ht="14.25" customHeight="1">
      <c r="A2188" s="13" t="s">
        <v>1084</v>
      </c>
      <c r="B2188" s="13" t="s">
        <v>1139</v>
      </c>
      <c r="C2188" s="14">
        <v>117</v>
      </c>
      <c r="D2188" s="15">
        <v>27.47</v>
      </c>
      <c r="E2188" s="16">
        <v>3213.99</v>
      </c>
      <c r="F2188" s="13" t="s">
        <v>133</v>
      </c>
    </row>
    <row r="2189" spans="1:6" ht="14.25" customHeight="1">
      <c r="A2189" s="13" t="s">
        <v>1084</v>
      </c>
      <c r="B2189" s="13" t="s">
        <v>1139</v>
      </c>
      <c r="C2189" s="14">
        <v>205</v>
      </c>
      <c r="D2189" s="15">
        <v>27.47</v>
      </c>
      <c r="E2189" s="16">
        <v>5631.35</v>
      </c>
      <c r="F2189" s="13" t="s">
        <v>133</v>
      </c>
    </row>
    <row r="2190" spans="1:6" ht="14.25" customHeight="1">
      <c r="A2190" s="13" t="s">
        <v>1084</v>
      </c>
      <c r="B2190" s="13" t="s">
        <v>1139</v>
      </c>
      <c r="C2190" s="14">
        <v>128</v>
      </c>
      <c r="D2190" s="15">
        <v>27.47</v>
      </c>
      <c r="E2190" s="16">
        <v>3516.16</v>
      </c>
      <c r="F2190" s="13" t="s">
        <v>133</v>
      </c>
    </row>
    <row r="2191" spans="1:6" ht="14.25" customHeight="1">
      <c r="A2191" s="13" t="s">
        <v>1084</v>
      </c>
      <c r="B2191" s="13" t="s">
        <v>1139</v>
      </c>
      <c r="C2191" s="14">
        <v>14</v>
      </c>
      <c r="D2191" s="15">
        <v>27.47</v>
      </c>
      <c r="E2191" s="16">
        <v>384.58</v>
      </c>
      <c r="F2191" s="13" t="s">
        <v>133</v>
      </c>
    </row>
    <row r="2192" spans="1:6" ht="14.25" customHeight="1">
      <c r="A2192" s="13" t="s">
        <v>1084</v>
      </c>
      <c r="B2192" s="13" t="s">
        <v>1140</v>
      </c>
      <c r="C2192" s="14">
        <v>146</v>
      </c>
      <c r="D2192" s="15">
        <v>27.47</v>
      </c>
      <c r="E2192" s="16">
        <v>4010.62</v>
      </c>
      <c r="F2192" s="13" t="s">
        <v>133</v>
      </c>
    </row>
    <row r="2193" spans="1:6" ht="14.25" customHeight="1">
      <c r="A2193" s="13" t="s">
        <v>1084</v>
      </c>
      <c r="B2193" s="13" t="s">
        <v>1141</v>
      </c>
      <c r="C2193" s="14">
        <v>250</v>
      </c>
      <c r="D2193" s="15">
        <v>27.405000000000001</v>
      </c>
      <c r="E2193" s="16">
        <v>6851.25</v>
      </c>
      <c r="F2193" s="13" t="s">
        <v>133</v>
      </c>
    </row>
    <row r="2194" spans="1:6" ht="14.25" customHeight="1">
      <c r="A2194" s="13" t="s">
        <v>1084</v>
      </c>
      <c r="B2194" s="13" t="s">
        <v>1141</v>
      </c>
      <c r="C2194" s="14">
        <v>210</v>
      </c>
      <c r="D2194" s="15">
        <v>27.405000000000001</v>
      </c>
      <c r="E2194" s="16">
        <v>5755.05</v>
      </c>
      <c r="F2194" s="13" t="s">
        <v>133</v>
      </c>
    </row>
    <row r="2195" spans="1:6" ht="14.25" customHeight="1">
      <c r="A2195" s="13" t="s">
        <v>1084</v>
      </c>
      <c r="B2195" s="13" t="s">
        <v>1142</v>
      </c>
      <c r="C2195" s="14">
        <v>430</v>
      </c>
      <c r="D2195" s="15">
        <v>27.395</v>
      </c>
      <c r="E2195" s="16">
        <v>11779.85</v>
      </c>
      <c r="F2195" s="13" t="s">
        <v>133</v>
      </c>
    </row>
    <row r="2196" spans="1:6" ht="14.25" customHeight="1">
      <c r="A2196" s="13" t="s">
        <v>1084</v>
      </c>
      <c r="B2196" s="13" t="s">
        <v>1143</v>
      </c>
      <c r="C2196" s="14">
        <v>150</v>
      </c>
      <c r="D2196" s="15">
        <v>27.395</v>
      </c>
      <c r="E2196" s="16">
        <v>4109.25</v>
      </c>
      <c r="F2196" s="13" t="s">
        <v>133</v>
      </c>
    </row>
    <row r="2197" spans="1:6" ht="14.25" customHeight="1">
      <c r="A2197" s="13" t="s">
        <v>1084</v>
      </c>
      <c r="B2197" s="13" t="s">
        <v>1144</v>
      </c>
      <c r="C2197" s="14">
        <v>330</v>
      </c>
      <c r="D2197" s="15">
        <v>27.395</v>
      </c>
      <c r="E2197" s="16">
        <v>9040.35</v>
      </c>
      <c r="F2197" s="13" t="s">
        <v>413</v>
      </c>
    </row>
    <row r="2198" spans="1:6" ht="14.25" customHeight="1">
      <c r="A2198" s="13" t="s">
        <v>1084</v>
      </c>
      <c r="B2198" s="13" t="s">
        <v>1145</v>
      </c>
      <c r="C2198" s="14">
        <v>250</v>
      </c>
      <c r="D2198" s="15">
        <v>27.414999999999999</v>
      </c>
      <c r="E2198" s="16">
        <v>6853.75</v>
      </c>
      <c r="F2198" s="13" t="s">
        <v>133</v>
      </c>
    </row>
    <row r="2199" spans="1:6" ht="14.25" customHeight="1">
      <c r="A2199" s="13" t="s">
        <v>1084</v>
      </c>
      <c r="B2199" s="13" t="s">
        <v>1146</v>
      </c>
      <c r="C2199" s="14">
        <v>250</v>
      </c>
      <c r="D2199" s="15">
        <v>27.414999999999999</v>
      </c>
      <c r="E2199" s="16">
        <v>6853.75</v>
      </c>
      <c r="F2199" s="13" t="s">
        <v>133</v>
      </c>
    </row>
    <row r="2200" spans="1:6" ht="14.25" customHeight="1">
      <c r="A2200" s="13" t="s">
        <v>1084</v>
      </c>
      <c r="B2200" s="13" t="s">
        <v>1147</v>
      </c>
      <c r="C2200" s="14">
        <v>110</v>
      </c>
      <c r="D2200" s="15">
        <v>27.475000000000001</v>
      </c>
      <c r="E2200" s="16">
        <v>3022.25</v>
      </c>
      <c r="F2200" s="13" t="s">
        <v>133</v>
      </c>
    </row>
    <row r="2201" spans="1:6" ht="14.25" customHeight="1">
      <c r="A2201" s="13" t="s">
        <v>1084</v>
      </c>
      <c r="B2201" s="13" t="s">
        <v>1147</v>
      </c>
      <c r="C2201" s="14">
        <v>440</v>
      </c>
      <c r="D2201" s="15">
        <v>27.475000000000001</v>
      </c>
      <c r="E2201" s="16">
        <v>12089</v>
      </c>
      <c r="F2201" s="13" t="s">
        <v>133</v>
      </c>
    </row>
    <row r="2202" spans="1:6" ht="14.25" customHeight="1">
      <c r="A2202" s="13" t="s">
        <v>1084</v>
      </c>
      <c r="B2202" s="13" t="s">
        <v>1147</v>
      </c>
      <c r="C2202" s="14">
        <v>140</v>
      </c>
      <c r="D2202" s="15">
        <v>27.475000000000001</v>
      </c>
      <c r="E2202" s="16">
        <v>3846.5</v>
      </c>
      <c r="F2202" s="13" t="s">
        <v>133</v>
      </c>
    </row>
    <row r="2203" spans="1:6" ht="14.25" customHeight="1">
      <c r="A2203" s="13" t="s">
        <v>1084</v>
      </c>
      <c r="B2203" s="13" t="s">
        <v>388</v>
      </c>
      <c r="C2203" s="14">
        <v>7</v>
      </c>
      <c r="D2203" s="15">
        <v>27.45</v>
      </c>
      <c r="E2203" s="16">
        <v>192.15</v>
      </c>
      <c r="F2203" s="13" t="s">
        <v>133</v>
      </c>
    </row>
    <row r="2204" spans="1:6" ht="14.25" customHeight="1">
      <c r="A2204" s="13" t="s">
        <v>1084</v>
      </c>
      <c r="B2204" s="13" t="s">
        <v>388</v>
      </c>
      <c r="C2204" s="14">
        <v>433</v>
      </c>
      <c r="D2204" s="15">
        <v>27.45</v>
      </c>
      <c r="E2204" s="16">
        <v>11885.85</v>
      </c>
      <c r="F2204" s="13" t="s">
        <v>133</v>
      </c>
    </row>
    <row r="2205" spans="1:6" ht="14.25" customHeight="1">
      <c r="A2205" s="13" t="s">
        <v>1084</v>
      </c>
      <c r="B2205" s="13" t="s">
        <v>1148</v>
      </c>
      <c r="C2205" s="14">
        <v>250</v>
      </c>
      <c r="D2205" s="15">
        <v>27.434999999999999</v>
      </c>
      <c r="E2205" s="16">
        <v>6858.75</v>
      </c>
      <c r="F2205" s="13" t="s">
        <v>133</v>
      </c>
    </row>
    <row r="2206" spans="1:6" ht="14.25" customHeight="1">
      <c r="A2206" s="13" t="s">
        <v>1084</v>
      </c>
      <c r="B2206" s="13" t="s">
        <v>1148</v>
      </c>
      <c r="C2206" s="14">
        <v>35</v>
      </c>
      <c r="D2206" s="15">
        <v>27.434999999999999</v>
      </c>
      <c r="E2206" s="16">
        <v>960.22500000000002</v>
      </c>
      <c r="F2206" s="13" t="s">
        <v>133</v>
      </c>
    </row>
    <row r="2207" spans="1:6" ht="14.25" customHeight="1">
      <c r="A2207" s="13" t="s">
        <v>1084</v>
      </c>
      <c r="B2207" s="13" t="s">
        <v>1149</v>
      </c>
      <c r="C2207" s="14">
        <v>18</v>
      </c>
      <c r="D2207" s="15">
        <v>27.434999999999999</v>
      </c>
      <c r="E2207" s="16">
        <v>493.83</v>
      </c>
      <c r="F2207" s="13" t="s">
        <v>413</v>
      </c>
    </row>
    <row r="2208" spans="1:6" ht="14.25" customHeight="1">
      <c r="A2208" s="13" t="s">
        <v>1084</v>
      </c>
      <c r="B2208" s="13" t="s">
        <v>1149</v>
      </c>
      <c r="C2208" s="14">
        <v>39</v>
      </c>
      <c r="D2208" s="15">
        <v>27.434999999999999</v>
      </c>
      <c r="E2208" s="16">
        <v>1069.9649999999999</v>
      </c>
      <c r="F2208" s="13" t="s">
        <v>413</v>
      </c>
    </row>
    <row r="2209" spans="1:6" ht="14.25" customHeight="1">
      <c r="A2209" s="13" t="s">
        <v>1084</v>
      </c>
      <c r="B2209" s="13" t="s">
        <v>1149</v>
      </c>
      <c r="C2209" s="14">
        <v>28</v>
      </c>
      <c r="D2209" s="15">
        <v>27.434999999999999</v>
      </c>
      <c r="E2209" s="16">
        <v>768.18</v>
      </c>
      <c r="F2209" s="13" t="s">
        <v>413</v>
      </c>
    </row>
    <row r="2210" spans="1:6" ht="14.25" customHeight="1">
      <c r="A2210" s="13" t="s">
        <v>1084</v>
      </c>
      <c r="B2210" s="13" t="s">
        <v>1150</v>
      </c>
      <c r="C2210" s="14">
        <v>470</v>
      </c>
      <c r="D2210" s="15">
        <v>27.414999999999999</v>
      </c>
      <c r="E2210" s="16">
        <v>12885.05</v>
      </c>
      <c r="F2210" s="13" t="s">
        <v>133</v>
      </c>
    </row>
    <row r="2211" spans="1:6" ht="14.25" customHeight="1">
      <c r="A2211" s="13" t="s">
        <v>1084</v>
      </c>
      <c r="B2211" s="13" t="s">
        <v>1150</v>
      </c>
      <c r="C2211" s="14">
        <v>205</v>
      </c>
      <c r="D2211" s="15">
        <v>27.414999999999999</v>
      </c>
      <c r="E2211" s="16">
        <v>5620.0749999999998</v>
      </c>
      <c r="F2211" s="13" t="s">
        <v>136</v>
      </c>
    </row>
    <row r="2212" spans="1:6" ht="14.25" customHeight="1">
      <c r="A2212" s="13" t="s">
        <v>1084</v>
      </c>
      <c r="B2212" s="13" t="s">
        <v>1150</v>
      </c>
      <c r="C2212" s="14">
        <v>275</v>
      </c>
      <c r="D2212" s="15">
        <v>27.414999999999999</v>
      </c>
      <c r="E2212" s="16">
        <v>7539.125</v>
      </c>
      <c r="F2212" s="13" t="s">
        <v>136</v>
      </c>
    </row>
    <row r="2213" spans="1:6" ht="14.25" customHeight="1">
      <c r="A2213" s="13" t="s">
        <v>1084</v>
      </c>
      <c r="B2213" s="13" t="s">
        <v>1151</v>
      </c>
      <c r="C2213" s="14">
        <v>373</v>
      </c>
      <c r="D2213" s="15">
        <v>27.395</v>
      </c>
      <c r="E2213" s="16">
        <v>10218.334999999999</v>
      </c>
      <c r="F2213" s="13" t="s">
        <v>133</v>
      </c>
    </row>
    <row r="2214" spans="1:6" ht="14.25" customHeight="1">
      <c r="A2214" s="13" t="s">
        <v>1084</v>
      </c>
      <c r="B2214" s="13" t="s">
        <v>1152</v>
      </c>
      <c r="C2214" s="14">
        <v>107</v>
      </c>
      <c r="D2214" s="15">
        <v>27.395</v>
      </c>
      <c r="E2214" s="16">
        <v>2931.2649999999999</v>
      </c>
      <c r="F2214" s="13" t="s">
        <v>133</v>
      </c>
    </row>
    <row r="2215" spans="1:6" ht="14.25" customHeight="1">
      <c r="A2215" s="13" t="s">
        <v>1084</v>
      </c>
      <c r="B2215" s="13" t="s">
        <v>1153</v>
      </c>
      <c r="C2215" s="14">
        <v>299</v>
      </c>
      <c r="D2215" s="15">
        <v>27.395</v>
      </c>
      <c r="E2215" s="16">
        <v>8191.1049999999996</v>
      </c>
      <c r="F2215" s="13" t="s">
        <v>136</v>
      </c>
    </row>
    <row r="2216" spans="1:6" ht="14.25" customHeight="1">
      <c r="A2216" s="13" t="s">
        <v>1084</v>
      </c>
      <c r="B2216" s="13" t="s">
        <v>1154</v>
      </c>
      <c r="C2216" s="14">
        <v>399</v>
      </c>
      <c r="D2216" s="15">
        <v>27.395</v>
      </c>
      <c r="E2216" s="16">
        <v>10930.605</v>
      </c>
      <c r="F2216" s="13" t="s">
        <v>136</v>
      </c>
    </row>
    <row r="2217" spans="1:6" ht="14.25" customHeight="1">
      <c r="A2217" s="13" t="s">
        <v>1084</v>
      </c>
      <c r="B2217" s="13" t="s">
        <v>1154</v>
      </c>
      <c r="C2217" s="14">
        <v>81</v>
      </c>
      <c r="D2217" s="15">
        <v>27.395</v>
      </c>
      <c r="E2217" s="16">
        <v>2218.9949999999999</v>
      </c>
      <c r="F2217" s="13" t="s">
        <v>136</v>
      </c>
    </row>
    <row r="2218" spans="1:6" ht="14.25" customHeight="1">
      <c r="A2218" s="13" t="s">
        <v>1084</v>
      </c>
      <c r="B2218" s="13" t="s">
        <v>1154</v>
      </c>
      <c r="C2218" s="14">
        <v>401</v>
      </c>
      <c r="D2218" s="15">
        <v>27.395</v>
      </c>
      <c r="E2218" s="16">
        <v>10985.395</v>
      </c>
      <c r="F2218" s="13" t="s">
        <v>136</v>
      </c>
    </row>
    <row r="2219" spans="1:6" ht="14.25" customHeight="1">
      <c r="A2219" s="13" t="s">
        <v>1084</v>
      </c>
      <c r="B2219" s="13" t="s">
        <v>1155</v>
      </c>
      <c r="C2219" s="14">
        <v>210</v>
      </c>
      <c r="D2219" s="15">
        <v>27.375</v>
      </c>
      <c r="E2219" s="16">
        <v>5748.75</v>
      </c>
      <c r="F2219" s="13" t="s">
        <v>133</v>
      </c>
    </row>
    <row r="2220" spans="1:6" ht="14.25" customHeight="1">
      <c r="A2220" s="13" t="s">
        <v>1084</v>
      </c>
      <c r="B2220" s="13" t="s">
        <v>1156</v>
      </c>
      <c r="C2220" s="14">
        <v>202</v>
      </c>
      <c r="D2220" s="15">
        <v>27.364999999999998</v>
      </c>
      <c r="E2220" s="16">
        <v>5527.73</v>
      </c>
      <c r="F2220" s="13" t="s">
        <v>413</v>
      </c>
    </row>
    <row r="2221" spans="1:6" ht="14.25" customHeight="1">
      <c r="A2221" s="13" t="s">
        <v>1084</v>
      </c>
      <c r="B2221" s="13" t="s">
        <v>1156</v>
      </c>
      <c r="C2221" s="14">
        <v>28</v>
      </c>
      <c r="D2221" s="15">
        <v>27.364999999999998</v>
      </c>
      <c r="E2221" s="16">
        <v>766.22</v>
      </c>
      <c r="F2221" s="13" t="s">
        <v>413</v>
      </c>
    </row>
    <row r="2222" spans="1:6" ht="14.25" customHeight="1">
      <c r="A2222" s="13" t="s">
        <v>1084</v>
      </c>
      <c r="B2222" s="13" t="s">
        <v>1156</v>
      </c>
      <c r="C2222" s="14">
        <v>450</v>
      </c>
      <c r="D2222" s="15">
        <v>27.364999999999998</v>
      </c>
      <c r="E2222" s="16">
        <v>12314.25</v>
      </c>
      <c r="F2222" s="13" t="s">
        <v>413</v>
      </c>
    </row>
    <row r="2223" spans="1:6" ht="14.25" customHeight="1">
      <c r="A2223" s="13" t="s">
        <v>1084</v>
      </c>
      <c r="B2223" s="13" t="s">
        <v>1156</v>
      </c>
      <c r="C2223" s="14">
        <v>320</v>
      </c>
      <c r="D2223" s="15">
        <v>27.364999999999998</v>
      </c>
      <c r="E2223" s="16">
        <v>8756.7999999999993</v>
      </c>
      <c r="F2223" s="13" t="s">
        <v>413</v>
      </c>
    </row>
    <row r="2224" spans="1:6" ht="14.25" customHeight="1">
      <c r="A2224" s="13" t="s">
        <v>1084</v>
      </c>
      <c r="B2224" s="13" t="s">
        <v>1157</v>
      </c>
      <c r="C2224" s="14">
        <v>7</v>
      </c>
      <c r="D2224" s="15">
        <v>27.355</v>
      </c>
      <c r="E2224" s="16">
        <v>191.48500000000001</v>
      </c>
      <c r="F2224" s="13" t="s">
        <v>133</v>
      </c>
    </row>
    <row r="2225" spans="1:6" ht="14.25" customHeight="1">
      <c r="A2225" s="13" t="s">
        <v>1084</v>
      </c>
      <c r="B2225" s="13" t="s">
        <v>1157</v>
      </c>
      <c r="C2225" s="14">
        <v>153</v>
      </c>
      <c r="D2225" s="15">
        <v>27.355</v>
      </c>
      <c r="E2225" s="16">
        <v>4185.3149999999996</v>
      </c>
      <c r="F2225" s="13" t="s">
        <v>133</v>
      </c>
    </row>
    <row r="2226" spans="1:6" ht="14.25" customHeight="1">
      <c r="A2226" s="13" t="s">
        <v>1084</v>
      </c>
      <c r="B2226" s="13" t="s">
        <v>1158</v>
      </c>
      <c r="C2226" s="14">
        <v>170</v>
      </c>
      <c r="D2226" s="15">
        <v>27.36</v>
      </c>
      <c r="E2226" s="16">
        <v>4651.2</v>
      </c>
      <c r="F2226" s="13" t="s">
        <v>413</v>
      </c>
    </row>
    <row r="2227" spans="1:6" ht="14.25" customHeight="1">
      <c r="A2227" s="13" t="s">
        <v>1084</v>
      </c>
      <c r="B2227" s="13" t="s">
        <v>1159</v>
      </c>
      <c r="C2227" s="14">
        <v>150</v>
      </c>
      <c r="D2227" s="15">
        <v>27.364999999999998</v>
      </c>
      <c r="E2227" s="16">
        <v>4104.75</v>
      </c>
      <c r="F2227" s="13" t="s">
        <v>133</v>
      </c>
    </row>
    <row r="2228" spans="1:6" ht="14.25" customHeight="1">
      <c r="A2228" s="13" t="s">
        <v>1084</v>
      </c>
      <c r="B2228" s="13" t="s">
        <v>1160</v>
      </c>
      <c r="C2228" s="14">
        <v>188</v>
      </c>
      <c r="D2228" s="15">
        <v>27.364999999999998</v>
      </c>
      <c r="E2228" s="16">
        <v>5144.62</v>
      </c>
      <c r="F2228" s="13" t="s">
        <v>413</v>
      </c>
    </row>
    <row r="2229" spans="1:6" ht="14.25" customHeight="1">
      <c r="A2229" s="13" t="s">
        <v>1084</v>
      </c>
      <c r="B2229" s="13" t="s">
        <v>1160</v>
      </c>
      <c r="C2229" s="14">
        <v>68</v>
      </c>
      <c r="D2229" s="15">
        <v>27.364999999999998</v>
      </c>
      <c r="E2229" s="16">
        <v>1860.82</v>
      </c>
      <c r="F2229" s="13" t="s">
        <v>413</v>
      </c>
    </row>
    <row r="2230" spans="1:6" ht="14.25" customHeight="1">
      <c r="A2230" s="13" t="s">
        <v>1084</v>
      </c>
      <c r="B2230" s="13" t="s">
        <v>1161</v>
      </c>
      <c r="C2230" s="14">
        <v>84</v>
      </c>
      <c r="D2230" s="15">
        <v>27.364999999999998</v>
      </c>
      <c r="E2230" s="16">
        <v>2298.66</v>
      </c>
      <c r="F2230" s="13" t="s">
        <v>413</v>
      </c>
    </row>
    <row r="2231" spans="1:6" ht="14.25" customHeight="1">
      <c r="A2231" s="13" t="s">
        <v>1084</v>
      </c>
      <c r="B2231" s="13" t="s">
        <v>871</v>
      </c>
      <c r="C2231" s="14">
        <v>149</v>
      </c>
      <c r="D2231" s="15">
        <v>27.364999999999998</v>
      </c>
      <c r="E2231" s="16">
        <v>4077.3850000000002</v>
      </c>
      <c r="F2231" s="13" t="s">
        <v>133</v>
      </c>
    </row>
    <row r="2232" spans="1:6" ht="14.25" customHeight="1">
      <c r="A2232" s="13" t="s">
        <v>1084</v>
      </c>
      <c r="B2232" s="13" t="s">
        <v>1162</v>
      </c>
      <c r="C2232" s="14">
        <v>13</v>
      </c>
      <c r="D2232" s="15">
        <v>27.37</v>
      </c>
      <c r="E2232" s="16">
        <v>355.81</v>
      </c>
      <c r="F2232" s="13" t="s">
        <v>133</v>
      </c>
    </row>
    <row r="2233" spans="1:6" ht="14.25" customHeight="1">
      <c r="A2233" s="13" t="s">
        <v>1084</v>
      </c>
      <c r="B2233" s="13" t="s">
        <v>1162</v>
      </c>
      <c r="C2233" s="14">
        <v>13</v>
      </c>
      <c r="D2233" s="15">
        <v>27.37</v>
      </c>
      <c r="E2233" s="16">
        <v>355.81</v>
      </c>
      <c r="F2233" s="13" t="s">
        <v>133</v>
      </c>
    </row>
    <row r="2234" spans="1:6" ht="14.25" customHeight="1">
      <c r="A2234" s="13" t="s">
        <v>1084</v>
      </c>
      <c r="B2234" s="13" t="s">
        <v>1162</v>
      </c>
      <c r="C2234" s="14">
        <v>325</v>
      </c>
      <c r="D2234" s="15">
        <v>27.37</v>
      </c>
      <c r="E2234" s="16">
        <v>8895.25</v>
      </c>
      <c r="F2234" s="13" t="s">
        <v>133</v>
      </c>
    </row>
    <row r="2235" spans="1:6" ht="14.25" customHeight="1">
      <c r="A2235" s="13" t="s">
        <v>1084</v>
      </c>
      <c r="B2235" s="13" t="s">
        <v>1163</v>
      </c>
      <c r="C2235" s="14">
        <v>500</v>
      </c>
      <c r="D2235" s="15">
        <v>27.41</v>
      </c>
      <c r="E2235" s="16">
        <v>13705</v>
      </c>
      <c r="F2235" s="13" t="s">
        <v>133</v>
      </c>
    </row>
    <row r="2236" spans="1:6" ht="14.25" customHeight="1">
      <c r="A2236" s="13" t="s">
        <v>1084</v>
      </c>
      <c r="B2236" s="13" t="s">
        <v>1164</v>
      </c>
      <c r="C2236" s="14">
        <v>223</v>
      </c>
      <c r="D2236" s="15">
        <v>27.41</v>
      </c>
      <c r="E2236" s="16">
        <v>6112.43</v>
      </c>
      <c r="F2236" s="13" t="s">
        <v>413</v>
      </c>
    </row>
    <row r="2237" spans="1:6" ht="14.25" customHeight="1">
      <c r="A2237" s="13" t="s">
        <v>1084</v>
      </c>
      <c r="B2237" s="13" t="s">
        <v>1164</v>
      </c>
      <c r="C2237" s="14">
        <v>277</v>
      </c>
      <c r="D2237" s="15">
        <v>27.41</v>
      </c>
      <c r="E2237" s="16">
        <v>7592.57</v>
      </c>
      <c r="F2237" s="13" t="s">
        <v>413</v>
      </c>
    </row>
    <row r="2238" spans="1:6" ht="14.25" customHeight="1">
      <c r="A2238" s="13" t="s">
        <v>1084</v>
      </c>
      <c r="B2238" s="13" t="s">
        <v>1165</v>
      </c>
      <c r="C2238" s="14">
        <v>13</v>
      </c>
      <c r="D2238" s="15">
        <v>27.405000000000001</v>
      </c>
      <c r="E2238" s="16">
        <v>356.26499999999999</v>
      </c>
      <c r="F2238" s="13" t="s">
        <v>133</v>
      </c>
    </row>
    <row r="2239" spans="1:6" ht="14.25" customHeight="1">
      <c r="A2239" s="13" t="s">
        <v>1084</v>
      </c>
      <c r="B2239" s="13" t="s">
        <v>1165</v>
      </c>
      <c r="C2239" s="14">
        <v>487</v>
      </c>
      <c r="D2239" s="15">
        <v>27.405000000000001</v>
      </c>
      <c r="E2239" s="16">
        <v>13346.235000000001</v>
      </c>
      <c r="F2239" s="13" t="s">
        <v>133</v>
      </c>
    </row>
    <row r="2240" spans="1:6" ht="14.25" customHeight="1">
      <c r="A2240" s="13" t="s">
        <v>1084</v>
      </c>
      <c r="B2240" s="13" t="s">
        <v>1166</v>
      </c>
      <c r="C2240" s="14">
        <v>8</v>
      </c>
      <c r="D2240" s="15">
        <v>27.405000000000001</v>
      </c>
      <c r="E2240" s="16">
        <v>219.24</v>
      </c>
      <c r="F2240" s="13" t="s">
        <v>133</v>
      </c>
    </row>
    <row r="2241" spans="1:6" ht="14.25" customHeight="1">
      <c r="A2241" s="13" t="s">
        <v>1084</v>
      </c>
      <c r="B2241" s="13" t="s">
        <v>1166</v>
      </c>
      <c r="C2241" s="14">
        <v>8</v>
      </c>
      <c r="D2241" s="15">
        <v>27.405000000000001</v>
      </c>
      <c r="E2241" s="16">
        <v>219.24</v>
      </c>
      <c r="F2241" s="13" t="s">
        <v>136</v>
      </c>
    </row>
    <row r="2242" spans="1:6" ht="14.25" customHeight="1">
      <c r="A2242" s="13" t="s">
        <v>1084</v>
      </c>
      <c r="B2242" s="13" t="s">
        <v>1166</v>
      </c>
      <c r="C2242" s="14">
        <v>154</v>
      </c>
      <c r="D2242" s="15">
        <v>27.405000000000001</v>
      </c>
      <c r="E2242" s="16">
        <v>4220.37</v>
      </c>
      <c r="F2242" s="13" t="s">
        <v>136</v>
      </c>
    </row>
    <row r="2243" spans="1:6" ht="14.25" customHeight="1">
      <c r="A2243" s="13" t="s">
        <v>1084</v>
      </c>
      <c r="B2243" s="13" t="s">
        <v>1166</v>
      </c>
      <c r="C2243" s="14">
        <v>75</v>
      </c>
      <c r="D2243" s="15">
        <v>27.405000000000001</v>
      </c>
      <c r="E2243" s="16">
        <v>2055.375</v>
      </c>
      <c r="F2243" s="13" t="s">
        <v>136</v>
      </c>
    </row>
    <row r="2244" spans="1:6" ht="14.25" customHeight="1">
      <c r="A2244" s="13" t="s">
        <v>1084</v>
      </c>
      <c r="B2244" s="13" t="s">
        <v>1166</v>
      </c>
      <c r="C2244" s="14">
        <v>9</v>
      </c>
      <c r="D2244" s="15">
        <v>27.405000000000001</v>
      </c>
      <c r="E2244" s="16">
        <v>246.64500000000001</v>
      </c>
      <c r="F2244" s="13" t="s">
        <v>136</v>
      </c>
    </row>
    <row r="2245" spans="1:6" ht="14.25" customHeight="1">
      <c r="A2245" s="13" t="s">
        <v>1084</v>
      </c>
      <c r="B2245" s="13" t="s">
        <v>1167</v>
      </c>
      <c r="C2245" s="14">
        <v>8</v>
      </c>
      <c r="D2245" s="15">
        <v>27.405000000000001</v>
      </c>
      <c r="E2245" s="16">
        <v>219.24</v>
      </c>
      <c r="F2245" s="13" t="s">
        <v>133</v>
      </c>
    </row>
    <row r="2246" spans="1:6" ht="14.25" customHeight="1">
      <c r="A2246" s="13" t="s">
        <v>1084</v>
      </c>
      <c r="B2246" s="13" t="s">
        <v>1168</v>
      </c>
      <c r="C2246" s="14">
        <v>288</v>
      </c>
      <c r="D2246" s="15">
        <v>27.405000000000001</v>
      </c>
      <c r="E2246" s="16">
        <v>7892.64</v>
      </c>
      <c r="F2246" s="13" t="s">
        <v>136</v>
      </c>
    </row>
    <row r="2247" spans="1:6" ht="14.25" customHeight="1">
      <c r="A2247" s="13" t="s">
        <v>1084</v>
      </c>
      <c r="B2247" s="13" t="s">
        <v>1169</v>
      </c>
      <c r="C2247" s="14">
        <v>8</v>
      </c>
      <c r="D2247" s="15">
        <v>27.414999999999999</v>
      </c>
      <c r="E2247" s="16">
        <v>219.32</v>
      </c>
      <c r="F2247" s="13" t="s">
        <v>133</v>
      </c>
    </row>
    <row r="2248" spans="1:6" ht="14.25" customHeight="1">
      <c r="A2248" s="13" t="s">
        <v>1084</v>
      </c>
      <c r="B2248" s="13" t="s">
        <v>1169</v>
      </c>
      <c r="C2248" s="14">
        <v>1</v>
      </c>
      <c r="D2248" s="15">
        <v>27.414999999999999</v>
      </c>
      <c r="E2248" s="16">
        <v>27.414999999999999</v>
      </c>
      <c r="F2248" s="13" t="s">
        <v>133</v>
      </c>
    </row>
    <row r="2249" spans="1:6" ht="14.25" customHeight="1">
      <c r="A2249" s="13" t="s">
        <v>1084</v>
      </c>
      <c r="B2249" s="13" t="s">
        <v>1169</v>
      </c>
      <c r="C2249" s="14">
        <v>8</v>
      </c>
      <c r="D2249" s="15">
        <v>27.414999999999999</v>
      </c>
      <c r="E2249" s="16">
        <v>219.32</v>
      </c>
      <c r="F2249" s="13" t="s">
        <v>133</v>
      </c>
    </row>
    <row r="2250" spans="1:6" ht="14.25" customHeight="1">
      <c r="A2250" s="13" t="s">
        <v>1084</v>
      </c>
      <c r="B2250" s="13" t="s">
        <v>1169</v>
      </c>
      <c r="C2250" s="14">
        <v>353</v>
      </c>
      <c r="D2250" s="15">
        <v>27.414999999999999</v>
      </c>
      <c r="E2250" s="16">
        <v>9677.4950000000008</v>
      </c>
      <c r="F2250" s="13" t="s">
        <v>133</v>
      </c>
    </row>
    <row r="2251" spans="1:6" ht="14.25" customHeight="1">
      <c r="A2251" s="13" t="s">
        <v>1084</v>
      </c>
      <c r="B2251" s="13" t="s">
        <v>1169</v>
      </c>
      <c r="C2251" s="14">
        <v>200</v>
      </c>
      <c r="D2251" s="15">
        <v>27.414999999999999</v>
      </c>
      <c r="E2251" s="16">
        <v>5483</v>
      </c>
      <c r="F2251" s="13" t="s">
        <v>133</v>
      </c>
    </row>
    <row r="2252" spans="1:6" ht="14.25" customHeight="1">
      <c r="A2252" s="13" t="s">
        <v>1084</v>
      </c>
      <c r="B2252" s="13" t="s">
        <v>1170</v>
      </c>
      <c r="C2252" s="14">
        <v>230</v>
      </c>
      <c r="D2252" s="15">
        <v>27.42</v>
      </c>
      <c r="E2252" s="16">
        <v>6306.6</v>
      </c>
      <c r="F2252" s="13" t="s">
        <v>133</v>
      </c>
    </row>
    <row r="2253" spans="1:6" ht="14.25" customHeight="1">
      <c r="A2253" s="13" t="s">
        <v>1084</v>
      </c>
      <c r="B2253" s="13" t="s">
        <v>1170</v>
      </c>
      <c r="C2253" s="14">
        <v>202</v>
      </c>
      <c r="D2253" s="15">
        <v>27.42</v>
      </c>
      <c r="E2253" s="16">
        <v>5538.84</v>
      </c>
      <c r="F2253" s="13" t="s">
        <v>133</v>
      </c>
    </row>
    <row r="2254" spans="1:6" ht="14.25" customHeight="1">
      <c r="A2254" s="13" t="s">
        <v>1084</v>
      </c>
      <c r="B2254" s="13" t="s">
        <v>1170</v>
      </c>
      <c r="C2254" s="14">
        <v>100</v>
      </c>
      <c r="D2254" s="15">
        <v>27.42</v>
      </c>
      <c r="E2254" s="16">
        <v>2742</v>
      </c>
      <c r="F2254" s="13" t="s">
        <v>413</v>
      </c>
    </row>
    <row r="2255" spans="1:6" ht="14.25" customHeight="1">
      <c r="A2255" s="13" t="s">
        <v>1084</v>
      </c>
      <c r="B2255" s="13" t="s">
        <v>1171</v>
      </c>
      <c r="C2255" s="14">
        <v>68</v>
      </c>
      <c r="D2255" s="15">
        <v>27.43</v>
      </c>
      <c r="E2255" s="16">
        <v>1865.24</v>
      </c>
      <c r="F2255" s="13" t="s">
        <v>413</v>
      </c>
    </row>
    <row r="2256" spans="1:6" ht="14.25" customHeight="1">
      <c r="A2256" s="13" t="s">
        <v>1084</v>
      </c>
      <c r="B2256" s="13" t="s">
        <v>1172</v>
      </c>
      <c r="C2256" s="14">
        <v>324</v>
      </c>
      <c r="D2256" s="15">
        <v>27.425000000000001</v>
      </c>
      <c r="E2256" s="16">
        <v>8885.7000000000007</v>
      </c>
      <c r="F2256" s="13" t="s">
        <v>136</v>
      </c>
    </row>
    <row r="2257" spans="1:6" ht="14.25" customHeight="1">
      <c r="A2257" s="13" t="s">
        <v>1084</v>
      </c>
      <c r="B2257" s="13" t="s">
        <v>1172</v>
      </c>
      <c r="C2257" s="14">
        <v>254</v>
      </c>
      <c r="D2257" s="15">
        <v>27.425000000000001</v>
      </c>
      <c r="E2257" s="16">
        <v>6965.95</v>
      </c>
      <c r="F2257" s="13" t="s">
        <v>136</v>
      </c>
    </row>
    <row r="2258" spans="1:6" ht="14.25" customHeight="1">
      <c r="A2258" s="13" t="s">
        <v>1084</v>
      </c>
      <c r="B2258" s="13" t="s">
        <v>1173</v>
      </c>
      <c r="C2258" s="14">
        <v>176</v>
      </c>
      <c r="D2258" s="15">
        <v>27.43</v>
      </c>
      <c r="E2258" s="16">
        <v>4827.68</v>
      </c>
      <c r="F2258" s="13" t="s">
        <v>133</v>
      </c>
    </row>
    <row r="2259" spans="1:6" ht="14.25" customHeight="1">
      <c r="A2259" s="13" t="s">
        <v>1084</v>
      </c>
      <c r="B2259" s="13" t="s">
        <v>1173</v>
      </c>
      <c r="C2259" s="14">
        <v>64</v>
      </c>
      <c r="D2259" s="15">
        <v>27.43</v>
      </c>
      <c r="E2259" s="16">
        <v>1755.52</v>
      </c>
      <c r="F2259" s="13" t="s">
        <v>133</v>
      </c>
    </row>
    <row r="2260" spans="1:6" ht="14.25" customHeight="1">
      <c r="A2260" s="13" t="s">
        <v>1084</v>
      </c>
      <c r="B2260" s="13" t="s">
        <v>1173</v>
      </c>
      <c r="C2260" s="14">
        <v>92</v>
      </c>
      <c r="D2260" s="15">
        <v>27.43</v>
      </c>
      <c r="E2260" s="16">
        <v>2523.56</v>
      </c>
      <c r="F2260" s="13" t="s">
        <v>133</v>
      </c>
    </row>
    <row r="2261" spans="1:6" ht="14.25" customHeight="1">
      <c r="A2261" s="13" t="s">
        <v>1084</v>
      </c>
      <c r="B2261" s="13" t="s">
        <v>1174</v>
      </c>
      <c r="C2261" s="14">
        <v>380</v>
      </c>
      <c r="D2261" s="15">
        <v>27.4</v>
      </c>
      <c r="E2261" s="16">
        <v>10412</v>
      </c>
      <c r="F2261" s="13" t="s">
        <v>413</v>
      </c>
    </row>
    <row r="2262" spans="1:6" ht="14.25" customHeight="1">
      <c r="A2262" s="13" t="s">
        <v>1084</v>
      </c>
      <c r="B2262" s="13" t="s">
        <v>1174</v>
      </c>
      <c r="C2262" s="14">
        <v>190</v>
      </c>
      <c r="D2262" s="15">
        <v>27.4</v>
      </c>
      <c r="E2262" s="16">
        <v>5206</v>
      </c>
      <c r="F2262" s="13" t="s">
        <v>413</v>
      </c>
    </row>
    <row r="2263" spans="1:6" ht="14.25" customHeight="1">
      <c r="A2263" s="13" t="s">
        <v>1084</v>
      </c>
      <c r="B2263" s="13" t="s">
        <v>1174</v>
      </c>
      <c r="C2263" s="14">
        <v>74</v>
      </c>
      <c r="D2263" s="15">
        <v>27.4</v>
      </c>
      <c r="E2263" s="16">
        <v>2027.6</v>
      </c>
      <c r="F2263" s="13" t="s">
        <v>413</v>
      </c>
    </row>
    <row r="2264" spans="1:6" ht="14.25" customHeight="1">
      <c r="A2264" s="13" t="s">
        <v>1084</v>
      </c>
      <c r="B2264" s="13" t="s">
        <v>1174</v>
      </c>
      <c r="C2264" s="14">
        <v>96</v>
      </c>
      <c r="D2264" s="15">
        <v>27.4</v>
      </c>
      <c r="E2264" s="16">
        <v>2630.4</v>
      </c>
      <c r="F2264" s="13" t="s">
        <v>413</v>
      </c>
    </row>
    <row r="2265" spans="1:6" ht="14.25" customHeight="1">
      <c r="A2265" s="13" t="s">
        <v>1084</v>
      </c>
      <c r="B2265" s="13" t="s">
        <v>1175</v>
      </c>
      <c r="C2265" s="14">
        <v>35</v>
      </c>
      <c r="D2265" s="15">
        <v>27.405000000000001</v>
      </c>
      <c r="E2265" s="16">
        <v>959.17499999999995</v>
      </c>
      <c r="F2265" s="13" t="s">
        <v>133</v>
      </c>
    </row>
    <row r="2266" spans="1:6" ht="14.25" customHeight="1">
      <c r="A2266" s="13" t="s">
        <v>1084</v>
      </c>
      <c r="B2266" s="13" t="s">
        <v>1176</v>
      </c>
      <c r="C2266" s="14">
        <v>345</v>
      </c>
      <c r="D2266" s="15">
        <v>27.405000000000001</v>
      </c>
      <c r="E2266" s="16">
        <v>9454.7250000000004</v>
      </c>
      <c r="F2266" s="13" t="s">
        <v>133</v>
      </c>
    </row>
    <row r="2267" spans="1:6" ht="14.25" customHeight="1">
      <c r="A2267" s="13" t="s">
        <v>1084</v>
      </c>
      <c r="B2267" s="13" t="s">
        <v>888</v>
      </c>
      <c r="C2267" s="14">
        <v>350</v>
      </c>
      <c r="D2267" s="15">
        <v>27.405000000000001</v>
      </c>
      <c r="E2267" s="16">
        <v>9591.75</v>
      </c>
      <c r="F2267" s="13" t="s">
        <v>133</v>
      </c>
    </row>
    <row r="2268" spans="1:6" ht="14.25" customHeight="1">
      <c r="A2268" s="13" t="s">
        <v>1084</v>
      </c>
      <c r="B2268" s="13" t="s">
        <v>1177</v>
      </c>
      <c r="C2268" s="14">
        <v>150</v>
      </c>
      <c r="D2268" s="15">
        <v>27.4</v>
      </c>
      <c r="E2268" s="16">
        <v>4110</v>
      </c>
      <c r="F2268" s="13" t="s">
        <v>133</v>
      </c>
    </row>
    <row r="2269" spans="1:6" ht="14.25" customHeight="1">
      <c r="A2269" s="13" t="s">
        <v>1084</v>
      </c>
      <c r="B2269" s="13" t="s">
        <v>1178</v>
      </c>
      <c r="C2269" s="14">
        <v>42</v>
      </c>
      <c r="D2269" s="15">
        <v>27.395</v>
      </c>
      <c r="E2269" s="16">
        <v>1150.5899999999999</v>
      </c>
      <c r="F2269" s="13" t="s">
        <v>133</v>
      </c>
    </row>
    <row r="2270" spans="1:6" ht="14.25" customHeight="1">
      <c r="A2270" s="13" t="s">
        <v>1084</v>
      </c>
      <c r="B2270" s="13" t="s">
        <v>1179</v>
      </c>
      <c r="C2270" s="14">
        <v>250</v>
      </c>
      <c r="D2270" s="15">
        <v>27.395</v>
      </c>
      <c r="E2270" s="16">
        <v>6848.75</v>
      </c>
      <c r="F2270" s="13" t="s">
        <v>133</v>
      </c>
    </row>
    <row r="2271" spans="1:6" ht="14.25" customHeight="1">
      <c r="A2271" s="13" t="s">
        <v>1084</v>
      </c>
      <c r="B2271" s="13" t="s">
        <v>1179</v>
      </c>
      <c r="C2271" s="14">
        <v>78</v>
      </c>
      <c r="D2271" s="15">
        <v>27.395</v>
      </c>
      <c r="E2271" s="16">
        <v>2136.81</v>
      </c>
      <c r="F2271" s="13" t="s">
        <v>133</v>
      </c>
    </row>
    <row r="2272" spans="1:6" ht="14.25" customHeight="1">
      <c r="A2272" s="13" t="s">
        <v>1084</v>
      </c>
      <c r="B2272" s="13" t="s">
        <v>1180</v>
      </c>
      <c r="C2272" s="14">
        <v>1</v>
      </c>
      <c r="D2272" s="15">
        <v>27.38</v>
      </c>
      <c r="E2272" s="16">
        <v>27.38</v>
      </c>
      <c r="F2272" s="13" t="s">
        <v>413</v>
      </c>
    </row>
    <row r="2273" spans="1:6" ht="14.25" customHeight="1">
      <c r="A2273" s="13" t="s">
        <v>1084</v>
      </c>
      <c r="B2273" s="13" t="s">
        <v>1180</v>
      </c>
      <c r="C2273" s="14">
        <v>100</v>
      </c>
      <c r="D2273" s="15">
        <v>27.38</v>
      </c>
      <c r="E2273" s="16">
        <v>2738</v>
      </c>
      <c r="F2273" s="13" t="s">
        <v>413</v>
      </c>
    </row>
    <row r="2274" spans="1:6" ht="14.25" customHeight="1">
      <c r="A2274" s="13" t="s">
        <v>1084</v>
      </c>
      <c r="B2274" s="13" t="s">
        <v>1180</v>
      </c>
      <c r="C2274" s="14">
        <v>129</v>
      </c>
      <c r="D2274" s="15">
        <v>27.38</v>
      </c>
      <c r="E2274" s="16">
        <v>3532.02</v>
      </c>
      <c r="F2274" s="13" t="s">
        <v>413</v>
      </c>
    </row>
    <row r="2275" spans="1:6" ht="14.25" customHeight="1">
      <c r="A2275" s="13" t="s">
        <v>1084</v>
      </c>
      <c r="B2275" s="13" t="s">
        <v>1181</v>
      </c>
      <c r="C2275" s="14">
        <v>68</v>
      </c>
      <c r="D2275" s="15">
        <v>27.38</v>
      </c>
      <c r="E2275" s="16">
        <v>1861.84</v>
      </c>
      <c r="F2275" s="13" t="s">
        <v>413</v>
      </c>
    </row>
    <row r="2276" spans="1:6" ht="14.25" customHeight="1">
      <c r="A2276" s="13" t="s">
        <v>1084</v>
      </c>
      <c r="B2276" s="13" t="s">
        <v>1181</v>
      </c>
      <c r="C2276" s="14">
        <v>252</v>
      </c>
      <c r="D2276" s="15">
        <v>27.38</v>
      </c>
      <c r="E2276" s="16">
        <v>6899.76</v>
      </c>
      <c r="F2276" s="13" t="s">
        <v>413</v>
      </c>
    </row>
    <row r="2277" spans="1:6" ht="14.25" customHeight="1">
      <c r="A2277" s="13" t="s">
        <v>1084</v>
      </c>
      <c r="B2277" s="13" t="s">
        <v>1182</v>
      </c>
      <c r="C2277" s="14">
        <v>6</v>
      </c>
      <c r="D2277" s="15">
        <v>27.375</v>
      </c>
      <c r="E2277" s="16">
        <v>164.25</v>
      </c>
      <c r="F2277" s="13" t="s">
        <v>133</v>
      </c>
    </row>
    <row r="2278" spans="1:6" ht="14.25" customHeight="1">
      <c r="A2278" s="13" t="s">
        <v>1084</v>
      </c>
      <c r="B2278" s="13" t="s">
        <v>1182</v>
      </c>
      <c r="C2278" s="14">
        <v>481</v>
      </c>
      <c r="D2278" s="15">
        <v>27.375</v>
      </c>
      <c r="E2278" s="16">
        <v>13167.375</v>
      </c>
      <c r="F2278" s="13" t="s">
        <v>133</v>
      </c>
    </row>
    <row r="2279" spans="1:6" ht="14.25" customHeight="1">
      <c r="A2279" s="13" t="s">
        <v>1084</v>
      </c>
      <c r="B2279" s="13" t="s">
        <v>1182</v>
      </c>
      <c r="C2279" s="14">
        <v>3</v>
      </c>
      <c r="D2279" s="15">
        <v>27.375</v>
      </c>
      <c r="E2279" s="16">
        <v>82.125</v>
      </c>
      <c r="F2279" s="13" t="s">
        <v>133</v>
      </c>
    </row>
    <row r="2280" spans="1:6" ht="14.25" customHeight="1">
      <c r="A2280" s="13" t="s">
        <v>1084</v>
      </c>
      <c r="B2280" s="13" t="s">
        <v>1183</v>
      </c>
      <c r="C2280" s="14">
        <v>120</v>
      </c>
      <c r="D2280" s="15">
        <v>27.38</v>
      </c>
      <c r="E2280" s="16">
        <v>3285.6</v>
      </c>
      <c r="F2280" s="13" t="s">
        <v>133</v>
      </c>
    </row>
    <row r="2281" spans="1:6" ht="14.25" customHeight="1">
      <c r="A2281" s="13" t="s">
        <v>1084</v>
      </c>
      <c r="B2281" s="13" t="s">
        <v>1184</v>
      </c>
      <c r="C2281" s="14">
        <v>212</v>
      </c>
      <c r="D2281" s="15">
        <v>27.355</v>
      </c>
      <c r="E2281" s="16">
        <v>5799.26</v>
      </c>
      <c r="F2281" s="13" t="s">
        <v>413</v>
      </c>
    </row>
    <row r="2282" spans="1:6" ht="14.25" customHeight="1">
      <c r="A2282" s="13" t="s">
        <v>1084</v>
      </c>
      <c r="B2282" s="13" t="s">
        <v>1184</v>
      </c>
      <c r="C2282" s="14">
        <v>68</v>
      </c>
      <c r="D2282" s="15">
        <v>27.355</v>
      </c>
      <c r="E2282" s="16">
        <v>1860.14</v>
      </c>
      <c r="F2282" s="13" t="s">
        <v>413</v>
      </c>
    </row>
    <row r="2283" spans="1:6" ht="14.25" customHeight="1">
      <c r="A2283" s="13" t="s">
        <v>1084</v>
      </c>
      <c r="B2283" s="13" t="s">
        <v>1184</v>
      </c>
      <c r="C2283" s="14">
        <v>28</v>
      </c>
      <c r="D2283" s="15">
        <v>27.355</v>
      </c>
      <c r="E2283" s="16">
        <v>765.94</v>
      </c>
      <c r="F2283" s="13" t="s">
        <v>413</v>
      </c>
    </row>
    <row r="2284" spans="1:6" ht="14.25" customHeight="1">
      <c r="A2284" s="13" t="s">
        <v>1084</v>
      </c>
      <c r="B2284" s="13" t="s">
        <v>1184</v>
      </c>
      <c r="C2284" s="14">
        <v>372</v>
      </c>
      <c r="D2284" s="15">
        <v>27.355</v>
      </c>
      <c r="E2284" s="16">
        <v>10176.06</v>
      </c>
      <c r="F2284" s="13" t="s">
        <v>413</v>
      </c>
    </row>
    <row r="2285" spans="1:6" ht="14.25" customHeight="1">
      <c r="A2285" s="13" t="s">
        <v>1084</v>
      </c>
      <c r="B2285" s="13" t="s">
        <v>1185</v>
      </c>
      <c r="C2285" s="14">
        <v>1</v>
      </c>
      <c r="D2285" s="15">
        <v>27.355</v>
      </c>
      <c r="E2285" s="16">
        <v>27.355</v>
      </c>
      <c r="F2285" s="13" t="s">
        <v>413</v>
      </c>
    </row>
    <row r="2286" spans="1:6" ht="14.25" customHeight="1">
      <c r="A2286" s="13" t="s">
        <v>1084</v>
      </c>
      <c r="B2286" s="13" t="s">
        <v>1185</v>
      </c>
      <c r="C2286" s="14">
        <v>169</v>
      </c>
      <c r="D2286" s="15">
        <v>27.355</v>
      </c>
      <c r="E2286" s="16">
        <v>4622.9949999999999</v>
      </c>
      <c r="F2286" s="13" t="s">
        <v>413</v>
      </c>
    </row>
    <row r="2287" spans="1:6" ht="14.25" customHeight="1">
      <c r="A2287" s="13" t="s">
        <v>1084</v>
      </c>
      <c r="B2287" s="13" t="s">
        <v>1186</v>
      </c>
      <c r="C2287" s="14">
        <v>8</v>
      </c>
      <c r="D2287" s="15">
        <v>27.324999999999999</v>
      </c>
      <c r="E2287" s="16">
        <v>218.6</v>
      </c>
      <c r="F2287" s="13" t="s">
        <v>136</v>
      </c>
    </row>
    <row r="2288" spans="1:6" ht="14.25" customHeight="1">
      <c r="A2288" s="13" t="s">
        <v>1084</v>
      </c>
      <c r="B2288" s="13" t="s">
        <v>1186</v>
      </c>
      <c r="C2288" s="14">
        <v>122</v>
      </c>
      <c r="D2288" s="15">
        <v>27.324999999999999</v>
      </c>
      <c r="E2288" s="16">
        <v>3333.65</v>
      </c>
      <c r="F2288" s="13" t="s">
        <v>136</v>
      </c>
    </row>
    <row r="2289" spans="1:6" ht="14.25" customHeight="1">
      <c r="A2289" s="13" t="s">
        <v>1084</v>
      </c>
      <c r="B2289" s="13" t="s">
        <v>1187</v>
      </c>
      <c r="C2289" s="14">
        <v>29</v>
      </c>
      <c r="D2289" s="15">
        <v>27.34</v>
      </c>
      <c r="E2289" s="16">
        <v>792.86</v>
      </c>
      <c r="F2289" s="13" t="s">
        <v>133</v>
      </c>
    </row>
    <row r="2290" spans="1:6" ht="14.25" customHeight="1">
      <c r="A2290" s="13" t="s">
        <v>1084</v>
      </c>
      <c r="B2290" s="13" t="s">
        <v>1187</v>
      </c>
      <c r="C2290" s="14">
        <v>1</v>
      </c>
      <c r="D2290" s="15">
        <v>27.34</v>
      </c>
      <c r="E2290" s="16">
        <v>27.34</v>
      </c>
      <c r="F2290" s="13" t="s">
        <v>133</v>
      </c>
    </row>
    <row r="2291" spans="1:6" ht="14.25" customHeight="1">
      <c r="A2291" s="13" t="s">
        <v>1084</v>
      </c>
      <c r="B2291" s="13" t="s">
        <v>1187</v>
      </c>
      <c r="C2291" s="14">
        <v>126</v>
      </c>
      <c r="D2291" s="15">
        <v>27.34</v>
      </c>
      <c r="E2291" s="16">
        <v>3444.84</v>
      </c>
      <c r="F2291" s="13" t="s">
        <v>133</v>
      </c>
    </row>
    <row r="2292" spans="1:6" ht="14.25" customHeight="1">
      <c r="A2292" s="13" t="s">
        <v>1084</v>
      </c>
      <c r="B2292" s="13" t="s">
        <v>1187</v>
      </c>
      <c r="C2292" s="14">
        <v>284</v>
      </c>
      <c r="D2292" s="15">
        <v>27.34</v>
      </c>
      <c r="E2292" s="16">
        <v>7764.56</v>
      </c>
      <c r="F2292" s="13" t="s">
        <v>133</v>
      </c>
    </row>
    <row r="2293" spans="1:6" ht="14.25" customHeight="1">
      <c r="A2293" s="13" t="s">
        <v>1084</v>
      </c>
      <c r="B2293" s="13" t="s">
        <v>1188</v>
      </c>
      <c r="C2293" s="14">
        <v>420</v>
      </c>
      <c r="D2293" s="15">
        <v>27.335000000000001</v>
      </c>
      <c r="E2293" s="16">
        <v>11480.7</v>
      </c>
      <c r="F2293" s="13" t="s">
        <v>133</v>
      </c>
    </row>
    <row r="2294" spans="1:6" ht="14.25" customHeight="1">
      <c r="A2294" s="13" t="s">
        <v>1084</v>
      </c>
      <c r="B2294" s="13" t="s">
        <v>1189</v>
      </c>
      <c r="C2294" s="14">
        <v>65</v>
      </c>
      <c r="D2294" s="15">
        <v>27.335000000000001</v>
      </c>
      <c r="E2294" s="16">
        <v>1776.7750000000001</v>
      </c>
      <c r="F2294" s="13" t="s">
        <v>133</v>
      </c>
    </row>
    <row r="2295" spans="1:6" ht="14.25" customHeight="1">
      <c r="A2295" s="13" t="s">
        <v>1084</v>
      </c>
      <c r="B2295" s="13" t="s">
        <v>1189</v>
      </c>
      <c r="C2295" s="14">
        <v>41</v>
      </c>
      <c r="D2295" s="15">
        <v>27.335000000000001</v>
      </c>
      <c r="E2295" s="16">
        <v>1120.7349999999999</v>
      </c>
      <c r="F2295" s="13" t="s">
        <v>413</v>
      </c>
    </row>
    <row r="2296" spans="1:6" ht="14.25" customHeight="1">
      <c r="A2296" s="13" t="s">
        <v>1084</v>
      </c>
      <c r="B2296" s="13" t="s">
        <v>1189</v>
      </c>
      <c r="C2296" s="14">
        <v>49</v>
      </c>
      <c r="D2296" s="15">
        <v>27.335000000000001</v>
      </c>
      <c r="E2296" s="16">
        <v>1339.415</v>
      </c>
      <c r="F2296" s="13" t="s">
        <v>133</v>
      </c>
    </row>
    <row r="2297" spans="1:6" ht="14.25" customHeight="1">
      <c r="A2297" s="13" t="s">
        <v>1084</v>
      </c>
      <c r="B2297" s="13" t="s">
        <v>1189</v>
      </c>
      <c r="C2297" s="14">
        <v>154</v>
      </c>
      <c r="D2297" s="15">
        <v>27.335000000000001</v>
      </c>
      <c r="E2297" s="16">
        <v>4209.59</v>
      </c>
      <c r="F2297" s="13" t="s">
        <v>413</v>
      </c>
    </row>
    <row r="2298" spans="1:6" ht="14.25" customHeight="1">
      <c r="A2298" s="13" t="s">
        <v>1084</v>
      </c>
      <c r="B2298" s="13" t="s">
        <v>1189</v>
      </c>
      <c r="C2298" s="14">
        <v>26</v>
      </c>
      <c r="D2298" s="15">
        <v>27.335000000000001</v>
      </c>
      <c r="E2298" s="16">
        <v>710.71</v>
      </c>
      <c r="F2298" s="13" t="s">
        <v>133</v>
      </c>
    </row>
    <row r="2299" spans="1:6" ht="14.25" customHeight="1">
      <c r="A2299" s="13" t="s">
        <v>1084</v>
      </c>
      <c r="B2299" s="13" t="s">
        <v>1189</v>
      </c>
      <c r="C2299" s="14">
        <v>55</v>
      </c>
      <c r="D2299" s="15">
        <v>27.335000000000001</v>
      </c>
      <c r="E2299" s="16">
        <v>1503.425</v>
      </c>
      <c r="F2299" s="13" t="s">
        <v>133</v>
      </c>
    </row>
    <row r="2300" spans="1:6" ht="14.25" customHeight="1">
      <c r="A2300" s="13" t="s">
        <v>1084</v>
      </c>
      <c r="B2300" s="13" t="s">
        <v>1190</v>
      </c>
      <c r="C2300" s="14">
        <v>120</v>
      </c>
      <c r="D2300" s="15">
        <v>27.33</v>
      </c>
      <c r="E2300" s="16">
        <v>3279.6</v>
      </c>
      <c r="F2300" s="13" t="s">
        <v>133</v>
      </c>
    </row>
    <row r="2301" spans="1:6" ht="14.25" customHeight="1">
      <c r="A2301" s="13" t="s">
        <v>1084</v>
      </c>
      <c r="B2301" s="13" t="s">
        <v>1191</v>
      </c>
      <c r="C2301" s="14">
        <v>460</v>
      </c>
      <c r="D2301" s="15">
        <v>27.37</v>
      </c>
      <c r="E2301" s="16">
        <v>12590.2</v>
      </c>
      <c r="F2301" s="13" t="s">
        <v>133</v>
      </c>
    </row>
    <row r="2302" spans="1:6" ht="14.25" customHeight="1">
      <c r="A2302" s="13" t="s">
        <v>1084</v>
      </c>
      <c r="B2302" s="13" t="s">
        <v>1192</v>
      </c>
      <c r="C2302" s="14">
        <v>310</v>
      </c>
      <c r="D2302" s="15">
        <v>27.355</v>
      </c>
      <c r="E2302" s="16">
        <v>8480.0499999999993</v>
      </c>
      <c r="F2302" s="13" t="s">
        <v>133</v>
      </c>
    </row>
    <row r="2303" spans="1:6" ht="14.25" customHeight="1">
      <c r="A2303" s="13" t="s">
        <v>1084</v>
      </c>
      <c r="B2303" s="13" t="s">
        <v>1193</v>
      </c>
      <c r="C2303" s="14">
        <v>250</v>
      </c>
      <c r="D2303" s="15">
        <v>27.375</v>
      </c>
      <c r="E2303" s="16">
        <v>6843.75</v>
      </c>
      <c r="F2303" s="13" t="s">
        <v>133</v>
      </c>
    </row>
    <row r="2304" spans="1:6" ht="14.25" customHeight="1">
      <c r="A2304" s="13" t="s">
        <v>1084</v>
      </c>
      <c r="B2304" s="13" t="s">
        <v>1193</v>
      </c>
      <c r="C2304" s="14">
        <v>175</v>
      </c>
      <c r="D2304" s="15">
        <v>27.375</v>
      </c>
      <c r="E2304" s="16">
        <v>4790.625</v>
      </c>
      <c r="F2304" s="13" t="s">
        <v>133</v>
      </c>
    </row>
    <row r="2305" spans="1:6" ht="14.25" customHeight="1">
      <c r="A2305" s="13" t="s">
        <v>1084</v>
      </c>
      <c r="B2305" s="13" t="s">
        <v>1193</v>
      </c>
      <c r="C2305" s="14">
        <v>65</v>
      </c>
      <c r="D2305" s="15">
        <v>27.375</v>
      </c>
      <c r="E2305" s="16">
        <v>1779.375</v>
      </c>
      <c r="F2305" s="13" t="s">
        <v>133</v>
      </c>
    </row>
    <row r="2306" spans="1:6" ht="14.25" customHeight="1">
      <c r="A2306" s="13" t="s">
        <v>1084</v>
      </c>
      <c r="B2306" s="13" t="s">
        <v>1194</v>
      </c>
      <c r="C2306" s="14">
        <v>98</v>
      </c>
      <c r="D2306" s="15">
        <v>27.375</v>
      </c>
      <c r="E2306" s="16">
        <v>2682.75</v>
      </c>
      <c r="F2306" s="13" t="s">
        <v>133</v>
      </c>
    </row>
    <row r="2307" spans="1:6" ht="14.25" customHeight="1">
      <c r="A2307" s="13" t="s">
        <v>1084</v>
      </c>
      <c r="B2307" s="13" t="s">
        <v>1195</v>
      </c>
      <c r="C2307" s="14">
        <v>125</v>
      </c>
      <c r="D2307" s="15">
        <v>27.37</v>
      </c>
      <c r="E2307" s="16">
        <v>3421.25</v>
      </c>
      <c r="F2307" s="13" t="s">
        <v>133</v>
      </c>
    </row>
    <row r="2308" spans="1:6" ht="14.25" customHeight="1">
      <c r="A2308" s="13" t="s">
        <v>1084</v>
      </c>
      <c r="B2308" s="13" t="s">
        <v>1195</v>
      </c>
      <c r="C2308" s="14">
        <v>202</v>
      </c>
      <c r="D2308" s="15">
        <v>27.37</v>
      </c>
      <c r="E2308" s="16">
        <v>5528.74</v>
      </c>
      <c r="F2308" s="13" t="s">
        <v>133</v>
      </c>
    </row>
    <row r="2309" spans="1:6" ht="14.25" customHeight="1">
      <c r="A2309" s="13" t="s">
        <v>1084</v>
      </c>
      <c r="B2309" s="13" t="s">
        <v>1195</v>
      </c>
      <c r="C2309" s="14">
        <v>53</v>
      </c>
      <c r="D2309" s="15">
        <v>27.37</v>
      </c>
      <c r="E2309" s="16">
        <v>1450.61</v>
      </c>
      <c r="F2309" s="13" t="s">
        <v>133</v>
      </c>
    </row>
    <row r="2310" spans="1:6" ht="14.25" customHeight="1">
      <c r="A2310" s="13" t="s">
        <v>1084</v>
      </c>
      <c r="B2310" s="13" t="s">
        <v>1196</v>
      </c>
      <c r="C2310" s="14">
        <v>360</v>
      </c>
      <c r="D2310" s="15">
        <v>27.375</v>
      </c>
      <c r="E2310" s="16">
        <v>9855</v>
      </c>
      <c r="F2310" s="13" t="s">
        <v>133</v>
      </c>
    </row>
    <row r="2311" spans="1:6" ht="14.25" customHeight="1">
      <c r="A2311" s="13" t="s">
        <v>1084</v>
      </c>
      <c r="B2311" s="13" t="s">
        <v>1197</v>
      </c>
      <c r="C2311" s="14">
        <v>86</v>
      </c>
      <c r="D2311" s="15">
        <v>27.37</v>
      </c>
      <c r="E2311" s="16">
        <v>2353.8200000000002</v>
      </c>
      <c r="F2311" s="13" t="s">
        <v>133</v>
      </c>
    </row>
    <row r="2312" spans="1:6" ht="14.25" customHeight="1">
      <c r="A2312" s="13" t="s">
        <v>1084</v>
      </c>
      <c r="B2312" s="13" t="s">
        <v>1198</v>
      </c>
      <c r="C2312" s="14">
        <v>210</v>
      </c>
      <c r="D2312" s="15">
        <v>27.37</v>
      </c>
      <c r="E2312" s="16">
        <v>5747.7</v>
      </c>
      <c r="F2312" s="13" t="s">
        <v>133</v>
      </c>
    </row>
    <row r="2313" spans="1:6" ht="14.25" customHeight="1">
      <c r="A2313" s="13" t="s">
        <v>1084</v>
      </c>
      <c r="B2313" s="13" t="s">
        <v>1199</v>
      </c>
      <c r="C2313" s="14">
        <v>190</v>
      </c>
      <c r="D2313" s="15">
        <v>27.37</v>
      </c>
      <c r="E2313" s="16">
        <v>5200.3</v>
      </c>
      <c r="F2313" s="13" t="s">
        <v>133</v>
      </c>
    </row>
    <row r="2314" spans="1:6" ht="14.25" customHeight="1">
      <c r="A2314" s="13" t="s">
        <v>1084</v>
      </c>
      <c r="B2314" s="13" t="s">
        <v>1199</v>
      </c>
      <c r="C2314" s="14">
        <v>150</v>
      </c>
      <c r="D2314" s="15">
        <v>27.37</v>
      </c>
      <c r="E2314" s="16">
        <v>4105.5</v>
      </c>
      <c r="F2314" s="13" t="s">
        <v>133</v>
      </c>
    </row>
    <row r="2315" spans="1:6" ht="14.25" customHeight="1">
      <c r="A2315" s="13" t="s">
        <v>1084</v>
      </c>
      <c r="B2315" s="13" t="s">
        <v>1200</v>
      </c>
      <c r="C2315" s="14">
        <v>110</v>
      </c>
      <c r="D2315" s="15">
        <v>27.38</v>
      </c>
      <c r="E2315" s="16">
        <v>3011.8</v>
      </c>
      <c r="F2315" s="13" t="s">
        <v>413</v>
      </c>
    </row>
    <row r="2316" spans="1:6" ht="14.25" customHeight="1">
      <c r="A2316" s="13" t="s">
        <v>1084</v>
      </c>
      <c r="B2316" s="13" t="s">
        <v>1200</v>
      </c>
      <c r="C2316" s="14">
        <v>262</v>
      </c>
      <c r="D2316" s="15">
        <v>27.38</v>
      </c>
      <c r="E2316" s="16">
        <v>7173.56</v>
      </c>
      <c r="F2316" s="13" t="s">
        <v>136</v>
      </c>
    </row>
    <row r="2317" spans="1:6" ht="14.25" customHeight="1">
      <c r="A2317" s="13" t="s">
        <v>1084</v>
      </c>
      <c r="B2317" s="13" t="s">
        <v>1201</v>
      </c>
      <c r="C2317" s="14">
        <v>198</v>
      </c>
      <c r="D2317" s="15">
        <v>27.38</v>
      </c>
      <c r="E2317" s="16">
        <v>5421.24</v>
      </c>
      <c r="F2317" s="13" t="s">
        <v>136</v>
      </c>
    </row>
    <row r="2318" spans="1:6" ht="14.25" customHeight="1">
      <c r="A2318" s="13" t="s">
        <v>1084</v>
      </c>
      <c r="B2318" s="13" t="s">
        <v>1202</v>
      </c>
      <c r="C2318" s="14">
        <v>500</v>
      </c>
      <c r="D2318" s="15">
        <v>27.38</v>
      </c>
      <c r="E2318" s="16">
        <v>13690</v>
      </c>
      <c r="F2318" s="13" t="s">
        <v>136</v>
      </c>
    </row>
    <row r="2319" spans="1:6" ht="14.25" customHeight="1">
      <c r="A2319" s="13" t="s">
        <v>1084</v>
      </c>
      <c r="B2319" s="13" t="s">
        <v>1203</v>
      </c>
      <c r="C2319" s="14">
        <v>410</v>
      </c>
      <c r="D2319" s="15">
        <v>27.38</v>
      </c>
      <c r="E2319" s="16">
        <v>11225.8</v>
      </c>
      <c r="F2319" s="13" t="s">
        <v>133</v>
      </c>
    </row>
    <row r="2320" spans="1:6" ht="14.25" customHeight="1">
      <c r="A2320" s="13" t="s">
        <v>1084</v>
      </c>
      <c r="B2320" s="13" t="s">
        <v>1204</v>
      </c>
      <c r="C2320" s="14">
        <v>410</v>
      </c>
      <c r="D2320" s="15">
        <v>27.39</v>
      </c>
      <c r="E2320" s="16">
        <v>11229.9</v>
      </c>
      <c r="F2320" s="13" t="s">
        <v>133</v>
      </c>
    </row>
    <row r="2321" spans="1:6" ht="14.25" customHeight="1">
      <c r="A2321" s="13" t="s">
        <v>1084</v>
      </c>
      <c r="B2321" s="13" t="s">
        <v>1205</v>
      </c>
      <c r="C2321" s="14">
        <v>390</v>
      </c>
      <c r="D2321" s="15">
        <v>27.38</v>
      </c>
      <c r="E2321" s="16">
        <v>10678.2</v>
      </c>
      <c r="F2321" s="13" t="s">
        <v>133</v>
      </c>
    </row>
    <row r="2322" spans="1:6" ht="14.25" customHeight="1">
      <c r="A2322" s="13" t="s">
        <v>1084</v>
      </c>
      <c r="B2322" s="13" t="s">
        <v>1205</v>
      </c>
      <c r="C2322" s="14">
        <v>120</v>
      </c>
      <c r="D2322" s="15">
        <v>27.38</v>
      </c>
      <c r="E2322" s="16">
        <v>3285.6</v>
      </c>
      <c r="F2322" s="13" t="s">
        <v>133</v>
      </c>
    </row>
    <row r="2323" spans="1:6" ht="14.25" customHeight="1">
      <c r="A2323" s="13" t="s">
        <v>1084</v>
      </c>
      <c r="B2323" s="13" t="s">
        <v>1206</v>
      </c>
      <c r="C2323" s="14">
        <v>294</v>
      </c>
      <c r="D2323" s="15">
        <v>27.385000000000002</v>
      </c>
      <c r="E2323" s="16">
        <v>8051.19</v>
      </c>
      <c r="F2323" s="13" t="s">
        <v>413</v>
      </c>
    </row>
    <row r="2324" spans="1:6" ht="14.25" customHeight="1">
      <c r="A2324" s="13" t="s">
        <v>1084</v>
      </c>
      <c r="B2324" s="13" t="s">
        <v>1206</v>
      </c>
      <c r="C2324" s="14">
        <v>136</v>
      </c>
      <c r="D2324" s="15">
        <v>27.385000000000002</v>
      </c>
      <c r="E2324" s="16">
        <v>3724.36</v>
      </c>
      <c r="F2324" s="13" t="s">
        <v>413</v>
      </c>
    </row>
    <row r="2325" spans="1:6" ht="14.25" customHeight="1">
      <c r="A2325" s="13" t="s">
        <v>1084</v>
      </c>
      <c r="B2325" s="13" t="s">
        <v>1206</v>
      </c>
      <c r="C2325" s="14">
        <v>324</v>
      </c>
      <c r="D2325" s="15">
        <v>27.385000000000002</v>
      </c>
      <c r="E2325" s="16">
        <v>8872.74</v>
      </c>
      <c r="F2325" s="13" t="s">
        <v>413</v>
      </c>
    </row>
    <row r="2326" spans="1:6" ht="14.25" customHeight="1">
      <c r="A2326" s="13" t="s">
        <v>1084</v>
      </c>
      <c r="B2326" s="13" t="s">
        <v>1206</v>
      </c>
      <c r="C2326" s="14">
        <v>46</v>
      </c>
      <c r="D2326" s="15">
        <v>27.385000000000002</v>
      </c>
      <c r="E2326" s="16">
        <v>1259.71</v>
      </c>
      <c r="F2326" s="13" t="s">
        <v>413</v>
      </c>
    </row>
    <row r="2327" spans="1:6" ht="14.25" customHeight="1">
      <c r="A2327" s="13" t="s">
        <v>1084</v>
      </c>
      <c r="B2327" s="13" t="s">
        <v>1207</v>
      </c>
      <c r="C2327" s="14">
        <v>176</v>
      </c>
      <c r="D2327" s="15">
        <v>27.39</v>
      </c>
      <c r="E2327" s="16">
        <v>4820.6400000000003</v>
      </c>
      <c r="F2327" s="13" t="s">
        <v>133</v>
      </c>
    </row>
    <row r="2328" spans="1:6" ht="14.25" customHeight="1">
      <c r="A2328" s="13" t="s">
        <v>1084</v>
      </c>
      <c r="B2328" s="13" t="s">
        <v>1207</v>
      </c>
      <c r="C2328" s="14">
        <v>126</v>
      </c>
      <c r="D2328" s="15">
        <v>27.39</v>
      </c>
      <c r="E2328" s="16">
        <v>3451.14</v>
      </c>
      <c r="F2328" s="13" t="s">
        <v>133</v>
      </c>
    </row>
    <row r="2329" spans="1:6" ht="14.25" customHeight="1">
      <c r="A2329" s="13" t="s">
        <v>1084</v>
      </c>
      <c r="B2329" s="13" t="s">
        <v>1207</v>
      </c>
      <c r="C2329" s="14">
        <v>188</v>
      </c>
      <c r="D2329" s="15">
        <v>27.39</v>
      </c>
      <c r="E2329" s="16">
        <v>5149.32</v>
      </c>
      <c r="F2329" s="13" t="s">
        <v>133</v>
      </c>
    </row>
    <row r="2330" spans="1:6" ht="14.25" customHeight="1">
      <c r="A2330" s="13" t="s">
        <v>1084</v>
      </c>
      <c r="B2330" s="13" t="s">
        <v>1207</v>
      </c>
      <c r="C2330" s="14">
        <v>160</v>
      </c>
      <c r="D2330" s="15">
        <v>27.39</v>
      </c>
      <c r="E2330" s="16">
        <v>4382.3999999999996</v>
      </c>
      <c r="F2330" s="13" t="s">
        <v>133</v>
      </c>
    </row>
    <row r="2331" spans="1:6" ht="14.25" customHeight="1">
      <c r="A2331" s="13" t="s">
        <v>1084</v>
      </c>
      <c r="B2331" s="13" t="s">
        <v>1208</v>
      </c>
      <c r="C2331" s="14">
        <v>241</v>
      </c>
      <c r="D2331" s="15">
        <v>27.375</v>
      </c>
      <c r="E2331" s="16">
        <v>6597.375</v>
      </c>
      <c r="F2331" s="13" t="s">
        <v>133</v>
      </c>
    </row>
    <row r="2332" spans="1:6" ht="14.25" customHeight="1">
      <c r="A2332" s="13" t="s">
        <v>1084</v>
      </c>
      <c r="B2332" s="13" t="s">
        <v>1208</v>
      </c>
      <c r="C2332" s="14">
        <v>219</v>
      </c>
      <c r="D2332" s="15">
        <v>27.375</v>
      </c>
      <c r="E2332" s="16">
        <v>5995.125</v>
      </c>
      <c r="F2332" s="13" t="s">
        <v>413</v>
      </c>
    </row>
    <row r="2333" spans="1:6" ht="14.25" customHeight="1">
      <c r="A2333" s="13" t="s">
        <v>1084</v>
      </c>
      <c r="B2333" s="13" t="s">
        <v>1209</v>
      </c>
      <c r="C2333" s="14">
        <v>515</v>
      </c>
      <c r="D2333" s="15">
        <v>27.37</v>
      </c>
      <c r="E2333" s="16">
        <v>14095.55</v>
      </c>
      <c r="F2333" s="13" t="s">
        <v>133</v>
      </c>
    </row>
    <row r="2334" spans="1:6" ht="14.25" customHeight="1">
      <c r="A2334" s="13" t="s">
        <v>1084</v>
      </c>
      <c r="B2334" s="13" t="s">
        <v>1209</v>
      </c>
      <c r="C2334" s="14">
        <v>185</v>
      </c>
      <c r="D2334" s="15">
        <v>27.37</v>
      </c>
      <c r="E2334" s="16">
        <v>5063.45</v>
      </c>
      <c r="F2334" s="13" t="s">
        <v>133</v>
      </c>
    </row>
    <row r="2335" spans="1:6" ht="14.25" customHeight="1">
      <c r="A2335" s="13" t="s">
        <v>1084</v>
      </c>
      <c r="B2335" s="13" t="s">
        <v>1210</v>
      </c>
      <c r="C2335" s="14">
        <v>50</v>
      </c>
      <c r="D2335" s="15">
        <v>27.375</v>
      </c>
      <c r="E2335" s="16">
        <v>1368.75</v>
      </c>
      <c r="F2335" s="13" t="s">
        <v>413</v>
      </c>
    </row>
    <row r="2336" spans="1:6" ht="14.25" customHeight="1">
      <c r="A2336" s="13" t="s">
        <v>1084</v>
      </c>
      <c r="B2336" s="13" t="s">
        <v>1211</v>
      </c>
      <c r="C2336" s="14">
        <v>316</v>
      </c>
      <c r="D2336" s="15">
        <v>27.375</v>
      </c>
      <c r="E2336" s="16">
        <v>8650.5</v>
      </c>
      <c r="F2336" s="13" t="s">
        <v>133</v>
      </c>
    </row>
    <row r="2337" spans="1:6" ht="14.25" customHeight="1">
      <c r="A2337" s="13" t="s">
        <v>1084</v>
      </c>
      <c r="B2337" s="13" t="s">
        <v>1211</v>
      </c>
      <c r="C2337" s="14">
        <v>320</v>
      </c>
      <c r="D2337" s="15">
        <v>27.375</v>
      </c>
      <c r="E2337" s="16">
        <v>8760</v>
      </c>
      <c r="F2337" s="13" t="s">
        <v>133</v>
      </c>
    </row>
    <row r="2338" spans="1:6" ht="14.25" customHeight="1">
      <c r="A2338" s="13" t="s">
        <v>1084</v>
      </c>
      <c r="B2338" s="13" t="s">
        <v>1211</v>
      </c>
      <c r="C2338" s="14">
        <v>14</v>
      </c>
      <c r="D2338" s="15">
        <v>27.375</v>
      </c>
      <c r="E2338" s="16">
        <v>383.25</v>
      </c>
      <c r="F2338" s="13" t="s">
        <v>413</v>
      </c>
    </row>
    <row r="2339" spans="1:6" ht="14.25" customHeight="1">
      <c r="A2339" s="13" t="s">
        <v>1084</v>
      </c>
      <c r="B2339" s="13" t="s">
        <v>1212</v>
      </c>
      <c r="C2339" s="14">
        <v>180</v>
      </c>
      <c r="D2339" s="15">
        <v>27.364999999999998</v>
      </c>
      <c r="E2339" s="16">
        <v>4925.7</v>
      </c>
      <c r="F2339" s="13" t="s">
        <v>133</v>
      </c>
    </row>
    <row r="2340" spans="1:6" ht="14.25" customHeight="1">
      <c r="A2340" s="13" t="s">
        <v>1084</v>
      </c>
      <c r="B2340" s="13" t="s">
        <v>1213</v>
      </c>
      <c r="C2340" s="14">
        <v>110</v>
      </c>
      <c r="D2340" s="15">
        <v>27.37</v>
      </c>
      <c r="E2340" s="16">
        <v>3010.7</v>
      </c>
      <c r="F2340" s="13" t="s">
        <v>133</v>
      </c>
    </row>
    <row r="2341" spans="1:6" ht="14.25" customHeight="1">
      <c r="A2341" s="13" t="s">
        <v>1084</v>
      </c>
      <c r="B2341" s="13" t="s">
        <v>1214</v>
      </c>
      <c r="C2341" s="14">
        <v>124</v>
      </c>
      <c r="D2341" s="15">
        <v>27.375</v>
      </c>
      <c r="E2341" s="16">
        <v>3394.5</v>
      </c>
      <c r="F2341" s="13" t="s">
        <v>133</v>
      </c>
    </row>
    <row r="2342" spans="1:6" ht="14.25" customHeight="1">
      <c r="A2342" s="13" t="s">
        <v>1084</v>
      </c>
      <c r="B2342" s="13" t="s">
        <v>1214</v>
      </c>
      <c r="C2342" s="14">
        <v>349</v>
      </c>
      <c r="D2342" s="15">
        <v>27.375</v>
      </c>
      <c r="E2342" s="16">
        <v>9553.875</v>
      </c>
      <c r="F2342" s="13" t="s">
        <v>133</v>
      </c>
    </row>
    <row r="2343" spans="1:6" ht="14.25" customHeight="1">
      <c r="A2343" s="13" t="s">
        <v>1084</v>
      </c>
      <c r="B2343" s="13" t="s">
        <v>1215</v>
      </c>
      <c r="C2343" s="14">
        <v>27</v>
      </c>
      <c r="D2343" s="15">
        <v>27.375</v>
      </c>
      <c r="E2343" s="16">
        <v>739.125</v>
      </c>
      <c r="F2343" s="13" t="s">
        <v>133</v>
      </c>
    </row>
    <row r="2344" spans="1:6" ht="14.25" customHeight="1">
      <c r="A2344" s="13" t="s">
        <v>1084</v>
      </c>
      <c r="B2344" s="13" t="s">
        <v>1216</v>
      </c>
      <c r="C2344" s="14">
        <v>250</v>
      </c>
      <c r="D2344" s="15">
        <v>27.375</v>
      </c>
      <c r="E2344" s="16">
        <v>6843.75</v>
      </c>
      <c r="F2344" s="13" t="s">
        <v>133</v>
      </c>
    </row>
    <row r="2345" spans="1:6" ht="14.25" customHeight="1">
      <c r="A2345" s="13" t="s">
        <v>1084</v>
      </c>
      <c r="B2345" s="13" t="s">
        <v>1216</v>
      </c>
      <c r="C2345" s="14">
        <v>179</v>
      </c>
      <c r="D2345" s="15">
        <v>27.375</v>
      </c>
      <c r="E2345" s="16">
        <v>4900.125</v>
      </c>
      <c r="F2345" s="13" t="s">
        <v>133</v>
      </c>
    </row>
    <row r="2346" spans="1:6" ht="14.25" customHeight="1">
      <c r="A2346" s="13" t="s">
        <v>1084</v>
      </c>
      <c r="B2346" s="13" t="s">
        <v>1216</v>
      </c>
      <c r="C2346" s="14">
        <v>71</v>
      </c>
      <c r="D2346" s="15">
        <v>27.375</v>
      </c>
      <c r="E2346" s="16">
        <v>1943.625</v>
      </c>
      <c r="F2346" s="13" t="s">
        <v>133</v>
      </c>
    </row>
    <row r="2347" spans="1:6" ht="14.25" customHeight="1">
      <c r="A2347" s="13" t="s">
        <v>1084</v>
      </c>
      <c r="B2347" s="13" t="s">
        <v>1217</v>
      </c>
      <c r="C2347" s="14">
        <v>350</v>
      </c>
      <c r="D2347" s="15">
        <v>27.364999999999998</v>
      </c>
      <c r="E2347" s="16">
        <v>9577.75</v>
      </c>
      <c r="F2347" s="13" t="s">
        <v>413</v>
      </c>
    </row>
    <row r="2348" spans="1:6" ht="14.25" customHeight="1">
      <c r="A2348" s="13" t="s">
        <v>1084</v>
      </c>
      <c r="B2348" s="13" t="s">
        <v>1218</v>
      </c>
      <c r="C2348" s="14">
        <v>460</v>
      </c>
      <c r="D2348" s="15">
        <v>27.375</v>
      </c>
      <c r="E2348" s="16">
        <v>12592.5</v>
      </c>
      <c r="F2348" s="13" t="s">
        <v>133</v>
      </c>
    </row>
    <row r="2349" spans="1:6" ht="14.25" customHeight="1">
      <c r="A2349" s="13" t="s">
        <v>1084</v>
      </c>
      <c r="B2349" s="13" t="s">
        <v>233</v>
      </c>
      <c r="C2349" s="14">
        <v>480</v>
      </c>
      <c r="D2349" s="15">
        <v>27.405000000000001</v>
      </c>
      <c r="E2349" s="16">
        <v>13154.4</v>
      </c>
      <c r="F2349" s="13" t="s">
        <v>133</v>
      </c>
    </row>
    <row r="2350" spans="1:6" ht="14.25" customHeight="1">
      <c r="A2350" s="13" t="s">
        <v>1084</v>
      </c>
      <c r="B2350" s="13" t="s">
        <v>1219</v>
      </c>
      <c r="C2350" s="14">
        <v>250</v>
      </c>
      <c r="D2350" s="15">
        <v>27.405000000000001</v>
      </c>
      <c r="E2350" s="16">
        <v>6851.25</v>
      </c>
      <c r="F2350" s="13" t="s">
        <v>133</v>
      </c>
    </row>
    <row r="2351" spans="1:6" ht="14.25" customHeight="1">
      <c r="A2351" s="13" t="s">
        <v>1084</v>
      </c>
      <c r="B2351" s="13" t="s">
        <v>1219</v>
      </c>
      <c r="C2351" s="14">
        <v>115</v>
      </c>
      <c r="D2351" s="15">
        <v>27.405000000000001</v>
      </c>
      <c r="E2351" s="16">
        <v>3151.5749999999998</v>
      </c>
      <c r="F2351" s="13" t="s">
        <v>133</v>
      </c>
    </row>
    <row r="2352" spans="1:6" ht="14.25" customHeight="1">
      <c r="A2352" s="13" t="s">
        <v>1084</v>
      </c>
      <c r="B2352" s="13" t="s">
        <v>1219</v>
      </c>
      <c r="C2352" s="14">
        <v>15</v>
      </c>
      <c r="D2352" s="15">
        <v>27.405000000000001</v>
      </c>
      <c r="E2352" s="16">
        <v>411.07499999999999</v>
      </c>
      <c r="F2352" s="13" t="s">
        <v>133</v>
      </c>
    </row>
    <row r="2353" spans="1:6" ht="14.25" customHeight="1">
      <c r="A2353" s="13" t="s">
        <v>1084</v>
      </c>
      <c r="B2353" s="13" t="s">
        <v>1220</v>
      </c>
      <c r="C2353" s="14">
        <v>96</v>
      </c>
      <c r="D2353" s="15">
        <v>27.4</v>
      </c>
      <c r="E2353" s="16">
        <v>2630.4</v>
      </c>
      <c r="F2353" s="13" t="s">
        <v>133</v>
      </c>
    </row>
    <row r="2354" spans="1:6" ht="14.25" customHeight="1">
      <c r="A2354" s="13" t="s">
        <v>1084</v>
      </c>
      <c r="B2354" s="13" t="s">
        <v>1221</v>
      </c>
      <c r="C2354" s="14">
        <v>250</v>
      </c>
      <c r="D2354" s="15">
        <v>27.4</v>
      </c>
      <c r="E2354" s="16">
        <v>6850</v>
      </c>
      <c r="F2354" s="13" t="s">
        <v>133</v>
      </c>
    </row>
    <row r="2355" spans="1:6" ht="14.25" customHeight="1">
      <c r="A2355" s="13" t="s">
        <v>1084</v>
      </c>
      <c r="B2355" s="13" t="s">
        <v>1221</v>
      </c>
      <c r="C2355" s="14">
        <v>60</v>
      </c>
      <c r="D2355" s="15">
        <v>27.4</v>
      </c>
      <c r="E2355" s="16">
        <v>1644</v>
      </c>
      <c r="F2355" s="13" t="s">
        <v>133</v>
      </c>
    </row>
    <row r="2356" spans="1:6" ht="14.25" customHeight="1">
      <c r="A2356" s="13" t="s">
        <v>1084</v>
      </c>
      <c r="B2356" s="13" t="s">
        <v>1222</v>
      </c>
      <c r="C2356" s="14">
        <v>49</v>
      </c>
      <c r="D2356" s="15">
        <v>27.4</v>
      </c>
      <c r="E2356" s="16">
        <v>1342.6</v>
      </c>
      <c r="F2356" s="13" t="s">
        <v>413</v>
      </c>
    </row>
    <row r="2357" spans="1:6" ht="14.25" customHeight="1">
      <c r="A2357" s="13" t="s">
        <v>1084</v>
      </c>
      <c r="B2357" s="13" t="s">
        <v>1222</v>
      </c>
      <c r="C2357" s="14">
        <v>91</v>
      </c>
      <c r="D2357" s="15">
        <v>27.4</v>
      </c>
      <c r="E2357" s="16">
        <v>2493.4</v>
      </c>
      <c r="F2357" s="13" t="s">
        <v>413</v>
      </c>
    </row>
    <row r="2358" spans="1:6" ht="14.25" customHeight="1">
      <c r="A2358" s="13" t="s">
        <v>1084</v>
      </c>
      <c r="B2358" s="13" t="s">
        <v>1223</v>
      </c>
      <c r="C2358" s="14">
        <v>370</v>
      </c>
      <c r="D2358" s="15">
        <v>27.4</v>
      </c>
      <c r="E2358" s="16">
        <v>10138</v>
      </c>
      <c r="F2358" s="13" t="s">
        <v>413</v>
      </c>
    </row>
    <row r="2359" spans="1:6" ht="14.25" customHeight="1">
      <c r="A2359" s="13" t="s">
        <v>1084</v>
      </c>
      <c r="B2359" s="13" t="s">
        <v>1224</v>
      </c>
      <c r="C2359" s="14">
        <v>247</v>
      </c>
      <c r="D2359" s="15">
        <v>27.4</v>
      </c>
      <c r="E2359" s="16">
        <v>6767.8</v>
      </c>
      <c r="F2359" s="13" t="s">
        <v>133</v>
      </c>
    </row>
    <row r="2360" spans="1:6" ht="14.25" customHeight="1">
      <c r="A2360" s="13" t="s">
        <v>1084</v>
      </c>
      <c r="B2360" s="13" t="s">
        <v>1224</v>
      </c>
      <c r="C2360" s="14">
        <v>210</v>
      </c>
      <c r="D2360" s="15">
        <v>27.4</v>
      </c>
      <c r="E2360" s="16">
        <v>5754</v>
      </c>
      <c r="F2360" s="13" t="s">
        <v>133</v>
      </c>
    </row>
    <row r="2361" spans="1:6" ht="14.25" customHeight="1">
      <c r="A2361" s="13" t="s">
        <v>1084</v>
      </c>
      <c r="B2361" s="13" t="s">
        <v>1225</v>
      </c>
      <c r="C2361" s="14">
        <v>13</v>
      </c>
      <c r="D2361" s="15">
        <v>27.405000000000001</v>
      </c>
      <c r="E2361" s="16">
        <v>356.26499999999999</v>
      </c>
      <c r="F2361" s="13" t="s">
        <v>133</v>
      </c>
    </row>
    <row r="2362" spans="1:6" ht="14.25" customHeight="1">
      <c r="A2362" s="13" t="s">
        <v>1084</v>
      </c>
      <c r="B2362" s="13" t="s">
        <v>1226</v>
      </c>
      <c r="C2362" s="14">
        <v>93</v>
      </c>
      <c r="D2362" s="15">
        <v>27.35</v>
      </c>
      <c r="E2362" s="16">
        <v>2543.5500000000002</v>
      </c>
      <c r="F2362" s="13" t="s">
        <v>136</v>
      </c>
    </row>
    <row r="2363" spans="1:6" ht="14.25" customHeight="1">
      <c r="A2363" s="13" t="s">
        <v>1084</v>
      </c>
      <c r="B2363" s="13" t="s">
        <v>1226</v>
      </c>
      <c r="C2363" s="14">
        <v>297</v>
      </c>
      <c r="D2363" s="15">
        <v>27.35</v>
      </c>
      <c r="E2363" s="16">
        <v>8122.95</v>
      </c>
      <c r="F2363" s="13" t="s">
        <v>136</v>
      </c>
    </row>
    <row r="2364" spans="1:6" ht="14.25" customHeight="1">
      <c r="A2364" s="13" t="s">
        <v>1084</v>
      </c>
      <c r="B2364" s="13" t="s">
        <v>1227</v>
      </c>
      <c r="C2364" s="14">
        <v>174</v>
      </c>
      <c r="D2364" s="15">
        <v>27.34</v>
      </c>
      <c r="E2364" s="16">
        <v>4757.16</v>
      </c>
      <c r="F2364" s="13" t="s">
        <v>133</v>
      </c>
    </row>
    <row r="2365" spans="1:6" ht="14.25" customHeight="1">
      <c r="A2365" s="13" t="s">
        <v>1084</v>
      </c>
      <c r="B2365" s="13" t="s">
        <v>1227</v>
      </c>
      <c r="C2365" s="14">
        <v>100</v>
      </c>
      <c r="D2365" s="15">
        <v>27.34</v>
      </c>
      <c r="E2365" s="16">
        <v>2734</v>
      </c>
      <c r="F2365" s="13" t="s">
        <v>133</v>
      </c>
    </row>
    <row r="2366" spans="1:6" ht="14.25" customHeight="1">
      <c r="A2366" s="13" t="s">
        <v>1084</v>
      </c>
      <c r="B2366" s="13" t="s">
        <v>1227</v>
      </c>
      <c r="C2366" s="14">
        <v>75</v>
      </c>
      <c r="D2366" s="15">
        <v>27.34</v>
      </c>
      <c r="E2366" s="16">
        <v>2050.5</v>
      </c>
      <c r="F2366" s="13" t="s">
        <v>413</v>
      </c>
    </row>
    <row r="2367" spans="1:6" ht="14.25" customHeight="1">
      <c r="A2367" s="13" t="s">
        <v>1084</v>
      </c>
      <c r="B2367" s="13" t="s">
        <v>1228</v>
      </c>
      <c r="C2367" s="14">
        <v>1</v>
      </c>
      <c r="D2367" s="15">
        <v>27.34</v>
      </c>
      <c r="E2367" s="16">
        <v>27.34</v>
      </c>
      <c r="F2367" s="13" t="s">
        <v>413</v>
      </c>
    </row>
    <row r="2368" spans="1:6" ht="14.25" customHeight="1">
      <c r="A2368" s="13" t="s">
        <v>1084</v>
      </c>
      <c r="B2368" s="13" t="s">
        <v>1228</v>
      </c>
      <c r="C2368" s="14">
        <v>130</v>
      </c>
      <c r="D2368" s="15">
        <v>27.34</v>
      </c>
      <c r="E2368" s="16">
        <v>3554.2</v>
      </c>
      <c r="F2368" s="13" t="s">
        <v>413</v>
      </c>
    </row>
    <row r="2369" spans="1:6" ht="14.25" customHeight="1">
      <c r="A2369" s="13" t="s">
        <v>1084</v>
      </c>
      <c r="B2369" s="13" t="s">
        <v>1229</v>
      </c>
      <c r="C2369" s="14">
        <v>130</v>
      </c>
      <c r="D2369" s="15">
        <v>27.344999999999999</v>
      </c>
      <c r="E2369" s="16">
        <v>3554.85</v>
      </c>
      <c r="F2369" s="13" t="s">
        <v>133</v>
      </c>
    </row>
    <row r="2370" spans="1:6" ht="14.25" customHeight="1">
      <c r="A2370" s="13" t="s">
        <v>1084</v>
      </c>
      <c r="B2370" s="13" t="s">
        <v>1230</v>
      </c>
      <c r="C2370" s="14">
        <v>380</v>
      </c>
      <c r="D2370" s="15">
        <v>27.344999999999999</v>
      </c>
      <c r="E2370" s="16">
        <v>10391.1</v>
      </c>
      <c r="F2370" s="13" t="s">
        <v>413</v>
      </c>
    </row>
    <row r="2371" spans="1:6" ht="14.25" customHeight="1">
      <c r="A2371" s="13" t="s">
        <v>1084</v>
      </c>
      <c r="B2371" s="13" t="s">
        <v>1230</v>
      </c>
      <c r="C2371" s="14">
        <v>380</v>
      </c>
      <c r="D2371" s="15">
        <v>27.344999999999999</v>
      </c>
      <c r="E2371" s="16">
        <v>10391.1</v>
      </c>
      <c r="F2371" s="13" t="s">
        <v>413</v>
      </c>
    </row>
    <row r="2372" spans="1:6" ht="14.25" customHeight="1">
      <c r="A2372" s="13" t="s">
        <v>1084</v>
      </c>
      <c r="B2372" s="13" t="s">
        <v>1230</v>
      </c>
      <c r="C2372" s="14">
        <v>75</v>
      </c>
      <c r="D2372" s="15">
        <v>27.344999999999999</v>
      </c>
      <c r="E2372" s="16">
        <v>2050.875</v>
      </c>
      <c r="F2372" s="13" t="s">
        <v>413</v>
      </c>
    </row>
    <row r="2373" spans="1:6" ht="14.25" customHeight="1">
      <c r="A2373" s="13" t="s">
        <v>1084</v>
      </c>
      <c r="B2373" s="13" t="s">
        <v>1230</v>
      </c>
      <c r="C2373" s="14">
        <v>45</v>
      </c>
      <c r="D2373" s="15">
        <v>27.344999999999999</v>
      </c>
      <c r="E2373" s="16">
        <v>1230.5250000000001</v>
      </c>
      <c r="F2373" s="13" t="s">
        <v>413</v>
      </c>
    </row>
    <row r="2374" spans="1:6" ht="14.25" customHeight="1">
      <c r="A2374" s="13" t="s">
        <v>1084</v>
      </c>
      <c r="B2374" s="13" t="s">
        <v>1230</v>
      </c>
      <c r="C2374" s="14">
        <v>315</v>
      </c>
      <c r="D2374" s="15">
        <v>27.344999999999999</v>
      </c>
      <c r="E2374" s="16">
        <v>8613.6749999999993</v>
      </c>
      <c r="F2374" s="13" t="s">
        <v>413</v>
      </c>
    </row>
    <row r="2375" spans="1:6" ht="14.25" customHeight="1">
      <c r="A2375" s="13" t="s">
        <v>1084</v>
      </c>
      <c r="B2375" s="13" t="s">
        <v>1230</v>
      </c>
      <c r="C2375" s="14">
        <v>106</v>
      </c>
      <c r="D2375" s="15">
        <v>27.344999999999999</v>
      </c>
      <c r="E2375" s="16">
        <v>2898.57</v>
      </c>
      <c r="F2375" s="13" t="s">
        <v>413</v>
      </c>
    </row>
    <row r="2376" spans="1:6" ht="14.25" customHeight="1">
      <c r="A2376" s="13" t="s">
        <v>1084</v>
      </c>
      <c r="B2376" s="13" t="s">
        <v>1230</v>
      </c>
      <c r="C2376" s="14">
        <v>85</v>
      </c>
      <c r="D2376" s="15">
        <v>27.344999999999999</v>
      </c>
      <c r="E2376" s="16">
        <v>2324.3249999999998</v>
      </c>
      <c r="F2376" s="13" t="s">
        <v>413</v>
      </c>
    </row>
    <row r="2377" spans="1:6" ht="14.25" customHeight="1">
      <c r="A2377" s="13" t="s">
        <v>1084</v>
      </c>
      <c r="B2377" s="13" t="s">
        <v>1230</v>
      </c>
      <c r="C2377" s="14">
        <v>44</v>
      </c>
      <c r="D2377" s="15">
        <v>27.344999999999999</v>
      </c>
      <c r="E2377" s="16">
        <v>1203.18</v>
      </c>
      <c r="F2377" s="13" t="s">
        <v>413</v>
      </c>
    </row>
    <row r="2378" spans="1:6" ht="14.25" customHeight="1">
      <c r="A2378" s="13" t="s">
        <v>1084</v>
      </c>
      <c r="B2378" s="13" t="s">
        <v>1230</v>
      </c>
      <c r="C2378" s="14">
        <v>100</v>
      </c>
      <c r="D2378" s="15">
        <v>27.344999999999999</v>
      </c>
      <c r="E2378" s="16">
        <v>2734.5</v>
      </c>
      <c r="F2378" s="13" t="s">
        <v>413</v>
      </c>
    </row>
    <row r="2379" spans="1:6" ht="14.25" customHeight="1">
      <c r="A2379" s="13" t="s">
        <v>1084</v>
      </c>
      <c r="B2379" s="13" t="s">
        <v>1231</v>
      </c>
      <c r="C2379" s="14">
        <v>80</v>
      </c>
      <c r="D2379" s="15">
        <v>27.344999999999999</v>
      </c>
      <c r="E2379" s="16">
        <v>2187.6</v>
      </c>
      <c r="F2379" s="13" t="s">
        <v>133</v>
      </c>
    </row>
    <row r="2380" spans="1:6" ht="14.25" customHeight="1">
      <c r="A2380" s="13" t="s">
        <v>1084</v>
      </c>
      <c r="B2380" s="13" t="s">
        <v>1231</v>
      </c>
      <c r="C2380" s="14">
        <v>11</v>
      </c>
      <c r="D2380" s="15">
        <v>27.344999999999999</v>
      </c>
      <c r="E2380" s="16">
        <v>300.79500000000002</v>
      </c>
      <c r="F2380" s="13" t="s">
        <v>136</v>
      </c>
    </row>
    <row r="2381" spans="1:6" ht="14.25" customHeight="1">
      <c r="A2381" s="13" t="s">
        <v>1084</v>
      </c>
      <c r="B2381" s="13" t="s">
        <v>1232</v>
      </c>
      <c r="C2381" s="14">
        <v>86</v>
      </c>
      <c r="D2381" s="15">
        <v>27.344999999999999</v>
      </c>
      <c r="E2381" s="16">
        <v>2351.67</v>
      </c>
      <c r="F2381" s="13" t="s">
        <v>136</v>
      </c>
    </row>
    <row r="2382" spans="1:6" ht="14.25" customHeight="1">
      <c r="A2382" s="13" t="s">
        <v>1084</v>
      </c>
      <c r="B2382" s="13" t="s">
        <v>1232</v>
      </c>
      <c r="C2382" s="14">
        <v>240</v>
      </c>
      <c r="D2382" s="15">
        <v>27.344999999999999</v>
      </c>
      <c r="E2382" s="16">
        <v>6562.8</v>
      </c>
      <c r="F2382" s="13" t="s">
        <v>136</v>
      </c>
    </row>
    <row r="2383" spans="1:6" ht="14.25" customHeight="1">
      <c r="A2383" s="13" t="s">
        <v>1084</v>
      </c>
      <c r="B2383" s="13" t="s">
        <v>1233</v>
      </c>
      <c r="C2383" s="14">
        <v>1</v>
      </c>
      <c r="D2383" s="15">
        <v>27.35</v>
      </c>
      <c r="E2383" s="16">
        <v>27.35</v>
      </c>
      <c r="F2383" s="13" t="s">
        <v>413</v>
      </c>
    </row>
    <row r="2384" spans="1:6" ht="14.25" customHeight="1">
      <c r="A2384" s="13" t="s">
        <v>1084</v>
      </c>
      <c r="B2384" s="13" t="s">
        <v>1233</v>
      </c>
      <c r="C2384" s="14">
        <v>2</v>
      </c>
      <c r="D2384" s="15">
        <v>27.35</v>
      </c>
      <c r="E2384" s="16">
        <v>54.7</v>
      </c>
      <c r="F2384" s="13" t="s">
        <v>413</v>
      </c>
    </row>
    <row r="2385" spans="1:6" ht="14.25" customHeight="1">
      <c r="A2385" s="13" t="s">
        <v>1084</v>
      </c>
      <c r="B2385" s="13" t="s">
        <v>1234</v>
      </c>
      <c r="C2385" s="14">
        <v>11</v>
      </c>
      <c r="D2385" s="15">
        <v>27.35</v>
      </c>
      <c r="E2385" s="16">
        <v>300.85000000000002</v>
      </c>
      <c r="F2385" s="13" t="s">
        <v>136</v>
      </c>
    </row>
    <row r="2386" spans="1:6" ht="14.25" customHeight="1">
      <c r="A2386" s="13" t="s">
        <v>1084</v>
      </c>
      <c r="B2386" s="13" t="s">
        <v>1234</v>
      </c>
      <c r="C2386" s="14">
        <v>108</v>
      </c>
      <c r="D2386" s="15">
        <v>27.35</v>
      </c>
      <c r="E2386" s="16">
        <v>2953.8</v>
      </c>
      <c r="F2386" s="13" t="s">
        <v>413</v>
      </c>
    </row>
    <row r="2387" spans="1:6" ht="14.25" customHeight="1">
      <c r="A2387" s="13" t="s">
        <v>1084</v>
      </c>
      <c r="B2387" s="13" t="s">
        <v>1235</v>
      </c>
      <c r="C2387" s="14">
        <v>225</v>
      </c>
      <c r="D2387" s="15">
        <v>27.35</v>
      </c>
      <c r="E2387" s="16">
        <v>6153.75</v>
      </c>
      <c r="F2387" s="13" t="s">
        <v>136</v>
      </c>
    </row>
    <row r="2388" spans="1:6" ht="14.25" customHeight="1">
      <c r="A2388" s="13" t="s">
        <v>1084</v>
      </c>
      <c r="B2388" s="13" t="s">
        <v>1235</v>
      </c>
      <c r="C2388" s="14">
        <v>206</v>
      </c>
      <c r="D2388" s="15">
        <v>27.35</v>
      </c>
      <c r="E2388" s="16">
        <v>5634.1</v>
      </c>
      <c r="F2388" s="13" t="s">
        <v>413</v>
      </c>
    </row>
    <row r="2389" spans="1:6" ht="14.25" customHeight="1">
      <c r="A2389" s="13" t="s">
        <v>1084</v>
      </c>
      <c r="B2389" s="13" t="s">
        <v>1236</v>
      </c>
      <c r="C2389" s="14">
        <v>130</v>
      </c>
      <c r="D2389" s="15">
        <v>27.335000000000001</v>
      </c>
      <c r="E2389" s="16">
        <v>3553.55</v>
      </c>
      <c r="F2389" s="13" t="s">
        <v>133</v>
      </c>
    </row>
    <row r="2390" spans="1:6" ht="14.25" customHeight="1">
      <c r="A2390" s="13" t="s">
        <v>1084</v>
      </c>
      <c r="B2390" s="13" t="s">
        <v>1236</v>
      </c>
      <c r="C2390" s="14">
        <v>450</v>
      </c>
      <c r="D2390" s="15">
        <v>27.335000000000001</v>
      </c>
      <c r="E2390" s="16">
        <v>12300.75</v>
      </c>
      <c r="F2390" s="13" t="s">
        <v>133</v>
      </c>
    </row>
    <row r="2391" spans="1:6" ht="14.25" customHeight="1">
      <c r="A2391" s="13" t="s">
        <v>1084</v>
      </c>
      <c r="B2391" s="13" t="s">
        <v>1237</v>
      </c>
      <c r="C2391" s="14">
        <v>550</v>
      </c>
      <c r="D2391" s="15">
        <v>27.33</v>
      </c>
      <c r="E2391" s="16">
        <v>15031.5</v>
      </c>
      <c r="F2391" s="13" t="s">
        <v>133</v>
      </c>
    </row>
    <row r="2392" spans="1:6" ht="14.25" customHeight="1">
      <c r="A2392" s="13" t="s">
        <v>1084</v>
      </c>
      <c r="B2392" s="13" t="s">
        <v>1238</v>
      </c>
      <c r="C2392" s="14">
        <v>240</v>
      </c>
      <c r="D2392" s="15">
        <v>27.324999999999999</v>
      </c>
      <c r="E2392" s="16">
        <v>6558</v>
      </c>
      <c r="F2392" s="13" t="s">
        <v>133</v>
      </c>
    </row>
    <row r="2393" spans="1:6" ht="14.25" customHeight="1">
      <c r="A2393" s="13" t="s">
        <v>1084</v>
      </c>
      <c r="B2393" s="13" t="s">
        <v>1238</v>
      </c>
      <c r="C2393" s="14">
        <v>202</v>
      </c>
      <c r="D2393" s="15">
        <v>27.324999999999999</v>
      </c>
      <c r="E2393" s="16">
        <v>5519.65</v>
      </c>
      <c r="F2393" s="13" t="s">
        <v>133</v>
      </c>
    </row>
    <row r="2394" spans="1:6" ht="14.25" customHeight="1">
      <c r="A2394" s="13" t="s">
        <v>1084</v>
      </c>
      <c r="B2394" s="13" t="s">
        <v>1238</v>
      </c>
      <c r="C2394" s="14">
        <v>29</v>
      </c>
      <c r="D2394" s="15">
        <v>27.324999999999999</v>
      </c>
      <c r="E2394" s="16">
        <v>792.42499999999995</v>
      </c>
      <c r="F2394" s="13" t="s">
        <v>133</v>
      </c>
    </row>
    <row r="2395" spans="1:6" ht="14.25" customHeight="1">
      <c r="A2395" s="13" t="s">
        <v>1084</v>
      </c>
      <c r="B2395" s="13" t="s">
        <v>1238</v>
      </c>
      <c r="C2395" s="14">
        <v>29</v>
      </c>
      <c r="D2395" s="15">
        <v>27.324999999999999</v>
      </c>
      <c r="E2395" s="16">
        <v>792.42499999999995</v>
      </c>
      <c r="F2395" s="13" t="s">
        <v>413</v>
      </c>
    </row>
    <row r="2396" spans="1:6" ht="14.25" customHeight="1">
      <c r="A2396" s="13" t="s">
        <v>1084</v>
      </c>
      <c r="B2396" s="13" t="s">
        <v>1239</v>
      </c>
      <c r="C2396" s="14">
        <v>190</v>
      </c>
      <c r="D2396" s="15">
        <v>27.32</v>
      </c>
      <c r="E2396" s="16">
        <v>5190.8</v>
      </c>
      <c r="F2396" s="13" t="s">
        <v>413</v>
      </c>
    </row>
    <row r="2397" spans="1:6" ht="14.25" customHeight="1">
      <c r="A2397" s="13" t="s">
        <v>1084</v>
      </c>
      <c r="B2397" s="13" t="s">
        <v>1240</v>
      </c>
      <c r="C2397" s="14">
        <v>202</v>
      </c>
      <c r="D2397" s="15">
        <v>27.32</v>
      </c>
      <c r="E2397" s="16">
        <v>5518.64</v>
      </c>
      <c r="F2397" s="13" t="s">
        <v>133</v>
      </c>
    </row>
    <row r="2398" spans="1:6" ht="14.25" customHeight="1">
      <c r="A2398" s="13" t="s">
        <v>1084</v>
      </c>
      <c r="B2398" s="13" t="s">
        <v>1240</v>
      </c>
      <c r="C2398" s="14">
        <v>203</v>
      </c>
      <c r="D2398" s="15">
        <v>27.32</v>
      </c>
      <c r="E2398" s="16">
        <v>5545.96</v>
      </c>
      <c r="F2398" s="13" t="s">
        <v>133</v>
      </c>
    </row>
    <row r="2399" spans="1:6" ht="14.25" customHeight="1">
      <c r="A2399" s="13" t="s">
        <v>1084</v>
      </c>
      <c r="B2399" s="13" t="s">
        <v>1240</v>
      </c>
      <c r="C2399" s="14">
        <v>106</v>
      </c>
      <c r="D2399" s="15">
        <v>27.32</v>
      </c>
      <c r="E2399" s="16">
        <v>2895.92</v>
      </c>
      <c r="F2399" s="13" t="s">
        <v>133</v>
      </c>
    </row>
    <row r="2400" spans="1:6" ht="14.25" customHeight="1">
      <c r="A2400" s="13" t="s">
        <v>1084</v>
      </c>
      <c r="B2400" s="13" t="s">
        <v>1240</v>
      </c>
      <c r="C2400" s="14">
        <v>1</v>
      </c>
      <c r="D2400" s="15">
        <v>27.32</v>
      </c>
      <c r="E2400" s="16">
        <v>27.32</v>
      </c>
      <c r="F2400" s="13" t="s">
        <v>413</v>
      </c>
    </row>
    <row r="2401" spans="1:6" ht="14.25" customHeight="1">
      <c r="A2401" s="13" t="s">
        <v>1084</v>
      </c>
      <c r="B2401" s="13" t="s">
        <v>1240</v>
      </c>
      <c r="C2401" s="14">
        <v>138</v>
      </c>
      <c r="D2401" s="15">
        <v>27.32</v>
      </c>
      <c r="E2401" s="16">
        <v>3770.16</v>
      </c>
      <c r="F2401" s="13" t="s">
        <v>133</v>
      </c>
    </row>
    <row r="2402" spans="1:6" ht="14.25" customHeight="1">
      <c r="A2402" s="13" t="s">
        <v>1084</v>
      </c>
      <c r="B2402" s="13" t="s">
        <v>1241</v>
      </c>
      <c r="C2402" s="14">
        <v>209</v>
      </c>
      <c r="D2402" s="15">
        <v>27.3</v>
      </c>
      <c r="E2402" s="16">
        <v>5705.7</v>
      </c>
      <c r="F2402" s="13" t="s">
        <v>133</v>
      </c>
    </row>
    <row r="2403" spans="1:6" ht="14.25" customHeight="1">
      <c r="A2403" s="13" t="s">
        <v>1084</v>
      </c>
      <c r="B2403" s="13" t="s">
        <v>1242</v>
      </c>
      <c r="C2403" s="14">
        <v>251</v>
      </c>
      <c r="D2403" s="15">
        <v>27.3</v>
      </c>
      <c r="E2403" s="16">
        <v>6852.3</v>
      </c>
      <c r="F2403" s="13" t="s">
        <v>133</v>
      </c>
    </row>
    <row r="2404" spans="1:6" ht="14.25" customHeight="1">
      <c r="A2404" s="13" t="s">
        <v>1084</v>
      </c>
      <c r="B2404" s="13" t="s">
        <v>1242</v>
      </c>
      <c r="C2404" s="14">
        <v>27</v>
      </c>
      <c r="D2404" s="15">
        <v>27.3</v>
      </c>
      <c r="E2404" s="16">
        <v>737.1</v>
      </c>
      <c r="F2404" s="13" t="s">
        <v>133</v>
      </c>
    </row>
    <row r="2405" spans="1:6" ht="14.25" customHeight="1">
      <c r="A2405" s="13" t="s">
        <v>1084</v>
      </c>
      <c r="B2405" s="13" t="s">
        <v>1242</v>
      </c>
      <c r="C2405" s="14">
        <v>353</v>
      </c>
      <c r="D2405" s="15">
        <v>27.3</v>
      </c>
      <c r="E2405" s="16">
        <v>9636.9</v>
      </c>
      <c r="F2405" s="13" t="s">
        <v>133</v>
      </c>
    </row>
    <row r="2406" spans="1:6" ht="14.25" customHeight="1">
      <c r="A2406" s="13" t="s">
        <v>1084</v>
      </c>
      <c r="B2406" s="13" t="s">
        <v>648</v>
      </c>
      <c r="C2406" s="14">
        <v>250</v>
      </c>
      <c r="D2406" s="15">
        <v>27.305</v>
      </c>
      <c r="E2406" s="16">
        <v>6826.25</v>
      </c>
      <c r="F2406" s="13" t="s">
        <v>133</v>
      </c>
    </row>
    <row r="2407" spans="1:6" ht="14.25" customHeight="1">
      <c r="A2407" s="13" t="s">
        <v>1084</v>
      </c>
      <c r="B2407" s="13" t="s">
        <v>648</v>
      </c>
      <c r="C2407" s="14">
        <v>92</v>
      </c>
      <c r="D2407" s="15">
        <v>27.305</v>
      </c>
      <c r="E2407" s="16">
        <v>2512.06</v>
      </c>
      <c r="F2407" s="13" t="s">
        <v>133</v>
      </c>
    </row>
    <row r="2408" spans="1:6" ht="14.25" customHeight="1">
      <c r="A2408" s="13" t="s">
        <v>1084</v>
      </c>
      <c r="B2408" s="13" t="s">
        <v>648</v>
      </c>
      <c r="C2408" s="14">
        <v>8</v>
      </c>
      <c r="D2408" s="15">
        <v>27.305</v>
      </c>
      <c r="E2408" s="16">
        <v>218.44</v>
      </c>
      <c r="F2408" s="13" t="s">
        <v>413</v>
      </c>
    </row>
    <row r="2409" spans="1:6" ht="14.25" customHeight="1">
      <c r="A2409" s="13" t="s">
        <v>1084</v>
      </c>
      <c r="B2409" s="13" t="s">
        <v>1243</v>
      </c>
      <c r="C2409" s="14">
        <v>150</v>
      </c>
      <c r="D2409" s="15">
        <v>27.274999999999999</v>
      </c>
      <c r="E2409" s="16">
        <v>4091.25</v>
      </c>
      <c r="F2409" s="13" t="s">
        <v>133</v>
      </c>
    </row>
    <row r="2410" spans="1:6" ht="14.25" customHeight="1">
      <c r="A2410" s="13" t="s">
        <v>1084</v>
      </c>
      <c r="B2410" s="13" t="s">
        <v>1244</v>
      </c>
      <c r="C2410" s="14">
        <v>113</v>
      </c>
      <c r="D2410" s="15">
        <v>27.27</v>
      </c>
      <c r="E2410" s="16">
        <v>3081.51</v>
      </c>
      <c r="F2410" s="13" t="s">
        <v>133</v>
      </c>
    </row>
    <row r="2411" spans="1:6" ht="14.25" customHeight="1">
      <c r="A2411" s="13" t="s">
        <v>1084</v>
      </c>
      <c r="B2411" s="13" t="s">
        <v>1244</v>
      </c>
      <c r="C2411" s="14">
        <v>202</v>
      </c>
      <c r="D2411" s="15">
        <v>27.27</v>
      </c>
      <c r="E2411" s="16">
        <v>5508.54</v>
      </c>
      <c r="F2411" s="13" t="s">
        <v>413</v>
      </c>
    </row>
    <row r="2412" spans="1:6" ht="14.25" customHeight="1">
      <c r="A2412" s="13" t="s">
        <v>1084</v>
      </c>
      <c r="B2412" s="13" t="s">
        <v>1244</v>
      </c>
      <c r="C2412" s="14">
        <v>145</v>
      </c>
      <c r="D2412" s="15">
        <v>27.27</v>
      </c>
      <c r="E2412" s="16">
        <v>3954.15</v>
      </c>
      <c r="F2412" s="13" t="s">
        <v>133</v>
      </c>
    </row>
    <row r="2413" spans="1:6" ht="14.25" customHeight="1">
      <c r="A2413" s="13" t="s">
        <v>1084</v>
      </c>
      <c r="B2413" s="13" t="s">
        <v>1245</v>
      </c>
      <c r="C2413" s="14">
        <v>135</v>
      </c>
      <c r="D2413" s="15">
        <v>27.26</v>
      </c>
      <c r="E2413" s="16">
        <v>3680.1</v>
      </c>
      <c r="F2413" s="13" t="s">
        <v>133</v>
      </c>
    </row>
    <row r="2414" spans="1:6" ht="14.25" customHeight="1">
      <c r="A2414" s="13" t="s">
        <v>1084</v>
      </c>
      <c r="B2414" s="13" t="s">
        <v>1245</v>
      </c>
      <c r="C2414" s="14">
        <v>113</v>
      </c>
      <c r="D2414" s="15">
        <v>27.26</v>
      </c>
      <c r="E2414" s="16">
        <v>3080.38</v>
      </c>
      <c r="F2414" s="13" t="s">
        <v>133</v>
      </c>
    </row>
    <row r="2415" spans="1:6" ht="14.25" customHeight="1">
      <c r="A2415" s="13" t="s">
        <v>1084</v>
      </c>
      <c r="B2415" s="13" t="s">
        <v>1245</v>
      </c>
      <c r="C2415" s="14">
        <v>28</v>
      </c>
      <c r="D2415" s="15">
        <v>27.26</v>
      </c>
      <c r="E2415" s="16">
        <v>763.28</v>
      </c>
      <c r="F2415" s="13" t="s">
        <v>133</v>
      </c>
    </row>
    <row r="2416" spans="1:6" ht="14.25" customHeight="1">
      <c r="A2416" s="13" t="s">
        <v>1084</v>
      </c>
      <c r="B2416" s="13" t="s">
        <v>1245</v>
      </c>
      <c r="C2416" s="14">
        <v>224</v>
      </c>
      <c r="D2416" s="15">
        <v>27.26</v>
      </c>
      <c r="E2416" s="16">
        <v>6106.24</v>
      </c>
      <c r="F2416" s="13" t="s">
        <v>133</v>
      </c>
    </row>
    <row r="2417" spans="1:6" ht="14.25" customHeight="1">
      <c r="A2417" s="13" t="s">
        <v>1084</v>
      </c>
      <c r="B2417" s="13" t="s">
        <v>1246</v>
      </c>
      <c r="C2417" s="14">
        <v>3</v>
      </c>
      <c r="D2417" s="15">
        <v>27.254999999999999</v>
      </c>
      <c r="E2417" s="16">
        <v>81.765000000000001</v>
      </c>
      <c r="F2417" s="13" t="s">
        <v>413</v>
      </c>
    </row>
    <row r="2418" spans="1:6" ht="14.25" customHeight="1">
      <c r="A2418" s="13" t="s">
        <v>1084</v>
      </c>
      <c r="B2418" s="13" t="s">
        <v>1246</v>
      </c>
      <c r="C2418" s="14">
        <v>80</v>
      </c>
      <c r="D2418" s="15">
        <v>27.254999999999999</v>
      </c>
      <c r="E2418" s="16">
        <v>2180.4</v>
      </c>
      <c r="F2418" s="13" t="s">
        <v>413</v>
      </c>
    </row>
    <row r="2419" spans="1:6" ht="14.25" customHeight="1">
      <c r="A2419" s="13" t="s">
        <v>1084</v>
      </c>
      <c r="B2419" s="13" t="s">
        <v>1247</v>
      </c>
      <c r="C2419" s="14">
        <v>120</v>
      </c>
      <c r="D2419" s="15">
        <v>27.25</v>
      </c>
      <c r="E2419" s="16">
        <v>3270</v>
      </c>
      <c r="F2419" s="13" t="s">
        <v>133</v>
      </c>
    </row>
    <row r="2420" spans="1:6" ht="14.25" customHeight="1">
      <c r="A2420" s="13" t="s">
        <v>1084</v>
      </c>
      <c r="B2420" s="13" t="s">
        <v>1248</v>
      </c>
      <c r="C2420" s="14">
        <v>130</v>
      </c>
      <c r="D2420" s="15">
        <v>27.3</v>
      </c>
      <c r="E2420" s="16">
        <v>3549</v>
      </c>
      <c r="F2420" s="13" t="s">
        <v>133</v>
      </c>
    </row>
    <row r="2421" spans="1:6" ht="14.25" customHeight="1">
      <c r="A2421" s="13" t="s">
        <v>1084</v>
      </c>
      <c r="B2421" s="13" t="s">
        <v>1248</v>
      </c>
      <c r="C2421" s="14">
        <v>340</v>
      </c>
      <c r="D2421" s="15">
        <v>27.3</v>
      </c>
      <c r="E2421" s="16">
        <v>9282</v>
      </c>
      <c r="F2421" s="13" t="s">
        <v>133</v>
      </c>
    </row>
    <row r="2422" spans="1:6" ht="14.25" customHeight="1">
      <c r="A2422" s="13" t="s">
        <v>1084</v>
      </c>
      <c r="B2422" s="13" t="s">
        <v>1248</v>
      </c>
      <c r="C2422" s="14">
        <v>460</v>
      </c>
      <c r="D2422" s="15">
        <v>27.3</v>
      </c>
      <c r="E2422" s="16">
        <v>12558</v>
      </c>
      <c r="F2422" s="13" t="s">
        <v>133</v>
      </c>
    </row>
    <row r="2423" spans="1:6" ht="14.25" customHeight="1">
      <c r="A2423" s="13" t="s">
        <v>1084</v>
      </c>
      <c r="B2423" s="13" t="s">
        <v>1248</v>
      </c>
      <c r="C2423" s="14">
        <v>30</v>
      </c>
      <c r="D2423" s="15">
        <v>27.3</v>
      </c>
      <c r="E2423" s="16">
        <v>819</v>
      </c>
      <c r="F2423" s="13" t="s">
        <v>133</v>
      </c>
    </row>
    <row r="2424" spans="1:6" ht="14.25" customHeight="1">
      <c r="A2424" s="13" t="s">
        <v>1084</v>
      </c>
      <c r="B2424" s="13" t="s">
        <v>1249</v>
      </c>
      <c r="C2424" s="14">
        <v>250</v>
      </c>
      <c r="D2424" s="15">
        <v>27.295000000000002</v>
      </c>
      <c r="E2424" s="16">
        <v>6823.75</v>
      </c>
      <c r="F2424" s="13" t="s">
        <v>133</v>
      </c>
    </row>
    <row r="2425" spans="1:6" ht="14.25" customHeight="1">
      <c r="A2425" s="13" t="s">
        <v>1084</v>
      </c>
      <c r="B2425" s="13" t="s">
        <v>1249</v>
      </c>
      <c r="C2425" s="14">
        <v>203</v>
      </c>
      <c r="D2425" s="15">
        <v>27.295000000000002</v>
      </c>
      <c r="E2425" s="16">
        <v>5540.8850000000002</v>
      </c>
      <c r="F2425" s="13" t="s">
        <v>133</v>
      </c>
    </row>
    <row r="2426" spans="1:6" ht="14.25" customHeight="1">
      <c r="A2426" s="13" t="s">
        <v>1084</v>
      </c>
      <c r="B2426" s="13" t="s">
        <v>1249</v>
      </c>
      <c r="C2426" s="14">
        <v>197</v>
      </c>
      <c r="D2426" s="15">
        <v>27.295000000000002</v>
      </c>
      <c r="E2426" s="16">
        <v>5377.1149999999998</v>
      </c>
      <c r="F2426" s="13" t="s">
        <v>133</v>
      </c>
    </row>
    <row r="2427" spans="1:6" ht="14.25" customHeight="1">
      <c r="A2427" s="13" t="s">
        <v>1084</v>
      </c>
      <c r="B2427" s="13" t="s">
        <v>1250</v>
      </c>
      <c r="C2427" s="14">
        <v>370</v>
      </c>
      <c r="D2427" s="15">
        <v>27.254999999999999</v>
      </c>
      <c r="E2427" s="16">
        <v>10084.35</v>
      </c>
      <c r="F2427" s="13" t="s">
        <v>133</v>
      </c>
    </row>
    <row r="2428" spans="1:6" ht="14.25" customHeight="1">
      <c r="A2428" s="13" t="s">
        <v>1084</v>
      </c>
      <c r="B2428" s="13" t="s">
        <v>1250</v>
      </c>
      <c r="C2428" s="14">
        <v>550</v>
      </c>
      <c r="D2428" s="15">
        <v>27.254999999999999</v>
      </c>
      <c r="E2428" s="16">
        <v>14990.25</v>
      </c>
      <c r="F2428" s="13" t="s">
        <v>133</v>
      </c>
    </row>
    <row r="2429" spans="1:6" ht="14.25" customHeight="1">
      <c r="A2429" s="13" t="s">
        <v>1084</v>
      </c>
      <c r="B2429" s="13" t="s">
        <v>1251</v>
      </c>
      <c r="C2429" s="14">
        <v>310</v>
      </c>
      <c r="D2429" s="15">
        <v>27.265000000000001</v>
      </c>
      <c r="E2429" s="16">
        <v>8452.15</v>
      </c>
      <c r="F2429" s="13" t="s">
        <v>133</v>
      </c>
    </row>
    <row r="2430" spans="1:6" ht="14.25" customHeight="1">
      <c r="A2430" s="13" t="s">
        <v>1084</v>
      </c>
      <c r="B2430" s="13" t="s">
        <v>1252</v>
      </c>
      <c r="C2430" s="14">
        <v>200</v>
      </c>
      <c r="D2430" s="15">
        <v>27.26</v>
      </c>
      <c r="E2430" s="16">
        <v>5452</v>
      </c>
      <c r="F2430" s="13" t="s">
        <v>133</v>
      </c>
    </row>
    <row r="2431" spans="1:6" ht="14.25" customHeight="1">
      <c r="A2431" s="13" t="s">
        <v>1084</v>
      </c>
      <c r="B2431" s="13" t="s">
        <v>663</v>
      </c>
      <c r="C2431" s="14">
        <v>190</v>
      </c>
      <c r="D2431" s="15">
        <v>27.254999999999999</v>
      </c>
      <c r="E2431" s="16">
        <v>5178.45</v>
      </c>
      <c r="F2431" s="13" t="s">
        <v>133</v>
      </c>
    </row>
    <row r="2432" spans="1:6" ht="14.25" customHeight="1">
      <c r="A2432" s="13" t="s">
        <v>1084</v>
      </c>
      <c r="B2432" s="13" t="s">
        <v>1253</v>
      </c>
      <c r="C2432" s="14">
        <v>142</v>
      </c>
      <c r="D2432" s="15">
        <v>27.27</v>
      </c>
      <c r="E2432" s="16">
        <v>3872.34</v>
      </c>
      <c r="F2432" s="13" t="s">
        <v>133</v>
      </c>
    </row>
    <row r="2433" spans="1:6" ht="14.25" customHeight="1">
      <c r="A2433" s="13" t="s">
        <v>1084</v>
      </c>
      <c r="B2433" s="13" t="s">
        <v>1254</v>
      </c>
      <c r="C2433" s="14">
        <v>338</v>
      </c>
      <c r="D2433" s="15">
        <v>27.27</v>
      </c>
      <c r="E2433" s="16">
        <v>9217.26</v>
      </c>
      <c r="F2433" s="13" t="s">
        <v>136</v>
      </c>
    </row>
    <row r="2434" spans="1:6" ht="14.25" customHeight="1">
      <c r="A2434" s="13" t="s">
        <v>1084</v>
      </c>
      <c r="B2434" s="13" t="s">
        <v>1255</v>
      </c>
      <c r="C2434" s="14">
        <v>250</v>
      </c>
      <c r="D2434" s="15">
        <v>27.27</v>
      </c>
      <c r="E2434" s="16">
        <v>6817.5</v>
      </c>
      <c r="F2434" s="13" t="s">
        <v>133</v>
      </c>
    </row>
    <row r="2435" spans="1:6" ht="14.25" customHeight="1">
      <c r="A2435" s="13" t="s">
        <v>1084</v>
      </c>
      <c r="B2435" s="13" t="s">
        <v>1255</v>
      </c>
      <c r="C2435" s="14">
        <v>160</v>
      </c>
      <c r="D2435" s="15">
        <v>27.27</v>
      </c>
      <c r="E2435" s="16">
        <v>4363.2</v>
      </c>
      <c r="F2435" s="13" t="s">
        <v>133</v>
      </c>
    </row>
    <row r="2436" spans="1:6" ht="14.25" customHeight="1">
      <c r="A2436" s="13" t="s">
        <v>1084</v>
      </c>
      <c r="B2436" s="13" t="s">
        <v>1256</v>
      </c>
      <c r="C2436" s="14">
        <v>200</v>
      </c>
      <c r="D2436" s="15">
        <v>27.3</v>
      </c>
      <c r="E2436" s="16">
        <v>5460</v>
      </c>
      <c r="F2436" s="13" t="s">
        <v>133</v>
      </c>
    </row>
    <row r="2437" spans="1:6" ht="14.25" customHeight="1">
      <c r="A2437" s="13" t="s">
        <v>1084</v>
      </c>
      <c r="B2437" s="13" t="s">
        <v>1257</v>
      </c>
      <c r="C2437" s="14">
        <v>250</v>
      </c>
      <c r="D2437" s="15">
        <v>27.285</v>
      </c>
      <c r="E2437" s="16">
        <v>6821.25</v>
      </c>
      <c r="F2437" s="13" t="s">
        <v>133</v>
      </c>
    </row>
    <row r="2438" spans="1:6" ht="14.25" customHeight="1">
      <c r="A2438" s="13" t="s">
        <v>1084</v>
      </c>
      <c r="B2438" s="13" t="s">
        <v>1257</v>
      </c>
      <c r="C2438" s="14">
        <v>130</v>
      </c>
      <c r="D2438" s="15">
        <v>27.285</v>
      </c>
      <c r="E2438" s="16">
        <v>3547.05</v>
      </c>
      <c r="F2438" s="13" t="s">
        <v>133</v>
      </c>
    </row>
    <row r="2439" spans="1:6" ht="14.25" customHeight="1">
      <c r="A2439" s="13" t="s">
        <v>1084</v>
      </c>
      <c r="B2439" s="13" t="s">
        <v>1258</v>
      </c>
      <c r="C2439" s="14">
        <v>5</v>
      </c>
      <c r="D2439" s="15">
        <v>27.285</v>
      </c>
      <c r="E2439" s="16">
        <v>136.42500000000001</v>
      </c>
      <c r="F2439" s="13" t="s">
        <v>133</v>
      </c>
    </row>
    <row r="2440" spans="1:6" ht="14.25" customHeight="1">
      <c r="A2440" s="13" t="s">
        <v>1084</v>
      </c>
      <c r="B2440" s="13" t="s">
        <v>1258</v>
      </c>
      <c r="C2440" s="14">
        <v>4</v>
      </c>
      <c r="D2440" s="15">
        <v>27.285</v>
      </c>
      <c r="E2440" s="16">
        <v>109.14</v>
      </c>
      <c r="F2440" s="13" t="s">
        <v>413</v>
      </c>
    </row>
    <row r="2441" spans="1:6" ht="14.25" customHeight="1">
      <c r="A2441" s="13" t="s">
        <v>1084</v>
      </c>
      <c r="B2441" s="13" t="s">
        <v>1259</v>
      </c>
      <c r="C2441" s="14">
        <v>250</v>
      </c>
      <c r="D2441" s="15">
        <v>27.29</v>
      </c>
      <c r="E2441" s="16">
        <v>6822.5</v>
      </c>
      <c r="F2441" s="13" t="s">
        <v>133</v>
      </c>
    </row>
    <row r="2442" spans="1:6" ht="14.25" customHeight="1">
      <c r="A2442" s="13" t="s">
        <v>1084</v>
      </c>
      <c r="B2442" s="13" t="s">
        <v>1259</v>
      </c>
      <c r="C2442" s="14">
        <v>201</v>
      </c>
      <c r="D2442" s="15">
        <v>27.29</v>
      </c>
      <c r="E2442" s="16">
        <v>5485.29</v>
      </c>
      <c r="F2442" s="13" t="s">
        <v>133</v>
      </c>
    </row>
    <row r="2443" spans="1:6" ht="14.25" customHeight="1">
      <c r="A2443" s="13" t="s">
        <v>1084</v>
      </c>
      <c r="B2443" s="13" t="s">
        <v>1260</v>
      </c>
      <c r="C2443" s="14">
        <v>85</v>
      </c>
      <c r="D2443" s="15">
        <v>27.295000000000002</v>
      </c>
      <c r="E2443" s="16">
        <v>2320.0749999999998</v>
      </c>
      <c r="F2443" s="13" t="s">
        <v>413</v>
      </c>
    </row>
    <row r="2444" spans="1:6" ht="14.25" customHeight="1">
      <c r="A2444" s="13" t="s">
        <v>1084</v>
      </c>
      <c r="B2444" s="13" t="s">
        <v>1260</v>
      </c>
      <c r="C2444" s="14">
        <v>122</v>
      </c>
      <c r="D2444" s="15">
        <v>27.295000000000002</v>
      </c>
      <c r="E2444" s="16">
        <v>3329.99</v>
      </c>
      <c r="F2444" s="13" t="s">
        <v>413</v>
      </c>
    </row>
    <row r="2445" spans="1:6" ht="14.25" customHeight="1">
      <c r="A2445" s="13" t="s">
        <v>1084</v>
      </c>
      <c r="B2445" s="13" t="s">
        <v>1260</v>
      </c>
      <c r="C2445" s="14">
        <v>283</v>
      </c>
      <c r="D2445" s="15">
        <v>27.295000000000002</v>
      </c>
      <c r="E2445" s="16">
        <v>7724.4849999999997</v>
      </c>
      <c r="F2445" s="13" t="s">
        <v>413</v>
      </c>
    </row>
    <row r="2446" spans="1:6" ht="14.25" customHeight="1">
      <c r="A2446" s="13" t="s">
        <v>1084</v>
      </c>
      <c r="B2446" s="13" t="s">
        <v>1261</v>
      </c>
      <c r="C2446" s="14">
        <v>440</v>
      </c>
      <c r="D2446" s="15">
        <v>27.28</v>
      </c>
      <c r="E2446" s="16">
        <v>12003.2</v>
      </c>
      <c r="F2446" s="13" t="s">
        <v>133</v>
      </c>
    </row>
    <row r="2447" spans="1:6" ht="14.25" customHeight="1">
      <c r="A2447" s="13" t="s">
        <v>1084</v>
      </c>
      <c r="B2447" s="13" t="s">
        <v>1261</v>
      </c>
      <c r="C2447" s="14">
        <v>60</v>
      </c>
      <c r="D2447" s="15">
        <v>27.28</v>
      </c>
      <c r="E2447" s="16">
        <v>1636.8</v>
      </c>
      <c r="F2447" s="13" t="s">
        <v>133</v>
      </c>
    </row>
    <row r="2448" spans="1:6" ht="14.25" customHeight="1">
      <c r="A2448" s="13" t="s">
        <v>1084</v>
      </c>
      <c r="B2448" s="13" t="s">
        <v>1262</v>
      </c>
      <c r="C2448" s="14">
        <v>140</v>
      </c>
      <c r="D2448" s="15">
        <v>27.27</v>
      </c>
      <c r="E2448" s="16">
        <v>3817.8</v>
      </c>
      <c r="F2448" s="13" t="s">
        <v>133</v>
      </c>
    </row>
    <row r="2449" spans="1:6" ht="14.25" customHeight="1">
      <c r="A2449" s="13" t="s">
        <v>1084</v>
      </c>
      <c r="B2449" s="13" t="s">
        <v>1263</v>
      </c>
      <c r="C2449" s="14">
        <v>500</v>
      </c>
      <c r="D2449" s="15">
        <v>27.26</v>
      </c>
      <c r="E2449" s="16">
        <v>13630</v>
      </c>
      <c r="F2449" s="13" t="s">
        <v>133</v>
      </c>
    </row>
    <row r="2450" spans="1:6" ht="14.25" customHeight="1">
      <c r="A2450" s="13" t="s">
        <v>1084</v>
      </c>
      <c r="B2450" s="13" t="s">
        <v>1264</v>
      </c>
      <c r="C2450" s="14">
        <v>400</v>
      </c>
      <c r="D2450" s="15">
        <v>27.254999999999999</v>
      </c>
      <c r="E2450" s="16">
        <v>10902</v>
      </c>
      <c r="F2450" s="13" t="s">
        <v>133</v>
      </c>
    </row>
    <row r="2451" spans="1:6" ht="14.25" customHeight="1">
      <c r="A2451" s="13" t="s">
        <v>1084</v>
      </c>
      <c r="B2451" s="13" t="s">
        <v>1265</v>
      </c>
      <c r="C2451" s="14">
        <v>140</v>
      </c>
      <c r="D2451" s="15">
        <v>27.274999999999999</v>
      </c>
      <c r="E2451" s="16">
        <v>3818.5</v>
      </c>
      <c r="F2451" s="13" t="s">
        <v>133</v>
      </c>
    </row>
    <row r="2452" spans="1:6" ht="14.25" customHeight="1">
      <c r="A2452" s="13" t="s">
        <v>1084</v>
      </c>
      <c r="B2452" s="13" t="s">
        <v>1266</v>
      </c>
      <c r="C2452" s="14">
        <v>250</v>
      </c>
      <c r="D2452" s="15">
        <v>27.24</v>
      </c>
      <c r="E2452" s="16">
        <v>6810</v>
      </c>
      <c r="F2452" s="13" t="s">
        <v>133</v>
      </c>
    </row>
    <row r="2453" spans="1:6" ht="14.25" customHeight="1">
      <c r="A2453" s="13" t="s">
        <v>1084</v>
      </c>
      <c r="B2453" s="13" t="s">
        <v>1266</v>
      </c>
      <c r="C2453" s="14">
        <v>80</v>
      </c>
      <c r="D2453" s="15">
        <v>27.24</v>
      </c>
      <c r="E2453" s="16">
        <v>2179.1999999999998</v>
      </c>
      <c r="F2453" s="13" t="s">
        <v>133</v>
      </c>
    </row>
    <row r="2454" spans="1:6" ht="14.25" customHeight="1">
      <c r="A2454" s="13" t="s">
        <v>1084</v>
      </c>
      <c r="B2454" s="13" t="s">
        <v>1267</v>
      </c>
      <c r="C2454" s="14">
        <v>250</v>
      </c>
      <c r="D2454" s="15">
        <v>27.22</v>
      </c>
      <c r="E2454" s="16">
        <v>6805</v>
      </c>
      <c r="F2454" s="13" t="s">
        <v>133</v>
      </c>
    </row>
    <row r="2455" spans="1:6" ht="14.25" customHeight="1">
      <c r="A2455" s="13" t="s">
        <v>1084</v>
      </c>
      <c r="B2455" s="13" t="s">
        <v>1267</v>
      </c>
      <c r="C2455" s="14">
        <v>130</v>
      </c>
      <c r="D2455" s="15">
        <v>27.22</v>
      </c>
      <c r="E2455" s="16">
        <v>3538.6</v>
      </c>
      <c r="F2455" s="13" t="s">
        <v>133</v>
      </c>
    </row>
    <row r="2456" spans="1:6" ht="14.25" customHeight="1">
      <c r="A2456" s="13" t="s">
        <v>1084</v>
      </c>
      <c r="B2456" s="13" t="s">
        <v>1268</v>
      </c>
      <c r="C2456" s="14">
        <v>98</v>
      </c>
      <c r="D2456" s="15">
        <v>27.23</v>
      </c>
      <c r="E2456" s="16">
        <v>2668.54</v>
      </c>
      <c r="F2456" s="13" t="s">
        <v>133</v>
      </c>
    </row>
    <row r="2457" spans="1:6" ht="14.25" customHeight="1">
      <c r="A2457" s="13" t="s">
        <v>1084</v>
      </c>
      <c r="B2457" s="13" t="s">
        <v>1269</v>
      </c>
      <c r="C2457" s="14">
        <v>302</v>
      </c>
      <c r="D2457" s="15">
        <v>27.23</v>
      </c>
      <c r="E2457" s="16">
        <v>8223.4599999999991</v>
      </c>
      <c r="F2457" s="13" t="s">
        <v>133</v>
      </c>
    </row>
    <row r="2458" spans="1:6" ht="14.25" customHeight="1">
      <c r="A2458" s="13" t="s">
        <v>1084</v>
      </c>
      <c r="B2458" s="13" t="s">
        <v>1269</v>
      </c>
      <c r="C2458" s="14">
        <v>170</v>
      </c>
      <c r="D2458" s="15">
        <v>27.23</v>
      </c>
      <c r="E2458" s="16">
        <v>4629.1000000000004</v>
      </c>
      <c r="F2458" s="13" t="s">
        <v>133</v>
      </c>
    </row>
    <row r="2459" spans="1:6" ht="14.25" customHeight="1">
      <c r="A2459" s="13" t="s">
        <v>1084</v>
      </c>
      <c r="B2459" s="13" t="s">
        <v>1270</v>
      </c>
      <c r="C2459" s="14">
        <v>325</v>
      </c>
      <c r="D2459" s="15">
        <v>27.28</v>
      </c>
      <c r="E2459" s="16">
        <v>8866</v>
      </c>
      <c r="F2459" s="13" t="s">
        <v>413</v>
      </c>
    </row>
    <row r="2460" spans="1:6" ht="14.25" customHeight="1">
      <c r="A2460" s="13" t="s">
        <v>1084</v>
      </c>
      <c r="B2460" s="13" t="s">
        <v>1270</v>
      </c>
      <c r="C2460" s="14">
        <v>12</v>
      </c>
      <c r="D2460" s="15">
        <v>27.28</v>
      </c>
      <c r="E2460" s="16">
        <v>327.36</v>
      </c>
      <c r="F2460" s="13" t="s">
        <v>413</v>
      </c>
    </row>
    <row r="2461" spans="1:6" ht="14.25" customHeight="1">
      <c r="A2461" s="13" t="s">
        <v>1084</v>
      </c>
      <c r="B2461" s="13" t="s">
        <v>1270</v>
      </c>
      <c r="C2461" s="14">
        <v>143</v>
      </c>
      <c r="D2461" s="15">
        <v>27.28</v>
      </c>
      <c r="E2461" s="16">
        <v>3901.04</v>
      </c>
      <c r="F2461" s="13" t="s">
        <v>136</v>
      </c>
    </row>
    <row r="2462" spans="1:6" ht="14.25" customHeight="1">
      <c r="A2462" s="13" t="s">
        <v>1084</v>
      </c>
      <c r="B2462" s="13" t="s">
        <v>1271</v>
      </c>
      <c r="C2462" s="14">
        <v>210</v>
      </c>
      <c r="D2462" s="15">
        <v>27.285</v>
      </c>
      <c r="E2462" s="16">
        <v>5729.85</v>
      </c>
      <c r="F2462" s="13" t="s">
        <v>133</v>
      </c>
    </row>
    <row r="2463" spans="1:6" ht="14.25" customHeight="1">
      <c r="A2463" s="13" t="s">
        <v>1084</v>
      </c>
      <c r="B2463" s="13" t="s">
        <v>988</v>
      </c>
      <c r="C2463" s="14">
        <v>130</v>
      </c>
      <c r="D2463" s="15">
        <v>27.29</v>
      </c>
      <c r="E2463" s="16">
        <v>3547.7</v>
      </c>
      <c r="F2463" s="13" t="s">
        <v>133</v>
      </c>
    </row>
    <row r="2464" spans="1:6" ht="14.25" customHeight="1">
      <c r="A2464" s="13" t="s">
        <v>1084</v>
      </c>
      <c r="B2464" s="13" t="s">
        <v>1272</v>
      </c>
      <c r="C2464" s="14">
        <v>280</v>
      </c>
      <c r="D2464" s="15">
        <v>27.285</v>
      </c>
      <c r="E2464" s="16">
        <v>7639.8</v>
      </c>
      <c r="F2464" s="13" t="s">
        <v>133</v>
      </c>
    </row>
    <row r="2465" spans="1:6" ht="14.25" customHeight="1">
      <c r="A2465" s="13" t="s">
        <v>1084</v>
      </c>
      <c r="B2465" s="13" t="s">
        <v>1273</v>
      </c>
      <c r="C2465" s="14">
        <v>79</v>
      </c>
      <c r="D2465" s="15">
        <v>27.29</v>
      </c>
      <c r="E2465" s="16">
        <v>2155.91</v>
      </c>
      <c r="F2465" s="13" t="s">
        <v>413</v>
      </c>
    </row>
    <row r="2466" spans="1:6" ht="14.25" customHeight="1">
      <c r="A2466" s="13" t="s">
        <v>1084</v>
      </c>
      <c r="B2466" s="13" t="s">
        <v>1274</v>
      </c>
      <c r="C2466" s="14">
        <v>41</v>
      </c>
      <c r="D2466" s="15">
        <v>27.29</v>
      </c>
      <c r="E2466" s="16">
        <v>1118.8900000000001</v>
      </c>
      <c r="F2466" s="13" t="s">
        <v>413</v>
      </c>
    </row>
    <row r="2467" spans="1:6" ht="14.25" customHeight="1">
      <c r="A2467" s="13" t="s">
        <v>1084</v>
      </c>
      <c r="B2467" s="13" t="s">
        <v>1275</v>
      </c>
      <c r="C2467" s="14">
        <v>246</v>
      </c>
      <c r="D2467" s="15">
        <v>27.305</v>
      </c>
      <c r="E2467" s="16">
        <v>6717.03</v>
      </c>
      <c r="F2467" s="13" t="s">
        <v>133</v>
      </c>
    </row>
    <row r="2468" spans="1:6" ht="14.25" customHeight="1">
      <c r="A2468" s="13" t="s">
        <v>1084</v>
      </c>
      <c r="B2468" s="13" t="s">
        <v>1275</v>
      </c>
      <c r="C2468" s="14">
        <v>50</v>
      </c>
      <c r="D2468" s="15">
        <v>27.305</v>
      </c>
      <c r="E2468" s="16">
        <v>1365.25</v>
      </c>
      <c r="F2468" s="13" t="s">
        <v>133</v>
      </c>
    </row>
    <row r="2469" spans="1:6" ht="14.25" customHeight="1">
      <c r="A2469" s="13" t="s">
        <v>1084</v>
      </c>
      <c r="B2469" s="13" t="s">
        <v>1275</v>
      </c>
      <c r="C2469" s="14">
        <v>84</v>
      </c>
      <c r="D2469" s="15">
        <v>27.305</v>
      </c>
      <c r="E2469" s="16">
        <v>2293.62</v>
      </c>
      <c r="F2469" s="13" t="s">
        <v>133</v>
      </c>
    </row>
    <row r="2470" spans="1:6" ht="14.25" customHeight="1">
      <c r="A2470" s="13" t="s">
        <v>1084</v>
      </c>
      <c r="B2470" s="13" t="s">
        <v>1276</v>
      </c>
      <c r="C2470" s="14">
        <v>250</v>
      </c>
      <c r="D2470" s="15">
        <v>27.305</v>
      </c>
      <c r="E2470" s="16">
        <v>6826.25</v>
      </c>
      <c r="F2470" s="13" t="s">
        <v>133</v>
      </c>
    </row>
    <row r="2471" spans="1:6" ht="14.25" customHeight="1">
      <c r="A2471" s="13" t="s">
        <v>1084</v>
      </c>
      <c r="B2471" s="13" t="s">
        <v>1276</v>
      </c>
      <c r="C2471" s="14">
        <v>170</v>
      </c>
      <c r="D2471" s="15">
        <v>27.305</v>
      </c>
      <c r="E2471" s="16">
        <v>4641.8500000000004</v>
      </c>
      <c r="F2471" s="13" t="s">
        <v>133</v>
      </c>
    </row>
    <row r="2472" spans="1:6" ht="14.25" customHeight="1">
      <c r="A2472" s="13" t="s">
        <v>1084</v>
      </c>
      <c r="B2472" s="13" t="s">
        <v>1277</v>
      </c>
      <c r="C2472" s="14">
        <v>250</v>
      </c>
      <c r="D2472" s="15">
        <v>27.305</v>
      </c>
      <c r="E2472" s="16">
        <v>6826.25</v>
      </c>
      <c r="F2472" s="13" t="s">
        <v>133</v>
      </c>
    </row>
    <row r="2473" spans="1:6" ht="14.25" customHeight="1">
      <c r="A2473" s="13" t="s">
        <v>1084</v>
      </c>
      <c r="B2473" s="13" t="s">
        <v>1277</v>
      </c>
      <c r="C2473" s="14">
        <v>202</v>
      </c>
      <c r="D2473" s="15">
        <v>27.31</v>
      </c>
      <c r="E2473" s="16">
        <v>5516.62</v>
      </c>
      <c r="F2473" s="13" t="s">
        <v>133</v>
      </c>
    </row>
    <row r="2474" spans="1:6" ht="14.25" customHeight="1">
      <c r="A2474" s="13" t="s">
        <v>1084</v>
      </c>
      <c r="B2474" s="13" t="s">
        <v>1277</v>
      </c>
      <c r="C2474" s="14">
        <v>98</v>
      </c>
      <c r="D2474" s="15">
        <v>27.31</v>
      </c>
      <c r="E2474" s="16">
        <v>2676.38</v>
      </c>
      <c r="F2474" s="13" t="s">
        <v>133</v>
      </c>
    </row>
    <row r="2475" spans="1:6" ht="14.25" customHeight="1">
      <c r="A2475" s="13" t="s">
        <v>1084</v>
      </c>
      <c r="B2475" s="13" t="s">
        <v>993</v>
      </c>
      <c r="C2475" s="14">
        <v>64</v>
      </c>
      <c r="D2475" s="15">
        <v>27.31</v>
      </c>
      <c r="E2475" s="16">
        <v>1747.84</v>
      </c>
      <c r="F2475" s="13" t="s">
        <v>133</v>
      </c>
    </row>
    <row r="2476" spans="1:6" ht="14.25" customHeight="1">
      <c r="A2476" s="13" t="s">
        <v>1084</v>
      </c>
      <c r="B2476" s="13" t="s">
        <v>993</v>
      </c>
      <c r="C2476" s="14">
        <v>128</v>
      </c>
      <c r="D2476" s="15">
        <v>27.31</v>
      </c>
      <c r="E2476" s="16">
        <v>3495.68</v>
      </c>
      <c r="F2476" s="13" t="s">
        <v>133</v>
      </c>
    </row>
    <row r="2477" spans="1:6" ht="14.25" customHeight="1">
      <c r="A2477" s="13" t="s">
        <v>1084</v>
      </c>
      <c r="B2477" s="13" t="s">
        <v>993</v>
      </c>
      <c r="C2477" s="14">
        <v>113</v>
      </c>
      <c r="D2477" s="15">
        <v>27.31</v>
      </c>
      <c r="E2477" s="16">
        <v>3086.03</v>
      </c>
      <c r="F2477" s="13" t="s">
        <v>136</v>
      </c>
    </row>
    <row r="2478" spans="1:6" ht="14.25" customHeight="1">
      <c r="A2478" s="13" t="s">
        <v>1084</v>
      </c>
      <c r="B2478" s="13" t="s">
        <v>1278</v>
      </c>
      <c r="C2478" s="14">
        <v>395</v>
      </c>
      <c r="D2478" s="15">
        <v>27.31</v>
      </c>
      <c r="E2478" s="16">
        <v>10787.45</v>
      </c>
      <c r="F2478" s="13" t="s">
        <v>136</v>
      </c>
    </row>
    <row r="2479" spans="1:6" ht="14.25" customHeight="1">
      <c r="A2479" s="13" t="s">
        <v>1084</v>
      </c>
      <c r="B2479" s="13" t="s">
        <v>1279</v>
      </c>
      <c r="C2479" s="14">
        <v>250</v>
      </c>
      <c r="D2479" s="15">
        <v>27.3</v>
      </c>
      <c r="E2479" s="16">
        <v>6825</v>
      </c>
      <c r="F2479" s="13" t="s">
        <v>133</v>
      </c>
    </row>
    <row r="2480" spans="1:6" ht="14.25" customHeight="1">
      <c r="A2480" s="13" t="s">
        <v>1084</v>
      </c>
      <c r="B2480" s="13" t="s">
        <v>1279</v>
      </c>
      <c r="C2480" s="14">
        <v>245</v>
      </c>
      <c r="D2480" s="15">
        <v>27.3</v>
      </c>
      <c r="E2480" s="16">
        <v>6688.5</v>
      </c>
      <c r="F2480" s="13" t="s">
        <v>133</v>
      </c>
    </row>
    <row r="2481" spans="1:6" ht="14.25" customHeight="1">
      <c r="A2481" s="13" t="s">
        <v>1084</v>
      </c>
      <c r="B2481" s="13" t="s">
        <v>1279</v>
      </c>
      <c r="C2481" s="14">
        <v>5</v>
      </c>
      <c r="D2481" s="15">
        <v>27.3</v>
      </c>
      <c r="E2481" s="16">
        <v>136.5</v>
      </c>
      <c r="F2481" s="13" t="s">
        <v>133</v>
      </c>
    </row>
    <row r="2482" spans="1:6" ht="14.25" customHeight="1">
      <c r="A2482" s="13" t="s">
        <v>1084</v>
      </c>
      <c r="B2482" s="13" t="s">
        <v>1280</v>
      </c>
      <c r="C2482" s="14">
        <v>324</v>
      </c>
      <c r="D2482" s="15">
        <v>27.3</v>
      </c>
      <c r="E2482" s="16">
        <v>8845.2000000000007</v>
      </c>
      <c r="F2482" s="13" t="s">
        <v>133</v>
      </c>
    </row>
    <row r="2483" spans="1:6" ht="14.25" customHeight="1">
      <c r="A2483" s="13" t="s">
        <v>1084</v>
      </c>
      <c r="B2483" s="13" t="s">
        <v>1280</v>
      </c>
      <c r="C2483" s="14">
        <v>202</v>
      </c>
      <c r="D2483" s="15">
        <v>27.3</v>
      </c>
      <c r="E2483" s="16">
        <v>5514.6</v>
      </c>
      <c r="F2483" s="13" t="s">
        <v>133</v>
      </c>
    </row>
    <row r="2484" spans="1:6" ht="14.25" customHeight="1">
      <c r="A2484" s="13" t="s">
        <v>1084</v>
      </c>
      <c r="B2484" s="13" t="s">
        <v>1280</v>
      </c>
      <c r="C2484" s="14">
        <v>174</v>
      </c>
      <c r="D2484" s="15">
        <v>27.3</v>
      </c>
      <c r="E2484" s="16">
        <v>4750.2</v>
      </c>
      <c r="F2484" s="13" t="s">
        <v>133</v>
      </c>
    </row>
    <row r="2485" spans="1:6" ht="14.25" customHeight="1">
      <c r="A2485" s="13" t="s">
        <v>1084</v>
      </c>
      <c r="B2485" s="13" t="s">
        <v>1281</v>
      </c>
      <c r="C2485" s="14">
        <v>210</v>
      </c>
      <c r="D2485" s="15">
        <v>27.305</v>
      </c>
      <c r="E2485" s="16">
        <v>5734.05</v>
      </c>
      <c r="F2485" s="13" t="s">
        <v>133</v>
      </c>
    </row>
    <row r="2486" spans="1:6" ht="14.25" customHeight="1">
      <c r="A2486" s="13" t="s">
        <v>1084</v>
      </c>
      <c r="B2486" s="13" t="s">
        <v>1282</v>
      </c>
      <c r="C2486" s="14">
        <v>1100</v>
      </c>
      <c r="D2486" s="15">
        <v>27.364999999999998</v>
      </c>
      <c r="E2486" s="16">
        <v>30101.5</v>
      </c>
      <c r="F2486" s="13" t="s">
        <v>133</v>
      </c>
    </row>
    <row r="2487" spans="1:6" ht="14.25" customHeight="1">
      <c r="A2487" s="13" t="s">
        <v>1084</v>
      </c>
      <c r="B2487" s="13" t="s">
        <v>1283</v>
      </c>
      <c r="C2487" s="14">
        <v>260</v>
      </c>
      <c r="D2487" s="15">
        <v>27.364999999999998</v>
      </c>
      <c r="E2487" s="16">
        <v>7114.9</v>
      </c>
      <c r="F2487" s="13" t="s">
        <v>413</v>
      </c>
    </row>
    <row r="2488" spans="1:6" ht="14.25" customHeight="1">
      <c r="A2488" s="13" t="s">
        <v>1084</v>
      </c>
      <c r="B2488" s="13" t="s">
        <v>1284</v>
      </c>
      <c r="C2488" s="14">
        <v>202</v>
      </c>
      <c r="D2488" s="15">
        <v>27.38</v>
      </c>
      <c r="E2488" s="16">
        <v>5530.76</v>
      </c>
      <c r="F2488" s="13" t="s">
        <v>133</v>
      </c>
    </row>
    <row r="2489" spans="1:6" ht="14.25" customHeight="1">
      <c r="A2489" s="13" t="s">
        <v>1084</v>
      </c>
      <c r="B2489" s="13" t="s">
        <v>1284</v>
      </c>
      <c r="C2489" s="14">
        <v>202</v>
      </c>
      <c r="D2489" s="15">
        <v>27.38</v>
      </c>
      <c r="E2489" s="16">
        <v>5530.76</v>
      </c>
      <c r="F2489" s="13" t="s">
        <v>133</v>
      </c>
    </row>
    <row r="2490" spans="1:6" ht="14.25" customHeight="1">
      <c r="A2490" s="13" t="s">
        <v>1084</v>
      </c>
      <c r="B2490" s="13" t="s">
        <v>1284</v>
      </c>
      <c r="C2490" s="14">
        <v>250</v>
      </c>
      <c r="D2490" s="15">
        <v>27.38</v>
      </c>
      <c r="E2490" s="16">
        <v>6845</v>
      </c>
      <c r="F2490" s="13" t="s">
        <v>133</v>
      </c>
    </row>
    <row r="2491" spans="1:6" ht="14.25" customHeight="1">
      <c r="A2491" s="13" t="s">
        <v>1084</v>
      </c>
      <c r="B2491" s="13" t="s">
        <v>1284</v>
      </c>
      <c r="C2491" s="14">
        <v>35</v>
      </c>
      <c r="D2491" s="15">
        <v>27.38</v>
      </c>
      <c r="E2491" s="16">
        <v>958.3</v>
      </c>
      <c r="F2491" s="13" t="s">
        <v>133</v>
      </c>
    </row>
    <row r="2492" spans="1:6" ht="14.25" customHeight="1">
      <c r="A2492" s="13" t="s">
        <v>1084</v>
      </c>
      <c r="B2492" s="13" t="s">
        <v>1284</v>
      </c>
      <c r="C2492" s="14">
        <v>49</v>
      </c>
      <c r="D2492" s="15">
        <v>27.38</v>
      </c>
      <c r="E2492" s="16">
        <v>1341.62</v>
      </c>
      <c r="F2492" s="13" t="s">
        <v>413</v>
      </c>
    </row>
    <row r="2493" spans="1:6" ht="14.25" customHeight="1">
      <c r="A2493" s="13" t="s">
        <v>1084</v>
      </c>
      <c r="B2493" s="13" t="s">
        <v>1284</v>
      </c>
      <c r="C2493" s="14">
        <v>162</v>
      </c>
      <c r="D2493" s="15">
        <v>27.38</v>
      </c>
      <c r="E2493" s="16">
        <v>4435.5600000000004</v>
      </c>
      <c r="F2493" s="13" t="s">
        <v>413</v>
      </c>
    </row>
    <row r="2494" spans="1:6" ht="14.25" customHeight="1">
      <c r="A2494" s="13" t="s">
        <v>1084</v>
      </c>
      <c r="B2494" s="13" t="s">
        <v>1285</v>
      </c>
      <c r="C2494" s="14">
        <v>111</v>
      </c>
      <c r="D2494" s="15">
        <v>27.4</v>
      </c>
      <c r="E2494" s="16">
        <v>3041.4</v>
      </c>
      <c r="F2494" s="13" t="s">
        <v>413</v>
      </c>
    </row>
    <row r="2495" spans="1:6" ht="14.25" customHeight="1">
      <c r="A2495" s="13" t="s">
        <v>1084</v>
      </c>
      <c r="B2495" s="13" t="s">
        <v>1285</v>
      </c>
      <c r="C2495" s="14">
        <v>75</v>
      </c>
      <c r="D2495" s="15">
        <v>27.4</v>
      </c>
      <c r="E2495" s="16">
        <v>2055</v>
      </c>
      <c r="F2495" s="13" t="s">
        <v>413</v>
      </c>
    </row>
    <row r="2496" spans="1:6" ht="14.25" customHeight="1">
      <c r="A2496" s="13" t="s">
        <v>1084</v>
      </c>
      <c r="B2496" s="13" t="s">
        <v>1285</v>
      </c>
      <c r="C2496" s="14">
        <v>73</v>
      </c>
      <c r="D2496" s="15">
        <v>27.4</v>
      </c>
      <c r="E2496" s="16">
        <v>2000.2</v>
      </c>
      <c r="F2496" s="13" t="s">
        <v>413</v>
      </c>
    </row>
    <row r="2497" spans="1:6" ht="14.25" customHeight="1">
      <c r="A2497" s="13" t="s">
        <v>1084</v>
      </c>
      <c r="B2497" s="13" t="s">
        <v>1286</v>
      </c>
      <c r="C2497" s="14">
        <v>211</v>
      </c>
      <c r="D2497" s="15">
        <v>27.4</v>
      </c>
      <c r="E2497" s="16">
        <v>5781.4</v>
      </c>
      <c r="F2497" s="13" t="s">
        <v>413</v>
      </c>
    </row>
    <row r="2498" spans="1:6" ht="14.25" customHeight="1">
      <c r="A2498" s="13" t="s">
        <v>1084</v>
      </c>
      <c r="B2498" s="13" t="s">
        <v>1287</v>
      </c>
      <c r="C2498" s="14">
        <v>568</v>
      </c>
      <c r="D2498" s="15">
        <v>27.35</v>
      </c>
      <c r="E2498" s="16">
        <v>15534.8</v>
      </c>
      <c r="F2498" s="13" t="s">
        <v>133</v>
      </c>
    </row>
    <row r="2499" spans="1:6" ht="14.25" customHeight="1">
      <c r="A2499" s="13" t="s">
        <v>1084</v>
      </c>
      <c r="B2499" s="13" t="s">
        <v>1288</v>
      </c>
      <c r="C2499" s="14">
        <v>532</v>
      </c>
      <c r="D2499" s="15">
        <v>27.35</v>
      </c>
      <c r="E2499" s="16">
        <v>14550.2</v>
      </c>
      <c r="F2499" s="13" t="s">
        <v>133</v>
      </c>
    </row>
    <row r="2500" spans="1:6" ht="14.25" customHeight="1">
      <c r="A2500" s="13" t="s">
        <v>1084</v>
      </c>
      <c r="B2500" s="13" t="s">
        <v>286</v>
      </c>
      <c r="C2500" s="14">
        <v>206</v>
      </c>
      <c r="D2500" s="15">
        <v>27.35</v>
      </c>
      <c r="E2500" s="16">
        <v>5634.1</v>
      </c>
      <c r="F2500" s="13" t="s">
        <v>133</v>
      </c>
    </row>
    <row r="2501" spans="1:6" ht="14.25" customHeight="1">
      <c r="A2501" s="13" t="s">
        <v>1084</v>
      </c>
      <c r="B2501" s="13" t="s">
        <v>1289</v>
      </c>
      <c r="C2501" s="14">
        <v>494</v>
      </c>
      <c r="D2501" s="15">
        <v>27.35</v>
      </c>
      <c r="E2501" s="16">
        <v>13510.9</v>
      </c>
      <c r="F2501" s="13" t="s">
        <v>133</v>
      </c>
    </row>
    <row r="2502" spans="1:6" ht="14.25" customHeight="1">
      <c r="A2502" s="13" t="s">
        <v>1084</v>
      </c>
      <c r="B2502" s="13" t="s">
        <v>1290</v>
      </c>
      <c r="C2502" s="14">
        <v>167</v>
      </c>
      <c r="D2502" s="15">
        <v>27.344999999999999</v>
      </c>
      <c r="E2502" s="16">
        <v>4566.6149999999998</v>
      </c>
      <c r="F2502" s="13" t="s">
        <v>133</v>
      </c>
    </row>
    <row r="2503" spans="1:6" ht="14.25" customHeight="1">
      <c r="A2503" s="13" t="s">
        <v>1084</v>
      </c>
      <c r="B2503" s="13" t="s">
        <v>1290</v>
      </c>
      <c r="C2503" s="14">
        <v>1</v>
      </c>
      <c r="D2503" s="15">
        <v>27.344999999999999</v>
      </c>
      <c r="E2503" s="16">
        <v>27.344999999999999</v>
      </c>
      <c r="F2503" s="13" t="s">
        <v>413</v>
      </c>
    </row>
    <row r="2504" spans="1:6" ht="14.25" customHeight="1">
      <c r="A2504" s="13" t="s">
        <v>1084</v>
      </c>
      <c r="B2504" s="13" t="s">
        <v>1290</v>
      </c>
      <c r="C2504" s="14">
        <v>118</v>
      </c>
      <c r="D2504" s="15">
        <v>27.344999999999999</v>
      </c>
      <c r="E2504" s="16">
        <v>3226.71</v>
      </c>
      <c r="F2504" s="13" t="s">
        <v>413</v>
      </c>
    </row>
    <row r="2505" spans="1:6" ht="14.25" customHeight="1">
      <c r="A2505" s="13" t="s">
        <v>1084</v>
      </c>
      <c r="B2505" s="13" t="s">
        <v>1291</v>
      </c>
      <c r="C2505" s="14">
        <v>204</v>
      </c>
      <c r="D2505" s="15">
        <v>27.344999999999999</v>
      </c>
      <c r="E2505" s="16">
        <v>5578.38</v>
      </c>
      <c r="F2505" s="13" t="s">
        <v>413</v>
      </c>
    </row>
    <row r="2506" spans="1:6" ht="14.25" customHeight="1">
      <c r="A2506" s="13" t="s">
        <v>1084</v>
      </c>
      <c r="B2506" s="13" t="s">
        <v>701</v>
      </c>
      <c r="C2506" s="14">
        <v>210</v>
      </c>
      <c r="D2506" s="15">
        <v>27.32</v>
      </c>
      <c r="E2506" s="16">
        <v>5737.2</v>
      </c>
      <c r="F2506" s="13" t="s">
        <v>133</v>
      </c>
    </row>
    <row r="2507" spans="1:6" ht="14.25" customHeight="1">
      <c r="A2507" s="13" t="s">
        <v>1084</v>
      </c>
      <c r="B2507" s="13" t="s">
        <v>1292</v>
      </c>
      <c r="C2507" s="14">
        <v>210</v>
      </c>
      <c r="D2507" s="15">
        <v>27.33</v>
      </c>
      <c r="E2507" s="16">
        <v>5739.3</v>
      </c>
      <c r="F2507" s="13" t="s">
        <v>133</v>
      </c>
    </row>
    <row r="2508" spans="1:6" ht="14.25" customHeight="1">
      <c r="A2508" s="13" t="s">
        <v>1084</v>
      </c>
      <c r="B2508" s="13" t="s">
        <v>1292</v>
      </c>
      <c r="C2508" s="14">
        <v>215</v>
      </c>
      <c r="D2508" s="15">
        <v>27.33</v>
      </c>
      <c r="E2508" s="16">
        <v>5875.95</v>
      </c>
      <c r="F2508" s="13" t="s">
        <v>133</v>
      </c>
    </row>
    <row r="2509" spans="1:6" ht="14.25" customHeight="1">
      <c r="A2509" s="13" t="s">
        <v>1084</v>
      </c>
      <c r="B2509" s="13" t="s">
        <v>1292</v>
      </c>
      <c r="C2509" s="14">
        <v>250</v>
      </c>
      <c r="D2509" s="15">
        <v>27.33</v>
      </c>
      <c r="E2509" s="16">
        <v>6832.5</v>
      </c>
      <c r="F2509" s="13" t="s">
        <v>133</v>
      </c>
    </row>
    <row r="2510" spans="1:6" ht="14.25" customHeight="1">
      <c r="A2510" s="13" t="s">
        <v>1084</v>
      </c>
      <c r="B2510" s="13" t="s">
        <v>1292</v>
      </c>
      <c r="C2510" s="14">
        <v>19</v>
      </c>
      <c r="D2510" s="15">
        <v>27.33</v>
      </c>
      <c r="E2510" s="16">
        <v>519.27</v>
      </c>
      <c r="F2510" s="13" t="s">
        <v>133</v>
      </c>
    </row>
    <row r="2511" spans="1:6" ht="14.25" customHeight="1">
      <c r="A2511" s="13" t="s">
        <v>1084</v>
      </c>
      <c r="B2511" s="13" t="s">
        <v>1292</v>
      </c>
      <c r="C2511" s="14">
        <v>6</v>
      </c>
      <c r="D2511" s="15">
        <v>27.33</v>
      </c>
      <c r="E2511" s="16">
        <v>163.98</v>
      </c>
      <c r="F2511" s="13" t="s">
        <v>413</v>
      </c>
    </row>
    <row r="2512" spans="1:6" ht="14.25" customHeight="1">
      <c r="A2512" s="13" t="s">
        <v>1084</v>
      </c>
      <c r="B2512" s="13" t="s">
        <v>1293</v>
      </c>
      <c r="C2512" s="14">
        <v>215</v>
      </c>
      <c r="D2512" s="15">
        <v>27.34</v>
      </c>
      <c r="E2512" s="16">
        <v>5878.1</v>
      </c>
      <c r="F2512" s="13" t="s">
        <v>133</v>
      </c>
    </row>
    <row r="2513" spans="1:6" ht="14.25" customHeight="1">
      <c r="A2513" s="13" t="s">
        <v>1084</v>
      </c>
      <c r="B2513" s="13" t="s">
        <v>1293</v>
      </c>
      <c r="C2513" s="14">
        <v>210</v>
      </c>
      <c r="D2513" s="15">
        <v>27.34</v>
      </c>
      <c r="E2513" s="16">
        <v>5741.4</v>
      </c>
      <c r="F2513" s="13" t="s">
        <v>133</v>
      </c>
    </row>
    <row r="2514" spans="1:6" ht="14.25" customHeight="1">
      <c r="A2514" s="13" t="s">
        <v>1084</v>
      </c>
      <c r="B2514" s="13" t="s">
        <v>1293</v>
      </c>
      <c r="C2514" s="14">
        <v>250</v>
      </c>
      <c r="D2514" s="15">
        <v>27.34</v>
      </c>
      <c r="E2514" s="16">
        <v>6835</v>
      </c>
      <c r="F2514" s="13" t="s">
        <v>133</v>
      </c>
    </row>
    <row r="2515" spans="1:6" ht="14.25" customHeight="1">
      <c r="A2515" s="13" t="s">
        <v>1084</v>
      </c>
      <c r="B2515" s="13" t="s">
        <v>1293</v>
      </c>
      <c r="C2515" s="14">
        <v>75</v>
      </c>
      <c r="D2515" s="15">
        <v>27.34</v>
      </c>
      <c r="E2515" s="16">
        <v>2050.5</v>
      </c>
      <c r="F2515" s="13" t="s">
        <v>133</v>
      </c>
    </row>
    <row r="2516" spans="1:6" ht="14.25" customHeight="1">
      <c r="A2516" s="13" t="s">
        <v>1084</v>
      </c>
      <c r="B2516" s="13" t="s">
        <v>1294</v>
      </c>
      <c r="C2516" s="14">
        <v>240</v>
      </c>
      <c r="D2516" s="15">
        <v>27.36</v>
      </c>
      <c r="E2516" s="16">
        <v>6566.4</v>
      </c>
      <c r="F2516" s="13" t="s">
        <v>133</v>
      </c>
    </row>
    <row r="2517" spans="1:6" ht="14.25" customHeight="1">
      <c r="A2517" s="13" t="s">
        <v>1084</v>
      </c>
      <c r="B2517" s="13" t="s">
        <v>1295</v>
      </c>
      <c r="C2517" s="14">
        <v>394</v>
      </c>
      <c r="D2517" s="15">
        <v>27.35</v>
      </c>
      <c r="E2517" s="16">
        <v>10775.9</v>
      </c>
      <c r="F2517" s="13" t="s">
        <v>133</v>
      </c>
    </row>
    <row r="2518" spans="1:6" ht="14.25" customHeight="1">
      <c r="A2518" s="13" t="s">
        <v>1084</v>
      </c>
      <c r="B2518" s="13" t="s">
        <v>1295</v>
      </c>
      <c r="C2518" s="14">
        <v>1</v>
      </c>
      <c r="D2518" s="15">
        <v>27.35</v>
      </c>
      <c r="E2518" s="16">
        <v>27.35</v>
      </c>
      <c r="F2518" s="13" t="s">
        <v>136</v>
      </c>
    </row>
    <row r="2519" spans="1:6" ht="14.25" customHeight="1">
      <c r="A2519" s="13" t="s">
        <v>1084</v>
      </c>
      <c r="B2519" s="13" t="s">
        <v>1295</v>
      </c>
      <c r="C2519" s="14">
        <v>155</v>
      </c>
      <c r="D2519" s="15">
        <v>27.35</v>
      </c>
      <c r="E2519" s="16">
        <v>4239.25</v>
      </c>
      <c r="F2519" s="13" t="s">
        <v>136</v>
      </c>
    </row>
    <row r="2520" spans="1:6" ht="14.25" customHeight="1">
      <c r="A2520" s="13" t="s">
        <v>1084</v>
      </c>
      <c r="B2520" s="13" t="s">
        <v>1296</v>
      </c>
      <c r="C2520" s="14">
        <v>262</v>
      </c>
      <c r="D2520" s="15">
        <v>27.375</v>
      </c>
      <c r="E2520" s="16">
        <v>7172.25</v>
      </c>
      <c r="F2520" s="13" t="s">
        <v>133</v>
      </c>
    </row>
    <row r="2521" spans="1:6" ht="14.25" customHeight="1">
      <c r="A2521" s="13" t="s">
        <v>1084</v>
      </c>
      <c r="B2521" s="13" t="s">
        <v>1296</v>
      </c>
      <c r="C2521" s="14">
        <v>269</v>
      </c>
      <c r="D2521" s="15">
        <v>27.375</v>
      </c>
      <c r="E2521" s="16">
        <v>7363.875</v>
      </c>
      <c r="F2521" s="13" t="s">
        <v>133</v>
      </c>
    </row>
    <row r="2522" spans="1:6" ht="14.25" customHeight="1">
      <c r="A2522" s="13" t="s">
        <v>1084</v>
      </c>
      <c r="B2522" s="13" t="s">
        <v>1296</v>
      </c>
      <c r="C2522" s="14">
        <v>769</v>
      </c>
      <c r="D2522" s="15">
        <v>27.375</v>
      </c>
      <c r="E2522" s="16">
        <v>21051.375</v>
      </c>
      <c r="F2522" s="13" t="s">
        <v>133</v>
      </c>
    </row>
    <row r="2523" spans="1:6" ht="14.25" customHeight="1">
      <c r="A2523" s="13" t="s">
        <v>1084</v>
      </c>
      <c r="B2523" s="13" t="s">
        <v>1297</v>
      </c>
      <c r="C2523" s="14">
        <v>350</v>
      </c>
      <c r="D2523" s="15">
        <v>27.38</v>
      </c>
      <c r="E2523" s="16">
        <v>9583</v>
      </c>
      <c r="F2523" s="13" t="s">
        <v>133</v>
      </c>
    </row>
    <row r="2524" spans="1:6" ht="14.25" customHeight="1">
      <c r="A2524" s="13" t="s">
        <v>1084</v>
      </c>
      <c r="B2524" s="13" t="s">
        <v>1297</v>
      </c>
      <c r="C2524" s="14">
        <v>262</v>
      </c>
      <c r="D2524" s="15">
        <v>27.38</v>
      </c>
      <c r="E2524" s="16">
        <v>7173.56</v>
      </c>
      <c r="F2524" s="13" t="s">
        <v>133</v>
      </c>
    </row>
    <row r="2525" spans="1:6" ht="14.25" customHeight="1">
      <c r="A2525" s="13" t="s">
        <v>1084</v>
      </c>
      <c r="B2525" s="13" t="s">
        <v>1297</v>
      </c>
      <c r="C2525" s="14">
        <v>250</v>
      </c>
      <c r="D2525" s="15">
        <v>27.38</v>
      </c>
      <c r="E2525" s="16">
        <v>6845</v>
      </c>
      <c r="F2525" s="13" t="s">
        <v>133</v>
      </c>
    </row>
    <row r="2526" spans="1:6" ht="14.25" customHeight="1">
      <c r="A2526" s="13" t="s">
        <v>1084</v>
      </c>
      <c r="B2526" s="13" t="s">
        <v>1297</v>
      </c>
      <c r="C2526" s="14">
        <v>122</v>
      </c>
      <c r="D2526" s="15">
        <v>27.38</v>
      </c>
      <c r="E2526" s="16">
        <v>3340.36</v>
      </c>
      <c r="F2526" s="13" t="s">
        <v>133</v>
      </c>
    </row>
    <row r="2527" spans="1:6" ht="14.25" customHeight="1">
      <c r="A2527" s="13" t="s">
        <v>1084</v>
      </c>
      <c r="B2527" s="13" t="s">
        <v>1297</v>
      </c>
      <c r="C2527" s="14">
        <v>16</v>
      </c>
      <c r="D2527" s="15">
        <v>27.38</v>
      </c>
      <c r="E2527" s="16">
        <v>438.08</v>
      </c>
      <c r="F2527" s="13" t="s">
        <v>136</v>
      </c>
    </row>
    <row r="2528" spans="1:6" ht="14.25" customHeight="1">
      <c r="A2528" s="13" t="s">
        <v>1084</v>
      </c>
      <c r="B2528" s="13" t="s">
        <v>1298</v>
      </c>
      <c r="C2528" s="14">
        <v>210</v>
      </c>
      <c r="D2528" s="15">
        <v>27.395</v>
      </c>
      <c r="E2528" s="16">
        <v>5752.95</v>
      </c>
      <c r="F2528" s="13" t="s">
        <v>133</v>
      </c>
    </row>
    <row r="2529" spans="1:6" ht="14.25" customHeight="1">
      <c r="A2529" s="13" t="s">
        <v>1084</v>
      </c>
      <c r="B2529" s="13" t="s">
        <v>1299</v>
      </c>
      <c r="C2529" s="14">
        <v>380</v>
      </c>
      <c r="D2529" s="15">
        <v>27.4</v>
      </c>
      <c r="E2529" s="16">
        <v>10412</v>
      </c>
      <c r="F2529" s="13" t="s">
        <v>133</v>
      </c>
    </row>
    <row r="2530" spans="1:6" ht="14.25" customHeight="1">
      <c r="A2530" s="13" t="s">
        <v>1084</v>
      </c>
      <c r="B2530" s="13" t="s">
        <v>1300</v>
      </c>
      <c r="C2530" s="14">
        <v>177</v>
      </c>
      <c r="D2530" s="15">
        <v>27.385000000000002</v>
      </c>
      <c r="E2530" s="16">
        <v>4847.1450000000004</v>
      </c>
      <c r="F2530" s="13" t="s">
        <v>133</v>
      </c>
    </row>
    <row r="2531" spans="1:6" ht="14.25" customHeight="1">
      <c r="A2531" s="13" t="s">
        <v>1084</v>
      </c>
      <c r="B2531" s="13" t="s">
        <v>1300</v>
      </c>
      <c r="C2531" s="14">
        <v>190</v>
      </c>
      <c r="D2531" s="15">
        <v>27.385000000000002</v>
      </c>
      <c r="E2531" s="16">
        <v>5203.1499999999996</v>
      </c>
      <c r="F2531" s="13" t="s">
        <v>133</v>
      </c>
    </row>
    <row r="2532" spans="1:6" ht="14.25" customHeight="1">
      <c r="A2532" s="13" t="s">
        <v>1084</v>
      </c>
      <c r="B2532" s="13" t="s">
        <v>1300</v>
      </c>
      <c r="C2532" s="14">
        <v>81</v>
      </c>
      <c r="D2532" s="15">
        <v>27.385000000000002</v>
      </c>
      <c r="E2532" s="16">
        <v>2218.1849999999999</v>
      </c>
      <c r="F2532" s="13" t="s">
        <v>133</v>
      </c>
    </row>
    <row r="2533" spans="1:6" ht="14.25" customHeight="1">
      <c r="A2533" s="13" t="s">
        <v>1084</v>
      </c>
      <c r="B2533" s="13" t="s">
        <v>1300</v>
      </c>
      <c r="C2533" s="14">
        <v>262</v>
      </c>
      <c r="D2533" s="15">
        <v>27.385000000000002</v>
      </c>
      <c r="E2533" s="16">
        <v>7174.87</v>
      </c>
      <c r="F2533" s="13" t="s">
        <v>133</v>
      </c>
    </row>
    <row r="2534" spans="1:6" ht="14.25" customHeight="1">
      <c r="A2534" s="13" t="s">
        <v>1084</v>
      </c>
      <c r="B2534" s="13" t="s">
        <v>1300</v>
      </c>
      <c r="C2534" s="14">
        <v>148</v>
      </c>
      <c r="D2534" s="15">
        <v>27.385000000000002</v>
      </c>
      <c r="E2534" s="16">
        <v>4052.98</v>
      </c>
      <c r="F2534" s="13" t="s">
        <v>133</v>
      </c>
    </row>
    <row r="2535" spans="1:6" ht="14.25" customHeight="1">
      <c r="A2535" s="13" t="s">
        <v>1084</v>
      </c>
      <c r="B2535" s="13" t="s">
        <v>1300</v>
      </c>
      <c r="C2535" s="14">
        <v>6</v>
      </c>
      <c r="D2535" s="15">
        <v>27.385000000000002</v>
      </c>
      <c r="E2535" s="16">
        <v>164.31</v>
      </c>
      <c r="F2535" s="13" t="s">
        <v>136</v>
      </c>
    </row>
    <row r="2536" spans="1:6" ht="14.25" customHeight="1">
      <c r="A2536" s="13" t="s">
        <v>1084</v>
      </c>
      <c r="B2536" s="13" t="s">
        <v>1300</v>
      </c>
      <c r="C2536" s="14">
        <v>43</v>
      </c>
      <c r="D2536" s="15">
        <v>27.385000000000002</v>
      </c>
      <c r="E2536" s="16">
        <v>1177.5550000000001</v>
      </c>
      <c r="F2536" s="13" t="s">
        <v>136</v>
      </c>
    </row>
    <row r="2537" spans="1:6" ht="14.25" customHeight="1">
      <c r="A2537" s="13" t="s">
        <v>1084</v>
      </c>
      <c r="B2537" s="13" t="s">
        <v>1300</v>
      </c>
      <c r="C2537" s="14">
        <v>78</v>
      </c>
      <c r="D2537" s="15">
        <v>27.385000000000002</v>
      </c>
      <c r="E2537" s="16">
        <v>2136.0300000000002</v>
      </c>
      <c r="F2537" s="13" t="s">
        <v>136</v>
      </c>
    </row>
    <row r="2538" spans="1:6" ht="14.25" customHeight="1">
      <c r="A2538" s="13" t="s">
        <v>1084</v>
      </c>
      <c r="B2538" s="13" t="s">
        <v>1300</v>
      </c>
      <c r="C2538" s="14">
        <v>15</v>
      </c>
      <c r="D2538" s="15">
        <v>27.385000000000002</v>
      </c>
      <c r="E2538" s="16">
        <v>410.77499999999998</v>
      </c>
      <c r="F2538" s="13" t="s">
        <v>136</v>
      </c>
    </row>
    <row r="2539" spans="1:6" ht="14.25" customHeight="1">
      <c r="A2539" s="13" t="s">
        <v>1084</v>
      </c>
      <c r="B2539" s="13" t="s">
        <v>1301</v>
      </c>
      <c r="C2539" s="14">
        <v>900</v>
      </c>
      <c r="D2539" s="15">
        <v>27.38</v>
      </c>
      <c r="E2539" s="16">
        <v>24642</v>
      </c>
      <c r="F2539" s="13" t="s">
        <v>133</v>
      </c>
    </row>
    <row r="2540" spans="1:6" ht="14.25" customHeight="1">
      <c r="A2540" s="13" t="s">
        <v>1084</v>
      </c>
      <c r="B2540" s="13" t="s">
        <v>1302</v>
      </c>
      <c r="C2540" s="14">
        <v>250</v>
      </c>
      <c r="D2540" s="15">
        <v>27.37</v>
      </c>
      <c r="E2540" s="16">
        <v>6842.5</v>
      </c>
      <c r="F2540" s="13" t="s">
        <v>133</v>
      </c>
    </row>
    <row r="2541" spans="1:6" ht="14.25" customHeight="1">
      <c r="A2541" s="13" t="s">
        <v>1084</v>
      </c>
      <c r="B2541" s="13" t="s">
        <v>1303</v>
      </c>
      <c r="C2541" s="14">
        <v>480</v>
      </c>
      <c r="D2541" s="15">
        <v>27.36</v>
      </c>
      <c r="E2541" s="16">
        <v>13132.8</v>
      </c>
      <c r="F2541" s="13" t="s">
        <v>133</v>
      </c>
    </row>
    <row r="2542" spans="1:6" ht="14.25" customHeight="1">
      <c r="A2542" s="13" t="s">
        <v>1084</v>
      </c>
      <c r="B2542" s="13" t="s">
        <v>1304</v>
      </c>
      <c r="C2542" s="14">
        <v>850</v>
      </c>
      <c r="D2542" s="15">
        <v>27.36</v>
      </c>
      <c r="E2542" s="16">
        <v>23256</v>
      </c>
      <c r="F2542" s="13" t="s">
        <v>133</v>
      </c>
    </row>
    <row r="2543" spans="1:6" ht="14.25" customHeight="1">
      <c r="A2543" s="13" t="s">
        <v>1084</v>
      </c>
      <c r="B2543" s="13" t="s">
        <v>1305</v>
      </c>
      <c r="C2543" s="14">
        <v>250</v>
      </c>
      <c r="D2543" s="15">
        <v>27.335000000000001</v>
      </c>
      <c r="E2543" s="16">
        <v>6833.75</v>
      </c>
      <c r="F2543" s="13" t="s">
        <v>133</v>
      </c>
    </row>
    <row r="2544" spans="1:6" ht="14.25" customHeight="1">
      <c r="A2544" s="13" t="s">
        <v>1084</v>
      </c>
      <c r="B2544" s="13" t="s">
        <v>1306</v>
      </c>
      <c r="C2544" s="14">
        <v>350</v>
      </c>
      <c r="D2544" s="15">
        <v>27.335000000000001</v>
      </c>
      <c r="E2544" s="16">
        <v>9567.25</v>
      </c>
      <c r="F2544" s="13" t="s">
        <v>133</v>
      </c>
    </row>
    <row r="2545" spans="1:6" ht="14.25" customHeight="1">
      <c r="A2545" s="13" t="s">
        <v>1084</v>
      </c>
      <c r="B2545" s="13" t="s">
        <v>1307</v>
      </c>
      <c r="C2545" s="14">
        <v>150</v>
      </c>
      <c r="D2545" s="15">
        <v>27.355</v>
      </c>
      <c r="E2545" s="16">
        <v>4103.25</v>
      </c>
      <c r="F2545" s="13" t="s">
        <v>133</v>
      </c>
    </row>
    <row r="2546" spans="1:6" ht="14.25" customHeight="1">
      <c r="A2546" s="13" t="s">
        <v>1084</v>
      </c>
      <c r="B2546" s="13" t="s">
        <v>1307</v>
      </c>
      <c r="C2546" s="14">
        <v>80</v>
      </c>
      <c r="D2546" s="15">
        <v>27.355</v>
      </c>
      <c r="E2546" s="16">
        <v>2188.4</v>
      </c>
      <c r="F2546" s="13" t="s">
        <v>133</v>
      </c>
    </row>
    <row r="2547" spans="1:6" ht="14.25" customHeight="1">
      <c r="A2547" s="13" t="s">
        <v>1084</v>
      </c>
      <c r="B2547" s="13" t="s">
        <v>1308</v>
      </c>
      <c r="C2547" s="14">
        <v>430</v>
      </c>
      <c r="D2547" s="15">
        <v>27.364999999999998</v>
      </c>
      <c r="E2547" s="16">
        <v>11766.95</v>
      </c>
      <c r="F2547" s="13" t="s">
        <v>133</v>
      </c>
    </row>
    <row r="2548" spans="1:6" ht="14.25" customHeight="1">
      <c r="A2548" s="13" t="s">
        <v>1084</v>
      </c>
      <c r="B2548" s="13" t="s">
        <v>1309</v>
      </c>
      <c r="C2548" s="14">
        <v>161</v>
      </c>
      <c r="D2548" s="15">
        <v>27.344999999999999</v>
      </c>
      <c r="E2548" s="16">
        <v>4402.5450000000001</v>
      </c>
      <c r="F2548" s="13" t="s">
        <v>413</v>
      </c>
    </row>
    <row r="2549" spans="1:6" ht="14.25" customHeight="1">
      <c r="A2549" s="13" t="s">
        <v>1084</v>
      </c>
      <c r="B2549" s="13" t="s">
        <v>1310</v>
      </c>
      <c r="C2549" s="14">
        <v>789</v>
      </c>
      <c r="D2549" s="15">
        <v>27.36</v>
      </c>
      <c r="E2549" s="16">
        <v>21587.040000000001</v>
      </c>
      <c r="F2549" s="13" t="s">
        <v>133</v>
      </c>
    </row>
    <row r="2550" spans="1:6" ht="14.25" customHeight="1">
      <c r="A2550" s="13" t="s">
        <v>1084</v>
      </c>
      <c r="B2550" s="13" t="s">
        <v>1311</v>
      </c>
      <c r="C2550" s="14">
        <v>202</v>
      </c>
      <c r="D2550" s="15">
        <v>27.364999999999998</v>
      </c>
      <c r="E2550" s="16">
        <v>5527.73</v>
      </c>
      <c r="F2550" s="13" t="s">
        <v>133</v>
      </c>
    </row>
    <row r="2551" spans="1:6" ht="14.25" customHeight="1">
      <c r="A2551" s="13" t="s">
        <v>1084</v>
      </c>
      <c r="B2551" s="13" t="s">
        <v>1311</v>
      </c>
      <c r="C2551" s="14">
        <v>29</v>
      </c>
      <c r="D2551" s="15">
        <v>27.364999999999998</v>
      </c>
      <c r="E2551" s="16">
        <v>793.58500000000004</v>
      </c>
      <c r="F2551" s="13" t="s">
        <v>133</v>
      </c>
    </row>
    <row r="2552" spans="1:6" ht="14.25" customHeight="1">
      <c r="A2552" s="13" t="s">
        <v>1084</v>
      </c>
      <c r="B2552" s="13" t="s">
        <v>1311</v>
      </c>
      <c r="C2552" s="14">
        <v>380</v>
      </c>
      <c r="D2552" s="15">
        <v>27.364999999999998</v>
      </c>
      <c r="E2552" s="16">
        <v>10398.700000000001</v>
      </c>
      <c r="F2552" s="13" t="s">
        <v>413</v>
      </c>
    </row>
    <row r="2553" spans="1:6" ht="14.25" customHeight="1">
      <c r="A2553" s="13" t="s">
        <v>1084</v>
      </c>
      <c r="B2553" s="13" t="s">
        <v>1312</v>
      </c>
      <c r="C2553" s="14">
        <v>89</v>
      </c>
      <c r="D2553" s="15">
        <v>27.364999999999998</v>
      </c>
      <c r="E2553" s="16">
        <v>2435.4850000000001</v>
      </c>
      <c r="F2553" s="13" t="s">
        <v>413</v>
      </c>
    </row>
    <row r="2554" spans="1:6" ht="14.25" customHeight="1">
      <c r="A2554" s="13" t="s">
        <v>1084</v>
      </c>
      <c r="B2554" s="13" t="s">
        <v>1313</v>
      </c>
      <c r="C2554" s="14">
        <v>193</v>
      </c>
      <c r="D2554" s="15">
        <v>27.39</v>
      </c>
      <c r="E2554" s="16">
        <v>5286.27</v>
      </c>
      <c r="F2554" s="13" t="s">
        <v>133</v>
      </c>
    </row>
    <row r="2555" spans="1:6" ht="14.25" customHeight="1">
      <c r="A2555" s="13" t="s">
        <v>1084</v>
      </c>
      <c r="B2555" s="13" t="s">
        <v>1313</v>
      </c>
      <c r="C2555" s="14">
        <v>25</v>
      </c>
      <c r="D2555" s="15">
        <v>27.39</v>
      </c>
      <c r="E2555" s="16">
        <v>684.75</v>
      </c>
      <c r="F2555" s="13" t="s">
        <v>133</v>
      </c>
    </row>
    <row r="2556" spans="1:6" ht="14.25" customHeight="1">
      <c r="A2556" s="13" t="s">
        <v>1084</v>
      </c>
      <c r="B2556" s="13" t="s">
        <v>1314</v>
      </c>
      <c r="C2556" s="14">
        <v>240</v>
      </c>
      <c r="D2556" s="15">
        <v>27.395</v>
      </c>
      <c r="E2556" s="16">
        <v>6574.8</v>
      </c>
      <c r="F2556" s="13" t="s">
        <v>133</v>
      </c>
    </row>
    <row r="2557" spans="1:6" ht="14.25" customHeight="1">
      <c r="A2557" s="13" t="s">
        <v>1084</v>
      </c>
      <c r="B2557" s="13" t="s">
        <v>1315</v>
      </c>
      <c r="C2557" s="14">
        <v>380</v>
      </c>
      <c r="D2557" s="15">
        <v>27.395</v>
      </c>
      <c r="E2557" s="16">
        <v>10410.1</v>
      </c>
      <c r="F2557" s="13" t="s">
        <v>413</v>
      </c>
    </row>
    <row r="2558" spans="1:6" ht="14.25" customHeight="1">
      <c r="A2558" s="13" t="s">
        <v>1084</v>
      </c>
      <c r="B2558" s="13" t="s">
        <v>1315</v>
      </c>
      <c r="C2558" s="14">
        <v>2</v>
      </c>
      <c r="D2558" s="15">
        <v>27.395</v>
      </c>
      <c r="E2558" s="16">
        <v>54.79</v>
      </c>
      <c r="F2558" s="13" t="s">
        <v>413</v>
      </c>
    </row>
    <row r="2559" spans="1:6" ht="14.25" customHeight="1">
      <c r="A2559" s="13" t="s">
        <v>1084</v>
      </c>
      <c r="B2559" s="13" t="s">
        <v>1316</v>
      </c>
      <c r="C2559" s="14">
        <v>272</v>
      </c>
      <c r="D2559" s="15">
        <v>27.395</v>
      </c>
      <c r="E2559" s="16">
        <v>7451.44</v>
      </c>
      <c r="F2559" s="13" t="s">
        <v>133</v>
      </c>
    </row>
    <row r="2560" spans="1:6" ht="14.25" customHeight="1">
      <c r="A2560" s="13" t="s">
        <v>1084</v>
      </c>
      <c r="B2560" s="13" t="s">
        <v>1317</v>
      </c>
      <c r="C2560" s="14">
        <v>228</v>
      </c>
      <c r="D2560" s="15">
        <v>27.395</v>
      </c>
      <c r="E2560" s="16">
        <v>6246.06</v>
      </c>
      <c r="F2560" s="13" t="s">
        <v>133</v>
      </c>
    </row>
    <row r="2561" spans="1:6" ht="14.25" customHeight="1">
      <c r="A2561" s="13" t="s">
        <v>1084</v>
      </c>
      <c r="B2561" s="13" t="s">
        <v>1318</v>
      </c>
      <c r="C2561" s="14">
        <v>750</v>
      </c>
      <c r="D2561" s="15">
        <v>27.43</v>
      </c>
      <c r="E2561" s="16">
        <v>20572.5</v>
      </c>
      <c r="F2561" s="13" t="s">
        <v>133</v>
      </c>
    </row>
    <row r="2562" spans="1:6" ht="14.25" customHeight="1">
      <c r="A2562" s="13" t="s">
        <v>1084</v>
      </c>
      <c r="B2562" s="13" t="s">
        <v>1319</v>
      </c>
      <c r="C2562" s="14">
        <v>950</v>
      </c>
      <c r="D2562" s="15">
        <v>27.434999999999999</v>
      </c>
      <c r="E2562" s="16">
        <v>26063.25</v>
      </c>
      <c r="F2562" s="13" t="s">
        <v>133</v>
      </c>
    </row>
    <row r="2563" spans="1:6" ht="14.25" customHeight="1">
      <c r="A2563" s="13" t="s">
        <v>1084</v>
      </c>
      <c r="B2563" s="13" t="s">
        <v>1320</v>
      </c>
      <c r="C2563" s="14">
        <v>151</v>
      </c>
      <c r="D2563" s="15">
        <v>27.414999999999999</v>
      </c>
      <c r="E2563" s="16">
        <v>4139.665</v>
      </c>
      <c r="F2563" s="13" t="s">
        <v>133</v>
      </c>
    </row>
    <row r="2564" spans="1:6" ht="14.25" customHeight="1">
      <c r="A2564" s="13" t="s">
        <v>1084</v>
      </c>
      <c r="B2564" s="13" t="s">
        <v>1320</v>
      </c>
      <c r="C2564" s="14">
        <v>306</v>
      </c>
      <c r="D2564" s="15">
        <v>27.414999999999999</v>
      </c>
      <c r="E2564" s="16">
        <v>8388.99</v>
      </c>
      <c r="F2564" s="13" t="s">
        <v>133</v>
      </c>
    </row>
    <row r="2565" spans="1:6" ht="14.25" customHeight="1">
      <c r="A2565" s="13" t="s">
        <v>1084</v>
      </c>
      <c r="B2565" s="13" t="s">
        <v>1320</v>
      </c>
      <c r="C2565" s="14">
        <v>193</v>
      </c>
      <c r="D2565" s="15">
        <v>27.414999999999999</v>
      </c>
      <c r="E2565" s="16">
        <v>5291.0950000000003</v>
      </c>
      <c r="F2565" s="13" t="s">
        <v>133</v>
      </c>
    </row>
    <row r="2566" spans="1:6" ht="14.25" customHeight="1">
      <c r="A2566" s="13" t="s">
        <v>1084</v>
      </c>
      <c r="B2566" s="13" t="s">
        <v>1321</v>
      </c>
      <c r="C2566" s="14">
        <v>420</v>
      </c>
      <c r="D2566" s="15">
        <v>27.4</v>
      </c>
      <c r="E2566" s="16">
        <v>11508</v>
      </c>
      <c r="F2566" s="13" t="s">
        <v>133</v>
      </c>
    </row>
    <row r="2567" spans="1:6" ht="14.25" customHeight="1">
      <c r="A2567" s="13" t="s">
        <v>1084</v>
      </c>
      <c r="B2567" s="13" t="s">
        <v>486</v>
      </c>
      <c r="C2567" s="14">
        <v>130</v>
      </c>
      <c r="D2567" s="15">
        <v>27.405000000000001</v>
      </c>
      <c r="E2567" s="16">
        <v>3562.65</v>
      </c>
      <c r="F2567" s="13" t="s">
        <v>133</v>
      </c>
    </row>
    <row r="2568" spans="1:6" ht="14.25" customHeight="1">
      <c r="A2568" s="13" t="s">
        <v>1084</v>
      </c>
      <c r="B2568" s="13" t="s">
        <v>486</v>
      </c>
      <c r="C2568" s="14">
        <v>370</v>
      </c>
      <c r="D2568" s="15">
        <v>27.405000000000001</v>
      </c>
      <c r="E2568" s="16">
        <v>10139.85</v>
      </c>
      <c r="F2568" s="13" t="s">
        <v>413</v>
      </c>
    </row>
    <row r="2569" spans="1:6" ht="14.25" customHeight="1">
      <c r="A2569" s="13" t="s">
        <v>1084</v>
      </c>
      <c r="B2569" s="13" t="s">
        <v>1322</v>
      </c>
      <c r="C2569" s="14">
        <v>200</v>
      </c>
      <c r="D2569" s="15">
        <v>27.4</v>
      </c>
      <c r="E2569" s="16">
        <v>5480</v>
      </c>
      <c r="F2569" s="13" t="s">
        <v>133</v>
      </c>
    </row>
    <row r="2570" spans="1:6" ht="14.25" customHeight="1">
      <c r="A2570" s="13" t="s">
        <v>1084</v>
      </c>
      <c r="B2570" s="13" t="s">
        <v>1323</v>
      </c>
      <c r="C2570" s="14">
        <v>105</v>
      </c>
      <c r="D2570" s="15">
        <v>27.4</v>
      </c>
      <c r="E2570" s="16">
        <v>2877</v>
      </c>
      <c r="F2570" s="13" t="s">
        <v>133</v>
      </c>
    </row>
    <row r="2571" spans="1:6" ht="14.25" customHeight="1">
      <c r="A2571" s="13" t="s">
        <v>1084</v>
      </c>
      <c r="B2571" s="13" t="s">
        <v>1323</v>
      </c>
      <c r="C2571" s="14">
        <v>197</v>
      </c>
      <c r="D2571" s="15">
        <v>27.4</v>
      </c>
      <c r="E2571" s="16">
        <v>5397.8</v>
      </c>
      <c r="F2571" s="13" t="s">
        <v>133</v>
      </c>
    </row>
    <row r="2572" spans="1:6" ht="14.25" customHeight="1">
      <c r="A2572" s="13" t="s">
        <v>1084</v>
      </c>
      <c r="B2572" s="13" t="s">
        <v>1323</v>
      </c>
      <c r="C2572" s="14">
        <v>86</v>
      </c>
      <c r="D2572" s="15">
        <v>27.4</v>
      </c>
      <c r="E2572" s="16">
        <v>2356.4</v>
      </c>
      <c r="F2572" s="13" t="s">
        <v>133</v>
      </c>
    </row>
    <row r="2573" spans="1:6" ht="14.25" customHeight="1">
      <c r="A2573" s="13" t="s">
        <v>1084</v>
      </c>
      <c r="B2573" s="13" t="s">
        <v>1323</v>
      </c>
      <c r="C2573" s="14">
        <v>2</v>
      </c>
      <c r="D2573" s="15">
        <v>27.4</v>
      </c>
      <c r="E2573" s="16">
        <v>54.8</v>
      </c>
      <c r="F2573" s="13" t="s">
        <v>136</v>
      </c>
    </row>
    <row r="2574" spans="1:6" ht="14.25" customHeight="1">
      <c r="A2574" s="13" t="s">
        <v>1084</v>
      </c>
      <c r="B2574" s="13" t="s">
        <v>1324</v>
      </c>
      <c r="C2574" s="14">
        <v>4</v>
      </c>
      <c r="D2574" s="15">
        <v>27.4</v>
      </c>
      <c r="E2574" s="16">
        <v>109.6</v>
      </c>
      <c r="F2574" s="13" t="s">
        <v>413</v>
      </c>
    </row>
    <row r="2575" spans="1:6" ht="14.25" customHeight="1">
      <c r="A2575" s="13" t="s">
        <v>1084</v>
      </c>
      <c r="B2575" s="13" t="s">
        <v>1324</v>
      </c>
      <c r="C2575" s="14">
        <v>1</v>
      </c>
      <c r="D2575" s="15">
        <v>27.4</v>
      </c>
      <c r="E2575" s="16">
        <v>27.4</v>
      </c>
      <c r="F2575" s="13" t="s">
        <v>413</v>
      </c>
    </row>
    <row r="2576" spans="1:6" ht="14.25" customHeight="1">
      <c r="A2576" s="13" t="s">
        <v>1084</v>
      </c>
      <c r="B2576" s="13" t="s">
        <v>1324</v>
      </c>
      <c r="C2576" s="14">
        <v>580</v>
      </c>
      <c r="D2576" s="15">
        <v>27.4</v>
      </c>
      <c r="E2576" s="16">
        <v>15892</v>
      </c>
      <c r="F2576" s="13" t="s">
        <v>413</v>
      </c>
    </row>
    <row r="2577" spans="1:6" ht="14.25" customHeight="1">
      <c r="A2577" s="13" t="s">
        <v>1084</v>
      </c>
      <c r="B2577" s="13" t="s">
        <v>1324</v>
      </c>
      <c r="C2577" s="14">
        <v>115</v>
      </c>
      <c r="D2577" s="15">
        <v>27.4</v>
      </c>
      <c r="E2577" s="16">
        <v>3151</v>
      </c>
      <c r="F2577" s="13" t="s">
        <v>133</v>
      </c>
    </row>
    <row r="2578" spans="1:6" ht="14.25" customHeight="1">
      <c r="A2578" s="13" t="s">
        <v>1084</v>
      </c>
      <c r="B2578" s="13" t="s">
        <v>1325</v>
      </c>
      <c r="C2578" s="14">
        <v>76</v>
      </c>
      <c r="D2578" s="15">
        <v>27.4</v>
      </c>
      <c r="E2578" s="16">
        <v>2082.4</v>
      </c>
      <c r="F2578" s="13" t="s">
        <v>133</v>
      </c>
    </row>
    <row r="2579" spans="1:6" ht="14.25" customHeight="1">
      <c r="A2579" s="13" t="s">
        <v>1084</v>
      </c>
      <c r="B2579" s="13" t="s">
        <v>1325</v>
      </c>
      <c r="C2579" s="14">
        <v>174</v>
      </c>
      <c r="D2579" s="15">
        <v>27.4</v>
      </c>
      <c r="E2579" s="16">
        <v>4767.6000000000004</v>
      </c>
      <c r="F2579" s="13" t="s">
        <v>133</v>
      </c>
    </row>
    <row r="2580" spans="1:6" ht="14.25" customHeight="1">
      <c r="A2580" s="13" t="s">
        <v>1084</v>
      </c>
      <c r="B2580" s="13" t="s">
        <v>735</v>
      </c>
      <c r="C2580" s="14">
        <v>76</v>
      </c>
      <c r="D2580" s="15">
        <v>27.4</v>
      </c>
      <c r="E2580" s="16">
        <v>2082.4</v>
      </c>
      <c r="F2580" s="13" t="s">
        <v>133</v>
      </c>
    </row>
    <row r="2581" spans="1:6" ht="14.25" customHeight="1">
      <c r="A2581" s="13" t="s">
        <v>1084</v>
      </c>
      <c r="B2581" s="13" t="s">
        <v>735</v>
      </c>
      <c r="C2581" s="14">
        <v>226</v>
      </c>
      <c r="D2581" s="15">
        <v>27.4</v>
      </c>
      <c r="E2581" s="16">
        <v>6192.4</v>
      </c>
      <c r="F2581" s="13" t="s">
        <v>133</v>
      </c>
    </row>
    <row r="2582" spans="1:6" ht="14.25" customHeight="1">
      <c r="A2582" s="13" t="s">
        <v>1084</v>
      </c>
      <c r="B2582" s="13" t="s">
        <v>735</v>
      </c>
      <c r="C2582" s="14">
        <v>154</v>
      </c>
      <c r="D2582" s="15">
        <v>27.4</v>
      </c>
      <c r="E2582" s="16">
        <v>4219.6000000000004</v>
      </c>
      <c r="F2582" s="13" t="s">
        <v>136</v>
      </c>
    </row>
    <row r="2583" spans="1:6" ht="14.25" customHeight="1">
      <c r="A2583" s="13" t="s">
        <v>1084</v>
      </c>
      <c r="B2583" s="13" t="s">
        <v>735</v>
      </c>
      <c r="C2583" s="14">
        <v>154</v>
      </c>
      <c r="D2583" s="15">
        <v>27.4</v>
      </c>
      <c r="E2583" s="16">
        <v>4219.6000000000004</v>
      </c>
      <c r="F2583" s="13" t="s">
        <v>136</v>
      </c>
    </row>
    <row r="2584" spans="1:6" ht="14.25" customHeight="1">
      <c r="A2584" s="13" t="s">
        <v>1084</v>
      </c>
      <c r="B2584" s="13" t="s">
        <v>735</v>
      </c>
      <c r="C2584" s="14">
        <v>230</v>
      </c>
      <c r="D2584" s="15">
        <v>27.4</v>
      </c>
      <c r="E2584" s="16">
        <v>6302</v>
      </c>
      <c r="F2584" s="13" t="s">
        <v>136</v>
      </c>
    </row>
    <row r="2585" spans="1:6" ht="14.25" customHeight="1">
      <c r="A2585" s="13" t="s">
        <v>1084</v>
      </c>
      <c r="B2585" s="13" t="s">
        <v>1326</v>
      </c>
      <c r="C2585" s="14">
        <v>277</v>
      </c>
      <c r="D2585" s="15">
        <v>27.385000000000002</v>
      </c>
      <c r="E2585" s="16">
        <v>7585.6450000000004</v>
      </c>
      <c r="F2585" s="13" t="s">
        <v>413</v>
      </c>
    </row>
    <row r="2586" spans="1:6" ht="14.25" customHeight="1">
      <c r="A2586" s="13" t="s">
        <v>1084</v>
      </c>
      <c r="B2586" s="13" t="s">
        <v>1326</v>
      </c>
      <c r="C2586" s="14">
        <v>76</v>
      </c>
      <c r="D2586" s="15">
        <v>27.385000000000002</v>
      </c>
      <c r="E2586" s="16">
        <v>2081.2600000000002</v>
      </c>
      <c r="F2586" s="13" t="s">
        <v>136</v>
      </c>
    </row>
    <row r="2587" spans="1:6" ht="14.25" customHeight="1">
      <c r="A2587" s="13" t="s">
        <v>1084</v>
      </c>
      <c r="B2587" s="13" t="s">
        <v>1326</v>
      </c>
      <c r="C2587" s="14">
        <v>78</v>
      </c>
      <c r="D2587" s="15">
        <v>27.385000000000002</v>
      </c>
      <c r="E2587" s="16">
        <v>2136.0300000000002</v>
      </c>
      <c r="F2587" s="13" t="s">
        <v>136</v>
      </c>
    </row>
    <row r="2588" spans="1:6" ht="14.25" customHeight="1">
      <c r="A2588" s="13" t="s">
        <v>1084</v>
      </c>
      <c r="B2588" s="13" t="s">
        <v>1327</v>
      </c>
      <c r="C2588" s="14">
        <v>29</v>
      </c>
      <c r="D2588" s="15">
        <v>27.385000000000002</v>
      </c>
      <c r="E2588" s="16">
        <v>794.16499999999996</v>
      </c>
      <c r="F2588" s="13" t="s">
        <v>136</v>
      </c>
    </row>
    <row r="2589" spans="1:6" ht="14.25" customHeight="1">
      <c r="A2589" s="13" t="s">
        <v>1084</v>
      </c>
      <c r="B2589" s="13" t="s">
        <v>1328</v>
      </c>
      <c r="C2589" s="14">
        <v>460</v>
      </c>
      <c r="D2589" s="15">
        <v>27.38</v>
      </c>
      <c r="E2589" s="16">
        <v>12594.8</v>
      </c>
      <c r="F2589" s="13" t="s">
        <v>133</v>
      </c>
    </row>
    <row r="2590" spans="1:6" ht="14.25" customHeight="1">
      <c r="A2590" s="13" t="s">
        <v>1084</v>
      </c>
      <c r="B2590" s="13" t="s">
        <v>1329</v>
      </c>
      <c r="C2590" s="14">
        <v>248</v>
      </c>
      <c r="D2590" s="15">
        <v>27.375</v>
      </c>
      <c r="E2590" s="16">
        <v>6789</v>
      </c>
      <c r="F2590" s="13" t="s">
        <v>133</v>
      </c>
    </row>
    <row r="2591" spans="1:6" ht="14.25" customHeight="1">
      <c r="A2591" s="13" t="s">
        <v>1084</v>
      </c>
      <c r="B2591" s="13" t="s">
        <v>1329</v>
      </c>
      <c r="C2591" s="14">
        <v>202</v>
      </c>
      <c r="D2591" s="15">
        <v>27.375</v>
      </c>
      <c r="E2591" s="16">
        <v>5529.75</v>
      </c>
      <c r="F2591" s="13" t="s">
        <v>133</v>
      </c>
    </row>
    <row r="2592" spans="1:6" ht="14.25" customHeight="1">
      <c r="A2592" s="13" t="s">
        <v>1084</v>
      </c>
      <c r="B2592" s="13" t="s">
        <v>1329</v>
      </c>
      <c r="C2592" s="14">
        <v>47</v>
      </c>
      <c r="D2592" s="15">
        <v>27.375</v>
      </c>
      <c r="E2592" s="16">
        <v>1286.625</v>
      </c>
      <c r="F2592" s="13" t="s">
        <v>133</v>
      </c>
    </row>
    <row r="2593" spans="1:6" ht="14.25" customHeight="1">
      <c r="A2593" s="13" t="s">
        <v>1084</v>
      </c>
      <c r="B2593" s="13" t="s">
        <v>1329</v>
      </c>
      <c r="C2593" s="14">
        <v>3</v>
      </c>
      <c r="D2593" s="15">
        <v>27.375</v>
      </c>
      <c r="E2593" s="16">
        <v>82.125</v>
      </c>
      <c r="F2593" s="13" t="s">
        <v>413</v>
      </c>
    </row>
    <row r="2594" spans="1:6" ht="14.25" customHeight="1">
      <c r="A2594" s="13" t="s">
        <v>1084</v>
      </c>
      <c r="B2594" s="13" t="s">
        <v>1330</v>
      </c>
      <c r="C2594" s="14">
        <v>223</v>
      </c>
      <c r="D2594" s="15">
        <v>27.375</v>
      </c>
      <c r="E2594" s="16">
        <v>6104.625</v>
      </c>
      <c r="F2594" s="13" t="s">
        <v>413</v>
      </c>
    </row>
    <row r="2595" spans="1:6" ht="14.25" customHeight="1">
      <c r="A2595" s="13" t="s">
        <v>1084</v>
      </c>
      <c r="B2595" s="13" t="s">
        <v>1330</v>
      </c>
      <c r="C2595" s="14">
        <v>257</v>
      </c>
      <c r="D2595" s="15">
        <v>27.375</v>
      </c>
      <c r="E2595" s="16">
        <v>7035.375</v>
      </c>
      <c r="F2595" s="13" t="s">
        <v>413</v>
      </c>
    </row>
    <row r="2596" spans="1:6" ht="14.25" customHeight="1">
      <c r="A2596" s="13" t="s">
        <v>1084</v>
      </c>
      <c r="B2596" s="13" t="s">
        <v>1330</v>
      </c>
      <c r="C2596" s="14">
        <v>220</v>
      </c>
      <c r="D2596" s="15">
        <v>27.375</v>
      </c>
      <c r="E2596" s="16">
        <v>6022.5</v>
      </c>
      <c r="F2596" s="13" t="s">
        <v>136</v>
      </c>
    </row>
    <row r="2597" spans="1:6" ht="14.25" customHeight="1">
      <c r="A2597" s="13" t="s">
        <v>1084</v>
      </c>
      <c r="B2597" s="13" t="s">
        <v>1331</v>
      </c>
      <c r="C2597" s="14">
        <v>290</v>
      </c>
      <c r="D2597" s="15">
        <v>27.38</v>
      </c>
      <c r="E2597" s="16">
        <v>7940.2</v>
      </c>
      <c r="F2597" s="13" t="s">
        <v>133</v>
      </c>
    </row>
    <row r="2598" spans="1:6" ht="14.25" customHeight="1">
      <c r="A2598" s="13" t="s">
        <v>1084</v>
      </c>
      <c r="B2598" s="13" t="s">
        <v>1331</v>
      </c>
      <c r="C2598" s="14">
        <v>153</v>
      </c>
      <c r="D2598" s="15">
        <v>27.38</v>
      </c>
      <c r="E2598" s="16">
        <v>4189.1400000000003</v>
      </c>
      <c r="F2598" s="13" t="s">
        <v>133</v>
      </c>
    </row>
    <row r="2599" spans="1:6" ht="14.25" customHeight="1">
      <c r="A2599" s="13" t="s">
        <v>1084</v>
      </c>
      <c r="B2599" s="13" t="s">
        <v>1331</v>
      </c>
      <c r="C2599" s="14">
        <v>107</v>
      </c>
      <c r="D2599" s="15">
        <v>27.38</v>
      </c>
      <c r="E2599" s="16">
        <v>2929.66</v>
      </c>
      <c r="F2599" s="13" t="s">
        <v>413</v>
      </c>
    </row>
    <row r="2600" spans="1:6" ht="14.25" customHeight="1">
      <c r="A2600" s="13" t="s">
        <v>1084</v>
      </c>
      <c r="B2600" s="13" t="s">
        <v>1332</v>
      </c>
      <c r="C2600" s="14">
        <v>500</v>
      </c>
      <c r="D2600" s="15">
        <v>27.425000000000001</v>
      </c>
      <c r="E2600" s="16">
        <v>13712.5</v>
      </c>
      <c r="F2600" s="13" t="s">
        <v>133</v>
      </c>
    </row>
    <row r="2601" spans="1:6" ht="14.25" customHeight="1">
      <c r="A2601" s="13" t="s">
        <v>1084</v>
      </c>
      <c r="B2601" s="13" t="s">
        <v>1333</v>
      </c>
      <c r="C2601" s="14">
        <v>211</v>
      </c>
      <c r="D2601" s="15">
        <v>27.43</v>
      </c>
      <c r="E2601" s="16">
        <v>5787.73</v>
      </c>
      <c r="F2601" s="13" t="s">
        <v>133</v>
      </c>
    </row>
    <row r="2602" spans="1:6" ht="14.25" customHeight="1">
      <c r="A2602" s="13" t="s">
        <v>1084</v>
      </c>
      <c r="B2602" s="13" t="s">
        <v>1334</v>
      </c>
      <c r="C2602" s="14">
        <v>279</v>
      </c>
      <c r="D2602" s="15">
        <v>27.43</v>
      </c>
      <c r="E2602" s="16">
        <v>7652.97</v>
      </c>
      <c r="F2602" s="13" t="s">
        <v>133</v>
      </c>
    </row>
    <row r="2603" spans="1:6" ht="14.25" customHeight="1">
      <c r="A2603" s="13" t="s">
        <v>1084</v>
      </c>
      <c r="B2603" s="13" t="s">
        <v>1335</v>
      </c>
      <c r="C2603" s="14">
        <v>1</v>
      </c>
      <c r="D2603" s="15">
        <v>27.43</v>
      </c>
      <c r="E2603" s="16">
        <v>27.43</v>
      </c>
      <c r="F2603" s="13" t="s">
        <v>136</v>
      </c>
    </row>
    <row r="2604" spans="1:6" ht="14.25" customHeight="1">
      <c r="A2604" s="13" t="s">
        <v>1084</v>
      </c>
      <c r="B2604" s="13" t="s">
        <v>1335</v>
      </c>
      <c r="C2604" s="14">
        <v>379</v>
      </c>
      <c r="D2604" s="15">
        <v>27.43</v>
      </c>
      <c r="E2604" s="16">
        <v>10395.969999999999</v>
      </c>
      <c r="F2604" s="13" t="s">
        <v>136</v>
      </c>
    </row>
    <row r="2605" spans="1:6" ht="14.25" customHeight="1">
      <c r="A2605" s="13" t="s">
        <v>1084</v>
      </c>
      <c r="B2605" s="13" t="s">
        <v>1336</v>
      </c>
      <c r="C2605" s="14">
        <v>250</v>
      </c>
      <c r="D2605" s="15">
        <v>27.39</v>
      </c>
      <c r="E2605" s="16">
        <v>6847.5</v>
      </c>
      <c r="F2605" s="13" t="s">
        <v>413</v>
      </c>
    </row>
    <row r="2606" spans="1:6" ht="14.25" customHeight="1">
      <c r="A2606" s="13" t="s">
        <v>1084</v>
      </c>
      <c r="B2606" s="13" t="s">
        <v>1337</v>
      </c>
      <c r="C2606" s="14">
        <v>202</v>
      </c>
      <c r="D2606" s="15">
        <v>27.36</v>
      </c>
      <c r="E2606" s="16">
        <v>5526.72</v>
      </c>
      <c r="F2606" s="13" t="s">
        <v>133</v>
      </c>
    </row>
    <row r="2607" spans="1:6" ht="14.25" customHeight="1">
      <c r="A2607" s="13" t="s">
        <v>1084</v>
      </c>
      <c r="B2607" s="13" t="s">
        <v>1337</v>
      </c>
      <c r="C2607" s="14">
        <v>41</v>
      </c>
      <c r="D2607" s="15">
        <v>27.36</v>
      </c>
      <c r="E2607" s="16">
        <v>1121.76</v>
      </c>
      <c r="F2607" s="13" t="s">
        <v>133</v>
      </c>
    </row>
    <row r="2608" spans="1:6" ht="14.25" customHeight="1">
      <c r="A2608" s="13" t="s">
        <v>1084</v>
      </c>
      <c r="B2608" s="13" t="s">
        <v>1337</v>
      </c>
      <c r="C2608" s="14">
        <v>127</v>
      </c>
      <c r="D2608" s="15">
        <v>27.36</v>
      </c>
      <c r="E2608" s="16">
        <v>3474.72</v>
      </c>
      <c r="F2608" s="13" t="s">
        <v>413</v>
      </c>
    </row>
    <row r="2609" spans="1:6" ht="14.25" customHeight="1">
      <c r="A2609" s="13" t="s">
        <v>1084</v>
      </c>
      <c r="B2609" s="13" t="s">
        <v>1337</v>
      </c>
      <c r="C2609" s="14">
        <v>102</v>
      </c>
      <c r="D2609" s="15">
        <v>27.36</v>
      </c>
      <c r="E2609" s="16">
        <v>2790.72</v>
      </c>
      <c r="F2609" s="13" t="s">
        <v>413</v>
      </c>
    </row>
    <row r="2610" spans="1:6" ht="14.25" customHeight="1">
      <c r="A2610" s="13" t="s">
        <v>1084</v>
      </c>
      <c r="B2610" s="13" t="s">
        <v>1337</v>
      </c>
      <c r="C2610" s="14">
        <v>187</v>
      </c>
      <c r="D2610" s="15">
        <v>27.36</v>
      </c>
      <c r="E2610" s="16">
        <v>5116.32</v>
      </c>
      <c r="F2610" s="13" t="s">
        <v>413</v>
      </c>
    </row>
    <row r="2611" spans="1:6" ht="14.25" customHeight="1">
      <c r="A2611" s="13" t="s">
        <v>1084</v>
      </c>
      <c r="B2611" s="13" t="s">
        <v>1337</v>
      </c>
      <c r="C2611" s="14">
        <v>291</v>
      </c>
      <c r="D2611" s="15">
        <v>27.36</v>
      </c>
      <c r="E2611" s="16">
        <v>7961.76</v>
      </c>
      <c r="F2611" s="13" t="s">
        <v>136</v>
      </c>
    </row>
    <row r="2612" spans="1:6" ht="14.25" customHeight="1">
      <c r="A2612" s="13" t="s">
        <v>1084</v>
      </c>
      <c r="B2612" s="13" t="s">
        <v>1338</v>
      </c>
      <c r="C2612" s="14">
        <v>250</v>
      </c>
      <c r="D2612" s="15">
        <v>27.375</v>
      </c>
      <c r="E2612" s="16">
        <v>6843.75</v>
      </c>
      <c r="F2612" s="13" t="s">
        <v>133</v>
      </c>
    </row>
    <row r="2613" spans="1:6" ht="14.25" customHeight="1">
      <c r="A2613" s="13" t="s">
        <v>1084</v>
      </c>
      <c r="B2613" s="13" t="s">
        <v>1338</v>
      </c>
      <c r="C2613" s="14">
        <v>100</v>
      </c>
      <c r="D2613" s="15">
        <v>27.375</v>
      </c>
      <c r="E2613" s="16">
        <v>2737.5</v>
      </c>
      <c r="F2613" s="13" t="s">
        <v>133</v>
      </c>
    </row>
    <row r="2614" spans="1:6" ht="14.25" customHeight="1">
      <c r="A2614" s="13" t="s">
        <v>1084</v>
      </c>
      <c r="B2614" s="13" t="s">
        <v>1338</v>
      </c>
      <c r="C2614" s="14">
        <v>450</v>
      </c>
      <c r="D2614" s="15">
        <v>27.375</v>
      </c>
      <c r="E2614" s="16">
        <v>12318.75</v>
      </c>
      <c r="F2614" s="13" t="s">
        <v>133</v>
      </c>
    </row>
    <row r="2615" spans="1:6" ht="14.25" customHeight="1">
      <c r="A2615" s="13" t="s">
        <v>1084</v>
      </c>
      <c r="B2615" s="13" t="s">
        <v>752</v>
      </c>
      <c r="C2615" s="14">
        <v>180</v>
      </c>
      <c r="D2615" s="15">
        <v>27.38</v>
      </c>
      <c r="E2615" s="16">
        <v>4928.3999999999996</v>
      </c>
      <c r="F2615" s="13" t="s">
        <v>413</v>
      </c>
    </row>
    <row r="2616" spans="1:6" ht="14.25" customHeight="1">
      <c r="A2616" s="13" t="s">
        <v>1084</v>
      </c>
      <c r="B2616" s="13" t="s">
        <v>752</v>
      </c>
      <c r="C2616" s="14">
        <v>320</v>
      </c>
      <c r="D2616" s="15">
        <v>27.38</v>
      </c>
      <c r="E2616" s="16">
        <v>8761.6</v>
      </c>
      <c r="F2616" s="13" t="s">
        <v>413</v>
      </c>
    </row>
    <row r="2617" spans="1:6" ht="14.25" customHeight="1">
      <c r="A2617" s="13" t="s">
        <v>1084</v>
      </c>
      <c r="B2617" s="13" t="s">
        <v>752</v>
      </c>
      <c r="C2617" s="14">
        <v>200</v>
      </c>
      <c r="D2617" s="15">
        <v>27.38</v>
      </c>
      <c r="E2617" s="16">
        <v>5476</v>
      </c>
      <c r="F2617" s="13" t="s">
        <v>413</v>
      </c>
    </row>
    <row r="2618" spans="1:6" ht="14.25" customHeight="1">
      <c r="A2618" s="13" t="s">
        <v>1084</v>
      </c>
      <c r="B2618" s="13" t="s">
        <v>1339</v>
      </c>
      <c r="C2618" s="14">
        <v>900</v>
      </c>
      <c r="D2618" s="15">
        <v>27.375</v>
      </c>
      <c r="E2618" s="16">
        <v>24637.5</v>
      </c>
      <c r="F2618" s="13" t="s">
        <v>133</v>
      </c>
    </row>
    <row r="2619" spans="1:6" ht="14.25" customHeight="1">
      <c r="A2619" s="13" t="s">
        <v>1084</v>
      </c>
      <c r="B2619" s="13" t="s">
        <v>1340</v>
      </c>
      <c r="C2619" s="14">
        <v>382</v>
      </c>
      <c r="D2619" s="15">
        <v>27.37</v>
      </c>
      <c r="E2619" s="16">
        <v>10455.34</v>
      </c>
      <c r="F2619" s="13" t="s">
        <v>136</v>
      </c>
    </row>
    <row r="2620" spans="1:6" ht="14.25" customHeight="1">
      <c r="A2620" s="13" t="s">
        <v>1084</v>
      </c>
      <c r="B2620" s="13" t="s">
        <v>1340</v>
      </c>
      <c r="C2620" s="14">
        <v>318</v>
      </c>
      <c r="D2620" s="15">
        <v>27.37</v>
      </c>
      <c r="E2620" s="16">
        <v>8703.66</v>
      </c>
      <c r="F2620" s="13" t="s">
        <v>136</v>
      </c>
    </row>
    <row r="2621" spans="1:6" ht="14.25" customHeight="1">
      <c r="A2621" s="13" t="s">
        <v>1084</v>
      </c>
      <c r="B2621" s="13" t="s">
        <v>1341</v>
      </c>
      <c r="C2621" s="14">
        <v>250</v>
      </c>
      <c r="D2621" s="15">
        <v>27.344999999999999</v>
      </c>
      <c r="E2621" s="16">
        <v>6836.25</v>
      </c>
      <c r="F2621" s="13" t="s">
        <v>133</v>
      </c>
    </row>
    <row r="2622" spans="1:6" ht="14.25" customHeight="1">
      <c r="A2622" s="13" t="s">
        <v>1084</v>
      </c>
      <c r="B2622" s="13" t="s">
        <v>1341</v>
      </c>
      <c r="C2622" s="14">
        <v>180</v>
      </c>
      <c r="D2622" s="15">
        <v>27.344999999999999</v>
      </c>
      <c r="E2622" s="16">
        <v>4922.1000000000004</v>
      </c>
      <c r="F2622" s="13" t="s">
        <v>133</v>
      </c>
    </row>
    <row r="2623" spans="1:6" ht="14.25" customHeight="1">
      <c r="A2623" s="13" t="s">
        <v>1084</v>
      </c>
      <c r="B2623" s="13" t="s">
        <v>1342</v>
      </c>
      <c r="C2623" s="14">
        <v>76</v>
      </c>
      <c r="D2623" s="15">
        <v>27.344999999999999</v>
      </c>
      <c r="E2623" s="16">
        <v>2078.2199999999998</v>
      </c>
      <c r="F2623" s="13" t="s">
        <v>136</v>
      </c>
    </row>
    <row r="2624" spans="1:6" ht="14.25" customHeight="1">
      <c r="A2624" s="13" t="s">
        <v>1084</v>
      </c>
      <c r="B2624" s="13" t="s">
        <v>1342</v>
      </c>
      <c r="C2624" s="14">
        <v>380</v>
      </c>
      <c r="D2624" s="15">
        <v>27.344999999999999</v>
      </c>
      <c r="E2624" s="16">
        <v>10391.1</v>
      </c>
      <c r="F2624" s="13" t="s">
        <v>413</v>
      </c>
    </row>
    <row r="2625" spans="1:6" ht="14.25" customHeight="1">
      <c r="A2625" s="13" t="s">
        <v>1084</v>
      </c>
      <c r="B2625" s="13" t="s">
        <v>1342</v>
      </c>
      <c r="C2625" s="14">
        <v>153</v>
      </c>
      <c r="D2625" s="15">
        <v>27.344999999999999</v>
      </c>
      <c r="E2625" s="16">
        <v>4183.7849999999999</v>
      </c>
      <c r="F2625" s="13" t="s">
        <v>413</v>
      </c>
    </row>
    <row r="2626" spans="1:6" ht="14.25" customHeight="1">
      <c r="A2626" s="13" t="s">
        <v>1084</v>
      </c>
      <c r="B2626" s="13" t="s">
        <v>1343</v>
      </c>
      <c r="C2626" s="14">
        <v>241</v>
      </c>
      <c r="D2626" s="15">
        <v>27.344999999999999</v>
      </c>
      <c r="E2626" s="16">
        <v>6590.1450000000004</v>
      </c>
      <c r="F2626" s="13" t="s">
        <v>136</v>
      </c>
    </row>
    <row r="2627" spans="1:6" ht="14.25" customHeight="1">
      <c r="A2627" s="13" t="s">
        <v>1084</v>
      </c>
      <c r="B2627" s="13" t="s">
        <v>1344</v>
      </c>
      <c r="C2627" s="14">
        <v>106</v>
      </c>
      <c r="D2627" s="15">
        <v>27.344999999999999</v>
      </c>
      <c r="E2627" s="16">
        <v>2898.57</v>
      </c>
      <c r="F2627" s="13" t="s">
        <v>133</v>
      </c>
    </row>
    <row r="2628" spans="1:6" ht="14.25" customHeight="1">
      <c r="A2628" s="13" t="s">
        <v>1084</v>
      </c>
      <c r="B2628" s="13" t="s">
        <v>1344</v>
      </c>
      <c r="C2628" s="14">
        <v>116</v>
      </c>
      <c r="D2628" s="15">
        <v>27.344999999999999</v>
      </c>
      <c r="E2628" s="16">
        <v>3172.02</v>
      </c>
      <c r="F2628" s="13" t="s">
        <v>133</v>
      </c>
    </row>
    <row r="2629" spans="1:6" ht="14.25" customHeight="1">
      <c r="A2629" s="13" t="s">
        <v>1084</v>
      </c>
      <c r="B2629" s="13" t="s">
        <v>1345</v>
      </c>
      <c r="C2629" s="14">
        <v>28</v>
      </c>
      <c r="D2629" s="15">
        <v>27.344999999999999</v>
      </c>
      <c r="E2629" s="16">
        <v>765.66</v>
      </c>
      <c r="F2629" s="13" t="s">
        <v>133</v>
      </c>
    </row>
    <row r="2630" spans="1:6" ht="14.25" customHeight="1">
      <c r="A2630" s="13" t="s">
        <v>1084</v>
      </c>
      <c r="B2630" s="13" t="s">
        <v>1346</v>
      </c>
      <c r="C2630" s="14">
        <v>278</v>
      </c>
      <c r="D2630" s="15">
        <v>27.35</v>
      </c>
      <c r="E2630" s="16">
        <v>7603.3</v>
      </c>
      <c r="F2630" s="13" t="s">
        <v>413</v>
      </c>
    </row>
    <row r="2631" spans="1:6" ht="14.25" customHeight="1">
      <c r="A2631" s="13" t="s">
        <v>1084</v>
      </c>
      <c r="B2631" s="13" t="s">
        <v>1347</v>
      </c>
      <c r="C2631" s="14">
        <v>422</v>
      </c>
      <c r="D2631" s="15">
        <v>27.36</v>
      </c>
      <c r="E2631" s="16">
        <v>11545.92</v>
      </c>
      <c r="F2631" s="13" t="s">
        <v>133</v>
      </c>
    </row>
    <row r="2632" spans="1:6" ht="14.25" customHeight="1">
      <c r="A2632" s="13" t="s">
        <v>1084</v>
      </c>
      <c r="B2632" s="13" t="s">
        <v>1348</v>
      </c>
      <c r="C2632" s="14">
        <v>210</v>
      </c>
      <c r="D2632" s="15">
        <v>27.385000000000002</v>
      </c>
      <c r="E2632" s="16">
        <v>5750.85</v>
      </c>
      <c r="F2632" s="13" t="s">
        <v>133</v>
      </c>
    </row>
    <row r="2633" spans="1:6" ht="14.25" customHeight="1">
      <c r="A2633" s="13" t="s">
        <v>1084</v>
      </c>
      <c r="B2633" s="13" t="s">
        <v>1349</v>
      </c>
      <c r="C2633" s="14">
        <v>435</v>
      </c>
      <c r="D2633" s="15">
        <v>27.39</v>
      </c>
      <c r="E2633" s="16">
        <v>11914.65</v>
      </c>
      <c r="F2633" s="13" t="s">
        <v>413</v>
      </c>
    </row>
    <row r="2634" spans="1:6" ht="14.25" customHeight="1">
      <c r="A2634" s="13" t="s">
        <v>1084</v>
      </c>
      <c r="B2634" s="13" t="s">
        <v>1349</v>
      </c>
      <c r="C2634" s="14">
        <v>1</v>
      </c>
      <c r="D2634" s="15">
        <v>27.39</v>
      </c>
      <c r="E2634" s="16">
        <v>27.39</v>
      </c>
      <c r="F2634" s="13" t="s">
        <v>413</v>
      </c>
    </row>
    <row r="2635" spans="1:6" ht="14.25" customHeight="1">
      <c r="A2635" s="13" t="s">
        <v>1084</v>
      </c>
      <c r="B2635" s="13" t="s">
        <v>1349</v>
      </c>
      <c r="C2635" s="14">
        <v>170</v>
      </c>
      <c r="D2635" s="15">
        <v>27.39</v>
      </c>
      <c r="E2635" s="16">
        <v>4656.3</v>
      </c>
      <c r="F2635" s="13" t="s">
        <v>413</v>
      </c>
    </row>
    <row r="2636" spans="1:6" ht="14.25" customHeight="1">
      <c r="A2636" s="13" t="s">
        <v>1084</v>
      </c>
      <c r="B2636" s="13" t="s">
        <v>1350</v>
      </c>
      <c r="C2636" s="14">
        <v>250</v>
      </c>
      <c r="D2636" s="15">
        <v>27.395</v>
      </c>
      <c r="E2636" s="16">
        <v>6848.75</v>
      </c>
      <c r="F2636" s="13" t="s">
        <v>133</v>
      </c>
    </row>
    <row r="2637" spans="1:6" ht="14.25" customHeight="1">
      <c r="A2637" s="13" t="s">
        <v>1084</v>
      </c>
      <c r="B2637" s="13" t="s">
        <v>1350</v>
      </c>
      <c r="C2637" s="14">
        <v>120</v>
      </c>
      <c r="D2637" s="15">
        <v>27.395</v>
      </c>
      <c r="E2637" s="16">
        <v>3287.4</v>
      </c>
      <c r="F2637" s="13" t="s">
        <v>133</v>
      </c>
    </row>
    <row r="2638" spans="1:6" ht="14.25" customHeight="1">
      <c r="A2638" s="13" t="s">
        <v>1084</v>
      </c>
      <c r="B2638" s="13" t="s">
        <v>1351</v>
      </c>
      <c r="C2638" s="14">
        <v>94</v>
      </c>
      <c r="D2638" s="15">
        <v>27.395</v>
      </c>
      <c r="E2638" s="16">
        <v>2575.13</v>
      </c>
      <c r="F2638" s="13" t="s">
        <v>133</v>
      </c>
    </row>
    <row r="2639" spans="1:6" ht="14.25" customHeight="1">
      <c r="A2639" s="13" t="s">
        <v>1084</v>
      </c>
      <c r="B2639" s="13" t="s">
        <v>1352</v>
      </c>
      <c r="C2639" s="14">
        <v>284</v>
      </c>
      <c r="D2639" s="15">
        <v>27.41</v>
      </c>
      <c r="E2639" s="16">
        <v>7784.44</v>
      </c>
      <c r="F2639" s="13" t="s">
        <v>133</v>
      </c>
    </row>
    <row r="2640" spans="1:6" ht="14.25" customHeight="1">
      <c r="A2640" s="13" t="s">
        <v>1084</v>
      </c>
      <c r="B2640" s="13" t="s">
        <v>1352</v>
      </c>
      <c r="C2640" s="14">
        <v>466</v>
      </c>
      <c r="D2640" s="15">
        <v>27.41</v>
      </c>
      <c r="E2640" s="16">
        <v>12773.06</v>
      </c>
      <c r="F2640" s="13" t="s">
        <v>133</v>
      </c>
    </row>
    <row r="2641" spans="1:6" ht="14.25" customHeight="1">
      <c r="A2641" s="13" t="s">
        <v>1084</v>
      </c>
      <c r="B2641" s="13" t="s">
        <v>1353</v>
      </c>
      <c r="C2641" s="14">
        <v>102</v>
      </c>
      <c r="D2641" s="15">
        <v>27.38</v>
      </c>
      <c r="E2641" s="16">
        <v>2792.76</v>
      </c>
      <c r="F2641" s="13" t="s">
        <v>133</v>
      </c>
    </row>
    <row r="2642" spans="1:6" ht="14.25" customHeight="1">
      <c r="A2642" s="13" t="s">
        <v>1084</v>
      </c>
      <c r="B2642" s="13" t="s">
        <v>1353</v>
      </c>
      <c r="C2642" s="14">
        <v>147</v>
      </c>
      <c r="D2642" s="15">
        <v>27.38</v>
      </c>
      <c r="E2642" s="16">
        <v>4024.86</v>
      </c>
      <c r="F2642" s="13" t="s">
        <v>413</v>
      </c>
    </row>
    <row r="2643" spans="1:6" ht="14.25" customHeight="1">
      <c r="A2643" s="13" t="s">
        <v>1084</v>
      </c>
      <c r="B2643" s="13" t="s">
        <v>1354</v>
      </c>
      <c r="C2643" s="14">
        <v>138</v>
      </c>
      <c r="D2643" s="15">
        <v>27.385000000000002</v>
      </c>
      <c r="E2643" s="16">
        <v>3779.13</v>
      </c>
      <c r="F2643" s="13" t="s">
        <v>133</v>
      </c>
    </row>
    <row r="2644" spans="1:6" ht="14.25" customHeight="1">
      <c r="A2644" s="13" t="s">
        <v>1084</v>
      </c>
      <c r="B2644" s="13" t="s">
        <v>1354</v>
      </c>
      <c r="C2644" s="14">
        <v>147</v>
      </c>
      <c r="D2644" s="15">
        <v>27.385000000000002</v>
      </c>
      <c r="E2644" s="16">
        <v>4025.5949999999998</v>
      </c>
      <c r="F2644" s="13" t="s">
        <v>413</v>
      </c>
    </row>
    <row r="2645" spans="1:6" ht="14.25" customHeight="1">
      <c r="A2645" s="13" t="s">
        <v>1084</v>
      </c>
      <c r="B2645" s="13" t="s">
        <v>1354</v>
      </c>
      <c r="C2645" s="14">
        <v>1</v>
      </c>
      <c r="D2645" s="15">
        <v>27.385000000000002</v>
      </c>
      <c r="E2645" s="16">
        <v>27.385000000000002</v>
      </c>
      <c r="F2645" s="13" t="s">
        <v>413</v>
      </c>
    </row>
    <row r="2646" spans="1:6" ht="14.25" customHeight="1">
      <c r="A2646" s="13" t="s">
        <v>1084</v>
      </c>
      <c r="B2646" s="13" t="s">
        <v>1354</v>
      </c>
      <c r="C2646" s="14">
        <v>1</v>
      </c>
      <c r="D2646" s="15">
        <v>27.385000000000002</v>
      </c>
      <c r="E2646" s="16">
        <v>27.385000000000002</v>
      </c>
      <c r="F2646" s="13" t="s">
        <v>413</v>
      </c>
    </row>
    <row r="2647" spans="1:6" ht="14.25" customHeight="1">
      <c r="A2647" s="13" t="s">
        <v>1084</v>
      </c>
      <c r="B2647" s="13" t="s">
        <v>1355</v>
      </c>
      <c r="C2647" s="14">
        <v>114</v>
      </c>
      <c r="D2647" s="15">
        <v>27.39</v>
      </c>
      <c r="E2647" s="16">
        <v>3122.46</v>
      </c>
      <c r="F2647" s="13" t="s">
        <v>133</v>
      </c>
    </row>
    <row r="2648" spans="1:6" ht="14.25" customHeight="1">
      <c r="A2648" s="13" t="s">
        <v>1084</v>
      </c>
      <c r="B2648" s="13" t="s">
        <v>1356</v>
      </c>
      <c r="C2648" s="14">
        <v>300</v>
      </c>
      <c r="D2648" s="15">
        <v>27.39</v>
      </c>
      <c r="E2648" s="16">
        <v>8217</v>
      </c>
      <c r="F2648" s="13" t="s">
        <v>413</v>
      </c>
    </row>
    <row r="2649" spans="1:6" ht="14.25" customHeight="1">
      <c r="A2649" s="13" t="s">
        <v>1084</v>
      </c>
      <c r="B2649" s="13" t="s">
        <v>1357</v>
      </c>
      <c r="C2649" s="14">
        <v>51</v>
      </c>
      <c r="D2649" s="15">
        <v>27.385000000000002</v>
      </c>
      <c r="E2649" s="16">
        <v>1396.635</v>
      </c>
      <c r="F2649" s="13" t="s">
        <v>133</v>
      </c>
    </row>
    <row r="2650" spans="1:6" ht="14.25" customHeight="1">
      <c r="A2650" s="13" t="s">
        <v>1084</v>
      </c>
      <c r="B2650" s="13" t="s">
        <v>1358</v>
      </c>
      <c r="C2650" s="14">
        <v>1</v>
      </c>
      <c r="D2650" s="15">
        <v>27.385000000000002</v>
      </c>
      <c r="E2650" s="16">
        <v>27.385000000000002</v>
      </c>
      <c r="F2650" s="13" t="s">
        <v>413</v>
      </c>
    </row>
    <row r="2651" spans="1:6" ht="14.25" customHeight="1">
      <c r="A2651" s="13" t="s">
        <v>1084</v>
      </c>
      <c r="B2651" s="13" t="s">
        <v>1358</v>
      </c>
      <c r="C2651" s="14">
        <v>87</v>
      </c>
      <c r="D2651" s="15">
        <v>27.385000000000002</v>
      </c>
      <c r="E2651" s="16">
        <v>2382.4949999999999</v>
      </c>
      <c r="F2651" s="13" t="s">
        <v>413</v>
      </c>
    </row>
    <row r="2652" spans="1:6" ht="14.25" customHeight="1">
      <c r="A2652" s="13" t="s">
        <v>1084</v>
      </c>
      <c r="B2652" s="13" t="s">
        <v>1359</v>
      </c>
      <c r="C2652" s="14">
        <v>1</v>
      </c>
      <c r="D2652" s="15">
        <v>27.385000000000002</v>
      </c>
      <c r="E2652" s="16">
        <v>27.385000000000002</v>
      </c>
      <c r="F2652" s="13" t="s">
        <v>413</v>
      </c>
    </row>
    <row r="2653" spans="1:6" ht="14.25" customHeight="1">
      <c r="A2653" s="13" t="s">
        <v>1084</v>
      </c>
      <c r="B2653" s="13" t="s">
        <v>1360</v>
      </c>
      <c r="C2653" s="14">
        <v>350</v>
      </c>
      <c r="D2653" s="15">
        <v>27.385000000000002</v>
      </c>
      <c r="E2653" s="16">
        <v>9584.75</v>
      </c>
      <c r="F2653" s="13" t="s">
        <v>413</v>
      </c>
    </row>
    <row r="2654" spans="1:6" ht="14.25" customHeight="1">
      <c r="A2654" s="13" t="s">
        <v>1084</v>
      </c>
      <c r="B2654" s="13" t="s">
        <v>1361</v>
      </c>
      <c r="C2654" s="14">
        <v>142</v>
      </c>
      <c r="D2654" s="15">
        <v>27.385000000000002</v>
      </c>
      <c r="E2654" s="16">
        <v>3888.67</v>
      </c>
      <c r="F2654" s="13" t="s">
        <v>133</v>
      </c>
    </row>
    <row r="2655" spans="1:6" ht="14.25" customHeight="1">
      <c r="A2655" s="13" t="s">
        <v>1084</v>
      </c>
      <c r="B2655" s="13" t="s">
        <v>1361</v>
      </c>
      <c r="C2655" s="14">
        <v>98</v>
      </c>
      <c r="D2655" s="15">
        <v>27.385000000000002</v>
      </c>
      <c r="E2655" s="16">
        <v>2683.73</v>
      </c>
      <c r="F2655" s="13" t="s">
        <v>133</v>
      </c>
    </row>
    <row r="2656" spans="1:6" ht="14.25" customHeight="1">
      <c r="A2656" s="13" t="s">
        <v>1084</v>
      </c>
      <c r="B2656" s="13" t="s">
        <v>1362</v>
      </c>
      <c r="C2656" s="14">
        <v>410</v>
      </c>
      <c r="D2656" s="15">
        <v>27.385000000000002</v>
      </c>
      <c r="E2656" s="16">
        <v>11227.85</v>
      </c>
      <c r="F2656" s="13" t="s">
        <v>133</v>
      </c>
    </row>
    <row r="2657" spans="1:6" ht="14.25" customHeight="1">
      <c r="A2657" s="13" t="s">
        <v>1084</v>
      </c>
      <c r="B2657" s="13" t="s">
        <v>1363</v>
      </c>
      <c r="C2657" s="14">
        <v>209</v>
      </c>
      <c r="D2657" s="15">
        <v>27.39</v>
      </c>
      <c r="E2657" s="16">
        <v>5724.51</v>
      </c>
      <c r="F2657" s="13" t="s">
        <v>413</v>
      </c>
    </row>
    <row r="2658" spans="1:6" ht="14.25" customHeight="1">
      <c r="A2658" s="13" t="s">
        <v>1084</v>
      </c>
      <c r="B2658" s="13" t="s">
        <v>1363</v>
      </c>
      <c r="C2658" s="14">
        <v>1</v>
      </c>
      <c r="D2658" s="15">
        <v>27.39</v>
      </c>
      <c r="E2658" s="16">
        <v>27.39</v>
      </c>
      <c r="F2658" s="13" t="s">
        <v>413</v>
      </c>
    </row>
    <row r="2659" spans="1:6" ht="14.25" customHeight="1">
      <c r="A2659" s="13" t="s">
        <v>1084</v>
      </c>
      <c r="B2659" s="13" t="s">
        <v>1364</v>
      </c>
      <c r="C2659" s="14">
        <v>95</v>
      </c>
      <c r="D2659" s="15">
        <v>27.39</v>
      </c>
      <c r="E2659" s="16">
        <v>2602.0500000000002</v>
      </c>
      <c r="F2659" s="13" t="s">
        <v>413</v>
      </c>
    </row>
    <row r="2660" spans="1:6" ht="14.25" customHeight="1">
      <c r="A2660" s="13" t="s">
        <v>1084</v>
      </c>
      <c r="B2660" s="13" t="s">
        <v>1364</v>
      </c>
      <c r="C2660" s="14">
        <v>112</v>
      </c>
      <c r="D2660" s="15">
        <v>27.39</v>
      </c>
      <c r="E2660" s="16">
        <v>3067.68</v>
      </c>
      <c r="F2660" s="13" t="s">
        <v>413</v>
      </c>
    </row>
    <row r="2661" spans="1:6" ht="14.25" customHeight="1">
      <c r="A2661" s="13" t="s">
        <v>1084</v>
      </c>
      <c r="B2661" s="13" t="s">
        <v>1364</v>
      </c>
      <c r="C2661" s="14">
        <v>1</v>
      </c>
      <c r="D2661" s="15">
        <v>27.39</v>
      </c>
      <c r="E2661" s="16">
        <v>27.39</v>
      </c>
      <c r="F2661" s="13" t="s">
        <v>413</v>
      </c>
    </row>
    <row r="2662" spans="1:6" ht="14.25" customHeight="1">
      <c r="A2662" s="13" t="s">
        <v>1084</v>
      </c>
      <c r="B2662" s="13" t="s">
        <v>1364</v>
      </c>
      <c r="C2662" s="14">
        <v>42</v>
      </c>
      <c r="D2662" s="15">
        <v>27.39</v>
      </c>
      <c r="E2662" s="16">
        <v>1150.3800000000001</v>
      </c>
      <c r="F2662" s="13" t="s">
        <v>413</v>
      </c>
    </row>
    <row r="2663" spans="1:6" ht="14.25" customHeight="1">
      <c r="A2663" s="13" t="s">
        <v>1084</v>
      </c>
      <c r="B2663" s="13" t="s">
        <v>1365</v>
      </c>
      <c r="C2663" s="14">
        <v>240</v>
      </c>
      <c r="D2663" s="15">
        <v>27.4</v>
      </c>
      <c r="E2663" s="16">
        <v>6576</v>
      </c>
      <c r="F2663" s="13" t="s">
        <v>133</v>
      </c>
    </row>
    <row r="2664" spans="1:6" ht="14.25" customHeight="1">
      <c r="A2664" s="13" t="s">
        <v>1084</v>
      </c>
      <c r="B2664" s="13" t="s">
        <v>1365</v>
      </c>
      <c r="C2664" s="14">
        <v>197</v>
      </c>
      <c r="D2664" s="15">
        <v>27.4</v>
      </c>
      <c r="E2664" s="16">
        <v>5397.8</v>
      </c>
      <c r="F2664" s="13" t="s">
        <v>133</v>
      </c>
    </row>
    <row r="2665" spans="1:6" ht="14.25" customHeight="1">
      <c r="A2665" s="13" t="s">
        <v>1084</v>
      </c>
      <c r="B2665" s="13" t="s">
        <v>1365</v>
      </c>
      <c r="C2665" s="14">
        <v>277</v>
      </c>
      <c r="D2665" s="15">
        <v>27.4</v>
      </c>
      <c r="E2665" s="16">
        <v>7589.8</v>
      </c>
      <c r="F2665" s="13" t="s">
        <v>133</v>
      </c>
    </row>
    <row r="2666" spans="1:6" ht="14.25" customHeight="1">
      <c r="A2666" s="13" t="s">
        <v>1084</v>
      </c>
      <c r="B2666" s="13" t="s">
        <v>1365</v>
      </c>
      <c r="C2666" s="14">
        <v>36</v>
      </c>
      <c r="D2666" s="15">
        <v>27.4</v>
      </c>
      <c r="E2666" s="16">
        <v>986.4</v>
      </c>
      <c r="F2666" s="13" t="s">
        <v>133</v>
      </c>
    </row>
    <row r="2667" spans="1:6" ht="14.25" customHeight="1">
      <c r="A2667" s="13" t="s">
        <v>1084</v>
      </c>
      <c r="B2667" s="13" t="s">
        <v>1366</v>
      </c>
      <c r="C2667" s="14">
        <v>72</v>
      </c>
      <c r="D2667" s="15">
        <v>27.4</v>
      </c>
      <c r="E2667" s="16">
        <v>1972.8</v>
      </c>
      <c r="F2667" s="13" t="s">
        <v>133</v>
      </c>
    </row>
    <row r="2668" spans="1:6" ht="14.25" customHeight="1">
      <c r="A2668" s="13" t="s">
        <v>1084</v>
      </c>
      <c r="B2668" s="13" t="s">
        <v>1367</v>
      </c>
      <c r="C2668" s="14">
        <v>217</v>
      </c>
      <c r="D2668" s="15">
        <v>27.385000000000002</v>
      </c>
      <c r="E2668" s="16">
        <v>5942.5450000000001</v>
      </c>
      <c r="F2668" s="13" t="s">
        <v>133</v>
      </c>
    </row>
    <row r="2669" spans="1:6" ht="14.25" customHeight="1">
      <c r="A2669" s="13" t="s">
        <v>1084</v>
      </c>
      <c r="B2669" s="13" t="s">
        <v>1367</v>
      </c>
      <c r="C2669" s="14">
        <v>197</v>
      </c>
      <c r="D2669" s="15">
        <v>27.385000000000002</v>
      </c>
      <c r="E2669" s="16">
        <v>5394.8450000000003</v>
      </c>
      <c r="F2669" s="13" t="s">
        <v>133</v>
      </c>
    </row>
    <row r="2670" spans="1:6" ht="14.25" customHeight="1">
      <c r="A2670" s="13" t="s">
        <v>1084</v>
      </c>
      <c r="B2670" s="13" t="s">
        <v>1367</v>
      </c>
      <c r="C2670" s="14">
        <v>35</v>
      </c>
      <c r="D2670" s="15">
        <v>27.385000000000002</v>
      </c>
      <c r="E2670" s="16">
        <v>958.47500000000002</v>
      </c>
      <c r="F2670" s="13" t="s">
        <v>133</v>
      </c>
    </row>
    <row r="2671" spans="1:6" ht="14.25" customHeight="1">
      <c r="A2671" s="13" t="s">
        <v>1084</v>
      </c>
      <c r="B2671" s="13" t="s">
        <v>1367</v>
      </c>
      <c r="C2671" s="14">
        <v>132</v>
      </c>
      <c r="D2671" s="15">
        <v>27.385000000000002</v>
      </c>
      <c r="E2671" s="16">
        <v>3614.82</v>
      </c>
      <c r="F2671" s="13" t="s">
        <v>136</v>
      </c>
    </row>
    <row r="2672" spans="1:6" ht="14.25" customHeight="1">
      <c r="A2672" s="13" t="s">
        <v>1084</v>
      </c>
      <c r="B2672" s="13" t="s">
        <v>1367</v>
      </c>
      <c r="C2672" s="14">
        <v>78</v>
      </c>
      <c r="D2672" s="15">
        <v>27.385000000000002</v>
      </c>
      <c r="E2672" s="16">
        <v>2136.0300000000002</v>
      </c>
      <c r="F2672" s="13" t="s">
        <v>136</v>
      </c>
    </row>
    <row r="2673" spans="1:6" ht="14.25" customHeight="1">
      <c r="A2673" s="13" t="s">
        <v>1084</v>
      </c>
      <c r="B2673" s="13" t="s">
        <v>1367</v>
      </c>
      <c r="C2673" s="14">
        <v>76</v>
      </c>
      <c r="D2673" s="15">
        <v>27.385000000000002</v>
      </c>
      <c r="E2673" s="16">
        <v>2081.2600000000002</v>
      </c>
      <c r="F2673" s="13" t="s">
        <v>136</v>
      </c>
    </row>
    <row r="2674" spans="1:6" ht="14.25" customHeight="1">
      <c r="A2674" s="13" t="s">
        <v>1084</v>
      </c>
      <c r="B2674" s="13" t="s">
        <v>1367</v>
      </c>
      <c r="C2674" s="14">
        <v>79</v>
      </c>
      <c r="D2674" s="15">
        <v>27.385000000000002</v>
      </c>
      <c r="E2674" s="16">
        <v>2163.415</v>
      </c>
      <c r="F2674" s="13" t="s">
        <v>133</v>
      </c>
    </row>
    <row r="2675" spans="1:6" ht="14.25" customHeight="1">
      <c r="A2675" s="13" t="s">
        <v>1084</v>
      </c>
      <c r="B2675" s="13" t="s">
        <v>1367</v>
      </c>
      <c r="C2675" s="14">
        <v>78</v>
      </c>
      <c r="D2675" s="15">
        <v>27.385000000000002</v>
      </c>
      <c r="E2675" s="16">
        <v>2136.0300000000002</v>
      </c>
      <c r="F2675" s="13" t="s">
        <v>136</v>
      </c>
    </row>
    <row r="2676" spans="1:6" ht="14.25" customHeight="1">
      <c r="A2676" s="13" t="s">
        <v>1084</v>
      </c>
      <c r="B2676" s="13" t="s">
        <v>1367</v>
      </c>
      <c r="C2676" s="14">
        <v>76</v>
      </c>
      <c r="D2676" s="15">
        <v>27.385000000000002</v>
      </c>
      <c r="E2676" s="16">
        <v>2081.2600000000002</v>
      </c>
      <c r="F2676" s="13" t="s">
        <v>136</v>
      </c>
    </row>
    <row r="2677" spans="1:6" ht="14.25" customHeight="1">
      <c r="A2677" s="13" t="s">
        <v>1084</v>
      </c>
      <c r="B2677" s="13" t="s">
        <v>1367</v>
      </c>
      <c r="C2677" s="14">
        <v>1</v>
      </c>
      <c r="D2677" s="15">
        <v>27.385000000000002</v>
      </c>
      <c r="E2677" s="16">
        <v>27.385000000000002</v>
      </c>
      <c r="F2677" s="13" t="s">
        <v>136</v>
      </c>
    </row>
    <row r="2678" spans="1:6" ht="14.25" customHeight="1">
      <c r="A2678" s="13" t="s">
        <v>1084</v>
      </c>
      <c r="B2678" s="13" t="s">
        <v>1367</v>
      </c>
      <c r="C2678" s="14">
        <v>65</v>
      </c>
      <c r="D2678" s="15">
        <v>27.385000000000002</v>
      </c>
      <c r="E2678" s="16">
        <v>1780.0250000000001</v>
      </c>
      <c r="F2678" s="13" t="s">
        <v>136</v>
      </c>
    </row>
    <row r="2679" spans="1:6" ht="14.25" customHeight="1">
      <c r="A2679" s="13" t="s">
        <v>1084</v>
      </c>
      <c r="B2679" s="13" t="s">
        <v>1368</v>
      </c>
      <c r="C2679" s="14">
        <v>196</v>
      </c>
      <c r="D2679" s="15">
        <v>27.385000000000002</v>
      </c>
      <c r="E2679" s="16">
        <v>5367.46</v>
      </c>
      <c r="F2679" s="13" t="s">
        <v>136</v>
      </c>
    </row>
    <row r="2680" spans="1:6" ht="14.25" customHeight="1">
      <c r="A2680" s="13" t="s">
        <v>1084</v>
      </c>
      <c r="B2680" s="13" t="s">
        <v>1369</v>
      </c>
      <c r="C2680" s="14">
        <v>202</v>
      </c>
      <c r="D2680" s="15">
        <v>27.375</v>
      </c>
      <c r="E2680" s="16">
        <v>5529.75</v>
      </c>
      <c r="F2680" s="13" t="s">
        <v>133</v>
      </c>
    </row>
    <row r="2681" spans="1:6" ht="14.25" customHeight="1">
      <c r="A2681" s="13" t="s">
        <v>1084</v>
      </c>
      <c r="B2681" s="13" t="s">
        <v>1369</v>
      </c>
      <c r="C2681" s="14">
        <v>197</v>
      </c>
      <c r="D2681" s="15">
        <v>27.375</v>
      </c>
      <c r="E2681" s="16">
        <v>5392.875</v>
      </c>
      <c r="F2681" s="13" t="s">
        <v>133</v>
      </c>
    </row>
    <row r="2682" spans="1:6" ht="14.25" customHeight="1">
      <c r="A2682" s="13" t="s">
        <v>1084</v>
      </c>
      <c r="B2682" s="13" t="s">
        <v>1369</v>
      </c>
      <c r="C2682" s="14">
        <v>217</v>
      </c>
      <c r="D2682" s="15">
        <v>27.375</v>
      </c>
      <c r="E2682" s="16">
        <v>5940.375</v>
      </c>
      <c r="F2682" s="13" t="s">
        <v>133</v>
      </c>
    </row>
    <row r="2683" spans="1:6" ht="14.25" customHeight="1">
      <c r="A2683" s="13" t="s">
        <v>1084</v>
      </c>
      <c r="B2683" s="13" t="s">
        <v>1369</v>
      </c>
      <c r="C2683" s="14">
        <v>285</v>
      </c>
      <c r="D2683" s="15">
        <v>27.375</v>
      </c>
      <c r="E2683" s="16">
        <v>7801.875</v>
      </c>
      <c r="F2683" s="13" t="s">
        <v>133</v>
      </c>
    </row>
    <row r="2684" spans="1:6" ht="14.25" customHeight="1">
      <c r="A2684" s="13" t="s">
        <v>1084</v>
      </c>
      <c r="B2684" s="13" t="s">
        <v>1369</v>
      </c>
      <c r="C2684" s="14">
        <v>33</v>
      </c>
      <c r="D2684" s="15">
        <v>27.375</v>
      </c>
      <c r="E2684" s="16">
        <v>903.375</v>
      </c>
      <c r="F2684" s="13" t="s">
        <v>133</v>
      </c>
    </row>
    <row r="2685" spans="1:6" ht="14.25" customHeight="1">
      <c r="A2685" s="13" t="s">
        <v>1084</v>
      </c>
      <c r="B2685" s="13" t="s">
        <v>1369</v>
      </c>
      <c r="C2685" s="14">
        <v>66</v>
      </c>
      <c r="D2685" s="15">
        <v>27.375</v>
      </c>
      <c r="E2685" s="16">
        <v>1806.75</v>
      </c>
      <c r="F2685" s="13" t="s">
        <v>133</v>
      </c>
    </row>
    <row r="2686" spans="1:6" ht="14.25" customHeight="1">
      <c r="A2686" s="13" t="s">
        <v>1084</v>
      </c>
      <c r="B2686" s="13" t="s">
        <v>1370</v>
      </c>
      <c r="C2686" s="14">
        <v>87</v>
      </c>
      <c r="D2686" s="15">
        <v>27.385000000000002</v>
      </c>
      <c r="E2686" s="16">
        <v>2382.4949999999999</v>
      </c>
      <c r="F2686" s="13" t="s">
        <v>133</v>
      </c>
    </row>
    <row r="2687" spans="1:6" ht="14.25" customHeight="1">
      <c r="A2687" s="13" t="s">
        <v>1084</v>
      </c>
      <c r="B2687" s="13" t="s">
        <v>1370</v>
      </c>
      <c r="C2687" s="14">
        <v>198</v>
      </c>
      <c r="D2687" s="15">
        <v>27.385000000000002</v>
      </c>
      <c r="E2687" s="16">
        <v>5422.23</v>
      </c>
      <c r="F2687" s="13" t="s">
        <v>133</v>
      </c>
    </row>
    <row r="2688" spans="1:6" ht="14.25" customHeight="1">
      <c r="A2688" s="13" t="s">
        <v>1084</v>
      </c>
      <c r="B2688" s="13" t="s">
        <v>1370</v>
      </c>
      <c r="C2688" s="14">
        <v>415</v>
      </c>
      <c r="D2688" s="15">
        <v>27.385000000000002</v>
      </c>
      <c r="E2688" s="16">
        <v>11364.775</v>
      </c>
      <c r="F2688" s="13" t="s">
        <v>133</v>
      </c>
    </row>
    <row r="2689" spans="1:6" ht="14.25" customHeight="1">
      <c r="A2689" s="13" t="s">
        <v>1084</v>
      </c>
      <c r="B2689" s="13" t="s">
        <v>336</v>
      </c>
      <c r="C2689" s="14">
        <v>14</v>
      </c>
      <c r="D2689" s="15">
        <v>27.385000000000002</v>
      </c>
      <c r="E2689" s="16">
        <v>383.39</v>
      </c>
      <c r="F2689" s="13" t="s">
        <v>413</v>
      </c>
    </row>
    <row r="2690" spans="1:6" ht="14.25" customHeight="1">
      <c r="A2690" s="13" t="s">
        <v>1084</v>
      </c>
      <c r="B2690" s="13" t="s">
        <v>1371</v>
      </c>
      <c r="C2690" s="14">
        <v>534</v>
      </c>
      <c r="D2690" s="15">
        <v>27.385000000000002</v>
      </c>
      <c r="E2690" s="16">
        <v>14623.59</v>
      </c>
      <c r="F2690" s="13" t="s">
        <v>133</v>
      </c>
    </row>
    <row r="2691" spans="1:6" ht="14.25" customHeight="1">
      <c r="A2691" s="13" t="s">
        <v>1084</v>
      </c>
      <c r="B2691" s="13" t="s">
        <v>1371</v>
      </c>
      <c r="C2691" s="14">
        <v>416</v>
      </c>
      <c r="D2691" s="15">
        <v>27.385000000000002</v>
      </c>
      <c r="E2691" s="16">
        <v>11392.16</v>
      </c>
      <c r="F2691" s="13" t="s">
        <v>133</v>
      </c>
    </row>
    <row r="2692" spans="1:6" ht="14.25" customHeight="1">
      <c r="A2692" s="13" t="s">
        <v>1084</v>
      </c>
      <c r="B2692" s="13" t="s">
        <v>1371</v>
      </c>
      <c r="C2692" s="14">
        <v>384</v>
      </c>
      <c r="D2692" s="15">
        <v>27.385000000000002</v>
      </c>
      <c r="E2692" s="16">
        <v>10515.84</v>
      </c>
      <c r="F2692" s="13" t="s">
        <v>133</v>
      </c>
    </row>
    <row r="2693" spans="1:6" ht="14.25" customHeight="1">
      <c r="A2693" s="13" t="s">
        <v>1084</v>
      </c>
      <c r="B2693" s="13" t="s">
        <v>1371</v>
      </c>
      <c r="C2693" s="14">
        <v>166</v>
      </c>
      <c r="D2693" s="15">
        <v>27.385000000000002</v>
      </c>
      <c r="E2693" s="16">
        <v>4545.91</v>
      </c>
      <c r="F2693" s="13" t="s">
        <v>133</v>
      </c>
    </row>
    <row r="2694" spans="1:6" ht="14.25" customHeight="1">
      <c r="A2694" s="13" t="s">
        <v>1084</v>
      </c>
      <c r="B2694" s="13" t="s">
        <v>1371</v>
      </c>
      <c r="C2694" s="14">
        <v>650</v>
      </c>
      <c r="D2694" s="15">
        <v>27.385000000000002</v>
      </c>
      <c r="E2694" s="16">
        <v>17800.25</v>
      </c>
      <c r="F2694" s="13" t="s">
        <v>413</v>
      </c>
    </row>
    <row r="2695" spans="1:6" ht="14.25" customHeight="1">
      <c r="A2695" s="13" t="s">
        <v>1084</v>
      </c>
      <c r="B2695" s="13" t="s">
        <v>1371</v>
      </c>
      <c r="C2695" s="14">
        <v>236</v>
      </c>
      <c r="D2695" s="15">
        <v>27.385000000000002</v>
      </c>
      <c r="E2695" s="16">
        <v>6462.86</v>
      </c>
      <c r="F2695" s="13" t="s">
        <v>413</v>
      </c>
    </row>
    <row r="2696" spans="1:6" ht="14.25" customHeight="1">
      <c r="A2696" s="13" t="s">
        <v>1084</v>
      </c>
      <c r="B2696" s="13" t="s">
        <v>1372</v>
      </c>
      <c r="C2696" s="14">
        <v>250</v>
      </c>
      <c r="D2696" s="15">
        <v>27.395</v>
      </c>
      <c r="E2696" s="16">
        <v>6848.75</v>
      </c>
      <c r="F2696" s="13" t="s">
        <v>133</v>
      </c>
    </row>
    <row r="2697" spans="1:6" ht="14.25" customHeight="1">
      <c r="A2697" s="13" t="s">
        <v>1084</v>
      </c>
      <c r="B2697" s="13" t="s">
        <v>1372</v>
      </c>
      <c r="C2697" s="14">
        <v>210</v>
      </c>
      <c r="D2697" s="15">
        <v>27.395</v>
      </c>
      <c r="E2697" s="16">
        <v>5752.95</v>
      </c>
      <c r="F2697" s="13" t="s">
        <v>133</v>
      </c>
    </row>
    <row r="2698" spans="1:6" ht="14.25" customHeight="1">
      <c r="A2698" s="13" t="s">
        <v>1084</v>
      </c>
      <c r="B2698" s="13" t="s">
        <v>509</v>
      </c>
      <c r="C2698" s="14">
        <v>7</v>
      </c>
      <c r="D2698" s="15">
        <v>27.39</v>
      </c>
      <c r="E2698" s="16">
        <v>191.73</v>
      </c>
      <c r="F2698" s="13" t="s">
        <v>133</v>
      </c>
    </row>
    <row r="2699" spans="1:6" ht="14.25" customHeight="1">
      <c r="A2699" s="13" t="s">
        <v>1084</v>
      </c>
      <c r="B2699" s="13" t="s">
        <v>509</v>
      </c>
      <c r="C2699" s="14">
        <v>7</v>
      </c>
      <c r="D2699" s="15">
        <v>27.39</v>
      </c>
      <c r="E2699" s="16">
        <v>191.73</v>
      </c>
      <c r="F2699" s="13" t="s">
        <v>133</v>
      </c>
    </row>
    <row r="2700" spans="1:6" ht="14.25" customHeight="1">
      <c r="A2700" s="13" t="s">
        <v>1084</v>
      </c>
      <c r="B2700" s="13" t="s">
        <v>509</v>
      </c>
      <c r="C2700" s="14">
        <v>7</v>
      </c>
      <c r="D2700" s="15">
        <v>27.39</v>
      </c>
      <c r="E2700" s="16">
        <v>191.73</v>
      </c>
      <c r="F2700" s="13" t="s">
        <v>133</v>
      </c>
    </row>
    <row r="2701" spans="1:6" ht="14.25" customHeight="1">
      <c r="A2701" s="13" t="s">
        <v>1084</v>
      </c>
      <c r="B2701" s="13" t="s">
        <v>509</v>
      </c>
      <c r="C2701" s="14">
        <v>1</v>
      </c>
      <c r="D2701" s="15">
        <v>27.39</v>
      </c>
      <c r="E2701" s="16">
        <v>27.39</v>
      </c>
      <c r="F2701" s="13" t="s">
        <v>136</v>
      </c>
    </row>
    <row r="2702" spans="1:6" ht="14.25" customHeight="1">
      <c r="A2702" s="13" t="s">
        <v>1084</v>
      </c>
      <c r="B2702" s="13" t="s">
        <v>1373</v>
      </c>
      <c r="C2702" s="14">
        <v>7</v>
      </c>
      <c r="D2702" s="15">
        <v>27.39</v>
      </c>
      <c r="E2702" s="16">
        <v>191.73</v>
      </c>
      <c r="F2702" s="13" t="s">
        <v>133</v>
      </c>
    </row>
    <row r="2703" spans="1:6" ht="14.25" customHeight="1">
      <c r="A2703" s="13" t="s">
        <v>1084</v>
      </c>
      <c r="B2703" s="13" t="s">
        <v>1373</v>
      </c>
      <c r="C2703" s="14">
        <v>283</v>
      </c>
      <c r="D2703" s="15">
        <v>27.39</v>
      </c>
      <c r="E2703" s="16">
        <v>7751.37</v>
      </c>
      <c r="F2703" s="13" t="s">
        <v>136</v>
      </c>
    </row>
    <row r="2704" spans="1:6" ht="14.25" customHeight="1">
      <c r="A2704" s="13" t="s">
        <v>1084</v>
      </c>
      <c r="B2704" s="13" t="s">
        <v>1373</v>
      </c>
      <c r="C2704" s="14">
        <v>223</v>
      </c>
      <c r="D2704" s="15">
        <v>27.39</v>
      </c>
      <c r="E2704" s="16">
        <v>6107.97</v>
      </c>
      <c r="F2704" s="13" t="s">
        <v>136</v>
      </c>
    </row>
    <row r="2705" spans="1:6" ht="14.25" customHeight="1">
      <c r="A2705" s="13" t="s">
        <v>1084</v>
      </c>
      <c r="B2705" s="13" t="s">
        <v>1373</v>
      </c>
      <c r="C2705" s="14">
        <v>68</v>
      </c>
      <c r="D2705" s="15">
        <v>27.39</v>
      </c>
      <c r="E2705" s="16">
        <v>1862.52</v>
      </c>
      <c r="F2705" s="13" t="s">
        <v>136</v>
      </c>
    </row>
    <row r="2706" spans="1:6" ht="14.25" customHeight="1">
      <c r="A2706" s="13" t="s">
        <v>1084</v>
      </c>
      <c r="B2706" s="13" t="s">
        <v>1082</v>
      </c>
      <c r="C2706" s="14">
        <v>215</v>
      </c>
      <c r="D2706" s="15">
        <v>27.39</v>
      </c>
      <c r="E2706" s="16">
        <v>5888.85</v>
      </c>
      <c r="F2706" s="13" t="s">
        <v>136</v>
      </c>
    </row>
    <row r="2707" spans="1:6" ht="14.25" customHeight="1">
      <c r="A2707" s="13" t="s">
        <v>1084</v>
      </c>
      <c r="B2707" s="13" t="s">
        <v>1374</v>
      </c>
      <c r="C2707" s="14">
        <v>250</v>
      </c>
      <c r="D2707" s="15">
        <v>27.405000000000001</v>
      </c>
      <c r="E2707" s="16">
        <v>6851.25</v>
      </c>
      <c r="F2707" s="13" t="s">
        <v>133</v>
      </c>
    </row>
    <row r="2708" spans="1:6" ht="14.25" customHeight="1">
      <c r="A2708" s="13" t="s">
        <v>1084</v>
      </c>
      <c r="B2708" s="13" t="s">
        <v>1374</v>
      </c>
      <c r="C2708" s="14">
        <v>88</v>
      </c>
      <c r="D2708" s="15">
        <v>27.405000000000001</v>
      </c>
      <c r="E2708" s="16">
        <v>2411.64</v>
      </c>
      <c r="F2708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37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F2901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14123</v>
      </c>
      <c r="B5" s="13" t="s">
        <v>14124</v>
      </c>
      <c r="C5" s="14">
        <v>200</v>
      </c>
      <c r="D5" s="15">
        <v>31.355</v>
      </c>
      <c r="E5" s="16">
        <v>6271</v>
      </c>
      <c r="F5" s="13" t="s">
        <v>133</v>
      </c>
    </row>
    <row r="6" spans="1:6" ht="14.25" customHeight="1">
      <c r="A6" s="13" t="s">
        <v>14123</v>
      </c>
      <c r="B6" s="13" t="s">
        <v>14124</v>
      </c>
      <c r="C6" s="14">
        <v>272</v>
      </c>
      <c r="D6" s="15">
        <v>31.355</v>
      </c>
      <c r="E6" s="16">
        <v>8528.56</v>
      </c>
      <c r="F6" s="13" t="s">
        <v>133</v>
      </c>
    </row>
    <row r="7" spans="1:6" ht="14.25" customHeight="1">
      <c r="A7" s="13" t="s">
        <v>14123</v>
      </c>
      <c r="B7" s="13" t="s">
        <v>14125</v>
      </c>
      <c r="C7" s="14">
        <v>469</v>
      </c>
      <c r="D7" s="15">
        <v>31.37</v>
      </c>
      <c r="E7" s="16">
        <v>14712.53</v>
      </c>
      <c r="F7" s="13" t="s">
        <v>133</v>
      </c>
    </row>
    <row r="8" spans="1:6" ht="14.25" customHeight="1">
      <c r="A8" s="13" t="s">
        <v>14123</v>
      </c>
      <c r="B8" s="13" t="s">
        <v>12004</v>
      </c>
      <c r="C8" s="14">
        <v>32</v>
      </c>
      <c r="D8" s="15">
        <v>31.375</v>
      </c>
      <c r="E8" s="16">
        <v>1004</v>
      </c>
      <c r="F8" s="13" t="s">
        <v>133</v>
      </c>
    </row>
    <row r="9" spans="1:6" ht="14.25" customHeight="1">
      <c r="A9" s="13" t="s">
        <v>14123</v>
      </c>
      <c r="B9" s="13" t="s">
        <v>12004</v>
      </c>
      <c r="C9" s="14">
        <v>38</v>
      </c>
      <c r="D9" s="15">
        <v>31.375</v>
      </c>
      <c r="E9" s="16">
        <v>1192.25</v>
      </c>
      <c r="F9" s="13" t="s">
        <v>133</v>
      </c>
    </row>
    <row r="10" spans="1:6" ht="14.25" customHeight="1">
      <c r="A10" s="13" t="s">
        <v>14123</v>
      </c>
      <c r="B10" s="13" t="s">
        <v>12004</v>
      </c>
      <c r="C10" s="14">
        <v>253</v>
      </c>
      <c r="D10" s="15">
        <v>31.375</v>
      </c>
      <c r="E10" s="16">
        <v>7937.875</v>
      </c>
      <c r="F10" s="13" t="s">
        <v>133</v>
      </c>
    </row>
    <row r="11" spans="1:6" ht="14.25" customHeight="1">
      <c r="A11" s="13" t="s">
        <v>14123</v>
      </c>
      <c r="B11" s="13" t="s">
        <v>12004</v>
      </c>
      <c r="C11" s="14">
        <v>256</v>
      </c>
      <c r="D11" s="15">
        <v>31.375</v>
      </c>
      <c r="E11" s="16">
        <v>8032</v>
      </c>
      <c r="F11" s="13" t="s">
        <v>133</v>
      </c>
    </row>
    <row r="12" spans="1:6" ht="14.25" customHeight="1">
      <c r="A12" s="13" t="s">
        <v>14123</v>
      </c>
      <c r="B12" s="13" t="s">
        <v>14126</v>
      </c>
      <c r="C12" s="14">
        <v>465</v>
      </c>
      <c r="D12" s="15">
        <v>31.385000000000002</v>
      </c>
      <c r="E12" s="16">
        <v>14594.025</v>
      </c>
      <c r="F12" s="13" t="s">
        <v>133</v>
      </c>
    </row>
    <row r="13" spans="1:6" ht="14.25" customHeight="1">
      <c r="A13" s="13" t="s">
        <v>14123</v>
      </c>
      <c r="B13" s="13" t="s">
        <v>4990</v>
      </c>
      <c r="C13" s="14">
        <v>200</v>
      </c>
      <c r="D13" s="15">
        <v>31.385000000000002</v>
      </c>
      <c r="E13" s="16">
        <v>6277</v>
      </c>
      <c r="F13" s="13" t="s">
        <v>133</v>
      </c>
    </row>
    <row r="14" spans="1:6" ht="14.25" customHeight="1">
      <c r="A14" s="13" t="s">
        <v>14123</v>
      </c>
      <c r="B14" s="13" t="s">
        <v>4990</v>
      </c>
      <c r="C14" s="14">
        <v>236</v>
      </c>
      <c r="D14" s="15">
        <v>31.385000000000002</v>
      </c>
      <c r="E14" s="16">
        <v>7406.86</v>
      </c>
      <c r="F14" s="13" t="s">
        <v>133</v>
      </c>
    </row>
    <row r="15" spans="1:6" ht="14.25" customHeight="1">
      <c r="A15" s="13" t="s">
        <v>14123</v>
      </c>
      <c r="B15" s="13" t="s">
        <v>4990</v>
      </c>
      <c r="C15" s="14">
        <v>335</v>
      </c>
      <c r="D15" s="15">
        <v>31.385000000000002</v>
      </c>
      <c r="E15" s="16">
        <v>10513.975</v>
      </c>
      <c r="F15" s="13" t="s">
        <v>133</v>
      </c>
    </row>
    <row r="16" spans="1:6" ht="14.25" customHeight="1">
      <c r="A16" s="13" t="s">
        <v>14123</v>
      </c>
      <c r="B16" s="13" t="s">
        <v>14127</v>
      </c>
      <c r="C16" s="14">
        <v>200</v>
      </c>
      <c r="D16" s="15">
        <v>31.39</v>
      </c>
      <c r="E16" s="16">
        <v>6278</v>
      </c>
      <c r="F16" s="13" t="s">
        <v>133</v>
      </c>
    </row>
    <row r="17" spans="1:6" ht="14.25" customHeight="1">
      <c r="A17" s="13" t="s">
        <v>14123</v>
      </c>
      <c r="B17" s="13" t="s">
        <v>14127</v>
      </c>
      <c r="C17" s="14">
        <v>508</v>
      </c>
      <c r="D17" s="15">
        <v>31.39</v>
      </c>
      <c r="E17" s="16">
        <v>15946.12</v>
      </c>
      <c r="F17" s="13" t="s">
        <v>133</v>
      </c>
    </row>
    <row r="18" spans="1:6" ht="14.25" customHeight="1">
      <c r="A18" s="13" t="s">
        <v>14123</v>
      </c>
      <c r="B18" s="13" t="s">
        <v>14128</v>
      </c>
      <c r="C18" s="14">
        <v>252</v>
      </c>
      <c r="D18" s="15">
        <v>31.385000000000002</v>
      </c>
      <c r="E18" s="16">
        <v>7909.02</v>
      </c>
      <c r="F18" s="13" t="s">
        <v>133</v>
      </c>
    </row>
    <row r="19" spans="1:6" ht="14.25" customHeight="1">
      <c r="A19" s="13" t="s">
        <v>14123</v>
      </c>
      <c r="B19" s="13" t="s">
        <v>14129</v>
      </c>
      <c r="C19" s="14">
        <v>135</v>
      </c>
      <c r="D19" s="15">
        <v>31.41</v>
      </c>
      <c r="E19" s="16">
        <v>4240.3500000000004</v>
      </c>
      <c r="F19" s="13" t="s">
        <v>133</v>
      </c>
    </row>
    <row r="20" spans="1:6" ht="14.25" customHeight="1">
      <c r="A20" s="13" t="s">
        <v>14123</v>
      </c>
      <c r="B20" s="13" t="s">
        <v>14129</v>
      </c>
      <c r="C20" s="14">
        <v>474</v>
      </c>
      <c r="D20" s="15">
        <v>31.41</v>
      </c>
      <c r="E20" s="16">
        <v>14888.34</v>
      </c>
      <c r="F20" s="13" t="s">
        <v>133</v>
      </c>
    </row>
    <row r="21" spans="1:6" ht="14.25" customHeight="1">
      <c r="A21" s="13" t="s">
        <v>14123</v>
      </c>
      <c r="B21" s="13" t="s">
        <v>14130</v>
      </c>
      <c r="C21" s="14">
        <v>292</v>
      </c>
      <c r="D21" s="15">
        <v>31.405000000000001</v>
      </c>
      <c r="E21" s="16">
        <v>9170.26</v>
      </c>
      <c r="F21" s="13" t="s">
        <v>133</v>
      </c>
    </row>
    <row r="22" spans="1:6" ht="14.25" customHeight="1">
      <c r="A22" s="13" t="s">
        <v>14123</v>
      </c>
      <c r="B22" s="13" t="s">
        <v>13160</v>
      </c>
      <c r="C22" s="14">
        <v>43</v>
      </c>
      <c r="D22" s="15">
        <v>31.385000000000002</v>
      </c>
      <c r="E22" s="16">
        <v>1349.5550000000001</v>
      </c>
      <c r="F22" s="13" t="s">
        <v>133</v>
      </c>
    </row>
    <row r="23" spans="1:6" ht="14.25" customHeight="1">
      <c r="A23" s="13" t="s">
        <v>14123</v>
      </c>
      <c r="B23" s="13" t="s">
        <v>13160</v>
      </c>
      <c r="C23" s="14">
        <v>170</v>
      </c>
      <c r="D23" s="15">
        <v>31.385000000000002</v>
      </c>
      <c r="E23" s="16">
        <v>5335.45</v>
      </c>
      <c r="F23" s="13" t="s">
        <v>133</v>
      </c>
    </row>
    <row r="24" spans="1:6" ht="14.25" customHeight="1">
      <c r="A24" s="13" t="s">
        <v>14123</v>
      </c>
      <c r="B24" s="13" t="s">
        <v>1963</v>
      </c>
      <c r="C24" s="14">
        <v>196</v>
      </c>
      <c r="D24" s="15">
        <v>31.38</v>
      </c>
      <c r="E24" s="16">
        <v>6150.48</v>
      </c>
      <c r="F24" s="13" t="s">
        <v>133</v>
      </c>
    </row>
    <row r="25" spans="1:6" ht="14.25" customHeight="1">
      <c r="A25" s="13" t="s">
        <v>14123</v>
      </c>
      <c r="B25" s="13" t="s">
        <v>11150</v>
      </c>
      <c r="C25" s="14">
        <v>68</v>
      </c>
      <c r="D25" s="15">
        <v>31.375</v>
      </c>
      <c r="E25" s="16">
        <v>2133.5</v>
      </c>
      <c r="F25" s="13" t="s">
        <v>133</v>
      </c>
    </row>
    <row r="26" spans="1:6" ht="14.25" customHeight="1">
      <c r="A26" s="13" t="s">
        <v>14123</v>
      </c>
      <c r="B26" s="13" t="s">
        <v>11150</v>
      </c>
      <c r="C26" s="14">
        <v>164</v>
      </c>
      <c r="D26" s="15">
        <v>31.375</v>
      </c>
      <c r="E26" s="16">
        <v>5145.5</v>
      </c>
      <c r="F26" s="13" t="s">
        <v>133</v>
      </c>
    </row>
    <row r="27" spans="1:6" ht="14.25" customHeight="1">
      <c r="A27" s="13" t="s">
        <v>14123</v>
      </c>
      <c r="B27" s="13" t="s">
        <v>14131</v>
      </c>
      <c r="C27" s="14">
        <v>206</v>
      </c>
      <c r="D27" s="15">
        <v>31.37</v>
      </c>
      <c r="E27" s="16">
        <v>6462.22</v>
      </c>
      <c r="F27" s="13" t="s">
        <v>133</v>
      </c>
    </row>
    <row r="28" spans="1:6" ht="14.25" customHeight="1">
      <c r="A28" s="13" t="s">
        <v>14123</v>
      </c>
      <c r="B28" s="13" t="s">
        <v>14132</v>
      </c>
      <c r="C28" s="14">
        <v>33</v>
      </c>
      <c r="D28" s="15">
        <v>31.364999999999998</v>
      </c>
      <c r="E28" s="16">
        <v>1035.0450000000001</v>
      </c>
      <c r="F28" s="13" t="s">
        <v>133</v>
      </c>
    </row>
    <row r="29" spans="1:6" ht="14.25" customHeight="1">
      <c r="A29" s="13" t="s">
        <v>14123</v>
      </c>
      <c r="B29" s="13" t="s">
        <v>14132</v>
      </c>
      <c r="C29" s="14">
        <v>195</v>
      </c>
      <c r="D29" s="15">
        <v>31.364999999999998</v>
      </c>
      <c r="E29" s="16">
        <v>6116.1750000000002</v>
      </c>
      <c r="F29" s="13" t="s">
        <v>133</v>
      </c>
    </row>
    <row r="30" spans="1:6" ht="14.25" customHeight="1">
      <c r="A30" s="13" t="s">
        <v>14123</v>
      </c>
      <c r="B30" s="13" t="s">
        <v>14133</v>
      </c>
      <c r="C30" s="14">
        <v>200</v>
      </c>
      <c r="D30" s="15">
        <v>31.37</v>
      </c>
      <c r="E30" s="16">
        <v>6274</v>
      </c>
      <c r="F30" s="13" t="s">
        <v>133</v>
      </c>
    </row>
    <row r="31" spans="1:6" ht="14.25" customHeight="1">
      <c r="A31" s="13" t="s">
        <v>14123</v>
      </c>
      <c r="B31" s="13" t="s">
        <v>14133</v>
      </c>
      <c r="C31" s="14">
        <v>352</v>
      </c>
      <c r="D31" s="15">
        <v>31.37</v>
      </c>
      <c r="E31" s="16">
        <v>11042.24</v>
      </c>
      <c r="F31" s="13" t="s">
        <v>133</v>
      </c>
    </row>
    <row r="32" spans="1:6" ht="14.25" customHeight="1">
      <c r="A32" s="13" t="s">
        <v>14123</v>
      </c>
      <c r="B32" s="13" t="s">
        <v>14134</v>
      </c>
      <c r="C32" s="14">
        <v>3</v>
      </c>
      <c r="D32" s="15">
        <v>31.375</v>
      </c>
      <c r="E32" s="16">
        <v>94.125</v>
      </c>
      <c r="F32" s="13" t="s">
        <v>133</v>
      </c>
    </row>
    <row r="33" spans="1:6" ht="14.25" customHeight="1">
      <c r="A33" s="13" t="s">
        <v>14123</v>
      </c>
      <c r="B33" s="13" t="s">
        <v>14134</v>
      </c>
      <c r="C33" s="14">
        <v>93</v>
      </c>
      <c r="D33" s="15">
        <v>31.375</v>
      </c>
      <c r="E33" s="16">
        <v>2917.875</v>
      </c>
      <c r="F33" s="13" t="s">
        <v>133</v>
      </c>
    </row>
    <row r="34" spans="1:6" ht="14.25" customHeight="1">
      <c r="A34" s="13" t="s">
        <v>14123</v>
      </c>
      <c r="B34" s="13" t="s">
        <v>14135</v>
      </c>
      <c r="C34" s="14">
        <v>240</v>
      </c>
      <c r="D34" s="15">
        <v>31.375</v>
      </c>
      <c r="E34" s="16">
        <v>7530</v>
      </c>
      <c r="F34" s="13" t="s">
        <v>133</v>
      </c>
    </row>
    <row r="35" spans="1:6" ht="14.25" customHeight="1">
      <c r="A35" s="13" t="s">
        <v>14123</v>
      </c>
      <c r="B35" s="13" t="s">
        <v>10187</v>
      </c>
      <c r="C35" s="14">
        <v>200</v>
      </c>
      <c r="D35" s="15">
        <v>31.38</v>
      </c>
      <c r="E35" s="16">
        <v>6276</v>
      </c>
      <c r="F35" s="13" t="s">
        <v>133</v>
      </c>
    </row>
    <row r="36" spans="1:6" ht="14.25" customHeight="1">
      <c r="A36" s="13" t="s">
        <v>14123</v>
      </c>
      <c r="B36" s="13" t="s">
        <v>1175</v>
      </c>
      <c r="C36" s="14">
        <v>172</v>
      </c>
      <c r="D36" s="15">
        <v>31.38</v>
      </c>
      <c r="E36" s="16">
        <v>5397.36</v>
      </c>
      <c r="F36" s="13" t="s">
        <v>133</v>
      </c>
    </row>
    <row r="37" spans="1:6" ht="14.25" customHeight="1">
      <c r="A37" s="13" t="s">
        <v>14123</v>
      </c>
      <c r="B37" s="13" t="s">
        <v>1175</v>
      </c>
      <c r="C37" s="14">
        <v>217</v>
      </c>
      <c r="D37" s="15">
        <v>31.38</v>
      </c>
      <c r="E37" s="16">
        <v>6809.46</v>
      </c>
      <c r="F37" s="13" t="s">
        <v>133</v>
      </c>
    </row>
    <row r="38" spans="1:6" ht="14.25" customHeight="1">
      <c r="A38" s="13" t="s">
        <v>14123</v>
      </c>
      <c r="B38" s="13" t="s">
        <v>408</v>
      </c>
      <c r="C38" s="14">
        <v>76</v>
      </c>
      <c r="D38" s="15">
        <v>31.375</v>
      </c>
      <c r="E38" s="16">
        <v>2384.5</v>
      </c>
      <c r="F38" s="13" t="s">
        <v>133</v>
      </c>
    </row>
    <row r="39" spans="1:6" ht="14.25" customHeight="1">
      <c r="A39" s="13" t="s">
        <v>14123</v>
      </c>
      <c r="B39" s="13" t="s">
        <v>408</v>
      </c>
      <c r="C39" s="14">
        <v>200</v>
      </c>
      <c r="D39" s="15">
        <v>31.375</v>
      </c>
      <c r="E39" s="16">
        <v>6275</v>
      </c>
      <c r="F39" s="13" t="s">
        <v>133</v>
      </c>
    </row>
    <row r="40" spans="1:6" ht="14.25" customHeight="1">
      <c r="A40" s="13" t="s">
        <v>14123</v>
      </c>
      <c r="B40" s="13" t="s">
        <v>13179</v>
      </c>
      <c r="C40" s="14">
        <v>206</v>
      </c>
      <c r="D40" s="15">
        <v>31.39</v>
      </c>
      <c r="E40" s="16">
        <v>6466.34</v>
      </c>
      <c r="F40" s="13" t="s">
        <v>133</v>
      </c>
    </row>
    <row r="41" spans="1:6" ht="14.25" customHeight="1">
      <c r="A41" s="13" t="s">
        <v>14123</v>
      </c>
      <c r="B41" s="13" t="s">
        <v>14136</v>
      </c>
      <c r="C41" s="14">
        <v>611</v>
      </c>
      <c r="D41" s="15">
        <v>31.385000000000002</v>
      </c>
      <c r="E41" s="16">
        <v>19176.235000000001</v>
      </c>
      <c r="F41" s="13" t="s">
        <v>133</v>
      </c>
    </row>
    <row r="42" spans="1:6" ht="14.25" customHeight="1">
      <c r="A42" s="13" t="s">
        <v>14123</v>
      </c>
      <c r="B42" s="13" t="s">
        <v>7489</v>
      </c>
      <c r="C42" s="14">
        <v>608</v>
      </c>
      <c r="D42" s="15">
        <v>31.405000000000001</v>
      </c>
      <c r="E42" s="16">
        <v>19094.240000000002</v>
      </c>
      <c r="F42" s="13" t="s">
        <v>133</v>
      </c>
    </row>
    <row r="43" spans="1:6" ht="14.25" customHeight="1">
      <c r="A43" s="13" t="s">
        <v>14123</v>
      </c>
      <c r="B43" s="13" t="s">
        <v>14137</v>
      </c>
      <c r="C43" s="14">
        <v>113</v>
      </c>
      <c r="D43" s="15">
        <v>31.4</v>
      </c>
      <c r="E43" s="16">
        <v>3548.2</v>
      </c>
      <c r="F43" s="13" t="s">
        <v>133</v>
      </c>
    </row>
    <row r="44" spans="1:6" ht="14.25" customHeight="1">
      <c r="A44" s="13" t="s">
        <v>14123</v>
      </c>
      <c r="B44" s="13" t="s">
        <v>14137</v>
      </c>
      <c r="C44" s="14">
        <v>261</v>
      </c>
      <c r="D44" s="15">
        <v>31.4</v>
      </c>
      <c r="E44" s="16">
        <v>8195.4</v>
      </c>
      <c r="F44" s="13" t="s">
        <v>133</v>
      </c>
    </row>
    <row r="45" spans="1:6" ht="14.25" customHeight="1">
      <c r="A45" s="13" t="s">
        <v>14123</v>
      </c>
      <c r="B45" s="13" t="s">
        <v>14138</v>
      </c>
      <c r="C45" s="14">
        <v>161</v>
      </c>
      <c r="D45" s="15">
        <v>31.395</v>
      </c>
      <c r="E45" s="16">
        <v>5054.5950000000003</v>
      </c>
      <c r="F45" s="13" t="s">
        <v>133</v>
      </c>
    </row>
    <row r="46" spans="1:6" ht="14.25" customHeight="1">
      <c r="A46" s="13" t="s">
        <v>14123</v>
      </c>
      <c r="B46" s="13" t="s">
        <v>14138</v>
      </c>
      <c r="C46" s="14">
        <v>189</v>
      </c>
      <c r="D46" s="15">
        <v>31.395</v>
      </c>
      <c r="E46" s="16">
        <v>5933.6549999999997</v>
      </c>
      <c r="F46" s="13" t="s">
        <v>133</v>
      </c>
    </row>
    <row r="47" spans="1:6" ht="14.25" customHeight="1">
      <c r="A47" s="13" t="s">
        <v>14123</v>
      </c>
      <c r="B47" s="13" t="s">
        <v>14139</v>
      </c>
      <c r="C47" s="14">
        <v>208</v>
      </c>
      <c r="D47" s="15">
        <v>31.39</v>
      </c>
      <c r="E47" s="16">
        <v>6529.12</v>
      </c>
      <c r="F47" s="13" t="s">
        <v>133</v>
      </c>
    </row>
    <row r="48" spans="1:6" ht="14.25" customHeight="1">
      <c r="A48" s="13" t="s">
        <v>14123</v>
      </c>
      <c r="B48" s="13" t="s">
        <v>14140</v>
      </c>
      <c r="C48" s="14">
        <v>45</v>
      </c>
      <c r="D48" s="15">
        <v>31.38</v>
      </c>
      <c r="E48" s="16">
        <v>1412.1</v>
      </c>
      <c r="F48" s="13" t="s">
        <v>133</v>
      </c>
    </row>
    <row r="49" spans="1:6" ht="14.25" customHeight="1">
      <c r="A49" s="13" t="s">
        <v>14123</v>
      </c>
      <c r="B49" s="13" t="s">
        <v>14140</v>
      </c>
      <c r="C49" s="14">
        <v>62</v>
      </c>
      <c r="D49" s="15">
        <v>31.38</v>
      </c>
      <c r="E49" s="16">
        <v>1945.56</v>
      </c>
      <c r="F49" s="13" t="s">
        <v>133</v>
      </c>
    </row>
    <row r="50" spans="1:6" ht="14.25" customHeight="1">
      <c r="A50" s="13" t="s">
        <v>14123</v>
      </c>
      <c r="B50" s="13" t="s">
        <v>14140</v>
      </c>
      <c r="C50" s="14">
        <v>230</v>
      </c>
      <c r="D50" s="15">
        <v>31.38</v>
      </c>
      <c r="E50" s="16">
        <v>7217.4</v>
      </c>
      <c r="F50" s="13" t="s">
        <v>133</v>
      </c>
    </row>
    <row r="51" spans="1:6" ht="14.25" customHeight="1">
      <c r="A51" s="13" t="s">
        <v>14123</v>
      </c>
      <c r="B51" s="13" t="s">
        <v>14141</v>
      </c>
      <c r="C51" s="14">
        <v>578</v>
      </c>
      <c r="D51" s="15">
        <v>31.375</v>
      </c>
      <c r="E51" s="16">
        <v>18134.75</v>
      </c>
      <c r="F51" s="13" t="s">
        <v>133</v>
      </c>
    </row>
    <row r="52" spans="1:6" ht="14.25" customHeight="1">
      <c r="A52" s="13" t="s">
        <v>14123</v>
      </c>
      <c r="B52" s="13" t="s">
        <v>14142</v>
      </c>
      <c r="C52" s="14">
        <v>66</v>
      </c>
      <c r="D52" s="15">
        <v>31.364999999999998</v>
      </c>
      <c r="E52" s="16">
        <v>2070.09</v>
      </c>
      <c r="F52" s="13" t="s">
        <v>133</v>
      </c>
    </row>
    <row r="53" spans="1:6" ht="14.25" customHeight="1">
      <c r="A53" s="13" t="s">
        <v>14123</v>
      </c>
      <c r="B53" s="13" t="s">
        <v>14142</v>
      </c>
      <c r="C53" s="14">
        <v>224</v>
      </c>
      <c r="D53" s="15">
        <v>31.364999999999998</v>
      </c>
      <c r="E53" s="16">
        <v>7025.76</v>
      </c>
      <c r="F53" s="13" t="s">
        <v>133</v>
      </c>
    </row>
    <row r="54" spans="1:6" ht="14.25" customHeight="1">
      <c r="A54" s="13" t="s">
        <v>14123</v>
      </c>
      <c r="B54" s="13" t="s">
        <v>10250</v>
      </c>
      <c r="C54" s="14">
        <v>241</v>
      </c>
      <c r="D54" s="15">
        <v>31.36</v>
      </c>
      <c r="E54" s="16">
        <v>7557.76</v>
      </c>
      <c r="F54" s="13" t="s">
        <v>133</v>
      </c>
    </row>
    <row r="55" spans="1:6" ht="14.25" customHeight="1">
      <c r="A55" s="13" t="s">
        <v>14123</v>
      </c>
      <c r="B55" s="13" t="s">
        <v>2628</v>
      </c>
      <c r="C55" s="14">
        <v>507</v>
      </c>
      <c r="D55" s="15">
        <v>31.355</v>
      </c>
      <c r="E55" s="16">
        <v>15896.985000000001</v>
      </c>
      <c r="F55" s="13" t="s">
        <v>133</v>
      </c>
    </row>
    <row r="56" spans="1:6" ht="14.25" customHeight="1">
      <c r="A56" s="13" t="s">
        <v>14123</v>
      </c>
      <c r="B56" s="13" t="s">
        <v>6111</v>
      </c>
      <c r="C56" s="14">
        <v>12</v>
      </c>
      <c r="D56" s="15">
        <v>31.335000000000001</v>
      </c>
      <c r="E56" s="16">
        <v>376.02</v>
      </c>
      <c r="F56" s="13" t="s">
        <v>133</v>
      </c>
    </row>
    <row r="57" spans="1:6" ht="14.25" customHeight="1">
      <c r="A57" s="13" t="s">
        <v>14123</v>
      </c>
      <c r="B57" s="13" t="s">
        <v>10860</v>
      </c>
      <c r="C57" s="14">
        <v>78</v>
      </c>
      <c r="D57" s="15">
        <v>31.34</v>
      </c>
      <c r="E57" s="16">
        <v>2444.52</v>
      </c>
      <c r="F57" s="13" t="s">
        <v>133</v>
      </c>
    </row>
    <row r="58" spans="1:6" ht="14.25" customHeight="1">
      <c r="A58" s="13" t="s">
        <v>14123</v>
      </c>
      <c r="B58" s="13" t="s">
        <v>10860</v>
      </c>
      <c r="C58" s="14">
        <v>208</v>
      </c>
      <c r="D58" s="15">
        <v>31.34</v>
      </c>
      <c r="E58" s="16">
        <v>6518.72</v>
      </c>
      <c r="F58" s="13" t="s">
        <v>133</v>
      </c>
    </row>
    <row r="59" spans="1:6" ht="14.25" customHeight="1">
      <c r="A59" s="13" t="s">
        <v>14123</v>
      </c>
      <c r="B59" s="13" t="s">
        <v>9401</v>
      </c>
      <c r="C59" s="14">
        <v>5</v>
      </c>
      <c r="D59" s="15">
        <v>31.34</v>
      </c>
      <c r="E59" s="16">
        <v>156.69999999999999</v>
      </c>
      <c r="F59" s="13" t="s">
        <v>133</v>
      </c>
    </row>
    <row r="60" spans="1:6" ht="14.25" customHeight="1">
      <c r="A60" s="13" t="s">
        <v>14123</v>
      </c>
      <c r="B60" s="13" t="s">
        <v>9401</v>
      </c>
      <c r="C60" s="14">
        <v>296</v>
      </c>
      <c r="D60" s="15">
        <v>31.34</v>
      </c>
      <c r="E60" s="16">
        <v>9276.64</v>
      </c>
      <c r="F60" s="13" t="s">
        <v>133</v>
      </c>
    </row>
    <row r="61" spans="1:6" ht="14.25" customHeight="1">
      <c r="A61" s="13" t="s">
        <v>14123</v>
      </c>
      <c r="B61" s="13" t="s">
        <v>13482</v>
      </c>
      <c r="C61" s="14">
        <v>176</v>
      </c>
      <c r="D61" s="15">
        <v>31.33</v>
      </c>
      <c r="E61" s="16">
        <v>5514.08</v>
      </c>
      <c r="F61" s="13" t="s">
        <v>133</v>
      </c>
    </row>
    <row r="62" spans="1:6" ht="14.25" customHeight="1">
      <c r="A62" s="13" t="s">
        <v>14123</v>
      </c>
      <c r="B62" s="13" t="s">
        <v>14143</v>
      </c>
      <c r="C62" s="14">
        <v>120</v>
      </c>
      <c r="D62" s="15">
        <v>31.33</v>
      </c>
      <c r="E62" s="16">
        <v>3759.6</v>
      </c>
      <c r="F62" s="13" t="s">
        <v>133</v>
      </c>
    </row>
    <row r="63" spans="1:6" ht="14.25" customHeight="1">
      <c r="A63" s="13" t="s">
        <v>14123</v>
      </c>
      <c r="B63" s="13" t="s">
        <v>14143</v>
      </c>
      <c r="C63" s="14">
        <v>231</v>
      </c>
      <c r="D63" s="15">
        <v>31.33</v>
      </c>
      <c r="E63" s="16">
        <v>7237.23</v>
      </c>
      <c r="F63" s="13" t="s">
        <v>133</v>
      </c>
    </row>
    <row r="64" spans="1:6" ht="14.25" customHeight="1">
      <c r="A64" s="13" t="s">
        <v>14123</v>
      </c>
      <c r="B64" s="13" t="s">
        <v>6902</v>
      </c>
      <c r="C64" s="14">
        <v>212</v>
      </c>
      <c r="D64" s="15">
        <v>31.335000000000001</v>
      </c>
      <c r="E64" s="16">
        <v>6643.02</v>
      </c>
      <c r="F64" s="13" t="s">
        <v>133</v>
      </c>
    </row>
    <row r="65" spans="1:6" ht="14.25" customHeight="1">
      <c r="A65" s="13" t="s">
        <v>14123</v>
      </c>
      <c r="B65" s="13" t="s">
        <v>7102</v>
      </c>
      <c r="C65" s="14">
        <v>173</v>
      </c>
      <c r="D65" s="15">
        <v>31.34</v>
      </c>
      <c r="E65" s="16">
        <v>5421.82</v>
      </c>
      <c r="F65" s="13" t="s">
        <v>133</v>
      </c>
    </row>
    <row r="66" spans="1:6" ht="14.25" customHeight="1">
      <c r="A66" s="13" t="s">
        <v>14123</v>
      </c>
      <c r="B66" s="13" t="s">
        <v>14144</v>
      </c>
      <c r="C66" s="14">
        <v>582</v>
      </c>
      <c r="D66" s="15">
        <v>31.335000000000001</v>
      </c>
      <c r="E66" s="16">
        <v>18236.97</v>
      </c>
      <c r="F66" s="13" t="s">
        <v>133</v>
      </c>
    </row>
    <row r="67" spans="1:6" ht="14.25" customHeight="1">
      <c r="A67" s="13" t="s">
        <v>14123</v>
      </c>
      <c r="B67" s="13" t="s">
        <v>3100</v>
      </c>
      <c r="C67" s="14">
        <v>114</v>
      </c>
      <c r="D67" s="15">
        <v>31.35</v>
      </c>
      <c r="E67" s="16">
        <v>3573.9</v>
      </c>
      <c r="F67" s="13" t="s">
        <v>133</v>
      </c>
    </row>
    <row r="68" spans="1:6" ht="14.25" customHeight="1">
      <c r="A68" s="13" t="s">
        <v>14123</v>
      </c>
      <c r="B68" s="13" t="s">
        <v>14145</v>
      </c>
      <c r="C68" s="14">
        <v>191</v>
      </c>
      <c r="D68" s="15">
        <v>31.355</v>
      </c>
      <c r="E68" s="16">
        <v>5988.8050000000003</v>
      </c>
      <c r="F68" s="13" t="s">
        <v>133</v>
      </c>
    </row>
    <row r="69" spans="1:6" ht="14.25" customHeight="1">
      <c r="A69" s="13" t="s">
        <v>14123</v>
      </c>
      <c r="B69" s="13" t="s">
        <v>14145</v>
      </c>
      <c r="C69" s="14">
        <v>198</v>
      </c>
      <c r="D69" s="15">
        <v>31.355</v>
      </c>
      <c r="E69" s="16">
        <v>6208.29</v>
      </c>
      <c r="F69" s="13" t="s">
        <v>133</v>
      </c>
    </row>
    <row r="70" spans="1:6" ht="14.25" customHeight="1">
      <c r="A70" s="13" t="s">
        <v>14123</v>
      </c>
      <c r="B70" s="13" t="s">
        <v>14146</v>
      </c>
      <c r="C70" s="14">
        <v>449</v>
      </c>
      <c r="D70" s="15">
        <v>31.36</v>
      </c>
      <c r="E70" s="16">
        <v>14080.64</v>
      </c>
      <c r="F70" s="13" t="s">
        <v>133</v>
      </c>
    </row>
    <row r="71" spans="1:6" ht="14.25" customHeight="1">
      <c r="A71" s="13" t="s">
        <v>14123</v>
      </c>
      <c r="B71" s="13" t="s">
        <v>8032</v>
      </c>
      <c r="C71" s="14">
        <v>232</v>
      </c>
      <c r="D71" s="15">
        <v>31.36</v>
      </c>
      <c r="E71" s="16">
        <v>7275.52</v>
      </c>
      <c r="F71" s="13" t="s">
        <v>133</v>
      </c>
    </row>
    <row r="72" spans="1:6" ht="14.25" customHeight="1">
      <c r="A72" s="13" t="s">
        <v>14123</v>
      </c>
      <c r="B72" s="13" t="s">
        <v>9572</v>
      </c>
      <c r="C72" s="14">
        <v>44</v>
      </c>
      <c r="D72" s="15">
        <v>31.36</v>
      </c>
      <c r="E72" s="16">
        <v>1379.84</v>
      </c>
      <c r="F72" s="13" t="s">
        <v>133</v>
      </c>
    </row>
    <row r="73" spans="1:6" ht="14.25" customHeight="1">
      <c r="A73" s="13" t="s">
        <v>14123</v>
      </c>
      <c r="B73" s="13" t="s">
        <v>9572</v>
      </c>
      <c r="C73" s="14">
        <v>230</v>
      </c>
      <c r="D73" s="15">
        <v>31.36</v>
      </c>
      <c r="E73" s="16">
        <v>7212.8</v>
      </c>
      <c r="F73" s="13" t="s">
        <v>133</v>
      </c>
    </row>
    <row r="74" spans="1:6" ht="14.25" customHeight="1">
      <c r="A74" s="13" t="s">
        <v>14123</v>
      </c>
      <c r="B74" s="13" t="s">
        <v>9711</v>
      </c>
      <c r="C74" s="14">
        <v>212</v>
      </c>
      <c r="D74" s="15">
        <v>31.36</v>
      </c>
      <c r="E74" s="16">
        <v>6648.32</v>
      </c>
      <c r="F74" s="13" t="s">
        <v>133</v>
      </c>
    </row>
    <row r="75" spans="1:6" ht="14.25" customHeight="1">
      <c r="A75" s="13" t="s">
        <v>14123</v>
      </c>
      <c r="B75" s="13" t="s">
        <v>14147</v>
      </c>
      <c r="C75" s="14">
        <v>347</v>
      </c>
      <c r="D75" s="15">
        <v>31.36</v>
      </c>
      <c r="E75" s="16">
        <v>10881.92</v>
      </c>
      <c r="F75" s="13" t="s">
        <v>133</v>
      </c>
    </row>
    <row r="76" spans="1:6" ht="14.25" customHeight="1">
      <c r="A76" s="13" t="s">
        <v>14123</v>
      </c>
      <c r="B76" s="13" t="s">
        <v>14148</v>
      </c>
      <c r="C76" s="14">
        <v>783</v>
      </c>
      <c r="D76" s="15">
        <v>31.37</v>
      </c>
      <c r="E76" s="16">
        <v>24562.71</v>
      </c>
      <c r="F76" s="13" t="s">
        <v>133</v>
      </c>
    </row>
    <row r="77" spans="1:6" ht="14.25" customHeight="1">
      <c r="A77" s="13" t="s">
        <v>14123</v>
      </c>
      <c r="B77" s="13" t="s">
        <v>14149</v>
      </c>
      <c r="C77" s="14">
        <v>470</v>
      </c>
      <c r="D77" s="15">
        <v>31.36</v>
      </c>
      <c r="E77" s="16">
        <v>14739.2</v>
      </c>
      <c r="F77" s="13" t="s">
        <v>133</v>
      </c>
    </row>
    <row r="78" spans="1:6" ht="14.25" customHeight="1">
      <c r="A78" s="13" t="s">
        <v>14123</v>
      </c>
      <c r="B78" s="13" t="s">
        <v>12474</v>
      </c>
      <c r="C78" s="14">
        <v>358</v>
      </c>
      <c r="D78" s="15">
        <v>31.355</v>
      </c>
      <c r="E78" s="16">
        <v>11225.09</v>
      </c>
      <c r="F78" s="13" t="s">
        <v>133</v>
      </c>
    </row>
    <row r="79" spans="1:6" ht="14.25" customHeight="1">
      <c r="A79" s="13" t="s">
        <v>14123</v>
      </c>
      <c r="B79" s="13" t="s">
        <v>8365</v>
      </c>
      <c r="C79" s="14">
        <v>45</v>
      </c>
      <c r="D79" s="15">
        <v>31.39</v>
      </c>
      <c r="E79" s="16">
        <v>1412.55</v>
      </c>
      <c r="F79" s="13" t="s">
        <v>133</v>
      </c>
    </row>
    <row r="80" spans="1:6" ht="14.25" customHeight="1">
      <c r="A80" s="13" t="s">
        <v>14123</v>
      </c>
      <c r="B80" s="13" t="s">
        <v>8365</v>
      </c>
      <c r="C80" s="14">
        <v>48</v>
      </c>
      <c r="D80" s="15">
        <v>31.39</v>
      </c>
      <c r="E80" s="16">
        <v>1506.72</v>
      </c>
      <c r="F80" s="13" t="s">
        <v>133</v>
      </c>
    </row>
    <row r="81" spans="1:6" ht="14.25" customHeight="1">
      <c r="A81" s="13" t="s">
        <v>14123</v>
      </c>
      <c r="B81" s="13" t="s">
        <v>14150</v>
      </c>
      <c r="C81" s="14">
        <v>45</v>
      </c>
      <c r="D81" s="15">
        <v>31.39</v>
      </c>
      <c r="E81" s="16">
        <v>1412.55</v>
      </c>
      <c r="F81" s="13" t="s">
        <v>133</v>
      </c>
    </row>
    <row r="82" spans="1:6" ht="14.25" customHeight="1">
      <c r="A82" s="13" t="s">
        <v>14123</v>
      </c>
      <c r="B82" s="13" t="s">
        <v>14151</v>
      </c>
      <c r="C82" s="14">
        <v>38</v>
      </c>
      <c r="D82" s="15">
        <v>31.39</v>
      </c>
      <c r="E82" s="16">
        <v>1192.82</v>
      </c>
      <c r="F82" s="13" t="s">
        <v>133</v>
      </c>
    </row>
    <row r="83" spans="1:6" ht="14.25" customHeight="1">
      <c r="A83" s="13" t="s">
        <v>14123</v>
      </c>
      <c r="B83" s="13" t="s">
        <v>14151</v>
      </c>
      <c r="C83" s="14">
        <v>199</v>
      </c>
      <c r="D83" s="15">
        <v>31.39</v>
      </c>
      <c r="E83" s="16">
        <v>6246.61</v>
      </c>
      <c r="F83" s="13" t="s">
        <v>133</v>
      </c>
    </row>
    <row r="84" spans="1:6" ht="14.25" customHeight="1">
      <c r="A84" s="13" t="s">
        <v>14123</v>
      </c>
      <c r="B84" s="13" t="s">
        <v>14152</v>
      </c>
      <c r="C84" s="14">
        <v>409</v>
      </c>
      <c r="D84" s="15">
        <v>31.385000000000002</v>
      </c>
      <c r="E84" s="16">
        <v>12836.465</v>
      </c>
      <c r="F84" s="13" t="s">
        <v>133</v>
      </c>
    </row>
    <row r="85" spans="1:6" ht="14.25" customHeight="1">
      <c r="A85" s="13" t="s">
        <v>14123</v>
      </c>
      <c r="B85" s="13" t="s">
        <v>14153</v>
      </c>
      <c r="C85" s="14">
        <v>200</v>
      </c>
      <c r="D85" s="15">
        <v>31.39</v>
      </c>
      <c r="E85" s="16">
        <v>6278</v>
      </c>
      <c r="F85" s="13" t="s">
        <v>133</v>
      </c>
    </row>
    <row r="86" spans="1:6" ht="14.25" customHeight="1">
      <c r="A86" s="13" t="s">
        <v>14123</v>
      </c>
      <c r="B86" s="13" t="s">
        <v>14153</v>
      </c>
      <c r="C86" s="14">
        <v>281</v>
      </c>
      <c r="D86" s="15">
        <v>31.39</v>
      </c>
      <c r="E86" s="16">
        <v>8820.59</v>
      </c>
      <c r="F86" s="13" t="s">
        <v>133</v>
      </c>
    </row>
    <row r="87" spans="1:6" ht="14.25" customHeight="1">
      <c r="A87" s="13" t="s">
        <v>14123</v>
      </c>
      <c r="B87" s="13" t="s">
        <v>14154</v>
      </c>
      <c r="C87" s="14">
        <v>366</v>
      </c>
      <c r="D87" s="15">
        <v>31.375</v>
      </c>
      <c r="E87" s="16">
        <v>11483.25</v>
      </c>
      <c r="F87" s="13" t="s">
        <v>133</v>
      </c>
    </row>
    <row r="88" spans="1:6" ht="14.25" customHeight="1">
      <c r="A88" s="13" t="s">
        <v>14123</v>
      </c>
      <c r="B88" s="13" t="s">
        <v>6007</v>
      </c>
      <c r="C88" s="14">
        <v>217</v>
      </c>
      <c r="D88" s="15">
        <v>31.385000000000002</v>
      </c>
      <c r="E88" s="16">
        <v>6810.5450000000001</v>
      </c>
      <c r="F88" s="13" t="s">
        <v>133</v>
      </c>
    </row>
    <row r="89" spans="1:6" ht="14.25" customHeight="1">
      <c r="A89" s="13" t="s">
        <v>14123</v>
      </c>
      <c r="B89" s="13" t="s">
        <v>6296</v>
      </c>
      <c r="C89" s="14">
        <v>369</v>
      </c>
      <c r="D89" s="15">
        <v>31.38</v>
      </c>
      <c r="E89" s="16">
        <v>11579.22</v>
      </c>
      <c r="F89" s="13" t="s">
        <v>133</v>
      </c>
    </row>
    <row r="90" spans="1:6" ht="14.25" customHeight="1">
      <c r="A90" s="13" t="s">
        <v>14123</v>
      </c>
      <c r="B90" s="13" t="s">
        <v>12749</v>
      </c>
      <c r="C90" s="14">
        <v>442</v>
      </c>
      <c r="D90" s="15">
        <v>31.405000000000001</v>
      </c>
      <c r="E90" s="16">
        <v>13881.01</v>
      </c>
      <c r="F90" s="13" t="s">
        <v>133</v>
      </c>
    </row>
    <row r="91" spans="1:6" ht="14.25" customHeight="1">
      <c r="A91" s="13" t="s">
        <v>14123</v>
      </c>
      <c r="B91" s="13" t="s">
        <v>14155</v>
      </c>
      <c r="C91" s="14">
        <v>276</v>
      </c>
      <c r="D91" s="15">
        <v>31.4</v>
      </c>
      <c r="E91" s="16">
        <v>8666.4</v>
      </c>
      <c r="F91" s="13" t="s">
        <v>133</v>
      </c>
    </row>
    <row r="92" spans="1:6" ht="14.25" customHeight="1">
      <c r="A92" s="13" t="s">
        <v>14123</v>
      </c>
      <c r="B92" s="13" t="s">
        <v>14156</v>
      </c>
      <c r="C92" s="14">
        <v>296</v>
      </c>
      <c r="D92" s="15">
        <v>31.405000000000001</v>
      </c>
      <c r="E92" s="16">
        <v>9295.8799999999992</v>
      </c>
      <c r="F92" s="13" t="s">
        <v>133</v>
      </c>
    </row>
    <row r="93" spans="1:6" ht="14.25" customHeight="1">
      <c r="A93" s="13" t="s">
        <v>14123</v>
      </c>
      <c r="B93" s="13" t="s">
        <v>3367</v>
      </c>
      <c r="C93" s="14">
        <v>385</v>
      </c>
      <c r="D93" s="15">
        <v>31.4</v>
      </c>
      <c r="E93" s="16">
        <v>12089</v>
      </c>
      <c r="F93" s="13" t="s">
        <v>133</v>
      </c>
    </row>
    <row r="94" spans="1:6" ht="14.25" customHeight="1">
      <c r="A94" s="13" t="s">
        <v>14123</v>
      </c>
      <c r="B94" s="13" t="s">
        <v>14157</v>
      </c>
      <c r="C94" s="14">
        <v>35</v>
      </c>
      <c r="D94" s="15">
        <v>31.405000000000001</v>
      </c>
      <c r="E94" s="16">
        <v>1099.175</v>
      </c>
      <c r="F94" s="13" t="s">
        <v>133</v>
      </c>
    </row>
    <row r="95" spans="1:6" ht="14.25" customHeight="1">
      <c r="A95" s="13" t="s">
        <v>14123</v>
      </c>
      <c r="B95" s="13" t="s">
        <v>14157</v>
      </c>
      <c r="C95" s="14">
        <v>45</v>
      </c>
      <c r="D95" s="15">
        <v>31.405000000000001</v>
      </c>
      <c r="E95" s="16">
        <v>1413.2249999999999</v>
      </c>
      <c r="F95" s="13" t="s">
        <v>133</v>
      </c>
    </row>
    <row r="96" spans="1:6" ht="14.25" customHeight="1">
      <c r="A96" s="13" t="s">
        <v>14123</v>
      </c>
      <c r="B96" s="13" t="s">
        <v>14157</v>
      </c>
      <c r="C96" s="14">
        <v>212</v>
      </c>
      <c r="D96" s="15">
        <v>31.405000000000001</v>
      </c>
      <c r="E96" s="16">
        <v>6657.86</v>
      </c>
      <c r="F96" s="13" t="s">
        <v>133</v>
      </c>
    </row>
    <row r="97" spans="1:6" ht="14.25" customHeight="1">
      <c r="A97" s="13" t="s">
        <v>14123</v>
      </c>
      <c r="B97" s="13" t="s">
        <v>14157</v>
      </c>
      <c r="C97" s="14">
        <v>220</v>
      </c>
      <c r="D97" s="15">
        <v>31.405000000000001</v>
      </c>
      <c r="E97" s="16">
        <v>6909.1</v>
      </c>
      <c r="F97" s="13" t="s">
        <v>133</v>
      </c>
    </row>
    <row r="98" spans="1:6" ht="14.25" customHeight="1">
      <c r="A98" s="13" t="s">
        <v>14123</v>
      </c>
      <c r="B98" s="13" t="s">
        <v>14158</v>
      </c>
      <c r="C98" s="14">
        <v>184</v>
      </c>
      <c r="D98" s="15">
        <v>31.405000000000001</v>
      </c>
      <c r="E98" s="16">
        <v>5778.52</v>
      </c>
      <c r="F98" s="13" t="s">
        <v>133</v>
      </c>
    </row>
    <row r="99" spans="1:6" ht="14.25" customHeight="1">
      <c r="A99" s="13" t="s">
        <v>14123</v>
      </c>
      <c r="B99" s="13" t="s">
        <v>1759</v>
      </c>
      <c r="C99" s="14">
        <v>212</v>
      </c>
      <c r="D99" s="15">
        <v>31.395</v>
      </c>
      <c r="E99" s="16">
        <v>6655.74</v>
      </c>
      <c r="F99" s="13" t="s">
        <v>133</v>
      </c>
    </row>
    <row r="100" spans="1:6" ht="14.25" customHeight="1">
      <c r="A100" s="13" t="s">
        <v>14123</v>
      </c>
      <c r="B100" s="13" t="s">
        <v>14159</v>
      </c>
      <c r="C100" s="14">
        <v>657</v>
      </c>
      <c r="D100" s="15">
        <v>31.405000000000001</v>
      </c>
      <c r="E100" s="16">
        <v>20633.084999999999</v>
      </c>
      <c r="F100" s="13" t="s">
        <v>133</v>
      </c>
    </row>
    <row r="101" spans="1:6" ht="14.25" customHeight="1">
      <c r="A101" s="13" t="s">
        <v>14123</v>
      </c>
      <c r="B101" s="13" t="s">
        <v>12103</v>
      </c>
      <c r="C101" s="14">
        <v>212</v>
      </c>
      <c r="D101" s="15">
        <v>31.395</v>
      </c>
      <c r="E101" s="16">
        <v>6655.74</v>
      </c>
      <c r="F101" s="13" t="s">
        <v>133</v>
      </c>
    </row>
    <row r="102" spans="1:6" ht="14.25" customHeight="1">
      <c r="A102" s="13" t="s">
        <v>14123</v>
      </c>
      <c r="B102" s="13" t="s">
        <v>14160</v>
      </c>
      <c r="C102" s="14">
        <v>185</v>
      </c>
      <c r="D102" s="15">
        <v>31.395</v>
      </c>
      <c r="E102" s="16">
        <v>5808.0749999999998</v>
      </c>
      <c r="F102" s="13" t="s">
        <v>133</v>
      </c>
    </row>
    <row r="103" spans="1:6" ht="14.25" customHeight="1">
      <c r="A103" s="13" t="s">
        <v>14123</v>
      </c>
      <c r="B103" s="13" t="s">
        <v>14161</v>
      </c>
      <c r="C103" s="14">
        <v>707</v>
      </c>
      <c r="D103" s="15">
        <v>31.4</v>
      </c>
      <c r="E103" s="16">
        <v>22199.8</v>
      </c>
      <c r="F103" s="13" t="s">
        <v>133</v>
      </c>
    </row>
    <row r="104" spans="1:6" ht="14.25" customHeight="1">
      <c r="A104" s="13" t="s">
        <v>14123</v>
      </c>
      <c r="B104" s="13" t="s">
        <v>6213</v>
      </c>
      <c r="C104" s="14">
        <v>160</v>
      </c>
      <c r="D104" s="15">
        <v>31.39</v>
      </c>
      <c r="E104" s="16">
        <v>5022.3999999999996</v>
      </c>
      <c r="F104" s="13" t="s">
        <v>133</v>
      </c>
    </row>
    <row r="105" spans="1:6" ht="14.25" customHeight="1">
      <c r="A105" s="13" t="s">
        <v>14123</v>
      </c>
      <c r="B105" s="13" t="s">
        <v>6213</v>
      </c>
      <c r="C105" s="14">
        <v>491</v>
      </c>
      <c r="D105" s="15">
        <v>31.39</v>
      </c>
      <c r="E105" s="16">
        <v>15412.49</v>
      </c>
      <c r="F105" s="13" t="s">
        <v>133</v>
      </c>
    </row>
    <row r="106" spans="1:6" ht="14.25" customHeight="1">
      <c r="A106" s="13" t="s">
        <v>14123</v>
      </c>
      <c r="B106" s="13" t="s">
        <v>14162</v>
      </c>
      <c r="C106" s="14">
        <v>199</v>
      </c>
      <c r="D106" s="15">
        <v>31.385000000000002</v>
      </c>
      <c r="E106" s="16">
        <v>6245.6149999999998</v>
      </c>
      <c r="F106" s="13" t="s">
        <v>133</v>
      </c>
    </row>
    <row r="107" spans="1:6" ht="14.25" customHeight="1">
      <c r="A107" s="13" t="s">
        <v>14123</v>
      </c>
      <c r="B107" s="13" t="s">
        <v>11236</v>
      </c>
      <c r="C107" s="14">
        <v>224</v>
      </c>
      <c r="D107" s="15">
        <v>31.39</v>
      </c>
      <c r="E107" s="16">
        <v>7031.36</v>
      </c>
      <c r="F107" s="13" t="s">
        <v>133</v>
      </c>
    </row>
    <row r="108" spans="1:6" ht="14.25" customHeight="1">
      <c r="A108" s="13" t="s">
        <v>14123</v>
      </c>
      <c r="B108" s="13" t="s">
        <v>13253</v>
      </c>
      <c r="C108" s="14">
        <v>165</v>
      </c>
      <c r="D108" s="15">
        <v>31.385000000000002</v>
      </c>
      <c r="E108" s="16">
        <v>5178.5249999999996</v>
      </c>
      <c r="F108" s="13" t="s">
        <v>133</v>
      </c>
    </row>
    <row r="109" spans="1:6" ht="14.25" customHeight="1">
      <c r="A109" s="13" t="s">
        <v>14123</v>
      </c>
      <c r="B109" s="13" t="s">
        <v>13253</v>
      </c>
      <c r="C109" s="14">
        <v>180</v>
      </c>
      <c r="D109" s="15">
        <v>31.385000000000002</v>
      </c>
      <c r="E109" s="16">
        <v>5649.3</v>
      </c>
      <c r="F109" s="13" t="s">
        <v>133</v>
      </c>
    </row>
    <row r="110" spans="1:6" ht="14.25" customHeight="1">
      <c r="A110" s="13" t="s">
        <v>14123</v>
      </c>
      <c r="B110" s="13" t="s">
        <v>13253</v>
      </c>
      <c r="C110" s="14">
        <v>200</v>
      </c>
      <c r="D110" s="15">
        <v>31.385000000000002</v>
      </c>
      <c r="E110" s="16">
        <v>6277</v>
      </c>
      <c r="F110" s="13" t="s">
        <v>133</v>
      </c>
    </row>
    <row r="111" spans="1:6" ht="14.25" customHeight="1">
      <c r="A111" s="13" t="s">
        <v>14123</v>
      </c>
      <c r="B111" s="13" t="s">
        <v>13253</v>
      </c>
      <c r="C111" s="14">
        <v>351</v>
      </c>
      <c r="D111" s="15">
        <v>31.385000000000002</v>
      </c>
      <c r="E111" s="16">
        <v>11016.135</v>
      </c>
      <c r="F111" s="13" t="s">
        <v>133</v>
      </c>
    </row>
    <row r="112" spans="1:6" ht="14.25" customHeight="1">
      <c r="A112" s="13" t="s">
        <v>14123</v>
      </c>
      <c r="B112" s="13" t="s">
        <v>7506</v>
      </c>
      <c r="C112" s="14">
        <v>212</v>
      </c>
      <c r="D112" s="15">
        <v>31.375</v>
      </c>
      <c r="E112" s="16">
        <v>6651.5</v>
      </c>
      <c r="F112" s="13" t="s">
        <v>133</v>
      </c>
    </row>
    <row r="113" spans="1:6" ht="14.25" customHeight="1">
      <c r="A113" s="13" t="s">
        <v>14123</v>
      </c>
      <c r="B113" s="13" t="s">
        <v>12510</v>
      </c>
      <c r="C113" s="14">
        <v>179</v>
      </c>
      <c r="D113" s="15">
        <v>31.375</v>
      </c>
      <c r="E113" s="16">
        <v>5616.125</v>
      </c>
      <c r="F113" s="13" t="s">
        <v>133</v>
      </c>
    </row>
    <row r="114" spans="1:6" ht="14.25" customHeight="1">
      <c r="A114" s="13" t="s">
        <v>14123</v>
      </c>
      <c r="B114" s="13" t="s">
        <v>12510</v>
      </c>
      <c r="C114" s="14">
        <v>200</v>
      </c>
      <c r="D114" s="15">
        <v>31.375</v>
      </c>
      <c r="E114" s="16">
        <v>6275</v>
      </c>
      <c r="F114" s="13" t="s">
        <v>133</v>
      </c>
    </row>
    <row r="115" spans="1:6" ht="14.25" customHeight="1">
      <c r="A115" s="13" t="s">
        <v>14123</v>
      </c>
      <c r="B115" s="13" t="s">
        <v>5233</v>
      </c>
      <c r="C115" s="14">
        <v>80</v>
      </c>
      <c r="D115" s="15">
        <v>31.37</v>
      </c>
      <c r="E115" s="16">
        <v>2509.6</v>
      </c>
      <c r="F115" s="13" t="s">
        <v>133</v>
      </c>
    </row>
    <row r="116" spans="1:6" ht="14.25" customHeight="1">
      <c r="A116" s="13" t="s">
        <v>14123</v>
      </c>
      <c r="B116" s="13" t="s">
        <v>5233</v>
      </c>
      <c r="C116" s="14">
        <v>184</v>
      </c>
      <c r="D116" s="15">
        <v>31.37</v>
      </c>
      <c r="E116" s="16">
        <v>5772.08</v>
      </c>
      <c r="F116" s="13" t="s">
        <v>133</v>
      </c>
    </row>
    <row r="117" spans="1:6" ht="14.25" customHeight="1">
      <c r="A117" s="13" t="s">
        <v>14123</v>
      </c>
      <c r="B117" s="13" t="s">
        <v>7216</v>
      </c>
      <c r="C117" s="14">
        <v>31</v>
      </c>
      <c r="D117" s="15">
        <v>31.38</v>
      </c>
      <c r="E117" s="16">
        <v>972.78</v>
      </c>
      <c r="F117" s="13" t="s">
        <v>133</v>
      </c>
    </row>
    <row r="118" spans="1:6" ht="14.25" customHeight="1">
      <c r="A118" s="13" t="s">
        <v>14123</v>
      </c>
      <c r="B118" s="13" t="s">
        <v>14163</v>
      </c>
      <c r="C118" s="14">
        <v>563</v>
      </c>
      <c r="D118" s="15">
        <v>31.38</v>
      </c>
      <c r="E118" s="16">
        <v>17666.939999999999</v>
      </c>
      <c r="F118" s="13" t="s">
        <v>133</v>
      </c>
    </row>
    <row r="119" spans="1:6" ht="14.25" customHeight="1">
      <c r="A119" s="13" t="s">
        <v>14123</v>
      </c>
      <c r="B119" s="13" t="s">
        <v>14164</v>
      </c>
      <c r="C119" s="14">
        <v>522</v>
      </c>
      <c r="D119" s="15">
        <v>31.385000000000002</v>
      </c>
      <c r="E119" s="16">
        <v>16382.97</v>
      </c>
      <c r="F119" s="13" t="s">
        <v>133</v>
      </c>
    </row>
    <row r="120" spans="1:6" ht="14.25" customHeight="1">
      <c r="A120" s="13" t="s">
        <v>14123</v>
      </c>
      <c r="B120" s="13" t="s">
        <v>14165</v>
      </c>
      <c r="C120" s="14">
        <v>5</v>
      </c>
      <c r="D120" s="15">
        <v>31.39</v>
      </c>
      <c r="E120" s="16">
        <v>156.94999999999999</v>
      </c>
      <c r="F120" s="13" t="s">
        <v>133</v>
      </c>
    </row>
    <row r="121" spans="1:6" ht="14.25" customHeight="1">
      <c r="A121" s="13" t="s">
        <v>14123</v>
      </c>
      <c r="B121" s="13" t="s">
        <v>14166</v>
      </c>
      <c r="C121" s="14">
        <v>130</v>
      </c>
      <c r="D121" s="15">
        <v>31.385000000000002</v>
      </c>
      <c r="E121" s="16">
        <v>4080.05</v>
      </c>
      <c r="F121" s="13" t="s">
        <v>133</v>
      </c>
    </row>
    <row r="122" spans="1:6" ht="14.25" customHeight="1">
      <c r="A122" s="13" t="s">
        <v>14123</v>
      </c>
      <c r="B122" s="13" t="s">
        <v>6403</v>
      </c>
      <c r="C122" s="14">
        <v>308</v>
      </c>
      <c r="D122" s="15">
        <v>31.385000000000002</v>
      </c>
      <c r="E122" s="16">
        <v>9666.58</v>
      </c>
      <c r="F122" s="13" t="s">
        <v>133</v>
      </c>
    </row>
    <row r="123" spans="1:6" ht="14.25" customHeight="1">
      <c r="A123" s="13" t="s">
        <v>14123</v>
      </c>
      <c r="B123" s="13" t="s">
        <v>4806</v>
      </c>
      <c r="C123" s="14">
        <v>80</v>
      </c>
      <c r="D123" s="15">
        <v>31.39</v>
      </c>
      <c r="E123" s="16">
        <v>2511.1999999999998</v>
      </c>
      <c r="F123" s="13" t="s">
        <v>133</v>
      </c>
    </row>
    <row r="124" spans="1:6" ht="14.25" customHeight="1">
      <c r="A124" s="13" t="s">
        <v>14123</v>
      </c>
      <c r="B124" s="13" t="s">
        <v>4806</v>
      </c>
      <c r="C124" s="14">
        <v>249</v>
      </c>
      <c r="D124" s="15">
        <v>31.39</v>
      </c>
      <c r="E124" s="16">
        <v>7816.11</v>
      </c>
      <c r="F124" s="13" t="s">
        <v>133</v>
      </c>
    </row>
    <row r="125" spans="1:6" ht="14.25" customHeight="1">
      <c r="A125" s="13" t="s">
        <v>14123</v>
      </c>
      <c r="B125" s="13" t="s">
        <v>12784</v>
      </c>
      <c r="C125" s="14">
        <v>16</v>
      </c>
      <c r="D125" s="15">
        <v>31.395</v>
      </c>
      <c r="E125" s="16">
        <v>502.32</v>
      </c>
      <c r="F125" s="13" t="s">
        <v>133</v>
      </c>
    </row>
    <row r="126" spans="1:6" ht="14.25" customHeight="1">
      <c r="A126" s="13" t="s">
        <v>14123</v>
      </c>
      <c r="B126" s="13" t="s">
        <v>12784</v>
      </c>
      <c r="C126" s="14">
        <v>17</v>
      </c>
      <c r="D126" s="15">
        <v>31.395</v>
      </c>
      <c r="E126" s="16">
        <v>533.71500000000003</v>
      </c>
      <c r="F126" s="13" t="s">
        <v>133</v>
      </c>
    </row>
    <row r="127" spans="1:6" ht="14.25" customHeight="1">
      <c r="A127" s="13" t="s">
        <v>14123</v>
      </c>
      <c r="B127" s="13" t="s">
        <v>9418</v>
      </c>
      <c r="C127" s="14">
        <v>444</v>
      </c>
      <c r="D127" s="15">
        <v>31.395</v>
      </c>
      <c r="E127" s="16">
        <v>13939.38</v>
      </c>
      <c r="F127" s="13" t="s">
        <v>133</v>
      </c>
    </row>
    <row r="128" spans="1:6" ht="14.25" customHeight="1">
      <c r="A128" s="13" t="s">
        <v>14123</v>
      </c>
      <c r="B128" s="13" t="s">
        <v>14167</v>
      </c>
      <c r="C128" s="14">
        <v>459</v>
      </c>
      <c r="D128" s="15">
        <v>31.395</v>
      </c>
      <c r="E128" s="16">
        <v>14410.305</v>
      </c>
      <c r="F128" s="13" t="s">
        <v>133</v>
      </c>
    </row>
    <row r="129" spans="1:6" ht="14.25" customHeight="1">
      <c r="A129" s="13" t="s">
        <v>14123</v>
      </c>
      <c r="B129" s="13" t="s">
        <v>949</v>
      </c>
      <c r="C129" s="14">
        <v>408</v>
      </c>
      <c r="D129" s="15">
        <v>31.385000000000002</v>
      </c>
      <c r="E129" s="16">
        <v>12805.08</v>
      </c>
      <c r="F129" s="13" t="s">
        <v>133</v>
      </c>
    </row>
    <row r="130" spans="1:6" ht="14.25" customHeight="1">
      <c r="A130" s="13" t="s">
        <v>14123</v>
      </c>
      <c r="B130" s="13" t="s">
        <v>14168</v>
      </c>
      <c r="C130" s="14">
        <v>47</v>
      </c>
      <c r="D130" s="15">
        <v>31.385000000000002</v>
      </c>
      <c r="E130" s="16">
        <v>1475.095</v>
      </c>
      <c r="F130" s="13" t="s">
        <v>133</v>
      </c>
    </row>
    <row r="131" spans="1:6" ht="14.25" customHeight="1">
      <c r="A131" s="13" t="s">
        <v>14123</v>
      </c>
      <c r="B131" s="13" t="s">
        <v>14168</v>
      </c>
      <c r="C131" s="14">
        <v>200</v>
      </c>
      <c r="D131" s="15">
        <v>31.385000000000002</v>
      </c>
      <c r="E131" s="16">
        <v>6277</v>
      </c>
      <c r="F131" s="13" t="s">
        <v>133</v>
      </c>
    </row>
    <row r="132" spans="1:6" ht="14.25" customHeight="1">
      <c r="A132" s="13" t="s">
        <v>14123</v>
      </c>
      <c r="B132" s="13" t="s">
        <v>14168</v>
      </c>
      <c r="C132" s="14">
        <v>306</v>
      </c>
      <c r="D132" s="15">
        <v>31.385000000000002</v>
      </c>
      <c r="E132" s="16">
        <v>9603.81</v>
      </c>
      <c r="F132" s="13" t="s">
        <v>133</v>
      </c>
    </row>
    <row r="133" spans="1:6" ht="14.25" customHeight="1">
      <c r="A133" s="13" t="s">
        <v>14123</v>
      </c>
      <c r="B133" s="13" t="s">
        <v>1780</v>
      </c>
      <c r="C133" s="14">
        <v>47</v>
      </c>
      <c r="D133" s="15">
        <v>31.375</v>
      </c>
      <c r="E133" s="16">
        <v>1474.625</v>
      </c>
      <c r="F133" s="13" t="s">
        <v>133</v>
      </c>
    </row>
    <row r="134" spans="1:6" ht="14.25" customHeight="1">
      <c r="A134" s="13" t="s">
        <v>14123</v>
      </c>
      <c r="B134" s="13" t="s">
        <v>14169</v>
      </c>
      <c r="C134" s="14">
        <v>306</v>
      </c>
      <c r="D134" s="15">
        <v>31.375</v>
      </c>
      <c r="E134" s="16">
        <v>9600.75</v>
      </c>
      <c r="F134" s="13" t="s">
        <v>133</v>
      </c>
    </row>
    <row r="135" spans="1:6" ht="14.25" customHeight="1">
      <c r="A135" s="13" t="s">
        <v>14123</v>
      </c>
      <c r="B135" s="13" t="s">
        <v>14170</v>
      </c>
      <c r="C135" s="14">
        <v>48</v>
      </c>
      <c r="D135" s="15">
        <v>31.364999999999998</v>
      </c>
      <c r="E135" s="16">
        <v>1505.52</v>
      </c>
      <c r="F135" s="13" t="s">
        <v>133</v>
      </c>
    </row>
    <row r="136" spans="1:6" ht="14.25" customHeight="1">
      <c r="A136" s="13" t="s">
        <v>14123</v>
      </c>
      <c r="B136" s="13" t="s">
        <v>14170</v>
      </c>
      <c r="C136" s="14">
        <v>200</v>
      </c>
      <c r="D136" s="15">
        <v>31.364999999999998</v>
      </c>
      <c r="E136" s="16">
        <v>6273</v>
      </c>
      <c r="F136" s="13" t="s">
        <v>133</v>
      </c>
    </row>
    <row r="137" spans="1:6" ht="14.25" customHeight="1">
      <c r="A137" s="13" t="s">
        <v>14123</v>
      </c>
      <c r="B137" s="13" t="s">
        <v>11253</v>
      </c>
      <c r="C137" s="14">
        <v>111</v>
      </c>
      <c r="D137" s="15">
        <v>31.364999999999998</v>
      </c>
      <c r="E137" s="16">
        <v>3481.5149999999999</v>
      </c>
      <c r="F137" s="13" t="s">
        <v>133</v>
      </c>
    </row>
    <row r="138" spans="1:6" ht="14.25" customHeight="1">
      <c r="A138" s="13" t="s">
        <v>14123</v>
      </c>
      <c r="B138" s="13" t="s">
        <v>11253</v>
      </c>
      <c r="C138" s="14">
        <v>200</v>
      </c>
      <c r="D138" s="15">
        <v>31.364999999999998</v>
      </c>
      <c r="E138" s="16">
        <v>6273</v>
      </c>
      <c r="F138" s="13" t="s">
        <v>133</v>
      </c>
    </row>
    <row r="139" spans="1:6" ht="14.25" customHeight="1">
      <c r="A139" s="13" t="s">
        <v>14123</v>
      </c>
      <c r="B139" s="13" t="s">
        <v>11253</v>
      </c>
      <c r="C139" s="14">
        <v>200</v>
      </c>
      <c r="D139" s="15">
        <v>31.364999999999998</v>
      </c>
      <c r="E139" s="16">
        <v>6273</v>
      </c>
      <c r="F139" s="13" t="s">
        <v>133</v>
      </c>
    </row>
    <row r="140" spans="1:6" ht="14.25" customHeight="1">
      <c r="A140" s="13" t="s">
        <v>14123</v>
      </c>
      <c r="B140" s="13" t="s">
        <v>11253</v>
      </c>
      <c r="C140" s="14">
        <v>599</v>
      </c>
      <c r="D140" s="15">
        <v>31.364999999999998</v>
      </c>
      <c r="E140" s="16">
        <v>18787.634999999998</v>
      </c>
      <c r="F140" s="13" t="s">
        <v>133</v>
      </c>
    </row>
    <row r="141" spans="1:6" ht="14.25" customHeight="1">
      <c r="A141" s="13" t="s">
        <v>14123</v>
      </c>
      <c r="B141" s="13" t="s">
        <v>14171</v>
      </c>
      <c r="C141" s="14">
        <v>71</v>
      </c>
      <c r="D141" s="15">
        <v>31.364999999999998</v>
      </c>
      <c r="E141" s="16">
        <v>2226.915</v>
      </c>
      <c r="F141" s="13" t="s">
        <v>133</v>
      </c>
    </row>
    <row r="142" spans="1:6" ht="14.25" customHeight="1">
      <c r="A142" s="13" t="s">
        <v>14123</v>
      </c>
      <c r="B142" s="13" t="s">
        <v>14171</v>
      </c>
      <c r="C142" s="14">
        <v>86</v>
      </c>
      <c r="D142" s="15">
        <v>31.364999999999998</v>
      </c>
      <c r="E142" s="16">
        <v>2697.39</v>
      </c>
      <c r="F142" s="13" t="s">
        <v>133</v>
      </c>
    </row>
    <row r="143" spans="1:6" ht="14.25" customHeight="1">
      <c r="A143" s="13" t="s">
        <v>14123</v>
      </c>
      <c r="B143" s="13" t="s">
        <v>14171</v>
      </c>
      <c r="C143" s="14">
        <v>253</v>
      </c>
      <c r="D143" s="15">
        <v>31.364999999999998</v>
      </c>
      <c r="E143" s="16">
        <v>7935.3450000000003</v>
      </c>
      <c r="F143" s="13" t="s">
        <v>133</v>
      </c>
    </row>
    <row r="144" spans="1:6" ht="14.25" customHeight="1">
      <c r="A144" s="13" t="s">
        <v>14123</v>
      </c>
      <c r="B144" s="13" t="s">
        <v>14171</v>
      </c>
      <c r="C144" s="14">
        <v>348</v>
      </c>
      <c r="D144" s="15">
        <v>31.364999999999998</v>
      </c>
      <c r="E144" s="16">
        <v>10915.02</v>
      </c>
      <c r="F144" s="13" t="s">
        <v>133</v>
      </c>
    </row>
    <row r="145" spans="1:6" ht="14.25" customHeight="1">
      <c r="A145" s="13" t="s">
        <v>14123</v>
      </c>
      <c r="B145" s="13" t="s">
        <v>14172</v>
      </c>
      <c r="C145" s="14">
        <v>2</v>
      </c>
      <c r="D145" s="15">
        <v>31.36</v>
      </c>
      <c r="E145" s="16">
        <v>62.72</v>
      </c>
      <c r="F145" s="13" t="s">
        <v>133</v>
      </c>
    </row>
    <row r="146" spans="1:6" ht="14.25" customHeight="1">
      <c r="A146" s="13" t="s">
        <v>14123</v>
      </c>
      <c r="B146" s="13" t="s">
        <v>13271</v>
      </c>
      <c r="C146" s="14">
        <v>212</v>
      </c>
      <c r="D146" s="15">
        <v>31.36</v>
      </c>
      <c r="E146" s="16">
        <v>6648.32</v>
      </c>
      <c r="F146" s="13" t="s">
        <v>133</v>
      </c>
    </row>
    <row r="147" spans="1:6" ht="14.25" customHeight="1">
      <c r="A147" s="13" t="s">
        <v>14123</v>
      </c>
      <c r="B147" s="13" t="s">
        <v>14173</v>
      </c>
      <c r="C147" s="14">
        <v>228</v>
      </c>
      <c r="D147" s="15">
        <v>31.36</v>
      </c>
      <c r="E147" s="16">
        <v>7150.08</v>
      </c>
      <c r="F147" s="13" t="s">
        <v>133</v>
      </c>
    </row>
    <row r="148" spans="1:6" ht="14.25" customHeight="1">
      <c r="A148" s="13" t="s">
        <v>14123</v>
      </c>
      <c r="B148" s="13" t="s">
        <v>245</v>
      </c>
      <c r="C148" s="14">
        <v>383</v>
      </c>
      <c r="D148" s="15">
        <v>31.35</v>
      </c>
      <c r="E148" s="16">
        <v>12007.05</v>
      </c>
      <c r="F148" s="13" t="s">
        <v>133</v>
      </c>
    </row>
    <row r="149" spans="1:6" ht="14.25" customHeight="1">
      <c r="A149" s="13" t="s">
        <v>14123</v>
      </c>
      <c r="B149" s="13" t="s">
        <v>12971</v>
      </c>
      <c r="C149" s="14">
        <v>46</v>
      </c>
      <c r="D149" s="15">
        <v>31.37</v>
      </c>
      <c r="E149" s="16">
        <v>1443.02</v>
      </c>
      <c r="F149" s="13" t="s">
        <v>133</v>
      </c>
    </row>
    <row r="150" spans="1:6" ht="14.25" customHeight="1">
      <c r="A150" s="13" t="s">
        <v>14123</v>
      </c>
      <c r="B150" s="13" t="s">
        <v>12971</v>
      </c>
      <c r="C150" s="14">
        <v>217</v>
      </c>
      <c r="D150" s="15">
        <v>31.37</v>
      </c>
      <c r="E150" s="16">
        <v>6807.29</v>
      </c>
      <c r="F150" s="13" t="s">
        <v>133</v>
      </c>
    </row>
    <row r="151" spans="1:6" ht="14.25" customHeight="1">
      <c r="A151" s="13" t="s">
        <v>14123</v>
      </c>
      <c r="B151" s="13" t="s">
        <v>12971</v>
      </c>
      <c r="C151" s="14">
        <v>310</v>
      </c>
      <c r="D151" s="15">
        <v>31.37</v>
      </c>
      <c r="E151" s="16">
        <v>9724.7000000000007</v>
      </c>
      <c r="F151" s="13" t="s">
        <v>133</v>
      </c>
    </row>
    <row r="152" spans="1:6" ht="14.25" customHeight="1">
      <c r="A152" s="13" t="s">
        <v>14123</v>
      </c>
      <c r="B152" s="13" t="s">
        <v>8917</v>
      </c>
      <c r="C152" s="14">
        <v>240</v>
      </c>
      <c r="D152" s="15">
        <v>31.39</v>
      </c>
      <c r="E152" s="16">
        <v>7533.6</v>
      </c>
      <c r="F152" s="13" t="s">
        <v>133</v>
      </c>
    </row>
    <row r="153" spans="1:6" ht="14.25" customHeight="1">
      <c r="A153" s="13" t="s">
        <v>14123</v>
      </c>
      <c r="B153" s="13" t="s">
        <v>5598</v>
      </c>
      <c r="C153" s="14">
        <v>141</v>
      </c>
      <c r="D153" s="15">
        <v>31.39</v>
      </c>
      <c r="E153" s="16">
        <v>4425.99</v>
      </c>
      <c r="F153" s="13" t="s">
        <v>133</v>
      </c>
    </row>
    <row r="154" spans="1:6" ht="14.25" customHeight="1">
      <c r="A154" s="13" t="s">
        <v>14123</v>
      </c>
      <c r="B154" s="13" t="s">
        <v>14174</v>
      </c>
      <c r="C154" s="14">
        <v>20</v>
      </c>
      <c r="D154" s="15">
        <v>31.39</v>
      </c>
      <c r="E154" s="16">
        <v>627.79999999999995</v>
      </c>
      <c r="F154" s="13" t="s">
        <v>133</v>
      </c>
    </row>
    <row r="155" spans="1:6" ht="14.25" customHeight="1">
      <c r="A155" s="13" t="s">
        <v>14123</v>
      </c>
      <c r="B155" s="13" t="s">
        <v>14174</v>
      </c>
      <c r="C155" s="14">
        <v>271</v>
      </c>
      <c r="D155" s="15">
        <v>31.39</v>
      </c>
      <c r="E155" s="16">
        <v>8506.69</v>
      </c>
      <c r="F155" s="13" t="s">
        <v>133</v>
      </c>
    </row>
    <row r="156" spans="1:6" ht="14.25" customHeight="1">
      <c r="A156" s="13" t="s">
        <v>14123</v>
      </c>
      <c r="B156" s="13" t="s">
        <v>4614</v>
      </c>
      <c r="C156" s="14">
        <v>197</v>
      </c>
      <c r="D156" s="15">
        <v>31.39</v>
      </c>
      <c r="E156" s="16">
        <v>6183.83</v>
      </c>
      <c r="F156" s="13" t="s">
        <v>133</v>
      </c>
    </row>
    <row r="157" spans="1:6" ht="14.25" customHeight="1">
      <c r="A157" s="13" t="s">
        <v>14123</v>
      </c>
      <c r="B157" s="13" t="s">
        <v>4614</v>
      </c>
      <c r="C157" s="14">
        <v>200</v>
      </c>
      <c r="D157" s="15">
        <v>31.39</v>
      </c>
      <c r="E157" s="16">
        <v>6278</v>
      </c>
      <c r="F157" s="13" t="s">
        <v>133</v>
      </c>
    </row>
    <row r="158" spans="1:6" ht="14.25" customHeight="1">
      <c r="A158" s="13" t="s">
        <v>14123</v>
      </c>
      <c r="B158" s="13" t="s">
        <v>14175</v>
      </c>
      <c r="C158" s="14">
        <v>194</v>
      </c>
      <c r="D158" s="15">
        <v>31.38</v>
      </c>
      <c r="E158" s="16">
        <v>6087.72</v>
      </c>
      <c r="F158" s="13" t="s">
        <v>133</v>
      </c>
    </row>
    <row r="159" spans="1:6" ht="14.25" customHeight="1">
      <c r="A159" s="13" t="s">
        <v>14123</v>
      </c>
      <c r="B159" s="13" t="s">
        <v>6411</v>
      </c>
      <c r="C159" s="14">
        <v>95</v>
      </c>
      <c r="D159" s="15">
        <v>31.35</v>
      </c>
      <c r="E159" s="16">
        <v>2978.25</v>
      </c>
      <c r="F159" s="13" t="s">
        <v>133</v>
      </c>
    </row>
    <row r="160" spans="1:6" ht="14.25" customHeight="1">
      <c r="A160" s="13" t="s">
        <v>14123</v>
      </c>
      <c r="B160" s="13" t="s">
        <v>6411</v>
      </c>
      <c r="C160" s="14">
        <v>142</v>
      </c>
      <c r="D160" s="15">
        <v>31.35</v>
      </c>
      <c r="E160" s="16">
        <v>4451.7</v>
      </c>
      <c r="F160" s="13" t="s">
        <v>133</v>
      </c>
    </row>
    <row r="161" spans="1:6" ht="14.25" customHeight="1">
      <c r="A161" s="13" t="s">
        <v>14123</v>
      </c>
      <c r="B161" s="13" t="s">
        <v>6411</v>
      </c>
      <c r="C161" s="14">
        <v>172</v>
      </c>
      <c r="D161" s="15">
        <v>31.35</v>
      </c>
      <c r="E161" s="16">
        <v>5392.2</v>
      </c>
      <c r="F161" s="13" t="s">
        <v>133</v>
      </c>
    </row>
    <row r="162" spans="1:6" ht="14.25" customHeight="1">
      <c r="A162" s="13" t="s">
        <v>14123</v>
      </c>
      <c r="B162" s="13" t="s">
        <v>6411</v>
      </c>
      <c r="C162" s="14">
        <v>175</v>
      </c>
      <c r="D162" s="15">
        <v>31.35</v>
      </c>
      <c r="E162" s="16">
        <v>5486.25</v>
      </c>
      <c r="F162" s="13" t="s">
        <v>133</v>
      </c>
    </row>
    <row r="163" spans="1:6" ht="14.25" customHeight="1">
      <c r="A163" s="13" t="s">
        <v>14123</v>
      </c>
      <c r="B163" s="13" t="s">
        <v>14176</v>
      </c>
      <c r="C163" s="14">
        <v>200</v>
      </c>
      <c r="D163" s="15">
        <v>31.35</v>
      </c>
      <c r="E163" s="16">
        <v>6270</v>
      </c>
      <c r="F163" s="13" t="s">
        <v>133</v>
      </c>
    </row>
    <row r="164" spans="1:6" ht="14.25" customHeight="1">
      <c r="A164" s="13" t="s">
        <v>14123</v>
      </c>
      <c r="B164" s="13" t="s">
        <v>14176</v>
      </c>
      <c r="C164" s="14">
        <v>428</v>
      </c>
      <c r="D164" s="15">
        <v>31.35</v>
      </c>
      <c r="E164" s="16">
        <v>13417.8</v>
      </c>
      <c r="F164" s="13" t="s">
        <v>133</v>
      </c>
    </row>
    <row r="165" spans="1:6" ht="14.25" customHeight="1">
      <c r="A165" s="13" t="s">
        <v>14123</v>
      </c>
      <c r="B165" s="13" t="s">
        <v>14177</v>
      </c>
      <c r="C165" s="14">
        <v>25</v>
      </c>
      <c r="D165" s="15">
        <v>31.35</v>
      </c>
      <c r="E165" s="16">
        <v>783.75</v>
      </c>
      <c r="F165" s="13" t="s">
        <v>133</v>
      </c>
    </row>
    <row r="166" spans="1:6" ht="14.25" customHeight="1">
      <c r="A166" s="13" t="s">
        <v>14123</v>
      </c>
      <c r="B166" s="13" t="s">
        <v>14177</v>
      </c>
      <c r="C166" s="14">
        <v>63</v>
      </c>
      <c r="D166" s="15">
        <v>31.35</v>
      </c>
      <c r="E166" s="16">
        <v>1975.05</v>
      </c>
      <c r="F166" s="13" t="s">
        <v>133</v>
      </c>
    </row>
    <row r="167" spans="1:6" ht="14.25" customHeight="1">
      <c r="A167" s="13" t="s">
        <v>14123</v>
      </c>
      <c r="B167" s="13" t="s">
        <v>14177</v>
      </c>
      <c r="C167" s="14">
        <v>175</v>
      </c>
      <c r="D167" s="15">
        <v>31.35</v>
      </c>
      <c r="E167" s="16">
        <v>5486.25</v>
      </c>
      <c r="F167" s="13" t="s">
        <v>133</v>
      </c>
    </row>
    <row r="168" spans="1:6" ht="14.25" customHeight="1">
      <c r="A168" s="13" t="s">
        <v>14123</v>
      </c>
      <c r="B168" s="13" t="s">
        <v>14177</v>
      </c>
      <c r="C168" s="14">
        <v>213</v>
      </c>
      <c r="D168" s="15">
        <v>31.35</v>
      </c>
      <c r="E168" s="16">
        <v>6677.55</v>
      </c>
      <c r="F168" s="13" t="s">
        <v>133</v>
      </c>
    </row>
    <row r="169" spans="1:6" ht="14.25" customHeight="1">
      <c r="A169" s="13" t="s">
        <v>14123</v>
      </c>
      <c r="B169" s="13" t="s">
        <v>5732</v>
      </c>
      <c r="C169" s="14">
        <v>45</v>
      </c>
      <c r="D169" s="15">
        <v>31.35</v>
      </c>
      <c r="E169" s="16">
        <v>1410.75</v>
      </c>
      <c r="F169" s="13" t="s">
        <v>133</v>
      </c>
    </row>
    <row r="170" spans="1:6" ht="14.25" customHeight="1">
      <c r="A170" s="13" t="s">
        <v>14123</v>
      </c>
      <c r="B170" s="13" t="s">
        <v>5732</v>
      </c>
      <c r="C170" s="14">
        <v>198</v>
      </c>
      <c r="D170" s="15">
        <v>31.35</v>
      </c>
      <c r="E170" s="16">
        <v>6207.3</v>
      </c>
      <c r="F170" s="13" t="s">
        <v>133</v>
      </c>
    </row>
    <row r="171" spans="1:6" ht="14.25" customHeight="1">
      <c r="A171" s="13" t="s">
        <v>14123</v>
      </c>
      <c r="B171" s="13" t="s">
        <v>14178</v>
      </c>
      <c r="C171" s="14">
        <v>45</v>
      </c>
      <c r="D171" s="15">
        <v>31.36</v>
      </c>
      <c r="E171" s="16">
        <v>1411.2</v>
      </c>
      <c r="F171" s="13" t="s">
        <v>133</v>
      </c>
    </row>
    <row r="172" spans="1:6" ht="14.25" customHeight="1">
      <c r="A172" s="13" t="s">
        <v>14123</v>
      </c>
      <c r="B172" s="13" t="s">
        <v>14178</v>
      </c>
      <c r="C172" s="14">
        <v>94</v>
      </c>
      <c r="D172" s="15">
        <v>31.36</v>
      </c>
      <c r="E172" s="16">
        <v>2947.84</v>
      </c>
      <c r="F172" s="13" t="s">
        <v>133</v>
      </c>
    </row>
    <row r="173" spans="1:6" ht="14.25" customHeight="1">
      <c r="A173" s="13" t="s">
        <v>14123</v>
      </c>
      <c r="B173" s="13" t="s">
        <v>14178</v>
      </c>
      <c r="C173" s="14">
        <v>174</v>
      </c>
      <c r="D173" s="15">
        <v>31.36</v>
      </c>
      <c r="E173" s="16">
        <v>5456.64</v>
      </c>
      <c r="F173" s="13" t="s">
        <v>133</v>
      </c>
    </row>
    <row r="174" spans="1:6" ht="14.25" customHeight="1">
      <c r="A174" s="13" t="s">
        <v>14123</v>
      </c>
      <c r="B174" s="13" t="s">
        <v>14178</v>
      </c>
      <c r="C174" s="14">
        <v>175</v>
      </c>
      <c r="D174" s="15">
        <v>31.36</v>
      </c>
      <c r="E174" s="16">
        <v>5488</v>
      </c>
      <c r="F174" s="13" t="s">
        <v>133</v>
      </c>
    </row>
    <row r="175" spans="1:6" ht="14.25" customHeight="1">
      <c r="A175" s="13" t="s">
        <v>14123</v>
      </c>
      <c r="B175" s="13" t="s">
        <v>2905</v>
      </c>
      <c r="C175" s="14">
        <v>212</v>
      </c>
      <c r="D175" s="15">
        <v>31.36</v>
      </c>
      <c r="E175" s="16">
        <v>6648.32</v>
      </c>
      <c r="F175" s="13" t="s">
        <v>133</v>
      </c>
    </row>
    <row r="176" spans="1:6" ht="14.25" customHeight="1">
      <c r="A176" s="13" t="s">
        <v>14123</v>
      </c>
      <c r="B176" s="13" t="s">
        <v>14179</v>
      </c>
      <c r="C176" s="14">
        <v>38</v>
      </c>
      <c r="D176" s="15">
        <v>31.36</v>
      </c>
      <c r="E176" s="16">
        <v>1191.68</v>
      </c>
      <c r="F176" s="13" t="s">
        <v>133</v>
      </c>
    </row>
    <row r="177" spans="1:6" ht="14.25" customHeight="1">
      <c r="A177" s="13" t="s">
        <v>14123</v>
      </c>
      <c r="B177" s="13" t="s">
        <v>14179</v>
      </c>
      <c r="C177" s="14">
        <v>412</v>
      </c>
      <c r="D177" s="15">
        <v>31.36</v>
      </c>
      <c r="E177" s="16">
        <v>12920.32</v>
      </c>
      <c r="F177" s="13" t="s">
        <v>133</v>
      </c>
    </row>
    <row r="178" spans="1:6" ht="14.25" customHeight="1">
      <c r="A178" s="13" t="s">
        <v>14123</v>
      </c>
      <c r="B178" s="13" t="s">
        <v>2034</v>
      </c>
      <c r="C178" s="14">
        <v>556</v>
      </c>
      <c r="D178" s="15">
        <v>31.375</v>
      </c>
      <c r="E178" s="16">
        <v>17444.5</v>
      </c>
      <c r="F178" s="13" t="s">
        <v>133</v>
      </c>
    </row>
    <row r="179" spans="1:6" ht="14.25" customHeight="1">
      <c r="A179" s="13" t="s">
        <v>14123</v>
      </c>
      <c r="B179" s="13" t="s">
        <v>14180</v>
      </c>
      <c r="C179" s="14">
        <v>134</v>
      </c>
      <c r="D179" s="15">
        <v>31.37</v>
      </c>
      <c r="E179" s="16">
        <v>4203.58</v>
      </c>
      <c r="F179" s="13" t="s">
        <v>133</v>
      </c>
    </row>
    <row r="180" spans="1:6" ht="14.25" customHeight="1">
      <c r="A180" s="13" t="s">
        <v>14123</v>
      </c>
      <c r="B180" s="13" t="s">
        <v>14180</v>
      </c>
      <c r="C180" s="14">
        <v>197</v>
      </c>
      <c r="D180" s="15">
        <v>31.37</v>
      </c>
      <c r="E180" s="16">
        <v>6179.89</v>
      </c>
      <c r="F180" s="13" t="s">
        <v>133</v>
      </c>
    </row>
    <row r="181" spans="1:6" ht="14.25" customHeight="1">
      <c r="A181" s="13" t="s">
        <v>14123</v>
      </c>
      <c r="B181" s="13" t="s">
        <v>13867</v>
      </c>
      <c r="C181" s="14">
        <v>232</v>
      </c>
      <c r="D181" s="15">
        <v>31.37</v>
      </c>
      <c r="E181" s="16">
        <v>7277.84</v>
      </c>
      <c r="F181" s="13" t="s">
        <v>133</v>
      </c>
    </row>
    <row r="182" spans="1:6" ht="14.25" customHeight="1">
      <c r="A182" s="13" t="s">
        <v>14123</v>
      </c>
      <c r="B182" s="13" t="s">
        <v>14181</v>
      </c>
      <c r="C182" s="14">
        <v>42</v>
      </c>
      <c r="D182" s="15">
        <v>31.36</v>
      </c>
      <c r="E182" s="16">
        <v>1317.12</v>
      </c>
      <c r="F182" s="13" t="s">
        <v>133</v>
      </c>
    </row>
    <row r="183" spans="1:6" ht="14.25" customHeight="1">
      <c r="A183" s="13" t="s">
        <v>14123</v>
      </c>
      <c r="B183" s="13" t="s">
        <v>14181</v>
      </c>
      <c r="C183" s="14">
        <v>200</v>
      </c>
      <c r="D183" s="15">
        <v>31.36</v>
      </c>
      <c r="E183" s="16">
        <v>6272</v>
      </c>
      <c r="F183" s="13" t="s">
        <v>133</v>
      </c>
    </row>
    <row r="184" spans="1:6" ht="14.25" customHeight="1">
      <c r="A184" s="13" t="s">
        <v>14123</v>
      </c>
      <c r="B184" s="13" t="s">
        <v>14182</v>
      </c>
      <c r="C184" s="14">
        <v>30</v>
      </c>
      <c r="D184" s="15">
        <v>31.35</v>
      </c>
      <c r="E184" s="16">
        <v>940.5</v>
      </c>
      <c r="F184" s="13" t="s">
        <v>133</v>
      </c>
    </row>
    <row r="185" spans="1:6" ht="14.25" customHeight="1">
      <c r="A185" s="13" t="s">
        <v>14123</v>
      </c>
      <c r="B185" s="13" t="s">
        <v>14182</v>
      </c>
      <c r="C185" s="14">
        <v>170</v>
      </c>
      <c r="D185" s="15">
        <v>31.35</v>
      </c>
      <c r="E185" s="16">
        <v>5329.5</v>
      </c>
      <c r="F185" s="13" t="s">
        <v>133</v>
      </c>
    </row>
    <row r="186" spans="1:6" ht="14.25" customHeight="1">
      <c r="A186" s="13" t="s">
        <v>14123</v>
      </c>
      <c r="B186" s="13" t="s">
        <v>14182</v>
      </c>
      <c r="C186" s="14">
        <v>326</v>
      </c>
      <c r="D186" s="15">
        <v>31.35</v>
      </c>
      <c r="E186" s="16">
        <v>10220.1</v>
      </c>
      <c r="F186" s="13" t="s">
        <v>133</v>
      </c>
    </row>
    <row r="187" spans="1:6" ht="14.25" customHeight="1">
      <c r="A187" s="13" t="s">
        <v>14123</v>
      </c>
      <c r="B187" s="13" t="s">
        <v>8312</v>
      </c>
      <c r="C187" s="14">
        <v>87</v>
      </c>
      <c r="D187" s="15">
        <v>31.344999999999999</v>
      </c>
      <c r="E187" s="16">
        <v>2727.0149999999999</v>
      </c>
      <c r="F187" s="13" t="s">
        <v>133</v>
      </c>
    </row>
    <row r="188" spans="1:6" ht="14.25" customHeight="1">
      <c r="A188" s="13" t="s">
        <v>14123</v>
      </c>
      <c r="B188" s="13" t="s">
        <v>6514</v>
      </c>
      <c r="C188" s="14">
        <v>363</v>
      </c>
      <c r="D188" s="15">
        <v>31.355</v>
      </c>
      <c r="E188" s="16">
        <v>11381.865</v>
      </c>
      <c r="F188" s="13" t="s">
        <v>133</v>
      </c>
    </row>
    <row r="189" spans="1:6" ht="14.25" customHeight="1">
      <c r="A189" s="13" t="s">
        <v>14123</v>
      </c>
      <c r="B189" s="13" t="s">
        <v>14183</v>
      </c>
      <c r="C189" s="14">
        <v>200</v>
      </c>
      <c r="D189" s="15">
        <v>31.355</v>
      </c>
      <c r="E189" s="16">
        <v>6271</v>
      </c>
      <c r="F189" s="13" t="s">
        <v>133</v>
      </c>
    </row>
    <row r="190" spans="1:6" ht="14.25" customHeight="1">
      <c r="A190" s="13" t="s">
        <v>14123</v>
      </c>
      <c r="B190" s="13" t="s">
        <v>14183</v>
      </c>
      <c r="C190" s="14">
        <v>300</v>
      </c>
      <c r="D190" s="15">
        <v>31.355</v>
      </c>
      <c r="E190" s="16">
        <v>9406.5</v>
      </c>
      <c r="F190" s="13" t="s">
        <v>133</v>
      </c>
    </row>
    <row r="191" spans="1:6" ht="14.25" customHeight="1">
      <c r="A191" s="13" t="s">
        <v>14123</v>
      </c>
      <c r="B191" s="13" t="s">
        <v>5498</v>
      </c>
      <c r="C191" s="14">
        <v>198</v>
      </c>
      <c r="D191" s="15">
        <v>31.36</v>
      </c>
      <c r="E191" s="16">
        <v>6209.28</v>
      </c>
      <c r="F191" s="13" t="s">
        <v>133</v>
      </c>
    </row>
    <row r="192" spans="1:6" ht="14.25" customHeight="1">
      <c r="A192" s="13" t="s">
        <v>14123</v>
      </c>
      <c r="B192" s="13" t="s">
        <v>14184</v>
      </c>
      <c r="C192" s="14">
        <v>237</v>
      </c>
      <c r="D192" s="15">
        <v>31.37</v>
      </c>
      <c r="E192" s="16">
        <v>7434.69</v>
      </c>
      <c r="F192" s="13" t="s">
        <v>133</v>
      </c>
    </row>
    <row r="193" spans="1:6" ht="14.25" customHeight="1">
      <c r="A193" s="13" t="s">
        <v>14123</v>
      </c>
      <c r="B193" s="13" t="s">
        <v>2485</v>
      </c>
      <c r="C193" s="14">
        <v>200</v>
      </c>
      <c r="D193" s="15">
        <v>31.375</v>
      </c>
      <c r="E193" s="16">
        <v>6275</v>
      </c>
      <c r="F193" s="13" t="s">
        <v>133</v>
      </c>
    </row>
    <row r="194" spans="1:6" ht="14.25" customHeight="1">
      <c r="A194" s="13" t="s">
        <v>14123</v>
      </c>
      <c r="B194" s="13" t="s">
        <v>13876</v>
      </c>
      <c r="C194" s="14">
        <v>78</v>
      </c>
      <c r="D194" s="15">
        <v>31.38</v>
      </c>
      <c r="E194" s="16">
        <v>2447.64</v>
      </c>
      <c r="F194" s="13" t="s">
        <v>133</v>
      </c>
    </row>
    <row r="195" spans="1:6" ht="14.25" customHeight="1">
      <c r="A195" s="13" t="s">
        <v>14123</v>
      </c>
      <c r="B195" s="13" t="s">
        <v>13876</v>
      </c>
      <c r="C195" s="14">
        <v>116</v>
      </c>
      <c r="D195" s="15">
        <v>31.38</v>
      </c>
      <c r="E195" s="16">
        <v>3640.08</v>
      </c>
      <c r="F195" s="13" t="s">
        <v>133</v>
      </c>
    </row>
    <row r="196" spans="1:6" ht="14.25" customHeight="1">
      <c r="A196" s="13" t="s">
        <v>14123</v>
      </c>
      <c r="B196" s="13" t="s">
        <v>8567</v>
      </c>
      <c r="C196" s="14">
        <v>86</v>
      </c>
      <c r="D196" s="15">
        <v>31.39</v>
      </c>
      <c r="E196" s="16">
        <v>2699.54</v>
      </c>
      <c r="F196" s="13" t="s">
        <v>133</v>
      </c>
    </row>
    <row r="197" spans="1:6" ht="14.25" customHeight="1">
      <c r="A197" s="13" t="s">
        <v>14123</v>
      </c>
      <c r="B197" s="13" t="s">
        <v>8567</v>
      </c>
      <c r="C197" s="14">
        <v>150</v>
      </c>
      <c r="D197" s="15">
        <v>31.39</v>
      </c>
      <c r="E197" s="16">
        <v>4708.5</v>
      </c>
      <c r="F197" s="13" t="s">
        <v>133</v>
      </c>
    </row>
    <row r="198" spans="1:6" ht="14.25" customHeight="1">
      <c r="A198" s="13" t="s">
        <v>14123</v>
      </c>
      <c r="B198" s="13" t="s">
        <v>14185</v>
      </c>
      <c r="C198" s="14">
        <v>25</v>
      </c>
      <c r="D198" s="15">
        <v>31.39</v>
      </c>
      <c r="E198" s="16">
        <v>784.75</v>
      </c>
      <c r="F198" s="13" t="s">
        <v>133</v>
      </c>
    </row>
    <row r="199" spans="1:6" ht="14.25" customHeight="1">
      <c r="A199" s="13" t="s">
        <v>14123</v>
      </c>
      <c r="B199" s="13" t="s">
        <v>14185</v>
      </c>
      <c r="C199" s="14">
        <v>187</v>
      </c>
      <c r="D199" s="15">
        <v>31.39</v>
      </c>
      <c r="E199" s="16">
        <v>5869.93</v>
      </c>
      <c r="F199" s="13" t="s">
        <v>133</v>
      </c>
    </row>
    <row r="200" spans="1:6" ht="14.25" customHeight="1">
      <c r="A200" s="13" t="s">
        <v>14123</v>
      </c>
      <c r="B200" s="13" t="s">
        <v>14186</v>
      </c>
      <c r="C200" s="14">
        <v>675</v>
      </c>
      <c r="D200" s="15">
        <v>31.39</v>
      </c>
      <c r="E200" s="16">
        <v>21188.25</v>
      </c>
      <c r="F200" s="13" t="s">
        <v>133</v>
      </c>
    </row>
    <row r="201" spans="1:6" ht="14.25" customHeight="1">
      <c r="A201" s="13" t="s">
        <v>14123</v>
      </c>
      <c r="B201" s="13" t="s">
        <v>14187</v>
      </c>
      <c r="C201" s="14">
        <v>41</v>
      </c>
      <c r="D201" s="15">
        <v>31.385000000000002</v>
      </c>
      <c r="E201" s="16">
        <v>1286.7850000000001</v>
      </c>
      <c r="F201" s="13" t="s">
        <v>133</v>
      </c>
    </row>
    <row r="202" spans="1:6" ht="14.25" customHeight="1">
      <c r="A202" s="13" t="s">
        <v>14123</v>
      </c>
      <c r="B202" s="13" t="s">
        <v>14187</v>
      </c>
      <c r="C202" s="14">
        <v>353</v>
      </c>
      <c r="D202" s="15">
        <v>31.385000000000002</v>
      </c>
      <c r="E202" s="16">
        <v>11078.905000000001</v>
      </c>
      <c r="F202" s="13" t="s">
        <v>133</v>
      </c>
    </row>
    <row r="203" spans="1:6" ht="14.25" customHeight="1">
      <c r="A203" s="13" t="s">
        <v>14123</v>
      </c>
      <c r="B203" s="13" t="s">
        <v>8133</v>
      </c>
      <c r="C203" s="14">
        <v>411</v>
      </c>
      <c r="D203" s="15">
        <v>31.375</v>
      </c>
      <c r="E203" s="16">
        <v>12895.125</v>
      </c>
      <c r="F203" s="13" t="s">
        <v>133</v>
      </c>
    </row>
    <row r="204" spans="1:6" ht="14.25" customHeight="1">
      <c r="A204" s="13" t="s">
        <v>14123</v>
      </c>
      <c r="B204" s="13" t="s">
        <v>12555</v>
      </c>
      <c r="C204" s="14">
        <v>293</v>
      </c>
      <c r="D204" s="15">
        <v>31.385000000000002</v>
      </c>
      <c r="E204" s="16">
        <v>9195.8050000000003</v>
      </c>
      <c r="F204" s="13" t="s">
        <v>133</v>
      </c>
    </row>
    <row r="205" spans="1:6" ht="14.25" customHeight="1">
      <c r="A205" s="13" t="s">
        <v>14123</v>
      </c>
      <c r="B205" s="13" t="s">
        <v>9501</v>
      </c>
      <c r="C205" s="14">
        <v>207</v>
      </c>
      <c r="D205" s="15">
        <v>31.38</v>
      </c>
      <c r="E205" s="16">
        <v>6495.66</v>
      </c>
      <c r="F205" s="13" t="s">
        <v>133</v>
      </c>
    </row>
    <row r="206" spans="1:6" ht="14.25" customHeight="1">
      <c r="A206" s="13" t="s">
        <v>14123</v>
      </c>
      <c r="B206" s="13" t="s">
        <v>10994</v>
      </c>
      <c r="C206" s="14">
        <v>200</v>
      </c>
      <c r="D206" s="15">
        <v>31.39</v>
      </c>
      <c r="E206" s="16">
        <v>6278</v>
      </c>
      <c r="F206" s="13" t="s">
        <v>133</v>
      </c>
    </row>
    <row r="207" spans="1:6" ht="14.25" customHeight="1">
      <c r="A207" s="13" t="s">
        <v>14123</v>
      </c>
      <c r="B207" s="13" t="s">
        <v>14188</v>
      </c>
      <c r="C207" s="14">
        <v>215</v>
      </c>
      <c r="D207" s="15">
        <v>31.38</v>
      </c>
      <c r="E207" s="16">
        <v>6746.7</v>
      </c>
      <c r="F207" s="13" t="s">
        <v>133</v>
      </c>
    </row>
    <row r="208" spans="1:6" ht="14.25" customHeight="1">
      <c r="A208" s="13" t="s">
        <v>14123</v>
      </c>
      <c r="B208" s="13" t="s">
        <v>14188</v>
      </c>
      <c r="C208" s="14">
        <v>274</v>
      </c>
      <c r="D208" s="15">
        <v>31.38</v>
      </c>
      <c r="E208" s="16">
        <v>8598.1200000000008</v>
      </c>
      <c r="F208" s="13" t="s">
        <v>133</v>
      </c>
    </row>
    <row r="209" spans="1:6" ht="14.25" customHeight="1">
      <c r="A209" s="13" t="s">
        <v>14123</v>
      </c>
      <c r="B209" s="13" t="s">
        <v>14189</v>
      </c>
      <c r="C209" s="14">
        <v>387</v>
      </c>
      <c r="D209" s="15">
        <v>31.38</v>
      </c>
      <c r="E209" s="16">
        <v>12144.06</v>
      </c>
      <c r="F209" s="13" t="s">
        <v>133</v>
      </c>
    </row>
    <row r="210" spans="1:6" ht="14.25" customHeight="1">
      <c r="A210" s="13" t="s">
        <v>14123</v>
      </c>
      <c r="B210" s="13" t="s">
        <v>14190</v>
      </c>
      <c r="C210" s="14">
        <v>146</v>
      </c>
      <c r="D210" s="15">
        <v>31.37</v>
      </c>
      <c r="E210" s="16">
        <v>4580.0200000000004</v>
      </c>
      <c r="F210" s="13" t="s">
        <v>133</v>
      </c>
    </row>
    <row r="211" spans="1:6" ht="14.25" customHeight="1">
      <c r="A211" s="13" t="s">
        <v>14123</v>
      </c>
      <c r="B211" s="13" t="s">
        <v>14190</v>
      </c>
      <c r="C211" s="14">
        <v>183</v>
      </c>
      <c r="D211" s="15">
        <v>31.37</v>
      </c>
      <c r="E211" s="16">
        <v>5740.71</v>
      </c>
      <c r="F211" s="13" t="s">
        <v>133</v>
      </c>
    </row>
    <row r="212" spans="1:6" ht="14.25" customHeight="1">
      <c r="A212" s="13" t="s">
        <v>14123</v>
      </c>
      <c r="B212" s="13" t="s">
        <v>7634</v>
      </c>
      <c r="C212" s="14">
        <v>205</v>
      </c>
      <c r="D212" s="15">
        <v>31.364999999999998</v>
      </c>
      <c r="E212" s="16">
        <v>6429.8249999999998</v>
      </c>
      <c r="F212" s="13" t="s">
        <v>133</v>
      </c>
    </row>
    <row r="213" spans="1:6" ht="14.25" customHeight="1">
      <c r="A213" s="13" t="s">
        <v>14123</v>
      </c>
      <c r="B213" s="13" t="s">
        <v>14191</v>
      </c>
      <c r="C213" s="14">
        <v>106</v>
      </c>
      <c r="D213" s="15">
        <v>31.364999999999998</v>
      </c>
      <c r="E213" s="16">
        <v>3324.69</v>
      </c>
      <c r="F213" s="13" t="s">
        <v>133</v>
      </c>
    </row>
    <row r="214" spans="1:6" ht="14.25" customHeight="1">
      <c r="A214" s="13" t="s">
        <v>14123</v>
      </c>
      <c r="B214" s="13" t="s">
        <v>14191</v>
      </c>
      <c r="C214" s="14">
        <v>183</v>
      </c>
      <c r="D214" s="15">
        <v>31.364999999999998</v>
      </c>
      <c r="E214" s="16">
        <v>5739.7950000000001</v>
      </c>
      <c r="F214" s="13" t="s">
        <v>133</v>
      </c>
    </row>
    <row r="215" spans="1:6" ht="14.25" customHeight="1">
      <c r="A215" s="13" t="s">
        <v>14123</v>
      </c>
      <c r="B215" s="13" t="s">
        <v>14192</v>
      </c>
      <c r="C215" s="14">
        <v>319</v>
      </c>
      <c r="D215" s="15">
        <v>31.355</v>
      </c>
      <c r="E215" s="16">
        <v>10002.245000000001</v>
      </c>
      <c r="F215" s="13" t="s">
        <v>133</v>
      </c>
    </row>
    <row r="216" spans="1:6" ht="14.25" customHeight="1">
      <c r="A216" s="13" t="s">
        <v>14123</v>
      </c>
      <c r="B216" s="13" t="s">
        <v>14193</v>
      </c>
      <c r="C216" s="14">
        <v>36</v>
      </c>
      <c r="D216" s="15">
        <v>31.355</v>
      </c>
      <c r="E216" s="16">
        <v>1128.78</v>
      </c>
      <c r="F216" s="13" t="s">
        <v>133</v>
      </c>
    </row>
    <row r="217" spans="1:6" ht="14.25" customHeight="1">
      <c r="A217" s="13" t="s">
        <v>14123</v>
      </c>
      <c r="B217" s="13" t="s">
        <v>1563</v>
      </c>
      <c r="C217" s="14">
        <v>208</v>
      </c>
      <c r="D217" s="15">
        <v>31.355</v>
      </c>
      <c r="E217" s="16">
        <v>6521.84</v>
      </c>
      <c r="F217" s="13" t="s">
        <v>133</v>
      </c>
    </row>
    <row r="218" spans="1:6" ht="14.25" customHeight="1">
      <c r="A218" s="13" t="s">
        <v>14123</v>
      </c>
      <c r="B218" s="13" t="s">
        <v>8756</v>
      </c>
      <c r="C218" s="14">
        <v>12</v>
      </c>
      <c r="D218" s="15">
        <v>31.355</v>
      </c>
      <c r="E218" s="16">
        <v>376.26</v>
      </c>
      <c r="F218" s="13" t="s">
        <v>133</v>
      </c>
    </row>
    <row r="219" spans="1:6" ht="14.25" customHeight="1">
      <c r="A219" s="13" t="s">
        <v>14123</v>
      </c>
      <c r="B219" s="13" t="s">
        <v>8756</v>
      </c>
      <c r="C219" s="14">
        <v>200</v>
      </c>
      <c r="D219" s="15">
        <v>31.355</v>
      </c>
      <c r="E219" s="16">
        <v>6271</v>
      </c>
      <c r="F219" s="13" t="s">
        <v>133</v>
      </c>
    </row>
    <row r="220" spans="1:6" ht="14.25" customHeight="1">
      <c r="A220" s="13" t="s">
        <v>14123</v>
      </c>
      <c r="B220" s="13" t="s">
        <v>7417</v>
      </c>
      <c r="C220" s="14">
        <v>149</v>
      </c>
      <c r="D220" s="15">
        <v>31.36</v>
      </c>
      <c r="E220" s="16">
        <v>4672.6400000000003</v>
      </c>
      <c r="F220" s="13" t="s">
        <v>133</v>
      </c>
    </row>
    <row r="221" spans="1:6" ht="14.25" customHeight="1">
      <c r="A221" s="13" t="s">
        <v>14123</v>
      </c>
      <c r="B221" s="13" t="s">
        <v>7417</v>
      </c>
      <c r="C221" s="14">
        <v>200</v>
      </c>
      <c r="D221" s="15">
        <v>31.36</v>
      </c>
      <c r="E221" s="16">
        <v>6272</v>
      </c>
      <c r="F221" s="13" t="s">
        <v>133</v>
      </c>
    </row>
    <row r="222" spans="1:6" ht="14.25" customHeight="1">
      <c r="A222" s="13" t="s">
        <v>14123</v>
      </c>
      <c r="B222" s="13" t="s">
        <v>6638</v>
      </c>
      <c r="C222" s="14">
        <v>278</v>
      </c>
      <c r="D222" s="15">
        <v>31.36</v>
      </c>
      <c r="E222" s="16">
        <v>8718.08</v>
      </c>
      <c r="F222" s="13" t="s">
        <v>133</v>
      </c>
    </row>
    <row r="223" spans="1:6" ht="14.25" customHeight="1">
      <c r="A223" s="13" t="s">
        <v>14123</v>
      </c>
      <c r="B223" s="13" t="s">
        <v>11866</v>
      </c>
      <c r="C223" s="14">
        <v>179</v>
      </c>
      <c r="D223" s="15">
        <v>31.344999999999999</v>
      </c>
      <c r="E223" s="16">
        <v>5610.7550000000001</v>
      </c>
      <c r="F223" s="13" t="s">
        <v>133</v>
      </c>
    </row>
    <row r="224" spans="1:6" ht="14.25" customHeight="1">
      <c r="A224" s="13" t="s">
        <v>14123</v>
      </c>
      <c r="B224" s="13" t="s">
        <v>11866</v>
      </c>
      <c r="C224" s="14">
        <v>240</v>
      </c>
      <c r="D224" s="15">
        <v>31.344999999999999</v>
      </c>
      <c r="E224" s="16">
        <v>7522.8</v>
      </c>
      <c r="F224" s="13" t="s">
        <v>133</v>
      </c>
    </row>
    <row r="225" spans="1:6" ht="14.25" customHeight="1">
      <c r="A225" s="13" t="s">
        <v>14123</v>
      </c>
      <c r="B225" s="13" t="s">
        <v>11866</v>
      </c>
      <c r="C225" s="14">
        <v>687</v>
      </c>
      <c r="D225" s="15">
        <v>31.35</v>
      </c>
      <c r="E225" s="16">
        <v>21537.45</v>
      </c>
      <c r="F225" s="13" t="s">
        <v>133</v>
      </c>
    </row>
    <row r="226" spans="1:6" ht="14.25" customHeight="1">
      <c r="A226" s="13" t="s">
        <v>14123</v>
      </c>
      <c r="B226" s="13" t="s">
        <v>13624</v>
      </c>
      <c r="C226" s="14">
        <v>44</v>
      </c>
      <c r="D226" s="15">
        <v>31.344999999999999</v>
      </c>
      <c r="E226" s="16">
        <v>1379.18</v>
      </c>
      <c r="F226" s="13" t="s">
        <v>133</v>
      </c>
    </row>
    <row r="227" spans="1:6" ht="14.25" customHeight="1">
      <c r="A227" s="13" t="s">
        <v>14123</v>
      </c>
      <c r="B227" s="13" t="s">
        <v>13624</v>
      </c>
      <c r="C227" s="14">
        <v>200</v>
      </c>
      <c r="D227" s="15">
        <v>31.344999999999999</v>
      </c>
      <c r="E227" s="16">
        <v>6269</v>
      </c>
      <c r="F227" s="13" t="s">
        <v>133</v>
      </c>
    </row>
    <row r="228" spans="1:6" ht="14.25" customHeight="1">
      <c r="A228" s="13" t="s">
        <v>14123</v>
      </c>
      <c r="B228" s="13" t="s">
        <v>14194</v>
      </c>
      <c r="C228" s="14">
        <v>4</v>
      </c>
      <c r="D228" s="15">
        <v>31.344999999999999</v>
      </c>
      <c r="E228" s="16">
        <v>125.38</v>
      </c>
      <c r="F228" s="13" t="s">
        <v>133</v>
      </c>
    </row>
    <row r="229" spans="1:6" ht="14.25" customHeight="1">
      <c r="A229" s="13" t="s">
        <v>14123</v>
      </c>
      <c r="B229" s="13" t="s">
        <v>14194</v>
      </c>
      <c r="C229" s="14">
        <v>9</v>
      </c>
      <c r="D229" s="15">
        <v>31.344999999999999</v>
      </c>
      <c r="E229" s="16">
        <v>282.10500000000002</v>
      </c>
      <c r="F229" s="13" t="s">
        <v>133</v>
      </c>
    </row>
    <row r="230" spans="1:6" ht="14.25" customHeight="1">
      <c r="A230" s="13" t="s">
        <v>14123</v>
      </c>
      <c r="B230" s="13" t="s">
        <v>12839</v>
      </c>
      <c r="C230" s="14">
        <v>660</v>
      </c>
      <c r="D230" s="15">
        <v>31.344999999999999</v>
      </c>
      <c r="E230" s="16">
        <v>20687.7</v>
      </c>
      <c r="F230" s="13" t="s">
        <v>133</v>
      </c>
    </row>
    <row r="231" spans="1:6" ht="14.25" customHeight="1">
      <c r="A231" s="13" t="s">
        <v>14123</v>
      </c>
      <c r="B231" s="13" t="s">
        <v>692</v>
      </c>
      <c r="C231" s="14">
        <v>121</v>
      </c>
      <c r="D231" s="15">
        <v>31.335000000000001</v>
      </c>
      <c r="E231" s="16">
        <v>3791.5349999999999</v>
      </c>
      <c r="F231" s="13" t="s">
        <v>133</v>
      </c>
    </row>
    <row r="232" spans="1:6" ht="14.25" customHeight="1">
      <c r="A232" s="13" t="s">
        <v>14123</v>
      </c>
      <c r="B232" s="13" t="s">
        <v>692</v>
      </c>
      <c r="C232" s="14">
        <v>200</v>
      </c>
      <c r="D232" s="15">
        <v>31.335000000000001</v>
      </c>
      <c r="E232" s="16">
        <v>6267</v>
      </c>
      <c r="F232" s="13" t="s">
        <v>133</v>
      </c>
    </row>
    <row r="233" spans="1:6" ht="14.25" customHeight="1">
      <c r="A233" s="13" t="s">
        <v>14123</v>
      </c>
      <c r="B233" s="13" t="s">
        <v>14195</v>
      </c>
      <c r="C233" s="14">
        <v>62</v>
      </c>
      <c r="D233" s="15">
        <v>31.315000000000001</v>
      </c>
      <c r="E233" s="16">
        <v>1941.53</v>
      </c>
      <c r="F233" s="13" t="s">
        <v>133</v>
      </c>
    </row>
    <row r="234" spans="1:6" ht="14.25" customHeight="1">
      <c r="A234" s="13" t="s">
        <v>14123</v>
      </c>
      <c r="B234" s="13" t="s">
        <v>14195</v>
      </c>
      <c r="C234" s="14">
        <v>166</v>
      </c>
      <c r="D234" s="15">
        <v>31.315000000000001</v>
      </c>
      <c r="E234" s="16">
        <v>5198.29</v>
      </c>
      <c r="F234" s="13" t="s">
        <v>133</v>
      </c>
    </row>
    <row r="235" spans="1:6" ht="14.25" customHeight="1">
      <c r="A235" s="13" t="s">
        <v>14123</v>
      </c>
      <c r="B235" s="13" t="s">
        <v>8397</v>
      </c>
      <c r="C235" s="14">
        <v>222</v>
      </c>
      <c r="D235" s="15">
        <v>31.31</v>
      </c>
      <c r="E235" s="16">
        <v>6950.82</v>
      </c>
      <c r="F235" s="13" t="s">
        <v>133</v>
      </c>
    </row>
    <row r="236" spans="1:6" ht="14.25" customHeight="1">
      <c r="A236" s="13" t="s">
        <v>14123</v>
      </c>
      <c r="B236" s="13" t="s">
        <v>14196</v>
      </c>
      <c r="C236" s="14">
        <v>560</v>
      </c>
      <c r="D236" s="15">
        <v>31.31</v>
      </c>
      <c r="E236" s="16">
        <v>17533.599999999999</v>
      </c>
      <c r="F236" s="13" t="s">
        <v>133</v>
      </c>
    </row>
    <row r="237" spans="1:6" ht="14.25" customHeight="1">
      <c r="A237" s="13" t="s">
        <v>14123</v>
      </c>
      <c r="B237" s="13" t="s">
        <v>1570</v>
      </c>
      <c r="C237" s="14">
        <v>469</v>
      </c>
      <c r="D237" s="15">
        <v>31.32</v>
      </c>
      <c r="E237" s="16">
        <v>14689.08</v>
      </c>
      <c r="F237" s="13" t="s">
        <v>133</v>
      </c>
    </row>
    <row r="238" spans="1:6" ht="14.25" customHeight="1">
      <c r="A238" s="13" t="s">
        <v>14123</v>
      </c>
      <c r="B238" s="13" t="s">
        <v>1286</v>
      </c>
      <c r="C238" s="14">
        <v>13</v>
      </c>
      <c r="D238" s="15">
        <v>31.32</v>
      </c>
      <c r="E238" s="16">
        <v>407.16</v>
      </c>
      <c r="F238" s="13" t="s">
        <v>133</v>
      </c>
    </row>
    <row r="239" spans="1:6" ht="14.25" customHeight="1">
      <c r="A239" s="13" t="s">
        <v>14123</v>
      </c>
      <c r="B239" s="13" t="s">
        <v>1286</v>
      </c>
      <c r="C239" s="14">
        <v>212</v>
      </c>
      <c r="D239" s="15">
        <v>31.32</v>
      </c>
      <c r="E239" s="16">
        <v>6639.84</v>
      </c>
      <c r="F239" s="13" t="s">
        <v>133</v>
      </c>
    </row>
    <row r="240" spans="1:6" ht="14.25" customHeight="1">
      <c r="A240" s="13" t="s">
        <v>14123</v>
      </c>
      <c r="B240" s="13" t="s">
        <v>12167</v>
      </c>
      <c r="C240" s="14">
        <v>157</v>
      </c>
      <c r="D240" s="15">
        <v>31.33</v>
      </c>
      <c r="E240" s="16">
        <v>4918.8100000000004</v>
      </c>
      <c r="F240" s="13" t="s">
        <v>133</v>
      </c>
    </row>
    <row r="241" spans="1:6" ht="14.25" customHeight="1">
      <c r="A241" s="13" t="s">
        <v>14123</v>
      </c>
      <c r="B241" s="13" t="s">
        <v>1002</v>
      </c>
      <c r="C241" s="14">
        <v>17</v>
      </c>
      <c r="D241" s="15">
        <v>31.33</v>
      </c>
      <c r="E241" s="16">
        <v>532.61</v>
      </c>
      <c r="F241" s="13" t="s">
        <v>133</v>
      </c>
    </row>
    <row r="242" spans="1:6" ht="14.25" customHeight="1">
      <c r="A242" s="13" t="s">
        <v>14123</v>
      </c>
      <c r="B242" s="13" t="s">
        <v>1002</v>
      </c>
      <c r="C242" s="14">
        <v>125</v>
      </c>
      <c r="D242" s="15">
        <v>31.33</v>
      </c>
      <c r="E242" s="16">
        <v>3916.25</v>
      </c>
      <c r="F242" s="13" t="s">
        <v>133</v>
      </c>
    </row>
    <row r="243" spans="1:6" ht="14.25" customHeight="1">
      <c r="A243" s="13" t="s">
        <v>14123</v>
      </c>
      <c r="B243" s="13" t="s">
        <v>1002</v>
      </c>
      <c r="C243" s="14">
        <v>295</v>
      </c>
      <c r="D243" s="15">
        <v>31.33</v>
      </c>
      <c r="E243" s="16">
        <v>9242.35</v>
      </c>
      <c r="F243" s="13" t="s">
        <v>133</v>
      </c>
    </row>
    <row r="244" spans="1:6" ht="14.25" customHeight="1">
      <c r="A244" s="13" t="s">
        <v>14123</v>
      </c>
      <c r="B244" s="13" t="s">
        <v>14197</v>
      </c>
      <c r="C244" s="14">
        <v>4</v>
      </c>
      <c r="D244" s="15">
        <v>31.335000000000001</v>
      </c>
      <c r="E244" s="16">
        <v>125.34</v>
      </c>
      <c r="F244" s="13" t="s">
        <v>133</v>
      </c>
    </row>
    <row r="245" spans="1:6" ht="14.25" customHeight="1">
      <c r="A245" s="13" t="s">
        <v>14123</v>
      </c>
      <c r="B245" s="13" t="s">
        <v>14197</v>
      </c>
      <c r="C245" s="14">
        <v>10</v>
      </c>
      <c r="D245" s="15">
        <v>31.335000000000001</v>
      </c>
      <c r="E245" s="16">
        <v>313.35000000000002</v>
      </c>
      <c r="F245" s="13" t="s">
        <v>133</v>
      </c>
    </row>
    <row r="246" spans="1:6" ht="14.25" customHeight="1">
      <c r="A246" s="13" t="s">
        <v>14123</v>
      </c>
      <c r="B246" s="13" t="s">
        <v>14197</v>
      </c>
      <c r="C246" s="14">
        <v>228</v>
      </c>
      <c r="D246" s="15">
        <v>31.335000000000001</v>
      </c>
      <c r="E246" s="16">
        <v>7144.38</v>
      </c>
      <c r="F246" s="13" t="s">
        <v>133</v>
      </c>
    </row>
    <row r="247" spans="1:6" ht="14.25" customHeight="1">
      <c r="A247" s="13" t="s">
        <v>14123</v>
      </c>
      <c r="B247" s="13" t="s">
        <v>13632</v>
      </c>
      <c r="C247" s="14">
        <v>278</v>
      </c>
      <c r="D247" s="15">
        <v>31.344999999999999</v>
      </c>
      <c r="E247" s="16">
        <v>8713.91</v>
      </c>
      <c r="F247" s="13" t="s">
        <v>133</v>
      </c>
    </row>
    <row r="248" spans="1:6" ht="14.25" customHeight="1">
      <c r="A248" s="13" t="s">
        <v>14123</v>
      </c>
      <c r="B248" s="13" t="s">
        <v>14198</v>
      </c>
      <c r="C248" s="14">
        <v>298</v>
      </c>
      <c r="D248" s="15">
        <v>31.35</v>
      </c>
      <c r="E248" s="16">
        <v>9342.2999999999993</v>
      </c>
      <c r="F248" s="13" t="s">
        <v>133</v>
      </c>
    </row>
    <row r="249" spans="1:6" ht="14.25" customHeight="1">
      <c r="A249" s="13" t="s">
        <v>14123</v>
      </c>
      <c r="B249" s="13" t="s">
        <v>14199</v>
      </c>
      <c r="C249" s="14">
        <v>190</v>
      </c>
      <c r="D249" s="15">
        <v>31.344999999999999</v>
      </c>
      <c r="E249" s="16">
        <v>5955.55</v>
      </c>
      <c r="F249" s="13" t="s">
        <v>133</v>
      </c>
    </row>
    <row r="250" spans="1:6" ht="14.25" customHeight="1">
      <c r="A250" s="13" t="s">
        <v>14123</v>
      </c>
      <c r="B250" s="13" t="s">
        <v>14200</v>
      </c>
      <c r="C250" s="14">
        <v>160</v>
      </c>
      <c r="D250" s="15">
        <v>31.355</v>
      </c>
      <c r="E250" s="16">
        <v>5016.8</v>
      </c>
      <c r="F250" s="13" t="s">
        <v>133</v>
      </c>
    </row>
    <row r="251" spans="1:6" ht="14.25" customHeight="1">
      <c r="A251" s="13" t="s">
        <v>14123</v>
      </c>
      <c r="B251" s="13" t="s">
        <v>14201</v>
      </c>
      <c r="C251" s="14">
        <v>323</v>
      </c>
      <c r="D251" s="15">
        <v>31.355</v>
      </c>
      <c r="E251" s="16">
        <v>10127.665000000001</v>
      </c>
      <c r="F251" s="13" t="s">
        <v>133</v>
      </c>
    </row>
    <row r="252" spans="1:6" ht="14.25" customHeight="1">
      <c r="A252" s="13" t="s">
        <v>14123</v>
      </c>
      <c r="B252" s="13" t="s">
        <v>14202</v>
      </c>
      <c r="C252" s="14">
        <v>307</v>
      </c>
      <c r="D252" s="15">
        <v>31.35</v>
      </c>
      <c r="E252" s="16">
        <v>9624.4500000000007</v>
      </c>
      <c r="F252" s="13" t="s">
        <v>133</v>
      </c>
    </row>
    <row r="253" spans="1:6" ht="14.25" customHeight="1">
      <c r="A253" s="13" t="s">
        <v>14123</v>
      </c>
      <c r="B253" s="13" t="s">
        <v>4674</v>
      </c>
      <c r="C253" s="14">
        <v>200</v>
      </c>
      <c r="D253" s="15">
        <v>31.35</v>
      </c>
      <c r="E253" s="16">
        <v>6270</v>
      </c>
      <c r="F253" s="13" t="s">
        <v>133</v>
      </c>
    </row>
    <row r="254" spans="1:6" ht="14.25" customHeight="1">
      <c r="A254" s="13" t="s">
        <v>14123</v>
      </c>
      <c r="B254" s="13" t="s">
        <v>4674</v>
      </c>
      <c r="C254" s="14">
        <v>240</v>
      </c>
      <c r="D254" s="15">
        <v>31.35</v>
      </c>
      <c r="E254" s="16">
        <v>7524</v>
      </c>
      <c r="F254" s="13" t="s">
        <v>133</v>
      </c>
    </row>
    <row r="255" spans="1:6" ht="14.25" customHeight="1">
      <c r="A255" s="13" t="s">
        <v>14123</v>
      </c>
      <c r="B255" s="13" t="s">
        <v>14203</v>
      </c>
      <c r="C255" s="14">
        <v>53</v>
      </c>
      <c r="D255" s="15">
        <v>31.355</v>
      </c>
      <c r="E255" s="16">
        <v>1661.8150000000001</v>
      </c>
      <c r="F255" s="13" t="s">
        <v>133</v>
      </c>
    </row>
    <row r="256" spans="1:6" ht="14.25" customHeight="1">
      <c r="A256" s="13" t="s">
        <v>14123</v>
      </c>
      <c r="B256" s="13" t="s">
        <v>14203</v>
      </c>
      <c r="C256" s="14">
        <v>241</v>
      </c>
      <c r="D256" s="15">
        <v>31.355</v>
      </c>
      <c r="E256" s="16">
        <v>7556.5550000000003</v>
      </c>
      <c r="F256" s="13" t="s">
        <v>133</v>
      </c>
    </row>
    <row r="257" spans="1:6" ht="14.25" customHeight="1">
      <c r="A257" s="13" t="s">
        <v>14123</v>
      </c>
      <c r="B257" s="13" t="s">
        <v>6050</v>
      </c>
      <c r="C257" s="14">
        <v>4</v>
      </c>
      <c r="D257" s="15">
        <v>31.37</v>
      </c>
      <c r="E257" s="16">
        <v>125.48</v>
      </c>
      <c r="F257" s="13" t="s">
        <v>133</v>
      </c>
    </row>
    <row r="258" spans="1:6" ht="14.25" customHeight="1">
      <c r="A258" s="13" t="s">
        <v>14123</v>
      </c>
      <c r="B258" s="13" t="s">
        <v>6050</v>
      </c>
      <c r="C258" s="14">
        <v>41</v>
      </c>
      <c r="D258" s="15">
        <v>31.37</v>
      </c>
      <c r="E258" s="16">
        <v>1286.17</v>
      </c>
      <c r="F258" s="13" t="s">
        <v>133</v>
      </c>
    </row>
    <row r="259" spans="1:6" ht="14.25" customHeight="1">
      <c r="A259" s="13" t="s">
        <v>14123</v>
      </c>
      <c r="B259" s="13" t="s">
        <v>6050</v>
      </c>
      <c r="C259" s="14">
        <v>151</v>
      </c>
      <c r="D259" s="15">
        <v>31.37</v>
      </c>
      <c r="E259" s="16">
        <v>4736.87</v>
      </c>
      <c r="F259" s="13" t="s">
        <v>133</v>
      </c>
    </row>
    <row r="260" spans="1:6" ht="14.25" customHeight="1">
      <c r="A260" s="13" t="s">
        <v>14123</v>
      </c>
      <c r="B260" s="13" t="s">
        <v>7825</v>
      </c>
      <c r="C260" s="14">
        <v>765</v>
      </c>
      <c r="D260" s="15">
        <v>31.37</v>
      </c>
      <c r="E260" s="16">
        <v>23998.05</v>
      </c>
      <c r="F260" s="13" t="s">
        <v>133</v>
      </c>
    </row>
    <row r="261" spans="1:6" ht="14.25" customHeight="1">
      <c r="A261" s="13" t="s">
        <v>14123</v>
      </c>
      <c r="B261" s="13" t="s">
        <v>14204</v>
      </c>
      <c r="C261" s="14">
        <v>589</v>
      </c>
      <c r="D261" s="15">
        <v>31.37</v>
      </c>
      <c r="E261" s="16">
        <v>18476.93</v>
      </c>
      <c r="F261" s="13" t="s">
        <v>133</v>
      </c>
    </row>
    <row r="262" spans="1:6" ht="14.25" customHeight="1">
      <c r="A262" s="13" t="s">
        <v>14123</v>
      </c>
      <c r="B262" s="13" t="s">
        <v>7537</v>
      </c>
      <c r="C262" s="14">
        <v>231</v>
      </c>
      <c r="D262" s="15">
        <v>31.37</v>
      </c>
      <c r="E262" s="16">
        <v>7246.47</v>
      </c>
      <c r="F262" s="13" t="s">
        <v>133</v>
      </c>
    </row>
    <row r="263" spans="1:6" ht="14.25" customHeight="1">
      <c r="A263" s="13" t="s">
        <v>14123</v>
      </c>
      <c r="B263" s="13" t="s">
        <v>10565</v>
      </c>
      <c r="C263" s="14">
        <v>766</v>
      </c>
      <c r="D263" s="15">
        <v>31.375</v>
      </c>
      <c r="E263" s="16">
        <v>24033.25</v>
      </c>
      <c r="F263" s="13" t="s">
        <v>133</v>
      </c>
    </row>
    <row r="264" spans="1:6" ht="14.25" customHeight="1">
      <c r="A264" s="13" t="s">
        <v>14123</v>
      </c>
      <c r="B264" s="13" t="s">
        <v>13915</v>
      </c>
      <c r="C264" s="14">
        <v>59</v>
      </c>
      <c r="D264" s="15">
        <v>31.38</v>
      </c>
      <c r="E264" s="16">
        <v>1851.42</v>
      </c>
      <c r="F264" s="13" t="s">
        <v>133</v>
      </c>
    </row>
    <row r="265" spans="1:6" ht="14.25" customHeight="1">
      <c r="A265" s="13" t="s">
        <v>14123</v>
      </c>
      <c r="B265" s="13" t="s">
        <v>13915</v>
      </c>
      <c r="C265" s="14">
        <v>103</v>
      </c>
      <c r="D265" s="15">
        <v>31.38</v>
      </c>
      <c r="E265" s="16">
        <v>3232.14</v>
      </c>
      <c r="F265" s="13" t="s">
        <v>133</v>
      </c>
    </row>
    <row r="266" spans="1:6" ht="14.25" customHeight="1">
      <c r="A266" s="13" t="s">
        <v>14123</v>
      </c>
      <c r="B266" s="13" t="s">
        <v>13915</v>
      </c>
      <c r="C266" s="14">
        <v>116</v>
      </c>
      <c r="D266" s="15">
        <v>31.38</v>
      </c>
      <c r="E266" s="16">
        <v>3640.08</v>
      </c>
      <c r="F266" s="13" t="s">
        <v>133</v>
      </c>
    </row>
    <row r="267" spans="1:6" ht="14.25" customHeight="1">
      <c r="A267" s="13" t="s">
        <v>14123</v>
      </c>
      <c r="B267" s="13" t="s">
        <v>13915</v>
      </c>
      <c r="C267" s="14">
        <v>241</v>
      </c>
      <c r="D267" s="15">
        <v>31.38</v>
      </c>
      <c r="E267" s="16">
        <v>7562.58</v>
      </c>
      <c r="F267" s="13" t="s">
        <v>133</v>
      </c>
    </row>
    <row r="268" spans="1:6" ht="14.25" customHeight="1">
      <c r="A268" s="13" t="s">
        <v>14123</v>
      </c>
      <c r="B268" s="13" t="s">
        <v>13915</v>
      </c>
      <c r="C268" s="14">
        <v>640</v>
      </c>
      <c r="D268" s="15">
        <v>31.38</v>
      </c>
      <c r="E268" s="16">
        <v>20083.2</v>
      </c>
      <c r="F268" s="13" t="s">
        <v>133</v>
      </c>
    </row>
    <row r="269" spans="1:6" ht="14.25" customHeight="1">
      <c r="A269" s="13" t="s">
        <v>14123</v>
      </c>
      <c r="B269" s="13" t="s">
        <v>14205</v>
      </c>
      <c r="C269" s="14">
        <v>58</v>
      </c>
      <c r="D269" s="15">
        <v>31.38</v>
      </c>
      <c r="E269" s="16">
        <v>1820.04</v>
      </c>
      <c r="F269" s="13" t="s">
        <v>133</v>
      </c>
    </row>
    <row r="270" spans="1:6" ht="14.25" customHeight="1">
      <c r="A270" s="13" t="s">
        <v>14123</v>
      </c>
      <c r="B270" s="13" t="s">
        <v>14205</v>
      </c>
      <c r="C270" s="14">
        <v>58</v>
      </c>
      <c r="D270" s="15">
        <v>31.38</v>
      </c>
      <c r="E270" s="16">
        <v>1820.04</v>
      </c>
      <c r="F270" s="13" t="s">
        <v>133</v>
      </c>
    </row>
    <row r="271" spans="1:6" ht="14.25" customHeight="1">
      <c r="A271" s="13" t="s">
        <v>14123</v>
      </c>
      <c r="B271" s="13" t="s">
        <v>14205</v>
      </c>
      <c r="C271" s="14">
        <v>200</v>
      </c>
      <c r="D271" s="15">
        <v>31.38</v>
      </c>
      <c r="E271" s="16">
        <v>6276</v>
      </c>
      <c r="F271" s="13" t="s">
        <v>133</v>
      </c>
    </row>
    <row r="272" spans="1:6" ht="14.25" customHeight="1">
      <c r="A272" s="13" t="s">
        <v>14123</v>
      </c>
      <c r="B272" s="13" t="s">
        <v>14205</v>
      </c>
      <c r="C272" s="14">
        <v>238</v>
      </c>
      <c r="D272" s="15">
        <v>31.38</v>
      </c>
      <c r="E272" s="16">
        <v>7468.44</v>
      </c>
      <c r="F272" s="13" t="s">
        <v>133</v>
      </c>
    </row>
    <row r="273" spans="1:6" ht="14.25" customHeight="1">
      <c r="A273" s="13" t="s">
        <v>14123</v>
      </c>
      <c r="B273" s="13" t="s">
        <v>14205</v>
      </c>
      <c r="C273" s="14">
        <v>405</v>
      </c>
      <c r="D273" s="15">
        <v>31.38</v>
      </c>
      <c r="E273" s="16">
        <v>12708.9</v>
      </c>
      <c r="F273" s="13" t="s">
        <v>133</v>
      </c>
    </row>
    <row r="274" spans="1:6" ht="14.25" customHeight="1">
      <c r="A274" s="13" t="s">
        <v>14123</v>
      </c>
      <c r="B274" s="13" t="s">
        <v>8238</v>
      </c>
      <c r="C274" s="14">
        <v>211</v>
      </c>
      <c r="D274" s="15">
        <v>31.39</v>
      </c>
      <c r="E274" s="16">
        <v>6623.29</v>
      </c>
      <c r="F274" s="13" t="s">
        <v>133</v>
      </c>
    </row>
    <row r="275" spans="1:6" ht="14.25" customHeight="1">
      <c r="A275" s="13" t="s">
        <v>14123</v>
      </c>
      <c r="B275" s="13" t="s">
        <v>8238</v>
      </c>
      <c r="C275" s="14">
        <v>601</v>
      </c>
      <c r="D275" s="15">
        <v>31.39</v>
      </c>
      <c r="E275" s="16">
        <v>18865.39</v>
      </c>
      <c r="F275" s="13" t="s">
        <v>133</v>
      </c>
    </row>
    <row r="276" spans="1:6" ht="14.25" customHeight="1">
      <c r="A276" s="13" t="s">
        <v>14123</v>
      </c>
      <c r="B276" s="13" t="s">
        <v>8239</v>
      </c>
      <c r="C276" s="14">
        <v>268</v>
      </c>
      <c r="D276" s="15">
        <v>31.39</v>
      </c>
      <c r="E276" s="16">
        <v>8412.52</v>
      </c>
      <c r="F276" s="13" t="s">
        <v>133</v>
      </c>
    </row>
    <row r="277" spans="1:6" ht="14.25" customHeight="1">
      <c r="A277" s="13" t="s">
        <v>14123</v>
      </c>
      <c r="B277" s="13" t="s">
        <v>2292</v>
      </c>
      <c r="C277" s="14">
        <v>200</v>
      </c>
      <c r="D277" s="15">
        <v>31.37</v>
      </c>
      <c r="E277" s="16">
        <v>6274</v>
      </c>
      <c r="F277" s="13" t="s">
        <v>133</v>
      </c>
    </row>
    <row r="278" spans="1:6" ht="14.25" customHeight="1">
      <c r="A278" s="13" t="s">
        <v>14123</v>
      </c>
      <c r="B278" s="13" t="s">
        <v>4686</v>
      </c>
      <c r="C278" s="14">
        <v>96</v>
      </c>
      <c r="D278" s="15">
        <v>31.37</v>
      </c>
      <c r="E278" s="16">
        <v>3011.52</v>
      </c>
      <c r="F278" s="13" t="s">
        <v>133</v>
      </c>
    </row>
    <row r="279" spans="1:6" ht="14.25" customHeight="1">
      <c r="A279" s="13" t="s">
        <v>14123</v>
      </c>
      <c r="B279" s="13" t="s">
        <v>3214</v>
      </c>
      <c r="C279" s="14">
        <v>17</v>
      </c>
      <c r="D279" s="15">
        <v>31.37</v>
      </c>
      <c r="E279" s="16">
        <v>533.29</v>
      </c>
      <c r="F279" s="13" t="s">
        <v>133</v>
      </c>
    </row>
    <row r="280" spans="1:6" ht="14.25" customHeight="1">
      <c r="A280" s="13" t="s">
        <v>14123</v>
      </c>
      <c r="B280" s="13" t="s">
        <v>3214</v>
      </c>
      <c r="C280" s="14">
        <v>679</v>
      </c>
      <c r="D280" s="15">
        <v>31.37</v>
      </c>
      <c r="E280" s="16">
        <v>21300.23</v>
      </c>
      <c r="F280" s="13" t="s">
        <v>133</v>
      </c>
    </row>
    <row r="281" spans="1:6" ht="14.25" customHeight="1">
      <c r="A281" s="13" t="s">
        <v>14123</v>
      </c>
      <c r="B281" s="13" t="s">
        <v>5844</v>
      </c>
      <c r="C281" s="14">
        <v>11</v>
      </c>
      <c r="D281" s="15">
        <v>31.355</v>
      </c>
      <c r="E281" s="16">
        <v>344.90499999999997</v>
      </c>
      <c r="F281" s="13" t="s">
        <v>133</v>
      </c>
    </row>
    <row r="282" spans="1:6" ht="14.25" customHeight="1">
      <c r="A282" s="13" t="s">
        <v>14123</v>
      </c>
      <c r="B282" s="13" t="s">
        <v>5844</v>
      </c>
      <c r="C282" s="14">
        <v>200</v>
      </c>
      <c r="D282" s="15">
        <v>31.355</v>
      </c>
      <c r="E282" s="16">
        <v>6271</v>
      </c>
      <c r="F282" s="13" t="s">
        <v>133</v>
      </c>
    </row>
    <row r="283" spans="1:6" ht="14.25" customHeight="1">
      <c r="A283" s="13" t="s">
        <v>14123</v>
      </c>
      <c r="B283" s="13" t="s">
        <v>13923</v>
      </c>
      <c r="C283" s="14">
        <v>343</v>
      </c>
      <c r="D283" s="15">
        <v>31.36</v>
      </c>
      <c r="E283" s="16">
        <v>10756.48</v>
      </c>
      <c r="F283" s="13" t="s">
        <v>133</v>
      </c>
    </row>
    <row r="284" spans="1:6" ht="14.25" customHeight="1">
      <c r="A284" s="13" t="s">
        <v>14123</v>
      </c>
      <c r="B284" s="13" t="s">
        <v>12615</v>
      </c>
      <c r="C284" s="14">
        <v>62</v>
      </c>
      <c r="D284" s="15">
        <v>31.364999999999998</v>
      </c>
      <c r="E284" s="16">
        <v>1944.63</v>
      </c>
      <c r="F284" s="13" t="s">
        <v>133</v>
      </c>
    </row>
    <row r="285" spans="1:6" ht="14.25" customHeight="1">
      <c r="A285" s="13" t="s">
        <v>14123</v>
      </c>
      <c r="B285" s="13" t="s">
        <v>12615</v>
      </c>
      <c r="C285" s="14">
        <v>138</v>
      </c>
      <c r="D285" s="15">
        <v>31.364999999999998</v>
      </c>
      <c r="E285" s="16">
        <v>4328.37</v>
      </c>
      <c r="F285" s="13" t="s">
        <v>133</v>
      </c>
    </row>
    <row r="286" spans="1:6" ht="14.25" customHeight="1">
      <c r="A286" s="13" t="s">
        <v>14123</v>
      </c>
      <c r="B286" s="13" t="s">
        <v>14206</v>
      </c>
      <c r="C286" s="14">
        <v>111</v>
      </c>
      <c r="D286" s="15">
        <v>31.37</v>
      </c>
      <c r="E286" s="16">
        <v>3482.07</v>
      </c>
      <c r="F286" s="13" t="s">
        <v>133</v>
      </c>
    </row>
    <row r="287" spans="1:6" ht="14.25" customHeight="1">
      <c r="A287" s="13" t="s">
        <v>14123</v>
      </c>
      <c r="B287" s="13" t="s">
        <v>14206</v>
      </c>
      <c r="C287" s="14">
        <v>155</v>
      </c>
      <c r="D287" s="15">
        <v>31.37</v>
      </c>
      <c r="E287" s="16">
        <v>4862.3500000000004</v>
      </c>
      <c r="F287" s="13" t="s">
        <v>133</v>
      </c>
    </row>
    <row r="288" spans="1:6" ht="14.25" customHeight="1">
      <c r="A288" s="13" t="s">
        <v>14123</v>
      </c>
      <c r="B288" s="13" t="s">
        <v>12616</v>
      </c>
      <c r="C288" s="14">
        <v>403</v>
      </c>
      <c r="D288" s="15">
        <v>31.364999999999998</v>
      </c>
      <c r="E288" s="16">
        <v>12640.094999999999</v>
      </c>
      <c r="F288" s="13" t="s">
        <v>133</v>
      </c>
    </row>
    <row r="289" spans="1:6" ht="14.25" customHeight="1">
      <c r="A289" s="13" t="s">
        <v>14123</v>
      </c>
      <c r="B289" s="13" t="s">
        <v>13363</v>
      </c>
      <c r="C289" s="14">
        <v>32</v>
      </c>
      <c r="D289" s="15">
        <v>31.35</v>
      </c>
      <c r="E289" s="16">
        <v>1003.2</v>
      </c>
      <c r="F289" s="13" t="s">
        <v>133</v>
      </c>
    </row>
    <row r="290" spans="1:6" ht="14.25" customHeight="1">
      <c r="A290" s="13" t="s">
        <v>14123</v>
      </c>
      <c r="B290" s="13" t="s">
        <v>4159</v>
      </c>
      <c r="C290" s="14">
        <v>191</v>
      </c>
      <c r="D290" s="15">
        <v>31.35</v>
      </c>
      <c r="E290" s="16">
        <v>5987.85</v>
      </c>
      <c r="F290" s="13" t="s">
        <v>133</v>
      </c>
    </row>
    <row r="291" spans="1:6" ht="14.25" customHeight="1">
      <c r="A291" s="13" t="s">
        <v>14123</v>
      </c>
      <c r="B291" s="13" t="s">
        <v>4159</v>
      </c>
      <c r="C291" s="14">
        <v>200</v>
      </c>
      <c r="D291" s="15">
        <v>31.35</v>
      </c>
      <c r="E291" s="16">
        <v>6270</v>
      </c>
      <c r="F291" s="13" t="s">
        <v>133</v>
      </c>
    </row>
    <row r="292" spans="1:6" ht="14.25" customHeight="1">
      <c r="A292" s="13" t="s">
        <v>14123</v>
      </c>
      <c r="B292" s="13" t="s">
        <v>11054</v>
      </c>
      <c r="C292" s="14">
        <v>142</v>
      </c>
      <c r="D292" s="15">
        <v>31.355</v>
      </c>
      <c r="E292" s="16">
        <v>4452.41</v>
      </c>
      <c r="F292" s="13" t="s">
        <v>133</v>
      </c>
    </row>
    <row r="293" spans="1:6" ht="14.25" customHeight="1">
      <c r="A293" s="13" t="s">
        <v>14123</v>
      </c>
      <c r="B293" s="13" t="s">
        <v>11054</v>
      </c>
      <c r="C293" s="14">
        <v>200</v>
      </c>
      <c r="D293" s="15">
        <v>31.355</v>
      </c>
      <c r="E293" s="16">
        <v>6271</v>
      </c>
      <c r="F293" s="13" t="s">
        <v>133</v>
      </c>
    </row>
    <row r="294" spans="1:6" ht="14.25" customHeight="1">
      <c r="A294" s="13" t="s">
        <v>14123</v>
      </c>
      <c r="B294" s="13" t="s">
        <v>11356</v>
      </c>
      <c r="C294" s="14">
        <v>89</v>
      </c>
      <c r="D294" s="15">
        <v>31.35</v>
      </c>
      <c r="E294" s="16">
        <v>2790.15</v>
      </c>
      <c r="F294" s="13" t="s">
        <v>133</v>
      </c>
    </row>
    <row r="295" spans="1:6" ht="14.25" customHeight="1">
      <c r="A295" s="13" t="s">
        <v>14123</v>
      </c>
      <c r="B295" s="13" t="s">
        <v>11356</v>
      </c>
      <c r="C295" s="14">
        <v>140</v>
      </c>
      <c r="D295" s="15">
        <v>31.35</v>
      </c>
      <c r="E295" s="16">
        <v>4389</v>
      </c>
      <c r="F295" s="13" t="s">
        <v>133</v>
      </c>
    </row>
    <row r="296" spans="1:6" ht="14.25" customHeight="1">
      <c r="A296" s="13" t="s">
        <v>14123</v>
      </c>
      <c r="B296" s="13" t="s">
        <v>11630</v>
      </c>
      <c r="C296" s="14">
        <v>561</v>
      </c>
      <c r="D296" s="15">
        <v>31.35</v>
      </c>
      <c r="E296" s="16">
        <v>17587.349999999999</v>
      </c>
      <c r="F296" s="13" t="s">
        <v>133</v>
      </c>
    </row>
    <row r="297" spans="1:6" ht="14.25" customHeight="1">
      <c r="A297" s="13" t="s">
        <v>14123</v>
      </c>
      <c r="B297" s="13" t="s">
        <v>5626</v>
      </c>
      <c r="C297" s="14">
        <v>347</v>
      </c>
      <c r="D297" s="15">
        <v>31.35</v>
      </c>
      <c r="E297" s="16">
        <v>10878.45</v>
      </c>
      <c r="F297" s="13" t="s">
        <v>133</v>
      </c>
    </row>
    <row r="298" spans="1:6" ht="14.25" customHeight="1">
      <c r="A298" s="13" t="s">
        <v>14123</v>
      </c>
      <c r="B298" s="13" t="s">
        <v>14207</v>
      </c>
      <c r="C298" s="14">
        <v>108</v>
      </c>
      <c r="D298" s="15">
        <v>31.35</v>
      </c>
      <c r="E298" s="16">
        <v>3385.8</v>
      </c>
      <c r="F298" s="13" t="s">
        <v>133</v>
      </c>
    </row>
    <row r="299" spans="1:6" ht="14.25" customHeight="1">
      <c r="A299" s="13" t="s">
        <v>14123</v>
      </c>
      <c r="B299" s="13" t="s">
        <v>14207</v>
      </c>
      <c r="C299" s="14">
        <v>203</v>
      </c>
      <c r="D299" s="15">
        <v>31.35</v>
      </c>
      <c r="E299" s="16">
        <v>6364.05</v>
      </c>
      <c r="F299" s="13" t="s">
        <v>133</v>
      </c>
    </row>
    <row r="300" spans="1:6" ht="14.25" customHeight="1">
      <c r="A300" s="13" t="s">
        <v>14123</v>
      </c>
      <c r="B300" s="13" t="s">
        <v>12619</v>
      </c>
      <c r="C300" s="14">
        <v>97</v>
      </c>
      <c r="D300" s="15">
        <v>31.35</v>
      </c>
      <c r="E300" s="16">
        <v>3040.95</v>
      </c>
      <c r="F300" s="13" t="s">
        <v>133</v>
      </c>
    </row>
    <row r="301" spans="1:6" ht="14.25" customHeight="1">
      <c r="A301" s="13" t="s">
        <v>14123</v>
      </c>
      <c r="B301" s="13" t="s">
        <v>12619</v>
      </c>
      <c r="C301" s="14">
        <v>236</v>
      </c>
      <c r="D301" s="15">
        <v>31.35</v>
      </c>
      <c r="E301" s="16">
        <v>7398.6</v>
      </c>
      <c r="F301" s="13" t="s">
        <v>133</v>
      </c>
    </row>
    <row r="302" spans="1:6" ht="14.25" customHeight="1">
      <c r="A302" s="13" t="s">
        <v>14123</v>
      </c>
      <c r="B302" s="13" t="s">
        <v>11059</v>
      </c>
      <c r="C302" s="14">
        <v>200</v>
      </c>
      <c r="D302" s="15">
        <v>31.35</v>
      </c>
      <c r="E302" s="16">
        <v>6270</v>
      </c>
      <c r="F302" s="13" t="s">
        <v>133</v>
      </c>
    </row>
    <row r="303" spans="1:6" ht="14.25" customHeight="1">
      <c r="A303" s="13" t="s">
        <v>14123</v>
      </c>
      <c r="B303" s="13" t="s">
        <v>14208</v>
      </c>
      <c r="C303" s="14">
        <v>82</v>
      </c>
      <c r="D303" s="15">
        <v>31.344999999999999</v>
      </c>
      <c r="E303" s="16">
        <v>2570.29</v>
      </c>
      <c r="F303" s="13" t="s">
        <v>133</v>
      </c>
    </row>
    <row r="304" spans="1:6" ht="14.25" customHeight="1">
      <c r="A304" s="13" t="s">
        <v>14123</v>
      </c>
      <c r="B304" s="13" t="s">
        <v>14209</v>
      </c>
      <c r="C304" s="14">
        <v>125</v>
      </c>
      <c r="D304" s="15">
        <v>31.344999999999999</v>
      </c>
      <c r="E304" s="16">
        <v>3918.125</v>
      </c>
      <c r="F304" s="13" t="s">
        <v>133</v>
      </c>
    </row>
    <row r="305" spans="1:6" ht="14.25" customHeight="1">
      <c r="A305" s="13" t="s">
        <v>14123</v>
      </c>
      <c r="B305" s="13" t="s">
        <v>14209</v>
      </c>
      <c r="C305" s="14">
        <v>139</v>
      </c>
      <c r="D305" s="15">
        <v>31.344999999999999</v>
      </c>
      <c r="E305" s="16">
        <v>4356.9549999999999</v>
      </c>
      <c r="F305" s="13" t="s">
        <v>133</v>
      </c>
    </row>
    <row r="306" spans="1:6" ht="14.25" customHeight="1">
      <c r="A306" s="13" t="s">
        <v>14123</v>
      </c>
      <c r="B306" s="13" t="s">
        <v>14209</v>
      </c>
      <c r="C306" s="14">
        <v>175</v>
      </c>
      <c r="D306" s="15">
        <v>31.344999999999999</v>
      </c>
      <c r="E306" s="16">
        <v>5485.375</v>
      </c>
      <c r="F306" s="13" t="s">
        <v>133</v>
      </c>
    </row>
    <row r="307" spans="1:6" ht="14.25" customHeight="1">
      <c r="A307" s="13" t="s">
        <v>14123</v>
      </c>
      <c r="B307" s="13" t="s">
        <v>6954</v>
      </c>
      <c r="C307" s="14">
        <v>32</v>
      </c>
      <c r="D307" s="15">
        <v>31.335000000000001</v>
      </c>
      <c r="E307" s="16">
        <v>1002.72</v>
      </c>
      <c r="F307" s="13" t="s">
        <v>133</v>
      </c>
    </row>
    <row r="308" spans="1:6" ht="14.25" customHeight="1">
      <c r="A308" s="13" t="s">
        <v>14123</v>
      </c>
      <c r="B308" s="13" t="s">
        <v>6954</v>
      </c>
      <c r="C308" s="14">
        <v>226</v>
      </c>
      <c r="D308" s="15">
        <v>31.34</v>
      </c>
      <c r="E308" s="16">
        <v>7082.84</v>
      </c>
      <c r="F308" s="13" t="s">
        <v>133</v>
      </c>
    </row>
    <row r="309" spans="1:6" ht="14.25" customHeight="1">
      <c r="A309" s="13" t="s">
        <v>14123</v>
      </c>
      <c r="B309" s="13" t="s">
        <v>14210</v>
      </c>
      <c r="C309" s="14">
        <v>180</v>
      </c>
      <c r="D309" s="15">
        <v>31.344999999999999</v>
      </c>
      <c r="E309" s="16">
        <v>5642.1</v>
      </c>
      <c r="F309" s="13" t="s">
        <v>133</v>
      </c>
    </row>
    <row r="310" spans="1:6" ht="14.25" customHeight="1">
      <c r="A310" s="13" t="s">
        <v>14123</v>
      </c>
      <c r="B310" s="13" t="s">
        <v>14210</v>
      </c>
      <c r="C310" s="14">
        <v>180</v>
      </c>
      <c r="D310" s="15">
        <v>31.344999999999999</v>
      </c>
      <c r="E310" s="16">
        <v>5642.1</v>
      </c>
      <c r="F310" s="13" t="s">
        <v>133</v>
      </c>
    </row>
    <row r="311" spans="1:6" ht="14.25" customHeight="1">
      <c r="A311" s="13" t="s">
        <v>14123</v>
      </c>
      <c r="B311" s="13" t="s">
        <v>14210</v>
      </c>
      <c r="C311" s="14">
        <v>561</v>
      </c>
      <c r="D311" s="15">
        <v>31.344999999999999</v>
      </c>
      <c r="E311" s="16">
        <v>17584.544999999998</v>
      </c>
      <c r="F311" s="13" t="s">
        <v>133</v>
      </c>
    </row>
    <row r="312" spans="1:6" ht="14.25" customHeight="1">
      <c r="A312" s="13" t="s">
        <v>14123</v>
      </c>
      <c r="B312" s="13" t="s">
        <v>14211</v>
      </c>
      <c r="C312" s="14">
        <v>575</v>
      </c>
      <c r="D312" s="15">
        <v>31.344999999999999</v>
      </c>
      <c r="E312" s="16">
        <v>18023.375</v>
      </c>
      <c r="F312" s="13" t="s">
        <v>133</v>
      </c>
    </row>
    <row r="313" spans="1:6" ht="14.25" customHeight="1">
      <c r="A313" s="13" t="s">
        <v>14123</v>
      </c>
      <c r="B313" s="13" t="s">
        <v>14212</v>
      </c>
      <c r="C313" s="14">
        <v>5</v>
      </c>
      <c r="D313" s="15">
        <v>31.344999999999999</v>
      </c>
      <c r="E313" s="16">
        <v>156.72499999999999</v>
      </c>
      <c r="F313" s="13" t="s">
        <v>133</v>
      </c>
    </row>
    <row r="314" spans="1:6" ht="14.25" customHeight="1">
      <c r="A314" s="13" t="s">
        <v>14123</v>
      </c>
      <c r="B314" s="13" t="s">
        <v>14212</v>
      </c>
      <c r="C314" s="14">
        <v>194</v>
      </c>
      <c r="D314" s="15">
        <v>31.344999999999999</v>
      </c>
      <c r="E314" s="16">
        <v>6080.93</v>
      </c>
      <c r="F314" s="13" t="s">
        <v>133</v>
      </c>
    </row>
    <row r="315" spans="1:6" ht="14.25" customHeight="1">
      <c r="A315" s="13" t="s">
        <v>14123</v>
      </c>
      <c r="B315" s="13" t="s">
        <v>6435</v>
      </c>
      <c r="C315" s="14">
        <v>587</v>
      </c>
      <c r="D315" s="15">
        <v>31.344999999999999</v>
      </c>
      <c r="E315" s="16">
        <v>18399.514999999999</v>
      </c>
      <c r="F315" s="13" t="s">
        <v>133</v>
      </c>
    </row>
    <row r="316" spans="1:6" ht="14.25" customHeight="1">
      <c r="A316" s="13" t="s">
        <v>14123</v>
      </c>
      <c r="B316" s="13" t="s">
        <v>2073</v>
      </c>
      <c r="C316" s="14">
        <v>115</v>
      </c>
      <c r="D316" s="15">
        <v>31.355</v>
      </c>
      <c r="E316" s="16">
        <v>3605.8249999999998</v>
      </c>
      <c r="F316" s="13" t="s">
        <v>133</v>
      </c>
    </row>
    <row r="317" spans="1:6" ht="14.25" customHeight="1">
      <c r="A317" s="13" t="s">
        <v>14123</v>
      </c>
      <c r="B317" s="13" t="s">
        <v>14213</v>
      </c>
      <c r="C317" s="14">
        <v>59</v>
      </c>
      <c r="D317" s="15">
        <v>31.355</v>
      </c>
      <c r="E317" s="16">
        <v>1849.9449999999999</v>
      </c>
      <c r="F317" s="13" t="s">
        <v>133</v>
      </c>
    </row>
    <row r="318" spans="1:6" ht="14.25" customHeight="1">
      <c r="A318" s="13" t="s">
        <v>14123</v>
      </c>
      <c r="B318" s="13" t="s">
        <v>14213</v>
      </c>
      <c r="C318" s="14">
        <v>175</v>
      </c>
      <c r="D318" s="15">
        <v>31.355</v>
      </c>
      <c r="E318" s="16">
        <v>5487.125</v>
      </c>
      <c r="F318" s="13" t="s">
        <v>133</v>
      </c>
    </row>
    <row r="319" spans="1:6" ht="14.25" customHeight="1">
      <c r="A319" s="13" t="s">
        <v>14123</v>
      </c>
      <c r="B319" s="13" t="s">
        <v>14213</v>
      </c>
      <c r="C319" s="14">
        <v>200</v>
      </c>
      <c r="D319" s="15">
        <v>31.355</v>
      </c>
      <c r="E319" s="16">
        <v>6271</v>
      </c>
      <c r="F319" s="13" t="s">
        <v>133</v>
      </c>
    </row>
    <row r="320" spans="1:6" ht="14.25" customHeight="1">
      <c r="A320" s="13" t="s">
        <v>14123</v>
      </c>
      <c r="B320" s="13" t="s">
        <v>14213</v>
      </c>
      <c r="C320" s="14">
        <v>330</v>
      </c>
      <c r="D320" s="15">
        <v>31.355</v>
      </c>
      <c r="E320" s="16">
        <v>10347.15</v>
      </c>
      <c r="F320" s="13" t="s">
        <v>133</v>
      </c>
    </row>
    <row r="321" spans="1:6" ht="14.25" customHeight="1">
      <c r="A321" s="13" t="s">
        <v>14123</v>
      </c>
      <c r="B321" s="13" t="s">
        <v>14213</v>
      </c>
      <c r="C321" s="14">
        <v>429</v>
      </c>
      <c r="D321" s="15">
        <v>31.355</v>
      </c>
      <c r="E321" s="16">
        <v>13451.295</v>
      </c>
      <c r="F321" s="13" t="s">
        <v>133</v>
      </c>
    </row>
    <row r="322" spans="1:6" ht="14.25" customHeight="1">
      <c r="A322" s="13" t="s">
        <v>14123</v>
      </c>
      <c r="B322" s="13" t="s">
        <v>14214</v>
      </c>
      <c r="C322" s="14">
        <v>28</v>
      </c>
      <c r="D322" s="15">
        <v>31.355</v>
      </c>
      <c r="E322" s="16">
        <v>877.94</v>
      </c>
      <c r="F322" s="13" t="s">
        <v>133</v>
      </c>
    </row>
    <row r="323" spans="1:6" ht="14.25" customHeight="1">
      <c r="A323" s="13" t="s">
        <v>14123</v>
      </c>
      <c r="B323" s="13" t="s">
        <v>14214</v>
      </c>
      <c r="C323" s="14">
        <v>80</v>
      </c>
      <c r="D323" s="15">
        <v>31.355</v>
      </c>
      <c r="E323" s="16">
        <v>2508.4</v>
      </c>
      <c r="F323" s="13" t="s">
        <v>133</v>
      </c>
    </row>
    <row r="324" spans="1:6" ht="14.25" customHeight="1">
      <c r="A324" s="13" t="s">
        <v>14123</v>
      </c>
      <c r="B324" s="13" t="s">
        <v>14214</v>
      </c>
      <c r="C324" s="14">
        <v>200</v>
      </c>
      <c r="D324" s="15">
        <v>31.355</v>
      </c>
      <c r="E324" s="16">
        <v>6271</v>
      </c>
      <c r="F324" s="13" t="s">
        <v>133</v>
      </c>
    </row>
    <row r="325" spans="1:6" ht="14.25" customHeight="1">
      <c r="A325" s="13" t="s">
        <v>14123</v>
      </c>
      <c r="B325" s="13" t="s">
        <v>14214</v>
      </c>
      <c r="C325" s="14">
        <v>350</v>
      </c>
      <c r="D325" s="15">
        <v>31.355</v>
      </c>
      <c r="E325" s="16">
        <v>10974.25</v>
      </c>
      <c r="F325" s="13" t="s">
        <v>133</v>
      </c>
    </row>
    <row r="326" spans="1:6" ht="14.25" customHeight="1">
      <c r="A326" s="13" t="s">
        <v>14123</v>
      </c>
      <c r="B326" s="13" t="s">
        <v>2074</v>
      </c>
      <c r="C326" s="14">
        <v>267</v>
      </c>
      <c r="D326" s="15">
        <v>31.36</v>
      </c>
      <c r="E326" s="16">
        <v>8373.1200000000008</v>
      </c>
      <c r="F326" s="13" t="s">
        <v>133</v>
      </c>
    </row>
    <row r="327" spans="1:6" ht="14.25" customHeight="1">
      <c r="A327" s="13" t="s">
        <v>14123</v>
      </c>
      <c r="B327" s="13" t="s">
        <v>14215</v>
      </c>
      <c r="C327" s="14">
        <v>19</v>
      </c>
      <c r="D327" s="15">
        <v>31.36</v>
      </c>
      <c r="E327" s="16">
        <v>595.84</v>
      </c>
      <c r="F327" s="13" t="s">
        <v>133</v>
      </c>
    </row>
    <row r="328" spans="1:6" ht="14.25" customHeight="1">
      <c r="A328" s="13" t="s">
        <v>14123</v>
      </c>
      <c r="B328" s="13" t="s">
        <v>14215</v>
      </c>
      <c r="C328" s="14">
        <v>200</v>
      </c>
      <c r="D328" s="15">
        <v>31.36</v>
      </c>
      <c r="E328" s="16">
        <v>6272</v>
      </c>
      <c r="F328" s="13" t="s">
        <v>133</v>
      </c>
    </row>
    <row r="329" spans="1:6" ht="14.25" customHeight="1">
      <c r="A329" s="13" t="s">
        <v>14123</v>
      </c>
      <c r="B329" s="13" t="s">
        <v>5057</v>
      </c>
      <c r="C329" s="14">
        <v>32</v>
      </c>
      <c r="D329" s="15">
        <v>31.36</v>
      </c>
      <c r="E329" s="16">
        <v>1003.52</v>
      </c>
      <c r="F329" s="13" t="s">
        <v>133</v>
      </c>
    </row>
    <row r="330" spans="1:6" ht="14.25" customHeight="1">
      <c r="A330" s="13" t="s">
        <v>14123</v>
      </c>
      <c r="B330" s="13" t="s">
        <v>5057</v>
      </c>
      <c r="C330" s="14">
        <v>161</v>
      </c>
      <c r="D330" s="15">
        <v>31.36</v>
      </c>
      <c r="E330" s="16">
        <v>5048.96</v>
      </c>
      <c r="F330" s="13" t="s">
        <v>133</v>
      </c>
    </row>
    <row r="331" spans="1:6" ht="14.25" customHeight="1">
      <c r="A331" s="13" t="s">
        <v>14123</v>
      </c>
      <c r="B331" s="13" t="s">
        <v>14216</v>
      </c>
      <c r="C331" s="14">
        <v>731</v>
      </c>
      <c r="D331" s="15">
        <v>31.36</v>
      </c>
      <c r="E331" s="16">
        <v>22924.16</v>
      </c>
      <c r="F331" s="13" t="s">
        <v>133</v>
      </c>
    </row>
    <row r="332" spans="1:6" ht="14.25" customHeight="1">
      <c r="A332" s="13" t="s">
        <v>14123</v>
      </c>
      <c r="B332" s="13" t="s">
        <v>13672</v>
      </c>
      <c r="C332" s="14">
        <v>296</v>
      </c>
      <c r="D332" s="15">
        <v>31.36</v>
      </c>
      <c r="E332" s="16">
        <v>9282.56</v>
      </c>
      <c r="F332" s="13" t="s">
        <v>133</v>
      </c>
    </row>
    <row r="333" spans="1:6" ht="14.25" customHeight="1">
      <c r="A333" s="13" t="s">
        <v>14123</v>
      </c>
      <c r="B333" s="13" t="s">
        <v>14217</v>
      </c>
      <c r="C333" s="14">
        <v>39</v>
      </c>
      <c r="D333" s="15">
        <v>31.37</v>
      </c>
      <c r="E333" s="16">
        <v>1223.43</v>
      </c>
      <c r="F333" s="13" t="s">
        <v>133</v>
      </c>
    </row>
    <row r="334" spans="1:6" ht="14.25" customHeight="1">
      <c r="A334" s="13" t="s">
        <v>14123</v>
      </c>
      <c r="B334" s="13" t="s">
        <v>14217</v>
      </c>
      <c r="C334" s="14">
        <v>90</v>
      </c>
      <c r="D334" s="15">
        <v>31.37</v>
      </c>
      <c r="E334" s="16">
        <v>2823.3</v>
      </c>
      <c r="F334" s="13" t="s">
        <v>133</v>
      </c>
    </row>
    <row r="335" spans="1:6" ht="14.25" customHeight="1">
      <c r="A335" s="13" t="s">
        <v>14123</v>
      </c>
      <c r="B335" s="13" t="s">
        <v>14217</v>
      </c>
      <c r="C335" s="14">
        <v>200</v>
      </c>
      <c r="D335" s="15">
        <v>31.37</v>
      </c>
      <c r="E335" s="16">
        <v>6274</v>
      </c>
      <c r="F335" s="13" t="s">
        <v>133</v>
      </c>
    </row>
    <row r="336" spans="1:6" ht="14.25" customHeight="1">
      <c r="A336" s="13" t="s">
        <v>14123</v>
      </c>
      <c r="B336" s="13" t="s">
        <v>3480</v>
      </c>
      <c r="C336" s="14">
        <v>66</v>
      </c>
      <c r="D336" s="15">
        <v>31.37</v>
      </c>
      <c r="E336" s="16">
        <v>2070.42</v>
      </c>
      <c r="F336" s="13" t="s">
        <v>133</v>
      </c>
    </row>
    <row r="337" spans="1:6" ht="14.25" customHeight="1">
      <c r="A337" s="13" t="s">
        <v>14123</v>
      </c>
      <c r="B337" s="13" t="s">
        <v>3480</v>
      </c>
      <c r="C337" s="14">
        <v>76</v>
      </c>
      <c r="D337" s="15">
        <v>31.37</v>
      </c>
      <c r="E337" s="16">
        <v>2384.12</v>
      </c>
      <c r="F337" s="13" t="s">
        <v>133</v>
      </c>
    </row>
    <row r="338" spans="1:6" ht="14.25" customHeight="1">
      <c r="A338" s="13" t="s">
        <v>14123</v>
      </c>
      <c r="B338" s="13" t="s">
        <v>3480</v>
      </c>
      <c r="C338" s="14">
        <v>200</v>
      </c>
      <c r="D338" s="15">
        <v>31.37</v>
      </c>
      <c r="E338" s="16">
        <v>6274</v>
      </c>
      <c r="F338" s="13" t="s">
        <v>133</v>
      </c>
    </row>
    <row r="339" spans="1:6" ht="14.25" customHeight="1">
      <c r="A339" s="13" t="s">
        <v>14123</v>
      </c>
      <c r="B339" s="13" t="s">
        <v>3480</v>
      </c>
      <c r="C339" s="14">
        <v>250</v>
      </c>
      <c r="D339" s="15">
        <v>31.37</v>
      </c>
      <c r="E339" s="16">
        <v>7842.5</v>
      </c>
      <c r="F339" s="13" t="s">
        <v>133</v>
      </c>
    </row>
    <row r="340" spans="1:6" ht="14.25" customHeight="1">
      <c r="A340" s="13" t="s">
        <v>14123</v>
      </c>
      <c r="B340" s="13" t="s">
        <v>14218</v>
      </c>
      <c r="C340" s="14">
        <v>595</v>
      </c>
      <c r="D340" s="15">
        <v>31.364999999999998</v>
      </c>
      <c r="E340" s="16">
        <v>18662.174999999999</v>
      </c>
      <c r="F340" s="13" t="s">
        <v>133</v>
      </c>
    </row>
    <row r="341" spans="1:6" ht="14.25" customHeight="1">
      <c r="A341" s="13" t="s">
        <v>14123</v>
      </c>
      <c r="B341" s="13" t="s">
        <v>14219</v>
      </c>
      <c r="C341" s="14">
        <v>319</v>
      </c>
      <c r="D341" s="15">
        <v>31.36</v>
      </c>
      <c r="E341" s="16">
        <v>10003.84</v>
      </c>
      <c r="F341" s="13" t="s">
        <v>133</v>
      </c>
    </row>
    <row r="342" spans="1:6" ht="14.25" customHeight="1">
      <c r="A342" s="13" t="s">
        <v>14123</v>
      </c>
      <c r="B342" s="13" t="s">
        <v>11653</v>
      </c>
      <c r="C342" s="14">
        <v>448</v>
      </c>
      <c r="D342" s="15">
        <v>31.37</v>
      </c>
      <c r="E342" s="16">
        <v>14053.76</v>
      </c>
      <c r="F342" s="13" t="s">
        <v>133</v>
      </c>
    </row>
    <row r="343" spans="1:6" ht="14.25" customHeight="1">
      <c r="A343" s="13" t="s">
        <v>14123</v>
      </c>
      <c r="B343" s="13" t="s">
        <v>14220</v>
      </c>
      <c r="C343" s="14">
        <v>285</v>
      </c>
      <c r="D343" s="15">
        <v>31.37</v>
      </c>
      <c r="E343" s="16">
        <v>8940.4500000000007</v>
      </c>
      <c r="F343" s="13" t="s">
        <v>133</v>
      </c>
    </row>
    <row r="344" spans="1:6" ht="14.25" customHeight="1">
      <c r="A344" s="13" t="s">
        <v>14123</v>
      </c>
      <c r="B344" s="13" t="s">
        <v>14221</v>
      </c>
      <c r="C344" s="14">
        <v>325</v>
      </c>
      <c r="D344" s="15">
        <v>31.364999999999998</v>
      </c>
      <c r="E344" s="16">
        <v>10193.625</v>
      </c>
      <c r="F344" s="13" t="s">
        <v>133</v>
      </c>
    </row>
    <row r="345" spans="1:6" ht="14.25" customHeight="1">
      <c r="A345" s="13" t="s">
        <v>14123</v>
      </c>
      <c r="B345" s="13" t="s">
        <v>14222</v>
      </c>
      <c r="C345" s="14">
        <v>9</v>
      </c>
      <c r="D345" s="15">
        <v>31.36</v>
      </c>
      <c r="E345" s="16">
        <v>282.24</v>
      </c>
      <c r="F345" s="13" t="s">
        <v>133</v>
      </c>
    </row>
    <row r="346" spans="1:6" ht="14.25" customHeight="1">
      <c r="A346" s="13" t="s">
        <v>14123</v>
      </c>
      <c r="B346" s="13" t="s">
        <v>8512</v>
      </c>
      <c r="C346" s="14">
        <v>192</v>
      </c>
      <c r="D346" s="15">
        <v>31.36</v>
      </c>
      <c r="E346" s="16">
        <v>6021.12</v>
      </c>
      <c r="F346" s="13" t="s">
        <v>133</v>
      </c>
    </row>
    <row r="347" spans="1:6" ht="14.25" customHeight="1">
      <c r="A347" s="13" t="s">
        <v>14123</v>
      </c>
      <c r="B347" s="13" t="s">
        <v>14223</v>
      </c>
      <c r="C347" s="14">
        <v>50</v>
      </c>
      <c r="D347" s="15">
        <v>31.36</v>
      </c>
      <c r="E347" s="16">
        <v>1568</v>
      </c>
      <c r="F347" s="13" t="s">
        <v>133</v>
      </c>
    </row>
    <row r="348" spans="1:6" ht="14.25" customHeight="1">
      <c r="A348" s="13" t="s">
        <v>14123</v>
      </c>
      <c r="B348" s="13" t="s">
        <v>14223</v>
      </c>
      <c r="C348" s="14">
        <v>200</v>
      </c>
      <c r="D348" s="15">
        <v>31.36</v>
      </c>
      <c r="E348" s="16">
        <v>6272</v>
      </c>
      <c r="F348" s="13" t="s">
        <v>133</v>
      </c>
    </row>
    <row r="349" spans="1:6" ht="14.25" customHeight="1">
      <c r="A349" s="13" t="s">
        <v>14123</v>
      </c>
      <c r="B349" s="13" t="s">
        <v>14223</v>
      </c>
      <c r="C349" s="14">
        <v>230</v>
      </c>
      <c r="D349" s="15">
        <v>31.36</v>
      </c>
      <c r="E349" s="16">
        <v>7212.8</v>
      </c>
      <c r="F349" s="13" t="s">
        <v>133</v>
      </c>
    </row>
    <row r="350" spans="1:6" ht="14.25" customHeight="1">
      <c r="A350" s="13" t="s">
        <v>14123</v>
      </c>
      <c r="B350" s="13" t="s">
        <v>14223</v>
      </c>
      <c r="C350" s="14">
        <v>233</v>
      </c>
      <c r="D350" s="15">
        <v>31.36</v>
      </c>
      <c r="E350" s="16">
        <v>7306.88</v>
      </c>
      <c r="F350" s="13" t="s">
        <v>133</v>
      </c>
    </row>
    <row r="351" spans="1:6" ht="14.25" customHeight="1">
      <c r="A351" s="13" t="s">
        <v>14123</v>
      </c>
      <c r="B351" s="13" t="s">
        <v>14224</v>
      </c>
      <c r="C351" s="14">
        <v>192</v>
      </c>
      <c r="D351" s="15">
        <v>31.37</v>
      </c>
      <c r="E351" s="16">
        <v>6023.04</v>
      </c>
      <c r="F351" s="13" t="s">
        <v>133</v>
      </c>
    </row>
    <row r="352" spans="1:6" ht="14.25" customHeight="1">
      <c r="A352" s="13" t="s">
        <v>14123</v>
      </c>
      <c r="B352" s="13" t="s">
        <v>14224</v>
      </c>
      <c r="C352" s="14">
        <v>200</v>
      </c>
      <c r="D352" s="15">
        <v>31.37</v>
      </c>
      <c r="E352" s="16">
        <v>6274</v>
      </c>
      <c r="F352" s="13" t="s">
        <v>133</v>
      </c>
    </row>
    <row r="353" spans="1:6" ht="14.25" customHeight="1">
      <c r="A353" s="13" t="s">
        <v>14123</v>
      </c>
      <c r="B353" s="13" t="s">
        <v>2959</v>
      </c>
      <c r="C353" s="14">
        <v>592</v>
      </c>
      <c r="D353" s="15">
        <v>31.364999999999998</v>
      </c>
      <c r="E353" s="16">
        <v>18568.080000000002</v>
      </c>
      <c r="F353" s="13" t="s">
        <v>133</v>
      </c>
    </row>
    <row r="354" spans="1:6" ht="14.25" customHeight="1">
      <c r="A354" s="13" t="s">
        <v>14123</v>
      </c>
      <c r="B354" s="13" t="s">
        <v>11080</v>
      </c>
      <c r="C354" s="14">
        <v>241</v>
      </c>
      <c r="D354" s="15">
        <v>31.36</v>
      </c>
      <c r="E354" s="16">
        <v>7557.76</v>
      </c>
      <c r="F354" s="13" t="s">
        <v>133</v>
      </c>
    </row>
    <row r="355" spans="1:6" ht="14.25" customHeight="1">
      <c r="A355" s="13" t="s">
        <v>14123</v>
      </c>
      <c r="B355" s="13" t="s">
        <v>9303</v>
      </c>
      <c r="C355" s="14">
        <v>231</v>
      </c>
      <c r="D355" s="15">
        <v>31.36</v>
      </c>
      <c r="E355" s="16">
        <v>7244.16</v>
      </c>
      <c r="F355" s="13" t="s">
        <v>133</v>
      </c>
    </row>
    <row r="356" spans="1:6" ht="14.25" customHeight="1">
      <c r="A356" s="13" t="s">
        <v>14123</v>
      </c>
      <c r="B356" s="13" t="s">
        <v>14225</v>
      </c>
      <c r="C356" s="14">
        <v>294</v>
      </c>
      <c r="D356" s="15">
        <v>31.364999999999998</v>
      </c>
      <c r="E356" s="16">
        <v>9221.31</v>
      </c>
      <c r="F356" s="13" t="s">
        <v>133</v>
      </c>
    </row>
    <row r="357" spans="1:6" ht="14.25" customHeight="1">
      <c r="A357" s="13" t="s">
        <v>14123</v>
      </c>
      <c r="B357" s="13" t="s">
        <v>14225</v>
      </c>
      <c r="C357" s="14">
        <v>295</v>
      </c>
      <c r="D357" s="15">
        <v>31.364999999999998</v>
      </c>
      <c r="E357" s="16">
        <v>9252.6749999999993</v>
      </c>
      <c r="F357" s="13" t="s">
        <v>133</v>
      </c>
    </row>
    <row r="358" spans="1:6" ht="14.25" customHeight="1">
      <c r="A358" s="13" t="s">
        <v>14123</v>
      </c>
      <c r="B358" s="13" t="s">
        <v>14226</v>
      </c>
      <c r="C358" s="14">
        <v>263</v>
      </c>
      <c r="D358" s="15">
        <v>31.364999999999998</v>
      </c>
      <c r="E358" s="16">
        <v>8248.9950000000008</v>
      </c>
      <c r="F358" s="13" t="s">
        <v>133</v>
      </c>
    </row>
    <row r="359" spans="1:6" ht="14.25" customHeight="1">
      <c r="A359" s="13" t="s">
        <v>14123</v>
      </c>
      <c r="B359" s="13" t="s">
        <v>14227</v>
      </c>
      <c r="C359" s="14">
        <v>146</v>
      </c>
      <c r="D359" s="15">
        <v>31.36</v>
      </c>
      <c r="E359" s="16">
        <v>4578.5600000000004</v>
      </c>
      <c r="F359" s="13" t="s">
        <v>133</v>
      </c>
    </row>
    <row r="360" spans="1:6" ht="14.25" customHeight="1">
      <c r="A360" s="13" t="s">
        <v>14123</v>
      </c>
      <c r="B360" s="13" t="s">
        <v>14227</v>
      </c>
      <c r="C360" s="14">
        <v>207</v>
      </c>
      <c r="D360" s="15">
        <v>31.36</v>
      </c>
      <c r="E360" s="16">
        <v>6491.52</v>
      </c>
      <c r="F360" s="13" t="s">
        <v>133</v>
      </c>
    </row>
    <row r="361" spans="1:6" ht="14.25" customHeight="1">
      <c r="A361" s="13" t="s">
        <v>14123</v>
      </c>
      <c r="B361" s="13" t="s">
        <v>14227</v>
      </c>
      <c r="C361" s="14">
        <v>225</v>
      </c>
      <c r="D361" s="15">
        <v>31.36</v>
      </c>
      <c r="E361" s="16">
        <v>7056</v>
      </c>
      <c r="F361" s="13" t="s">
        <v>133</v>
      </c>
    </row>
    <row r="362" spans="1:6" ht="14.25" customHeight="1">
      <c r="A362" s="13" t="s">
        <v>14123</v>
      </c>
      <c r="B362" s="13" t="s">
        <v>14227</v>
      </c>
      <c r="C362" s="14">
        <v>230</v>
      </c>
      <c r="D362" s="15">
        <v>31.36</v>
      </c>
      <c r="E362" s="16">
        <v>7212.8</v>
      </c>
      <c r="F362" s="13" t="s">
        <v>133</v>
      </c>
    </row>
    <row r="363" spans="1:6" ht="14.25" customHeight="1">
      <c r="A363" s="13" t="s">
        <v>14123</v>
      </c>
      <c r="B363" s="13" t="s">
        <v>9216</v>
      </c>
      <c r="C363" s="14">
        <v>41</v>
      </c>
      <c r="D363" s="15">
        <v>31.355</v>
      </c>
      <c r="E363" s="16">
        <v>1285.5550000000001</v>
      </c>
      <c r="F363" s="13" t="s">
        <v>133</v>
      </c>
    </row>
    <row r="364" spans="1:6" ht="14.25" customHeight="1">
      <c r="A364" s="13" t="s">
        <v>14123</v>
      </c>
      <c r="B364" s="13" t="s">
        <v>9216</v>
      </c>
      <c r="C364" s="14">
        <v>242</v>
      </c>
      <c r="D364" s="15">
        <v>31.355</v>
      </c>
      <c r="E364" s="16">
        <v>7587.91</v>
      </c>
      <c r="F364" s="13" t="s">
        <v>133</v>
      </c>
    </row>
    <row r="365" spans="1:6" ht="14.25" customHeight="1">
      <c r="A365" s="13" t="s">
        <v>14123</v>
      </c>
      <c r="B365" s="13" t="s">
        <v>4845</v>
      </c>
      <c r="C365" s="14">
        <v>577</v>
      </c>
      <c r="D365" s="15">
        <v>31.36</v>
      </c>
      <c r="E365" s="16">
        <v>18094.72</v>
      </c>
      <c r="F365" s="13" t="s">
        <v>133</v>
      </c>
    </row>
    <row r="366" spans="1:6" ht="14.25" customHeight="1">
      <c r="A366" s="13" t="s">
        <v>14123</v>
      </c>
      <c r="B366" s="13" t="s">
        <v>7333</v>
      </c>
      <c r="C366" s="14">
        <v>228</v>
      </c>
      <c r="D366" s="15">
        <v>31.35</v>
      </c>
      <c r="E366" s="16">
        <v>7147.8</v>
      </c>
      <c r="F366" s="13" t="s">
        <v>133</v>
      </c>
    </row>
    <row r="367" spans="1:6" ht="14.25" customHeight="1">
      <c r="A367" s="13" t="s">
        <v>14123</v>
      </c>
      <c r="B367" s="13" t="s">
        <v>14228</v>
      </c>
      <c r="C367" s="14">
        <v>292</v>
      </c>
      <c r="D367" s="15">
        <v>31.36</v>
      </c>
      <c r="E367" s="16">
        <v>9157.1200000000008</v>
      </c>
      <c r="F367" s="13" t="s">
        <v>133</v>
      </c>
    </row>
    <row r="368" spans="1:6" ht="14.25" customHeight="1">
      <c r="A368" s="13" t="s">
        <v>14123</v>
      </c>
      <c r="B368" s="13" t="s">
        <v>3716</v>
      </c>
      <c r="C368" s="14">
        <v>198</v>
      </c>
      <c r="D368" s="15">
        <v>31.36</v>
      </c>
      <c r="E368" s="16">
        <v>6209.28</v>
      </c>
      <c r="F368" s="13" t="s">
        <v>133</v>
      </c>
    </row>
    <row r="369" spans="1:6" ht="14.25" customHeight="1">
      <c r="A369" s="13" t="s">
        <v>14123</v>
      </c>
      <c r="B369" s="13" t="s">
        <v>14229</v>
      </c>
      <c r="C369" s="14">
        <v>36</v>
      </c>
      <c r="D369" s="15">
        <v>31.36</v>
      </c>
      <c r="E369" s="16">
        <v>1128.96</v>
      </c>
      <c r="F369" s="13" t="s">
        <v>133</v>
      </c>
    </row>
    <row r="370" spans="1:6" ht="14.25" customHeight="1">
      <c r="A370" s="13" t="s">
        <v>14123</v>
      </c>
      <c r="B370" s="13" t="s">
        <v>14229</v>
      </c>
      <c r="C370" s="14">
        <v>225</v>
      </c>
      <c r="D370" s="15">
        <v>31.36</v>
      </c>
      <c r="E370" s="16">
        <v>7056</v>
      </c>
      <c r="F370" s="13" t="s">
        <v>133</v>
      </c>
    </row>
    <row r="371" spans="1:6" ht="14.25" customHeight="1">
      <c r="A371" s="13" t="s">
        <v>14123</v>
      </c>
      <c r="B371" s="13" t="s">
        <v>14229</v>
      </c>
      <c r="C371" s="14">
        <v>239</v>
      </c>
      <c r="D371" s="15">
        <v>31.36</v>
      </c>
      <c r="E371" s="16">
        <v>7495.04</v>
      </c>
      <c r="F371" s="13" t="s">
        <v>133</v>
      </c>
    </row>
    <row r="372" spans="1:6" ht="14.25" customHeight="1">
      <c r="A372" s="13" t="s">
        <v>14123</v>
      </c>
      <c r="B372" s="13" t="s">
        <v>14230</v>
      </c>
      <c r="C372" s="14">
        <v>194</v>
      </c>
      <c r="D372" s="15">
        <v>31.36</v>
      </c>
      <c r="E372" s="16">
        <v>6083.84</v>
      </c>
      <c r="F372" s="13" t="s">
        <v>133</v>
      </c>
    </row>
    <row r="373" spans="1:6" ht="14.25" customHeight="1">
      <c r="A373" s="13" t="s">
        <v>14123</v>
      </c>
      <c r="B373" s="13" t="s">
        <v>8332</v>
      </c>
      <c r="C373" s="14">
        <v>197</v>
      </c>
      <c r="D373" s="15">
        <v>31.36</v>
      </c>
      <c r="E373" s="16">
        <v>6177.92</v>
      </c>
      <c r="F373" s="13" t="s">
        <v>133</v>
      </c>
    </row>
    <row r="374" spans="1:6" ht="14.25" customHeight="1">
      <c r="A374" s="13" t="s">
        <v>14123</v>
      </c>
      <c r="B374" s="13" t="s">
        <v>8332</v>
      </c>
      <c r="C374" s="14">
        <v>288</v>
      </c>
      <c r="D374" s="15">
        <v>31.36</v>
      </c>
      <c r="E374" s="16">
        <v>9031.68</v>
      </c>
      <c r="F374" s="13" t="s">
        <v>133</v>
      </c>
    </row>
    <row r="375" spans="1:6" ht="14.25" customHeight="1">
      <c r="A375" s="13" t="s">
        <v>14123</v>
      </c>
      <c r="B375" s="13" t="s">
        <v>8332</v>
      </c>
      <c r="C375" s="14">
        <v>408</v>
      </c>
      <c r="D375" s="15">
        <v>31.36</v>
      </c>
      <c r="E375" s="16">
        <v>12794.88</v>
      </c>
      <c r="F375" s="13" t="s">
        <v>133</v>
      </c>
    </row>
    <row r="376" spans="1:6" ht="14.25" customHeight="1">
      <c r="A376" s="13" t="s">
        <v>14123</v>
      </c>
      <c r="B376" s="13" t="s">
        <v>2320</v>
      </c>
      <c r="C376" s="14">
        <v>487</v>
      </c>
      <c r="D376" s="15">
        <v>31.364999999999998</v>
      </c>
      <c r="E376" s="16">
        <v>15274.754999999999</v>
      </c>
      <c r="F376" s="13" t="s">
        <v>133</v>
      </c>
    </row>
    <row r="377" spans="1:6" ht="14.25" customHeight="1">
      <c r="A377" s="13" t="s">
        <v>14123</v>
      </c>
      <c r="B377" s="13" t="s">
        <v>11096</v>
      </c>
      <c r="C377" s="14">
        <v>168</v>
      </c>
      <c r="D377" s="15">
        <v>31.364999999999998</v>
      </c>
      <c r="E377" s="16">
        <v>5269.32</v>
      </c>
      <c r="F377" s="13" t="s">
        <v>133</v>
      </c>
    </row>
    <row r="378" spans="1:6" ht="14.25" customHeight="1">
      <c r="A378" s="13" t="s">
        <v>14123</v>
      </c>
      <c r="B378" s="13" t="s">
        <v>11096</v>
      </c>
      <c r="C378" s="14">
        <v>200</v>
      </c>
      <c r="D378" s="15">
        <v>31.364999999999998</v>
      </c>
      <c r="E378" s="16">
        <v>6273</v>
      </c>
      <c r="F378" s="13" t="s">
        <v>133</v>
      </c>
    </row>
    <row r="379" spans="1:6" ht="14.25" customHeight="1">
      <c r="A379" s="13" t="s">
        <v>14123</v>
      </c>
      <c r="B379" s="13" t="s">
        <v>10684</v>
      </c>
      <c r="C379" s="14">
        <v>238</v>
      </c>
      <c r="D379" s="15">
        <v>31.364999999999998</v>
      </c>
      <c r="E379" s="16">
        <v>7464.87</v>
      </c>
      <c r="F379" s="13" t="s">
        <v>133</v>
      </c>
    </row>
    <row r="380" spans="1:6" ht="14.25" customHeight="1">
      <c r="A380" s="13" t="s">
        <v>14123</v>
      </c>
      <c r="B380" s="13" t="s">
        <v>14231</v>
      </c>
      <c r="C380" s="14">
        <v>2</v>
      </c>
      <c r="D380" s="15">
        <v>31.364999999999998</v>
      </c>
      <c r="E380" s="16">
        <v>62.73</v>
      </c>
      <c r="F380" s="13" t="s">
        <v>133</v>
      </c>
    </row>
    <row r="381" spans="1:6" ht="14.25" customHeight="1">
      <c r="A381" s="13" t="s">
        <v>14123</v>
      </c>
      <c r="B381" s="13" t="s">
        <v>7245</v>
      </c>
      <c r="C381" s="14">
        <v>74</v>
      </c>
      <c r="D381" s="15">
        <v>31.37</v>
      </c>
      <c r="E381" s="16">
        <v>2321.38</v>
      </c>
      <c r="F381" s="13" t="s">
        <v>133</v>
      </c>
    </row>
    <row r="382" spans="1:6" ht="14.25" customHeight="1">
      <c r="A382" s="13" t="s">
        <v>14123</v>
      </c>
      <c r="B382" s="13" t="s">
        <v>7245</v>
      </c>
      <c r="C382" s="14">
        <v>94</v>
      </c>
      <c r="D382" s="15">
        <v>31.37</v>
      </c>
      <c r="E382" s="16">
        <v>2948.78</v>
      </c>
      <c r="F382" s="13" t="s">
        <v>133</v>
      </c>
    </row>
    <row r="383" spans="1:6" ht="14.25" customHeight="1">
      <c r="A383" s="13" t="s">
        <v>14123</v>
      </c>
      <c r="B383" s="13" t="s">
        <v>7245</v>
      </c>
      <c r="C383" s="14">
        <v>133</v>
      </c>
      <c r="D383" s="15">
        <v>31.37</v>
      </c>
      <c r="E383" s="16">
        <v>4172.21</v>
      </c>
      <c r="F383" s="13" t="s">
        <v>133</v>
      </c>
    </row>
    <row r="384" spans="1:6" ht="14.25" customHeight="1">
      <c r="A384" s="13" t="s">
        <v>14123</v>
      </c>
      <c r="B384" s="13" t="s">
        <v>7245</v>
      </c>
      <c r="C384" s="14">
        <v>327</v>
      </c>
      <c r="D384" s="15">
        <v>31.37</v>
      </c>
      <c r="E384" s="16">
        <v>10257.99</v>
      </c>
      <c r="F384" s="13" t="s">
        <v>133</v>
      </c>
    </row>
    <row r="385" spans="1:6" ht="14.25" customHeight="1">
      <c r="A385" s="13" t="s">
        <v>14123</v>
      </c>
      <c r="B385" s="13" t="s">
        <v>14232</v>
      </c>
      <c r="C385" s="14">
        <v>170</v>
      </c>
      <c r="D385" s="15">
        <v>31.37</v>
      </c>
      <c r="E385" s="16">
        <v>5332.9</v>
      </c>
      <c r="F385" s="13" t="s">
        <v>133</v>
      </c>
    </row>
    <row r="386" spans="1:6" ht="14.25" customHeight="1">
      <c r="A386" s="13" t="s">
        <v>14123</v>
      </c>
      <c r="B386" s="13" t="s">
        <v>2768</v>
      </c>
      <c r="C386" s="14">
        <v>3</v>
      </c>
      <c r="D386" s="15">
        <v>31.364999999999998</v>
      </c>
      <c r="E386" s="16">
        <v>94.094999999999999</v>
      </c>
      <c r="F386" s="13" t="s">
        <v>133</v>
      </c>
    </row>
    <row r="387" spans="1:6" ht="14.25" customHeight="1">
      <c r="A387" s="13" t="s">
        <v>14123</v>
      </c>
      <c r="B387" s="13" t="s">
        <v>2768</v>
      </c>
      <c r="C387" s="14">
        <v>226</v>
      </c>
      <c r="D387" s="15">
        <v>31.364999999999998</v>
      </c>
      <c r="E387" s="16">
        <v>7088.49</v>
      </c>
      <c r="F387" s="13" t="s">
        <v>133</v>
      </c>
    </row>
    <row r="388" spans="1:6" ht="14.25" customHeight="1">
      <c r="A388" s="13" t="s">
        <v>14233</v>
      </c>
      <c r="B388" s="13" t="s">
        <v>14234</v>
      </c>
      <c r="C388" s="14">
        <v>51</v>
      </c>
      <c r="D388" s="15">
        <v>31.44</v>
      </c>
      <c r="E388" s="16">
        <v>1603.44</v>
      </c>
      <c r="F388" s="13" t="s">
        <v>133</v>
      </c>
    </row>
    <row r="389" spans="1:6" ht="14.25" customHeight="1">
      <c r="A389" s="13" t="s">
        <v>14233</v>
      </c>
      <c r="B389" s="13" t="s">
        <v>14234</v>
      </c>
      <c r="C389" s="14">
        <v>97</v>
      </c>
      <c r="D389" s="15">
        <v>31.44</v>
      </c>
      <c r="E389" s="16">
        <v>3049.68</v>
      </c>
      <c r="F389" s="13" t="s">
        <v>133</v>
      </c>
    </row>
    <row r="390" spans="1:6" ht="14.25" customHeight="1">
      <c r="A390" s="13" t="s">
        <v>14233</v>
      </c>
      <c r="B390" s="13" t="s">
        <v>14234</v>
      </c>
      <c r="C390" s="14">
        <v>237</v>
      </c>
      <c r="D390" s="15">
        <v>31.44</v>
      </c>
      <c r="E390" s="16">
        <v>7451.28</v>
      </c>
      <c r="F390" s="13" t="s">
        <v>133</v>
      </c>
    </row>
    <row r="391" spans="1:6" ht="14.25" customHeight="1">
      <c r="A391" s="13" t="s">
        <v>14233</v>
      </c>
      <c r="B391" s="13" t="s">
        <v>14235</v>
      </c>
      <c r="C391" s="14">
        <v>73</v>
      </c>
      <c r="D391" s="15">
        <v>31.44</v>
      </c>
      <c r="E391" s="16">
        <v>2295.12</v>
      </c>
      <c r="F391" s="13" t="s">
        <v>133</v>
      </c>
    </row>
    <row r="392" spans="1:6" ht="14.25" customHeight="1">
      <c r="A392" s="13" t="s">
        <v>14233</v>
      </c>
      <c r="B392" s="13" t="s">
        <v>14235</v>
      </c>
      <c r="C392" s="14">
        <v>471</v>
      </c>
      <c r="D392" s="15">
        <v>31.44</v>
      </c>
      <c r="E392" s="16">
        <v>14808.24</v>
      </c>
      <c r="F392" s="13" t="s">
        <v>133</v>
      </c>
    </row>
    <row r="393" spans="1:6" ht="14.25" customHeight="1">
      <c r="A393" s="13" t="s">
        <v>14233</v>
      </c>
      <c r="B393" s="13" t="s">
        <v>10885</v>
      </c>
      <c r="C393" s="14">
        <v>503</v>
      </c>
      <c r="D393" s="15">
        <v>31.44</v>
      </c>
      <c r="E393" s="16">
        <v>15814.32</v>
      </c>
      <c r="F393" s="13" t="s">
        <v>133</v>
      </c>
    </row>
    <row r="394" spans="1:6" ht="14.25" customHeight="1">
      <c r="A394" s="13" t="s">
        <v>14233</v>
      </c>
      <c r="B394" s="13" t="s">
        <v>14236</v>
      </c>
      <c r="C394" s="14">
        <v>221</v>
      </c>
      <c r="D394" s="15">
        <v>31.42</v>
      </c>
      <c r="E394" s="16">
        <v>6943.82</v>
      </c>
      <c r="F394" s="13" t="s">
        <v>133</v>
      </c>
    </row>
    <row r="395" spans="1:6" ht="14.25" customHeight="1">
      <c r="A395" s="13" t="s">
        <v>14233</v>
      </c>
      <c r="B395" s="13" t="s">
        <v>12286</v>
      </c>
      <c r="C395" s="14">
        <v>237</v>
      </c>
      <c r="D395" s="15">
        <v>31.434999999999999</v>
      </c>
      <c r="E395" s="16">
        <v>7450.0950000000003</v>
      </c>
      <c r="F395" s="13" t="s">
        <v>133</v>
      </c>
    </row>
    <row r="396" spans="1:6" ht="14.25" customHeight="1">
      <c r="A396" s="13" t="s">
        <v>14233</v>
      </c>
      <c r="B396" s="13" t="s">
        <v>14237</v>
      </c>
      <c r="C396" s="14">
        <v>31</v>
      </c>
      <c r="D396" s="15">
        <v>31.43</v>
      </c>
      <c r="E396" s="16">
        <v>974.33</v>
      </c>
      <c r="F396" s="13" t="s">
        <v>133</v>
      </c>
    </row>
    <row r="397" spans="1:6" ht="14.25" customHeight="1">
      <c r="A397" s="13" t="s">
        <v>14233</v>
      </c>
      <c r="B397" s="13" t="s">
        <v>14237</v>
      </c>
      <c r="C397" s="14">
        <v>574</v>
      </c>
      <c r="D397" s="15">
        <v>31.43</v>
      </c>
      <c r="E397" s="16">
        <v>18040.82</v>
      </c>
      <c r="F397" s="13" t="s">
        <v>133</v>
      </c>
    </row>
    <row r="398" spans="1:6" ht="14.25" customHeight="1">
      <c r="A398" s="13" t="s">
        <v>14233</v>
      </c>
      <c r="B398" s="13" t="s">
        <v>14238</v>
      </c>
      <c r="C398" s="14">
        <v>242</v>
      </c>
      <c r="D398" s="15">
        <v>31.44</v>
      </c>
      <c r="E398" s="16">
        <v>7608.48</v>
      </c>
      <c r="F398" s="13" t="s">
        <v>133</v>
      </c>
    </row>
    <row r="399" spans="1:6" ht="14.25" customHeight="1">
      <c r="A399" s="13" t="s">
        <v>14233</v>
      </c>
      <c r="B399" s="13" t="s">
        <v>14239</v>
      </c>
      <c r="C399" s="14">
        <v>2</v>
      </c>
      <c r="D399" s="15">
        <v>31.44</v>
      </c>
      <c r="E399" s="16">
        <v>62.88</v>
      </c>
      <c r="F399" s="13" t="s">
        <v>133</v>
      </c>
    </row>
    <row r="400" spans="1:6" ht="14.25" customHeight="1">
      <c r="A400" s="13" t="s">
        <v>14233</v>
      </c>
      <c r="B400" s="13" t="s">
        <v>14239</v>
      </c>
      <c r="C400" s="14">
        <v>73</v>
      </c>
      <c r="D400" s="15">
        <v>31.44</v>
      </c>
      <c r="E400" s="16">
        <v>2295.12</v>
      </c>
      <c r="F400" s="13" t="s">
        <v>133</v>
      </c>
    </row>
    <row r="401" spans="1:6" ht="14.25" customHeight="1">
      <c r="A401" s="13" t="s">
        <v>14233</v>
      </c>
      <c r="B401" s="13" t="s">
        <v>14239</v>
      </c>
      <c r="C401" s="14">
        <v>123</v>
      </c>
      <c r="D401" s="15">
        <v>31.44</v>
      </c>
      <c r="E401" s="16">
        <v>3867.12</v>
      </c>
      <c r="F401" s="13" t="s">
        <v>133</v>
      </c>
    </row>
    <row r="402" spans="1:6" ht="14.25" customHeight="1">
      <c r="A402" s="13" t="s">
        <v>14233</v>
      </c>
      <c r="B402" s="13" t="s">
        <v>4587</v>
      </c>
      <c r="C402" s="14">
        <v>241</v>
      </c>
      <c r="D402" s="15">
        <v>31.44</v>
      </c>
      <c r="E402" s="16">
        <v>7577.04</v>
      </c>
      <c r="F402" s="13" t="s">
        <v>133</v>
      </c>
    </row>
    <row r="403" spans="1:6" ht="14.25" customHeight="1">
      <c r="A403" s="13" t="s">
        <v>14233</v>
      </c>
      <c r="B403" s="13" t="s">
        <v>12927</v>
      </c>
      <c r="C403" s="14">
        <v>195</v>
      </c>
      <c r="D403" s="15">
        <v>31.44</v>
      </c>
      <c r="E403" s="16">
        <v>6130.8</v>
      </c>
      <c r="F403" s="13" t="s">
        <v>133</v>
      </c>
    </row>
    <row r="404" spans="1:6" ht="14.25" customHeight="1">
      <c r="A404" s="13" t="s">
        <v>14233</v>
      </c>
      <c r="B404" s="13" t="s">
        <v>2868</v>
      </c>
      <c r="C404" s="14">
        <v>203</v>
      </c>
      <c r="D404" s="15">
        <v>31.44</v>
      </c>
      <c r="E404" s="16">
        <v>6382.32</v>
      </c>
      <c r="F404" s="13" t="s">
        <v>133</v>
      </c>
    </row>
    <row r="405" spans="1:6" ht="14.25" customHeight="1">
      <c r="A405" s="13" t="s">
        <v>14233</v>
      </c>
      <c r="B405" s="13" t="s">
        <v>5468</v>
      </c>
      <c r="C405" s="14">
        <v>53</v>
      </c>
      <c r="D405" s="15">
        <v>31.44</v>
      </c>
      <c r="E405" s="16">
        <v>1666.32</v>
      </c>
      <c r="F405" s="13" t="s">
        <v>133</v>
      </c>
    </row>
    <row r="406" spans="1:6" ht="14.25" customHeight="1">
      <c r="A406" s="13" t="s">
        <v>14233</v>
      </c>
      <c r="B406" s="13" t="s">
        <v>5468</v>
      </c>
      <c r="C406" s="14">
        <v>150</v>
      </c>
      <c r="D406" s="15">
        <v>31.44</v>
      </c>
      <c r="E406" s="16">
        <v>4716</v>
      </c>
      <c r="F406" s="13" t="s">
        <v>133</v>
      </c>
    </row>
    <row r="407" spans="1:6" ht="14.25" customHeight="1">
      <c r="A407" s="13" t="s">
        <v>14233</v>
      </c>
      <c r="B407" s="13" t="s">
        <v>14240</v>
      </c>
      <c r="C407" s="14">
        <v>80</v>
      </c>
      <c r="D407" s="15">
        <v>31.44</v>
      </c>
      <c r="E407" s="16">
        <v>2515.1999999999998</v>
      </c>
      <c r="F407" s="13" t="s">
        <v>133</v>
      </c>
    </row>
    <row r="408" spans="1:6" ht="14.25" customHeight="1">
      <c r="A408" s="13" t="s">
        <v>14233</v>
      </c>
      <c r="B408" s="13" t="s">
        <v>14240</v>
      </c>
      <c r="C408" s="14">
        <v>120</v>
      </c>
      <c r="D408" s="15">
        <v>31.44</v>
      </c>
      <c r="E408" s="16">
        <v>3772.8</v>
      </c>
      <c r="F408" s="13" t="s">
        <v>133</v>
      </c>
    </row>
    <row r="409" spans="1:6" ht="14.25" customHeight="1">
      <c r="A409" s="13" t="s">
        <v>14233</v>
      </c>
      <c r="B409" s="13" t="s">
        <v>7963</v>
      </c>
      <c r="C409" s="14">
        <v>203</v>
      </c>
      <c r="D409" s="15">
        <v>31.44</v>
      </c>
      <c r="E409" s="16">
        <v>6382.32</v>
      </c>
      <c r="F409" s="13" t="s">
        <v>133</v>
      </c>
    </row>
    <row r="410" spans="1:6" ht="14.25" customHeight="1">
      <c r="A410" s="13" t="s">
        <v>14233</v>
      </c>
      <c r="B410" s="13" t="s">
        <v>10302</v>
      </c>
      <c r="C410" s="14">
        <v>192</v>
      </c>
      <c r="D410" s="15">
        <v>31.44</v>
      </c>
      <c r="E410" s="16">
        <v>6036.48</v>
      </c>
      <c r="F410" s="13" t="s">
        <v>133</v>
      </c>
    </row>
    <row r="411" spans="1:6" ht="14.25" customHeight="1">
      <c r="A411" s="13" t="s">
        <v>14233</v>
      </c>
      <c r="B411" s="13" t="s">
        <v>14241</v>
      </c>
      <c r="C411" s="14">
        <v>339</v>
      </c>
      <c r="D411" s="15">
        <v>31.434999999999999</v>
      </c>
      <c r="E411" s="16">
        <v>10656.465</v>
      </c>
      <c r="F411" s="13" t="s">
        <v>133</v>
      </c>
    </row>
    <row r="412" spans="1:6" ht="14.25" customHeight="1">
      <c r="A412" s="13" t="s">
        <v>14233</v>
      </c>
      <c r="B412" s="13" t="s">
        <v>14241</v>
      </c>
      <c r="C412" s="14">
        <v>620</v>
      </c>
      <c r="D412" s="15">
        <v>31.434999999999999</v>
      </c>
      <c r="E412" s="16">
        <v>19489.7</v>
      </c>
      <c r="F412" s="13" t="s">
        <v>133</v>
      </c>
    </row>
    <row r="413" spans="1:6" ht="14.25" customHeight="1">
      <c r="A413" s="13" t="s">
        <v>14233</v>
      </c>
      <c r="B413" s="13" t="s">
        <v>14242</v>
      </c>
      <c r="C413" s="14">
        <v>212</v>
      </c>
      <c r="D413" s="15">
        <v>31.43</v>
      </c>
      <c r="E413" s="16">
        <v>6663.16</v>
      </c>
      <c r="F413" s="13" t="s">
        <v>133</v>
      </c>
    </row>
    <row r="414" spans="1:6" ht="14.25" customHeight="1">
      <c r="A414" s="13" t="s">
        <v>14233</v>
      </c>
      <c r="B414" s="13" t="s">
        <v>14243</v>
      </c>
      <c r="C414" s="14">
        <v>436</v>
      </c>
      <c r="D414" s="15">
        <v>31.43</v>
      </c>
      <c r="E414" s="16">
        <v>13703.48</v>
      </c>
      <c r="F414" s="13" t="s">
        <v>133</v>
      </c>
    </row>
    <row r="415" spans="1:6" ht="14.25" customHeight="1">
      <c r="A415" s="13" t="s">
        <v>14233</v>
      </c>
      <c r="B415" s="13" t="s">
        <v>14244</v>
      </c>
      <c r="C415" s="14">
        <v>286</v>
      </c>
      <c r="D415" s="15">
        <v>31.405000000000001</v>
      </c>
      <c r="E415" s="16">
        <v>8981.83</v>
      </c>
      <c r="F415" s="13" t="s">
        <v>133</v>
      </c>
    </row>
    <row r="416" spans="1:6" ht="14.25" customHeight="1">
      <c r="A416" s="13" t="s">
        <v>14233</v>
      </c>
      <c r="B416" s="13" t="s">
        <v>14245</v>
      </c>
      <c r="C416" s="14">
        <v>214</v>
      </c>
      <c r="D416" s="15">
        <v>31.395</v>
      </c>
      <c r="E416" s="16">
        <v>6718.53</v>
      </c>
      <c r="F416" s="13" t="s">
        <v>133</v>
      </c>
    </row>
    <row r="417" spans="1:6" ht="14.25" customHeight="1">
      <c r="A417" s="13" t="s">
        <v>14233</v>
      </c>
      <c r="B417" s="13" t="s">
        <v>8366</v>
      </c>
      <c r="C417" s="14">
        <v>209</v>
      </c>
      <c r="D417" s="15">
        <v>31.39</v>
      </c>
      <c r="E417" s="16">
        <v>6560.51</v>
      </c>
      <c r="F417" s="13" t="s">
        <v>133</v>
      </c>
    </row>
    <row r="418" spans="1:6" ht="14.25" customHeight="1">
      <c r="A418" s="13" t="s">
        <v>14233</v>
      </c>
      <c r="B418" s="13" t="s">
        <v>2870</v>
      </c>
      <c r="C418" s="14">
        <v>220</v>
      </c>
      <c r="D418" s="15">
        <v>31.4</v>
      </c>
      <c r="E418" s="16">
        <v>6908</v>
      </c>
      <c r="F418" s="13" t="s">
        <v>133</v>
      </c>
    </row>
    <row r="419" spans="1:6" ht="14.25" customHeight="1">
      <c r="A419" s="13" t="s">
        <v>14233</v>
      </c>
      <c r="B419" s="13" t="s">
        <v>7208</v>
      </c>
      <c r="C419" s="14">
        <v>199</v>
      </c>
      <c r="D419" s="15">
        <v>31.4</v>
      </c>
      <c r="E419" s="16">
        <v>6248.6</v>
      </c>
      <c r="F419" s="13" t="s">
        <v>133</v>
      </c>
    </row>
    <row r="420" spans="1:6" ht="14.25" customHeight="1">
      <c r="A420" s="13" t="s">
        <v>14233</v>
      </c>
      <c r="B420" s="13" t="s">
        <v>7389</v>
      </c>
      <c r="C420" s="14">
        <v>63</v>
      </c>
      <c r="D420" s="15">
        <v>31.4</v>
      </c>
      <c r="E420" s="16">
        <v>1978.2</v>
      </c>
      <c r="F420" s="13" t="s">
        <v>133</v>
      </c>
    </row>
    <row r="421" spans="1:6" ht="14.25" customHeight="1">
      <c r="A421" s="13" t="s">
        <v>14233</v>
      </c>
      <c r="B421" s="13" t="s">
        <v>1994</v>
      </c>
      <c r="C421" s="14">
        <v>182</v>
      </c>
      <c r="D421" s="15">
        <v>31.4</v>
      </c>
      <c r="E421" s="16">
        <v>5714.8</v>
      </c>
      <c r="F421" s="13" t="s">
        <v>133</v>
      </c>
    </row>
    <row r="422" spans="1:6" ht="14.25" customHeight="1">
      <c r="A422" s="13" t="s">
        <v>14233</v>
      </c>
      <c r="B422" s="13" t="s">
        <v>1994</v>
      </c>
      <c r="C422" s="14">
        <v>211</v>
      </c>
      <c r="D422" s="15">
        <v>31.4</v>
      </c>
      <c r="E422" s="16">
        <v>6625.4</v>
      </c>
      <c r="F422" s="13" t="s">
        <v>133</v>
      </c>
    </row>
    <row r="423" spans="1:6" ht="14.25" customHeight="1">
      <c r="A423" s="13" t="s">
        <v>14233</v>
      </c>
      <c r="B423" s="13" t="s">
        <v>1994</v>
      </c>
      <c r="C423" s="14">
        <v>636</v>
      </c>
      <c r="D423" s="15">
        <v>31.4</v>
      </c>
      <c r="E423" s="16">
        <v>19970.400000000001</v>
      </c>
      <c r="F423" s="13" t="s">
        <v>133</v>
      </c>
    </row>
    <row r="424" spans="1:6" ht="14.25" customHeight="1">
      <c r="A424" s="13" t="s">
        <v>14233</v>
      </c>
      <c r="B424" s="13" t="s">
        <v>1994</v>
      </c>
      <c r="C424" s="14">
        <v>114</v>
      </c>
      <c r="D424" s="15">
        <v>31.405000000000001</v>
      </c>
      <c r="E424" s="16">
        <v>3580.17</v>
      </c>
      <c r="F424" s="13" t="s">
        <v>133</v>
      </c>
    </row>
    <row r="425" spans="1:6" ht="14.25" customHeight="1">
      <c r="A425" s="13" t="s">
        <v>14233</v>
      </c>
      <c r="B425" s="13" t="s">
        <v>1994</v>
      </c>
      <c r="C425" s="14">
        <v>305</v>
      </c>
      <c r="D425" s="15">
        <v>31.405000000000001</v>
      </c>
      <c r="E425" s="16">
        <v>9578.5249999999996</v>
      </c>
      <c r="F425" s="13" t="s">
        <v>133</v>
      </c>
    </row>
    <row r="426" spans="1:6" ht="14.25" customHeight="1">
      <c r="A426" s="13" t="s">
        <v>14233</v>
      </c>
      <c r="B426" s="13" t="s">
        <v>1994</v>
      </c>
      <c r="C426" s="14">
        <v>387</v>
      </c>
      <c r="D426" s="15">
        <v>31.405000000000001</v>
      </c>
      <c r="E426" s="16">
        <v>12153.735000000001</v>
      </c>
      <c r="F426" s="13" t="s">
        <v>133</v>
      </c>
    </row>
    <row r="427" spans="1:6" ht="14.25" customHeight="1">
      <c r="A427" s="13" t="s">
        <v>14233</v>
      </c>
      <c r="B427" s="13" t="s">
        <v>14246</v>
      </c>
      <c r="C427" s="14">
        <v>203</v>
      </c>
      <c r="D427" s="15">
        <v>31.4</v>
      </c>
      <c r="E427" s="16">
        <v>6374.2</v>
      </c>
      <c r="F427" s="13" t="s">
        <v>133</v>
      </c>
    </row>
    <row r="428" spans="1:6" ht="14.25" customHeight="1">
      <c r="A428" s="13" t="s">
        <v>14233</v>
      </c>
      <c r="B428" s="13" t="s">
        <v>11485</v>
      </c>
      <c r="C428" s="14">
        <v>30</v>
      </c>
      <c r="D428" s="15">
        <v>31.4</v>
      </c>
      <c r="E428" s="16">
        <v>942</v>
      </c>
      <c r="F428" s="13" t="s">
        <v>133</v>
      </c>
    </row>
    <row r="429" spans="1:6" ht="14.25" customHeight="1">
      <c r="A429" s="13" t="s">
        <v>14233</v>
      </c>
      <c r="B429" s="13" t="s">
        <v>11485</v>
      </c>
      <c r="C429" s="14">
        <v>81</v>
      </c>
      <c r="D429" s="15">
        <v>31.4</v>
      </c>
      <c r="E429" s="16">
        <v>2543.4</v>
      </c>
      <c r="F429" s="13" t="s">
        <v>133</v>
      </c>
    </row>
    <row r="430" spans="1:6" ht="14.25" customHeight="1">
      <c r="A430" s="13" t="s">
        <v>14233</v>
      </c>
      <c r="B430" s="13" t="s">
        <v>14247</v>
      </c>
      <c r="C430" s="14">
        <v>202</v>
      </c>
      <c r="D430" s="15">
        <v>31.4</v>
      </c>
      <c r="E430" s="16">
        <v>6342.8</v>
      </c>
      <c r="F430" s="13" t="s">
        <v>133</v>
      </c>
    </row>
    <row r="431" spans="1:6" ht="14.25" customHeight="1">
      <c r="A431" s="13" t="s">
        <v>14233</v>
      </c>
      <c r="B431" s="13" t="s">
        <v>14248</v>
      </c>
      <c r="C431" s="14">
        <v>197</v>
      </c>
      <c r="D431" s="15">
        <v>31.41</v>
      </c>
      <c r="E431" s="16">
        <v>6187.77</v>
      </c>
      <c r="F431" s="13" t="s">
        <v>133</v>
      </c>
    </row>
    <row r="432" spans="1:6" ht="14.25" customHeight="1">
      <c r="A432" s="13" t="s">
        <v>14233</v>
      </c>
      <c r="B432" s="13" t="s">
        <v>14248</v>
      </c>
      <c r="C432" s="14">
        <v>223</v>
      </c>
      <c r="D432" s="15">
        <v>31.41</v>
      </c>
      <c r="E432" s="16">
        <v>7004.43</v>
      </c>
      <c r="F432" s="13" t="s">
        <v>133</v>
      </c>
    </row>
    <row r="433" spans="1:6" ht="14.25" customHeight="1">
      <c r="A433" s="13" t="s">
        <v>14233</v>
      </c>
      <c r="B433" s="13" t="s">
        <v>14249</v>
      </c>
      <c r="C433" s="14">
        <v>128</v>
      </c>
      <c r="D433" s="15">
        <v>31.414999999999999</v>
      </c>
      <c r="E433" s="16">
        <v>4021.12</v>
      </c>
      <c r="F433" s="13" t="s">
        <v>133</v>
      </c>
    </row>
    <row r="434" spans="1:6" ht="14.25" customHeight="1">
      <c r="A434" s="13" t="s">
        <v>14233</v>
      </c>
      <c r="B434" s="13" t="s">
        <v>14249</v>
      </c>
      <c r="C434" s="14">
        <v>200</v>
      </c>
      <c r="D434" s="15">
        <v>31.414999999999999</v>
      </c>
      <c r="E434" s="16">
        <v>6283</v>
      </c>
      <c r="F434" s="13" t="s">
        <v>133</v>
      </c>
    </row>
    <row r="435" spans="1:6" ht="14.25" customHeight="1">
      <c r="A435" s="13" t="s">
        <v>14233</v>
      </c>
      <c r="B435" s="13" t="s">
        <v>14249</v>
      </c>
      <c r="C435" s="14">
        <v>200</v>
      </c>
      <c r="D435" s="15">
        <v>31.414999999999999</v>
      </c>
      <c r="E435" s="16">
        <v>6283</v>
      </c>
      <c r="F435" s="13" t="s">
        <v>133</v>
      </c>
    </row>
    <row r="436" spans="1:6" ht="14.25" customHeight="1">
      <c r="A436" s="13" t="s">
        <v>14233</v>
      </c>
      <c r="B436" s="13" t="s">
        <v>14249</v>
      </c>
      <c r="C436" s="14">
        <v>270</v>
      </c>
      <c r="D436" s="15">
        <v>31.414999999999999</v>
      </c>
      <c r="E436" s="16">
        <v>8482.0499999999993</v>
      </c>
      <c r="F436" s="13" t="s">
        <v>133</v>
      </c>
    </row>
    <row r="437" spans="1:6" ht="14.25" customHeight="1">
      <c r="A437" s="13" t="s">
        <v>14233</v>
      </c>
      <c r="B437" s="13" t="s">
        <v>14250</v>
      </c>
      <c r="C437" s="14">
        <v>500</v>
      </c>
      <c r="D437" s="15">
        <v>31.434999999999999</v>
      </c>
      <c r="E437" s="16">
        <v>15717.5</v>
      </c>
      <c r="F437" s="13" t="s">
        <v>133</v>
      </c>
    </row>
    <row r="438" spans="1:6" ht="14.25" customHeight="1">
      <c r="A438" s="13" t="s">
        <v>14233</v>
      </c>
      <c r="B438" s="13" t="s">
        <v>14251</v>
      </c>
      <c r="C438" s="14">
        <v>124</v>
      </c>
      <c r="D438" s="15">
        <v>31.445</v>
      </c>
      <c r="E438" s="16">
        <v>3899.18</v>
      </c>
      <c r="F438" s="13" t="s">
        <v>133</v>
      </c>
    </row>
    <row r="439" spans="1:6" ht="14.25" customHeight="1">
      <c r="A439" s="13" t="s">
        <v>14233</v>
      </c>
      <c r="B439" s="13" t="s">
        <v>14251</v>
      </c>
      <c r="C439" s="14">
        <v>200</v>
      </c>
      <c r="D439" s="15">
        <v>31.445</v>
      </c>
      <c r="E439" s="16">
        <v>6289</v>
      </c>
      <c r="F439" s="13" t="s">
        <v>133</v>
      </c>
    </row>
    <row r="440" spans="1:6" ht="14.25" customHeight="1">
      <c r="A440" s="13" t="s">
        <v>14233</v>
      </c>
      <c r="B440" s="13" t="s">
        <v>13537</v>
      </c>
      <c r="C440" s="14">
        <v>484</v>
      </c>
      <c r="D440" s="15">
        <v>31.445</v>
      </c>
      <c r="E440" s="16">
        <v>15219.38</v>
      </c>
      <c r="F440" s="13" t="s">
        <v>133</v>
      </c>
    </row>
    <row r="441" spans="1:6" ht="14.25" customHeight="1">
      <c r="A441" s="13" t="s">
        <v>14233</v>
      </c>
      <c r="B441" s="13" t="s">
        <v>12097</v>
      </c>
      <c r="C441" s="14">
        <v>293</v>
      </c>
      <c r="D441" s="15">
        <v>31.445</v>
      </c>
      <c r="E441" s="16">
        <v>9213.3850000000002</v>
      </c>
      <c r="F441" s="13" t="s">
        <v>133</v>
      </c>
    </row>
    <row r="442" spans="1:6" ht="14.25" customHeight="1">
      <c r="A442" s="13" t="s">
        <v>14233</v>
      </c>
      <c r="B442" s="13" t="s">
        <v>5009</v>
      </c>
      <c r="C442" s="14">
        <v>23</v>
      </c>
      <c r="D442" s="15">
        <v>31.445</v>
      </c>
      <c r="E442" s="16">
        <v>723.23500000000001</v>
      </c>
      <c r="F442" s="13" t="s">
        <v>133</v>
      </c>
    </row>
    <row r="443" spans="1:6" ht="14.25" customHeight="1">
      <c r="A443" s="13" t="s">
        <v>14233</v>
      </c>
      <c r="B443" s="13" t="s">
        <v>5009</v>
      </c>
      <c r="C443" s="14">
        <v>200</v>
      </c>
      <c r="D443" s="15">
        <v>31.445</v>
      </c>
      <c r="E443" s="16">
        <v>6289</v>
      </c>
      <c r="F443" s="13" t="s">
        <v>133</v>
      </c>
    </row>
    <row r="444" spans="1:6" ht="14.25" customHeight="1">
      <c r="A444" s="13" t="s">
        <v>14233</v>
      </c>
      <c r="B444" s="13" t="s">
        <v>5119</v>
      </c>
      <c r="C444" s="14">
        <v>480</v>
      </c>
      <c r="D444" s="15">
        <v>31.445</v>
      </c>
      <c r="E444" s="16">
        <v>15093.6</v>
      </c>
      <c r="F444" s="13" t="s">
        <v>133</v>
      </c>
    </row>
    <row r="445" spans="1:6" ht="14.25" customHeight="1">
      <c r="A445" s="13" t="s">
        <v>14233</v>
      </c>
      <c r="B445" s="13" t="s">
        <v>4069</v>
      </c>
      <c r="C445" s="14">
        <v>291</v>
      </c>
      <c r="D445" s="15">
        <v>31.445</v>
      </c>
      <c r="E445" s="16">
        <v>9150.4950000000008</v>
      </c>
      <c r="F445" s="13" t="s">
        <v>133</v>
      </c>
    </row>
    <row r="446" spans="1:6" ht="14.25" customHeight="1">
      <c r="A446" s="13" t="s">
        <v>14233</v>
      </c>
      <c r="B446" s="13" t="s">
        <v>14252</v>
      </c>
      <c r="C446" s="14">
        <v>271</v>
      </c>
      <c r="D446" s="15">
        <v>31.44</v>
      </c>
      <c r="E446" s="16">
        <v>8520.24</v>
      </c>
      <c r="F446" s="13" t="s">
        <v>133</v>
      </c>
    </row>
    <row r="447" spans="1:6" ht="14.25" customHeight="1">
      <c r="A447" s="13" t="s">
        <v>14233</v>
      </c>
      <c r="B447" s="13" t="s">
        <v>14252</v>
      </c>
      <c r="C447" s="14">
        <v>54</v>
      </c>
      <c r="D447" s="15">
        <v>31.445</v>
      </c>
      <c r="E447" s="16">
        <v>1698.03</v>
      </c>
      <c r="F447" s="13" t="s">
        <v>133</v>
      </c>
    </row>
    <row r="448" spans="1:6" ht="14.25" customHeight="1">
      <c r="A448" s="13" t="s">
        <v>14233</v>
      </c>
      <c r="B448" s="13" t="s">
        <v>14252</v>
      </c>
      <c r="C448" s="14">
        <v>556</v>
      </c>
      <c r="D448" s="15">
        <v>31.445</v>
      </c>
      <c r="E448" s="16">
        <v>17483.419999999998</v>
      </c>
      <c r="F448" s="13" t="s">
        <v>133</v>
      </c>
    </row>
    <row r="449" spans="1:6" ht="14.25" customHeight="1">
      <c r="A449" s="13" t="s">
        <v>14233</v>
      </c>
      <c r="B449" s="13" t="s">
        <v>427</v>
      </c>
      <c r="C449" s="14">
        <v>200</v>
      </c>
      <c r="D449" s="15">
        <v>31.44</v>
      </c>
      <c r="E449" s="16">
        <v>6288</v>
      </c>
      <c r="F449" s="13" t="s">
        <v>133</v>
      </c>
    </row>
    <row r="450" spans="1:6" ht="14.25" customHeight="1">
      <c r="A450" s="13" t="s">
        <v>14233</v>
      </c>
      <c r="B450" s="13" t="s">
        <v>427</v>
      </c>
      <c r="C450" s="14">
        <v>200</v>
      </c>
      <c r="D450" s="15">
        <v>31.44</v>
      </c>
      <c r="E450" s="16">
        <v>6288</v>
      </c>
      <c r="F450" s="13" t="s">
        <v>133</v>
      </c>
    </row>
    <row r="451" spans="1:6" ht="14.25" customHeight="1">
      <c r="A451" s="13" t="s">
        <v>14233</v>
      </c>
      <c r="B451" s="13" t="s">
        <v>427</v>
      </c>
      <c r="C451" s="14">
        <v>209</v>
      </c>
      <c r="D451" s="15">
        <v>31.44</v>
      </c>
      <c r="E451" s="16">
        <v>6570.96</v>
      </c>
      <c r="F451" s="13" t="s">
        <v>133</v>
      </c>
    </row>
    <row r="452" spans="1:6" ht="14.25" customHeight="1">
      <c r="A452" s="13" t="s">
        <v>14233</v>
      </c>
      <c r="B452" s="13" t="s">
        <v>427</v>
      </c>
      <c r="C452" s="14">
        <v>538</v>
      </c>
      <c r="D452" s="15">
        <v>31.44</v>
      </c>
      <c r="E452" s="16">
        <v>16914.72</v>
      </c>
      <c r="F452" s="13" t="s">
        <v>133</v>
      </c>
    </row>
    <row r="453" spans="1:6" ht="14.25" customHeight="1">
      <c r="A453" s="13" t="s">
        <v>14233</v>
      </c>
      <c r="B453" s="13" t="s">
        <v>14253</v>
      </c>
      <c r="C453" s="14">
        <v>228</v>
      </c>
      <c r="D453" s="15">
        <v>31.42</v>
      </c>
      <c r="E453" s="16">
        <v>7163.76</v>
      </c>
      <c r="F453" s="13" t="s">
        <v>133</v>
      </c>
    </row>
    <row r="454" spans="1:6" ht="14.25" customHeight="1">
      <c r="A454" s="13" t="s">
        <v>14233</v>
      </c>
      <c r="B454" s="13" t="s">
        <v>14254</v>
      </c>
      <c r="C454" s="14">
        <v>81</v>
      </c>
      <c r="D454" s="15">
        <v>31.434999999999999</v>
      </c>
      <c r="E454" s="16">
        <v>2546.2350000000001</v>
      </c>
      <c r="F454" s="13" t="s">
        <v>133</v>
      </c>
    </row>
    <row r="455" spans="1:6" ht="14.25" customHeight="1">
      <c r="A455" s="13" t="s">
        <v>14233</v>
      </c>
      <c r="B455" s="13" t="s">
        <v>14254</v>
      </c>
      <c r="C455" s="14">
        <v>210</v>
      </c>
      <c r="D455" s="15">
        <v>31.434999999999999</v>
      </c>
      <c r="E455" s="16">
        <v>6601.35</v>
      </c>
      <c r="F455" s="13" t="s">
        <v>133</v>
      </c>
    </row>
    <row r="456" spans="1:6" ht="14.25" customHeight="1">
      <c r="A456" s="13" t="s">
        <v>14233</v>
      </c>
      <c r="B456" s="13" t="s">
        <v>7799</v>
      </c>
      <c r="C456" s="14">
        <v>155</v>
      </c>
      <c r="D456" s="15">
        <v>31.44</v>
      </c>
      <c r="E456" s="16">
        <v>4873.2</v>
      </c>
      <c r="F456" s="13" t="s">
        <v>133</v>
      </c>
    </row>
    <row r="457" spans="1:6" ht="14.25" customHeight="1">
      <c r="A457" s="13" t="s">
        <v>14233</v>
      </c>
      <c r="B457" s="13" t="s">
        <v>7799</v>
      </c>
      <c r="C457" s="14">
        <v>200</v>
      </c>
      <c r="D457" s="15">
        <v>31.44</v>
      </c>
      <c r="E457" s="16">
        <v>6288</v>
      </c>
      <c r="F457" s="13" t="s">
        <v>133</v>
      </c>
    </row>
    <row r="458" spans="1:6" ht="14.25" customHeight="1">
      <c r="A458" s="13" t="s">
        <v>14233</v>
      </c>
      <c r="B458" s="13" t="s">
        <v>7799</v>
      </c>
      <c r="C458" s="14">
        <v>211</v>
      </c>
      <c r="D458" s="15">
        <v>31.44</v>
      </c>
      <c r="E458" s="16">
        <v>6633.84</v>
      </c>
      <c r="F458" s="13" t="s">
        <v>133</v>
      </c>
    </row>
    <row r="459" spans="1:6" ht="14.25" customHeight="1">
      <c r="A459" s="13" t="s">
        <v>14233</v>
      </c>
      <c r="B459" s="13" t="s">
        <v>14255</v>
      </c>
      <c r="C459" s="14">
        <v>200</v>
      </c>
      <c r="D459" s="15">
        <v>31.44</v>
      </c>
      <c r="E459" s="16">
        <v>6288</v>
      </c>
      <c r="F459" s="13" t="s">
        <v>133</v>
      </c>
    </row>
    <row r="460" spans="1:6" ht="14.25" customHeight="1">
      <c r="A460" s="13" t="s">
        <v>14233</v>
      </c>
      <c r="B460" s="13" t="s">
        <v>14256</v>
      </c>
      <c r="C460" s="14">
        <v>49</v>
      </c>
      <c r="D460" s="15">
        <v>31.43</v>
      </c>
      <c r="E460" s="16">
        <v>1540.07</v>
      </c>
      <c r="F460" s="13" t="s">
        <v>133</v>
      </c>
    </row>
    <row r="461" spans="1:6" ht="14.25" customHeight="1">
      <c r="A461" s="13" t="s">
        <v>14233</v>
      </c>
      <c r="B461" s="13" t="s">
        <v>14256</v>
      </c>
      <c r="C461" s="14">
        <v>200</v>
      </c>
      <c r="D461" s="15">
        <v>31.43</v>
      </c>
      <c r="E461" s="16">
        <v>6286</v>
      </c>
      <c r="F461" s="13" t="s">
        <v>133</v>
      </c>
    </row>
    <row r="462" spans="1:6" ht="14.25" customHeight="1">
      <c r="A462" s="13" t="s">
        <v>14233</v>
      </c>
      <c r="B462" s="13" t="s">
        <v>14256</v>
      </c>
      <c r="C462" s="14">
        <v>527</v>
      </c>
      <c r="D462" s="15">
        <v>31.434999999999999</v>
      </c>
      <c r="E462" s="16">
        <v>16566.244999999999</v>
      </c>
      <c r="F462" s="13" t="s">
        <v>133</v>
      </c>
    </row>
    <row r="463" spans="1:6" ht="14.25" customHeight="1">
      <c r="A463" s="13" t="s">
        <v>14233</v>
      </c>
      <c r="B463" s="13" t="s">
        <v>14257</v>
      </c>
      <c r="C463" s="14">
        <v>193</v>
      </c>
      <c r="D463" s="15">
        <v>31.434999999999999</v>
      </c>
      <c r="E463" s="16">
        <v>6066.9549999999999</v>
      </c>
      <c r="F463" s="13" t="s">
        <v>133</v>
      </c>
    </row>
    <row r="464" spans="1:6" ht="14.25" customHeight="1">
      <c r="A464" s="13" t="s">
        <v>14233</v>
      </c>
      <c r="B464" s="13" t="s">
        <v>14257</v>
      </c>
      <c r="C464" s="14">
        <v>200</v>
      </c>
      <c r="D464" s="15">
        <v>31.434999999999999</v>
      </c>
      <c r="E464" s="16">
        <v>6287</v>
      </c>
      <c r="F464" s="13" t="s">
        <v>133</v>
      </c>
    </row>
    <row r="465" spans="1:6" ht="14.25" customHeight="1">
      <c r="A465" s="13" t="s">
        <v>14233</v>
      </c>
      <c r="B465" s="13" t="s">
        <v>14257</v>
      </c>
      <c r="C465" s="14">
        <v>335</v>
      </c>
      <c r="D465" s="15">
        <v>31.434999999999999</v>
      </c>
      <c r="E465" s="16">
        <v>10530.725</v>
      </c>
      <c r="F465" s="13" t="s">
        <v>133</v>
      </c>
    </row>
    <row r="466" spans="1:6" ht="14.25" customHeight="1">
      <c r="A466" s="13" t="s">
        <v>14233</v>
      </c>
      <c r="B466" s="13" t="s">
        <v>14258</v>
      </c>
      <c r="C466" s="14">
        <v>27</v>
      </c>
      <c r="D466" s="15">
        <v>31.434999999999999</v>
      </c>
      <c r="E466" s="16">
        <v>848.745</v>
      </c>
      <c r="F466" s="13" t="s">
        <v>133</v>
      </c>
    </row>
    <row r="467" spans="1:6" ht="14.25" customHeight="1">
      <c r="A467" s="13" t="s">
        <v>14233</v>
      </c>
      <c r="B467" s="13" t="s">
        <v>14258</v>
      </c>
      <c r="C467" s="14">
        <v>36</v>
      </c>
      <c r="D467" s="15">
        <v>31.434999999999999</v>
      </c>
      <c r="E467" s="16">
        <v>1131.6600000000001</v>
      </c>
      <c r="F467" s="13" t="s">
        <v>133</v>
      </c>
    </row>
    <row r="468" spans="1:6" ht="14.25" customHeight="1">
      <c r="A468" s="13" t="s">
        <v>14233</v>
      </c>
      <c r="B468" s="13" t="s">
        <v>14258</v>
      </c>
      <c r="C468" s="14">
        <v>116</v>
      </c>
      <c r="D468" s="15">
        <v>31.434999999999999</v>
      </c>
      <c r="E468" s="16">
        <v>3646.46</v>
      </c>
      <c r="F468" s="13" t="s">
        <v>133</v>
      </c>
    </row>
    <row r="469" spans="1:6" ht="14.25" customHeight="1">
      <c r="A469" s="13" t="s">
        <v>14233</v>
      </c>
      <c r="B469" s="13" t="s">
        <v>14259</v>
      </c>
      <c r="C469" s="14">
        <v>200</v>
      </c>
      <c r="D469" s="15">
        <v>31.44</v>
      </c>
      <c r="E469" s="16">
        <v>6288</v>
      </c>
      <c r="F469" s="13" t="s">
        <v>133</v>
      </c>
    </row>
    <row r="470" spans="1:6" ht="14.25" customHeight="1">
      <c r="A470" s="13" t="s">
        <v>14233</v>
      </c>
      <c r="B470" s="13" t="s">
        <v>10321</v>
      </c>
      <c r="C470" s="14">
        <v>93</v>
      </c>
      <c r="D470" s="15">
        <v>31.434999999999999</v>
      </c>
      <c r="E470" s="16">
        <v>2923.4549999999999</v>
      </c>
      <c r="F470" s="13" t="s">
        <v>133</v>
      </c>
    </row>
    <row r="471" spans="1:6" ht="14.25" customHeight="1">
      <c r="A471" s="13" t="s">
        <v>14233</v>
      </c>
      <c r="B471" s="13" t="s">
        <v>10321</v>
      </c>
      <c r="C471" s="14">
        <v>320</v>
      </c>
      <c r="D471" s="15">
        <v>31.434999999999999</v>
      </c>
      <c r="E471" s="16">
        <v>10059.200000000001</v>
      </c>
      <c r="F471" s="13" t="s">
        <v>133</v>
      </c>
    </row>
    <row r="472" spans="1:6" ht="14.25" customHeight="1">
      <c r="A472" s="13" t="s">
        <v>14233</v>
      </c>
      <c r="B472" s="13" t="s">
        <v>6116</v>
      </c>
      <c r="C472" s="14">
        <v>82</v>
      </c>
      <c r="D472" s="15">
        <v>31.43</v>
      </c>
      <c r="E472" s="16">
        <v>2577.2600000000002</v>
      </c>
      <c r="F472" s="13" t="s">
        <v>133</v>
      </c>
    </row>
    <row r="473" spans="1:6" ht="14.25" customHeight="1">
      <c r="A473" s="13" t="s">
        <v>14233</v>
      </c>
      <c r="B473" s="13" t="s">
        <v>6116</v>
      </c>
      <c r="C473" s="14">
        <v>134</v>
      </c>
      <c r="D473" s="15">
        <v>31.43</v>
      </c>
      <c r="E473" s="16">
        <v>4211.62</v>
      </c>
      <c r="F473" s="13" t="s">
        <v>133</v>
      </c>
    </row>
    <row r="474" spans="1:6" ht="14.25" customHeight="1">
      <c r="A474" s="13" t="s">
        <v>14233</v>
      </c>
      <c r="B474" s="13" t="s">
        <v>6116</v>
      </c>
      <c r="C474" s="14">
        <v>191</v>
      </c>
      <c r="D474" s="15">
        <v>31.43</v>
      </c>
      <c r="E474" s="16">
        <v>6003.13</v>
      </c>
      <c r="F474" s="13" t="s">
        <v>133</v>
      </c>
    </row>
    <row r="475" spans="1:6" ht="14.25" customHeight="1">
      <c r="A475" s="13" t="s">
        <v>14233</v>
      </c>
      <c r="B475" s="13" t="s">
        <v>6116</v>
      </c>
      <c r="C475" s="14">
        <v>271</v>
      </c>
      <c r="D475" s="15">
        <v>31.43</v>
      </c>
      <c r="E475" s="16">
        <v>8517.5300000000007</v>
      </c>
      <c r="F475" s="13" t="s">
        <v>133</v>
      </c>
    </row>
    <row r="476" spans="1:6" ht="14.25" customHeight="1">
      <c r="A476" s="13" t="s">
        <v>14233</v>
      </c>
      <c r="B476" s="13" t="s">
        <v>6116</v>
      </c>
      <c r="C476" s="14">
        <v>200</v>
      </c>
      <c r="D476" s="15">
        <v>31.434999999999999</v>
      </c>
      <c r="E476" s="16">
        <v>6287</v>
      </c>
      <c r="F476" s="13" t="s">
        <v>133</v>
      </c>
    </row>
    <row r="477" spans="1:6" ht="14.25" customHeight="1">
      <c r="A477" s="13" t="s">
        <v>14233</v>
      </c>
      <c r="B477" s="13" t="s">
        <v>6116</v>
      </c>
      <c r="C477" s="14">
        <v>293</v>
      </c>
      <c r="D477" s="15">
        <v>31.434999999999999</v>
      </c>
      <c r="E477" s="16">
        <v>9210.4549999999999</v>
      </c>
      <c r="F477" s="13" t="s">
        <v>133</v>
      </c>
    </row>
    <row r="478" spans="1:6" ht="14.25" customHeight="1">
      <c r="A478" s="13" t="s">
        <v>14233</v>
      </c>
      <c r="B478" s="13" t="s">
        <v>1212</v>
      </c>
      <c r="C478" s="14">
        <v>230</v>
      </c>
      <c r="D478" s="15">
        <v>31.434999999999999</v>
      </c>
      <c r="E478" s="16">
        <v>7230.05</v>
      </c>
      <c r="F478" s="13" t="s">
        <v>133</v>
      </c>
    </row>
    <row r="479" spans="1:6" ht="14.25" customHeight="1">
      <c r="A479" s="13" t="s">
        <v>14233</v>
      </c>
      <c r="B479" s="13" t="s">
        <v>1510</v>
      </c>
      <c r="C479" s="14">
        <v>431</v>
      </c>
      <c r="D479" s="15">
        <v>31.434999999999999</v>
      </c>
      <c r="E479" s="16">
        <v>13548.485000000001</v>
      </c>
      <c r="F479" s="13" t="s">
        <v>133</v>
      </c>
    </row>
    <row r="480" spans="1:6" ht="14.25" customHeight="1">
      <c r="A480" s="13" t="s">
        <v>14233</v>
      </c>
      <c r="B480" s="13" t="s">
        <v>14260</v>
      </c>
      <c r="C480" s="14">
        <v>421</v>
      </c>
      <c r="D480" s="15">
        <v>31.434999999999999</v>
      </c>
      <c r="E480" s="16">
        <v>13234.135</v>
      </c>
      <c r="F480" s="13" t="s">
        <v>133</v>
      </c>
    </row>
    <row r="481" spans="1:6" ht="14.25" customHeight="1">
      <c r="A481" s="13" t="s">
        <v>14233</v>
      </c>
      <c r="B481" s="13" t="s">
        <v>14261</v>
      </c>
      <c r="C481" s="14">
        <v>224</v>
      </c>
      <c r="D481" s="15">
        <v>31.43</v>
      </c>
      <c r="E481" s="16">
        <v>7040.32</v>
      </c>
      <c r="F481" s="13" t="s">
        <v>133</v>
      </c>
    </row>
    <row r="482" spans="1:6" ht="14.25" customHeight="1">
      <c r="A482" s="13" t="s">
        <v>14233</v>
      </c>
      <c r="B482" s="13" t="s">
        <v>14157</v>
      </c>
      <c r="C482" s="14">
        <v>85</v>
      </c>
      <c r="D482" s="15">
        <v>31.425000000000001</v>
      </c>
      <c r="E482" s="16">
        <v>2671.125</v>
      </c>
      <c r="F482" s="13" t="s">
        <v>133</v>
      </c>
    </row>
    <row r="483" spans="1:6" ht="14.25" customHeight="1">
      <c r="A483" s="13" t="s">
        <v>14233</v>
      </c>
      <c r="B483" s="13" t="s">
        <v>14157</v>
      </c>
      <c r="C483" s="14">
        <v>165</v>
      </c>
      <c r="D483" s="15">
        <v>31.425000000000001</v>
      </c>
      <c r="E483" s="16">
        <v>5185.125</v>
      </c>
      <c r="F483" s="13" t="s">
        <v>133</v>
      </c>
    </row>
    <row r="484" spans="1:6" ht="14.25" customHeight="1">
      <c r="A484" s="13" t="s">
        <v>14233</v>
      </c>
      <c r="B484" s="13" t="s">
        <v>14262</v>
      </c>
      <c r="C484" s="14">
        <v>68</v>
      </c>
      <c r="D484" s="15">
        <v>31.434999999999999</v>
      </c>
      <c r="E484" s="16">
        <v>2137.58</v>
      </c>
      <c r="F484" s="13" t="s">
        <v>133</v>
      </c>
    </row>
    <row r="485" spans="1:6" ht="14.25" customHeight="1">
      <c r="A485" s="13" t="s">
        <v>14233</v>
      </c>
      <c r="B485" s="13" t="s">
        <v>14262</v>
      </c>
      <c r="C485" s="14">
        <v>131</v>
      </c>
      <c r="D485" s="15">
        <v>31.434999999999999</v>
      </c>
      <c r="E485" s="16">
        <v>4117.9849999999997</v>
      </c>
      <c r="F485" s="13" t="s">
        <v>133</v>
      </c>
    </row>
    <row r="486" spans="1:6" ht="14.25" customHeight="1">
      <c r="A486" s="13" t="s">
        <v>14233</v>
      </c>
      <c r="B486" s="13" t="s">
        <v>14262</v>
      </c>
      <c r="C486" s="14">
        <v>200</v>
      </c>
      <c r="D486" s="15">
        <v>31.434999999999999</v>
      </c>
      <c r="E486" s="16">
        <v>6287</v>
      </c>
      <c r="F486" s="13" t="s">
        <v>133</v>
      </c>
    </row>
    <row r="487" spans="1:6" ht="14.25" customHeight="1">
      <c r="A487" s="13" t="s">
        <v>14233</v>
      </c>
      <c r="B487" s="13" t="s">
        <v>14262</v>
      </c>
      <c r="C487" s="14">
        <v>270</v>
      </c>
      <c r="D487" s="15">
        <v>31.434999999999999</v>
      </c>
      <c r="E487" s="16">
        <v>8487.4500000000007</v>
      </c>
      <c r="F487" s="13" t="s">
        <v>133</v>
      </c>
    </row>
    <row r="488" spans="1:6" ht="14.25" customHeight="1">
      <c r="A488" s="13" t="s">
        <v>14233</v>
      </c>
      <c r="B488" s="13" t="s">
        <v>14262</v>
      </c>
      <c r="C488" s="14">
        <v>355</v>
      </c>
      <c r="D488" s="15">
        <v>31.434999999999999</v>
      </c>
      <c r="E488" s="16">
        <v>11159.424999999999</v>
      </c>
      <c r="F488" s="13" t="s">
        <v>133</v>
      </c>
    </row>
    <row r="489" spans="1:6" ht="14.25" customHeight="1">
      <c r="A489" s="13" t="s">
        <v>14233</v>
      </c>
      <c r="B489" s="13" t="s">
        <v>14263</v>
      </c>
      <c r="C489" s="14">
        <v>105</v>
      </c>
      <c r="D489" s="15">
        <v>31.434999999999999</v>
      </c>
      <c r="E489" s="16">
        <v>3300.6750000000002</v>
      </c>
      <c r="F489" s="13" t="s">
        <v>133</v>
      </c>
    </row>
    <row r="490" spans="1:6" ht="14.25" customHeight="1">
      <c r="A490" s="13" t="s">
        <v>14233</v>
      </c>
      <c r="B490" s="13" t="s">
        <v>14263</v>
      </c>
      <c r="C490" s="14">
        <v>112</v>
      </c>
      <c r="D490" s="15">
        <v>31.434999999999999</v>
      </c>
      <c r="E490" s="16">
        <v>3520.72</v>
      </c>
      <c r="F490" s="13" t="s">
        <v>133</v>
      </c>
    </row>
    <row r="491" spans="1:6" ht="14.25" customHeight="1">
      <c r="A491" s="13" t="s">
        <v>14233</v>
      </c>
      <c r="B491" s="13" t="s">
        <v>14263</v>
      </c>
      <c r="C491" s="14">
        <v>200</v>
      </c>
      <c r="D491" s="15">
        <v>31.434999999999999</v>
      </c>
      <c r="E491" s="16">
        <v>6287</v>
      </c>
      <c r="F491" s="13" t="s">
        <v>133</v>
      </c>
    </row>
    <row r="492" spans="1:6" ht="14.25" customHeight="1">
      <c r="A492" s="13" t="s">
        <v>14233</v>
      </c>
      <c r="B492" s="13" t="s">
        <v>14263</v>
      </c>
      <c r="C492" s="14">
        <v>336</v>
      </c>
      <c r="D492" s="15">
        <v>31.434999999999999</v>
      </c>
      <c r="E492" s="16">
        <v>10562.16</v>
      </c>
      <c r="F492" s="13" t="s">
        <v>133</v>
      </c>
    </row>
    <row r="493" spans="1:6" ht="14.25" customHeight="1">
      <c r="A493" s="13" t="s">
        <v>14233</v>
      </c>
      <c r="B493" s="13" t="s">
        <v>5912</v>
      </c>
      <c r="C493" s="14">
        <v>230</v>
      </c>
      <c r="D493" s="15">
        <v>31.425000000000001</v>
      </c>
      <c r="E493" s="16">
        <v>7227.75</v>
      </c>
      <c r="F493" s="13" t="s">
        <v>133</v>
      </c>
    </row>
    <row r="494" spans="1:6" ht="14.25" customHeight="1">
      <c r="A494" s="13" t="s">
        <v>14233</v>
      </c>
      <c r="B494" s="13" t="s">
        <v>14264</v>
      </c>
      <c r="C494" s="14">
        <v>42</v>
      </c>
      <c r="D494" s="15">
        <v>31.42</v>
      </c>
      <c r="E494" s="16">
        <v>1319.64</v>
      </c>
      <c r="F494" s="13" t="s">
        <v>133</v>
      </c>
    </row>
    <row r="495" spans="1:6" ht="14.25" customHeight="1">
      <c r="A495" s="13" t="s">
        <v>14233</v>
      </c>
      <c r="B495" s="13" t="s">
        <v>14023</v>
      </c>
      <c r="C495" s="14">
        <v>194</v>
      </c>
      <c r="D495" s="15">
        <v>31.43</v>
      </c>
      <c r="E495" s="16">
        <v>6097.42</v>
      </c>
      <c r="F495" s="13" t="s">
        <v>133</v>
      </c>
    </row>
    <row r="496" spans="1:6" ht="14.25" customHeight="1">
      <c r="A496" s="13" t="s">
        <v>14233</v>
      </c>
      <c r="B496" s="13" t="s">
        <v>11495</v>
      </c>
      <c r="C496" s="14">
        <v>197</v>
      </c>
      <c r="D496" s="15">
        <v>31.44</v>
      </c>
      <c r="E496" s="16">
        <v>6193.68</v>
      </c>
      <c r="F496" s="13" t="s">
        <v>133</v>
      </c>
    </row>
    <row r="497" spans="1:6" ht="14.25" customHeight="1">
      <c r="A497" s="13" t="s">
        <v>14233</v>
      </c>
      <c r="B497" s="13" t="s">
        <v>14265</v>
      </c>
      <c r="C497" s="14">
        <v>229</v>
      </c>
      <c r="D497" s="15">
        <v>31.44</v>
      </c>
      <c r="E497" s="16">
        <v>7199.76</v>
      </c>
      <c r="F497" s="13" t="s">
        <v>133</v>
      </c>
    </row>
    <row r="498" spans="1:6" ht="14.25" customHeight="1">
      <c r="A498" s="13" t="s">
        <v>14233</v>
      </c>
      <c r="B498" s="13" t="s">
        <v>14266</v>
      </c>
      <c r="C498" s="14">
        <v>199</v>
      </c>
      <c r="D498" s="15">
        <v>31.45</v>
      </c>
      <c r="E498" s="16">
        <v>6258.55</v>
      </c>
      <c r="F498" s="13" t="s">
        <v>133</v>
      </c>
    </row>
    <row r="499" spans="1:6" ht="14.25" customHeight="1">
      <c r="A499" s="13" t="s">
        <v>14233</v>
      </c>
      <c r="B499" s="13" t="s">
        <v>14267</v>
      </c>
      <c r="C499" s="14">
        <v>48</v>
      </c>
      <c r="D499" s="15">
        <v>31.445</v>
      </c>
      <c r="E499" s="16">
        <v>1509.36</v>
      </c>
      <c r="F499" s="13" t="s">
        <v>133</v>
      </c>
    </row>
    <row r="500" spans="1:6" ht="14.25" customHeight="1">
      <c r="A500" s="13" t="s">
        <v>14233</v>
      </c>
      <c r="B500" s="13" t="s">
        <v>14267</v>
      </c>
      <c r="C500" s="14">
        <v>194</v>
      </c>
      <c r="D500" s="15">
        <v>31.445</v>
      </c>
      <c r="E500" s="16">
        <v>6100.33</v>
      </c>
      <c r="F500" s="13" t="s">
        <v>133</v>
      </c>
    </row>
    <row r="501" spans="1:6" ht="14.25" customHeight="1">
      <c r="A501" s="13" t="s">
        <v>14233</v>
      </c>
      <c r="B501" s="13" t="s">
        <v>14267</v>
      </c>
      <c r="C501" s="14">
        <v>197</v>
      </c>
      <c r="D501" s="15">
        <v>31.445</v>
      </c>
      <c r="E501" s="16">
        <v>6194.665</v>
      </c>
      <c r="F501" s="13" t="s">
        <v>133</v>
      </c>
    </row>
    <row r="502" spans="1:6" ht="14.25" customHeight="1">
      <c r="A502" s="13" t="s">
        <v>14233</v>
      </c>
      <c r="B502" s="13" t="s">
        <v>14268</v>
      </c>
      <c r="C502" s="14">
        <v>200</v>
      </c>
      <c r="D502" s="15">
        <v>31.44</v>
      </c>
      <c r="E502" s="16">
        <v>6288</v>
      </c>
      <c r="F502" s="13" t="s">
        <v>133</v>
      </c>
    </row>
    <row r="503" spans="1:6" ht="14.25" customHeight="1">
      <c r="A503" s="13" t="s">
        <v>14233</v>
      </c>
      <c r="B503" s="13" t="s">
        <v>14268</v>
      </c>
      <c r="C503" s="14">
        <v>253</v>
      </c>
      <c r="D503" s="15">
        <v>31.44</v>
      </c>
      <c r="E503" s="16">
        <v>7954.32</v>
      </c>
      <c r="F503" s="13" t="s">
        <v>133</v>
      </c>
    </row>
    <row r="504" spans="1:6" ht="14.25" customHeight="1">
      <c r="A504" s="13" t="s">
        <v>14233</v>
      </c>
      <c r="B504" s="13" t="s">
        <v>14268</v>
      </c>
      <c r="C504" s="14">
        <v>415</v>
      </c>
      <c r="D504" s="15">
        <v>31.44</v>
      </c>
      <c r="E504" s="16">
        <v>13047.6</v>
      </c>
      <c r="F504" s="13" t="s">
        <v>133</v>
      </c>
    </row>
    <row r="505" spans="1:6" ht="14.25" customHeight="1">
      <c r="A505" s="13" t="s">
        <v>14233</v>
      </c>
      <c r="B505" s="13" t="s">
        <v>629</v>
      </c>
      <c r="C505" s="14">
        <v>216</v>
      </c>
      <c r="D505" s="15">
        <v>31.434999999999999</v>
      </c>
      <c r="E505" s="16">
        <v>6789.96</v>
      </c>
      <c r="F505" s="13" t="s">
        <v>133</v>
      </c>
    </row>
    <row r="506" spans="1:6" ht="14.25" customHeight="1">
      <c r="A506" s="13" t="s">
        <v>14233</v>
      </c>
      <c r="B506" s="13" t="s">
        <v>14269</v>
      </c>
      <c r="C506" s="14">
        <v>204</v>
      </c>
      <c r="D506" s="15">
        <v>31.434999999999999</v>
      </c>
      <c r="E506" s="16">
        <v>6412.74</v>
      </c>
      <c r="F506" s="13" t="s">
        <v>133</v>
      </c>
    </row>
    <row r="507" spans="1:6" ht="14.25" customHeight="1">
      <c r="A507" s="13" t="s">
        <v>14233</v>
      </c>
      <c r="B507" s="13" t="s">
        <v>14270</v>
      </c>
      <c r="C507" s="14">
        <v>200</v>
      </c>
      <c r="D507" s="15">
        <v>31.44</v>
      </c>
      <c r="E507" s="16">
        <v>6288</v>
      </c>
      <c r="F507" s="13" t="s">
        <v>133</v>
      </c>
    </row>
    <row r="508" spans="1:6" ht="14.25" customHeight="1">
      <c r="A508" s="13" t="s">
        <v>14233</v>
      </c>
      <c r="B508" s="13" t="s">
        <v>14270</v>
      </c>
      <c r="C508" s="14">
        <v>325</v>
      </c>
      <c r="D508" s="15">
        <v>31.44</v>
      </c>
      <c r="E508" s="16">
        <v>10218</v>
      </c>
      <c r="F508" s="13" t="s">
        <v>133</v>
      </c>
    </row>
    <row r="509" spans="1:6" ht="14.25" customHeight="1">
      <c r="A509" s="13" t="s">
        <v>14233</v>
      </c>
      <c r="B509" s="13" t="s">
        <v>14271</v>
      </c>
      <c r="C509" s="14">
        <v>239</v>
      </c>
      <c r="D509" s="15">
        <v>31.44</v>
      </c>
      <c r="E509" s="16">
        <v>7514.16</v>
      </c>
      <c r="F509" s="13" t="s">
        <v>133</v>
      </c>
    </row>
    <row r="510" spans="1:6" ht="14.25" customHeight="1">
      <c r="A510" s="13" t="s">
        <v>14233</v>
      </c>
      <c r="B510" s="13" t="s">
        <v>5227</v>
      </c>
      <c r="C510" s="14">
        <v>20</v>
      </c>
      <c r="D510" s="15">
        <v>31.44</v>
      </c>
      <c r="E510" s="16">
        <v>628.79999999999995</v>
      </c>
      <c r="F510" s="13" t="s">
        <v>133</v>
      </c>
    </row>
    <row r="511" spans="1:6" ht="14.25" customHeight="1">
      <c r="A511" s="13" t="s">
        <v>14233</v>
      </c>
      <c r="B511" s="13" t="s">
        <v>5227</v>
      </c>
      <c r="C511" s="14">
        <v>604</v>
      </c>
      <c r="D511" s="15">
        <v>31.44</v>
      </c>
      <c r="E511" s="16">
        <v>18989.759999999998</v>
      </c>
      <c r="F511" s="13" t="s">
        <v>133</v>
      </c>
    </row>
    <row r="512" spans="1:6" ht="14.25" customHeight="1">
      <c r="A512" s="13" t="s">
        <v>14233</v>
      </c>
      <c r="B512" s="13" t="s">
        <v>14272</v>
      </c>
      <c r="C512" s="14">
        <v>197</v>
      </c>
      <c r="D512" s="15">
        <v>31.44</v>
      </c>
      <c r="E512" s="16">
        <v>6193.68</v>
      </c>
      <c r="F512" s="13" t="s">
        <v>133</v>
      </c>
    </row>
    <row r="513" spans="1:6" ht="14.25" customHeight="1">
      <c r="A513" s="13" t="s">
        <v>14233</v>
      </c>
      <c r="B513" s="13" t="s">
        <v>14272</v>
      </c>
      <c r="C513" s="14">
        <v>413</v>
      </c>
      <c r="D513" s="15">
        <v>31.44</v>
      </c>
      <c r="E513" s="16">
        <v>12984.72</v>
      </c>
      <c r="F513" s="13" t="s">
        <v>133</v>
      </c>
    </row>
    <row r="514" spans="1:6" ht="14.25" customHeight="1">
      <c r="A514" s="13" t="s">
        <v>14233</v>
      </c>
      <c r="B514" s="13" t="s">
        <v>14273</v>
      </c>
      <c r="C514" s="14">
        <v>33</v>
      </c>
      <c r="D514" s="15">
        <v>31.445</v>
      </c>
      <c r="E514" s="16">
        <v>1037.6849999999999</v>
      </c>
      <c r="F514" s="13" t="s">
        <v>133</v>
      </c>
    </row>
    <row r="515" spans="1:6" ht="14.25" customHeight="1">
      <c r="A515" s="13" t="s">
        <v>14233</v>
      </c>
      <c r="B515" s="13" t="s">
        <v>14273</v>
      </c>
      <c r="C515" s="14">
        <v>200</v>
      </c>
      <c r="D515" s="15">
        <v>31.445</v>
      </c>
      <c r="E515" s="16">
        <v>6289</v>
      </c>
      <c r="F515" s="13" t="s">
        <v>133</v>
      </c>
    </row>
    <row r="516" spans="1:6" ht="14.25" customHeight="1">
      <c r="A516" s="13" t="s">
        <v>14233</v>
      </c>
      <c r="B516" s="13" t="s">
        <v>14273</v>
      </c>
      <c r="C516" s="14">
        <v>258</v>
      </c>
      <c r="D516" s="15">
        <v>31.445</v>
      </c>
      <c r="E516" s="16">
        <v>8112.81</v>
      </c>
      <c r="F516" s="13" t="s">
        <v>133</v>
      </c>
    </row>
    <row r="517" spans="1:6" ht="14.25" customHeight="1">
      <c r="A517" s="13" t="s">
        <v>14233</v>
      </c>
      <c r="B517" s="13" t="s">
        <v>14273</v>
      </c>
      <c r="C517" s="14">
        <v>270</v>
      </c>
      <c r="D517" s="15">
        <v>31.445</v>
      </c>
      <c r="E517" s="16">
        <v>8490.15</v>
      </c>
      <c r="F517" s="13" t="s">
        <v>133</v>
      </c>
    </row>
    <row r="518" spans="1:6" ht="14.25" customHeight="1">
      <c r="A518" s="13" t="s">
        <v>14233</v>
      </c>
      <c r="B518" s="13" t="s">
        <v>8300</v>
      </c>
      <c r="C518" s="14">
        <v>114</v>
      </c>
      <c r="D518" s="15">
        <v>31.445</v>
      </c>
      <c r="E518" s="16">
        <v>3584.73</v>
      </c>
      <c r="F518" s="13" t="s">
        <v>133</v>
      </c>
    </row>
    <row r="519" spans="1:6" ht="14.25" customHeight="1">
      <c r="A519" s="13" t="s">
        <v>14233</v>
      </c>
      <c r="B519" s="13" t="s">
        <v>8300</v>
      </c>
      <c r="C519" s="14">
        <v>574</v>
      </c>
      <c r="D519" s="15">
        <v>31.445</v>
      </c>
      <c r="E519" s="16">
        <v>18049.43</v>
      </c>
      <c r="F519" s="13" t="s">
        <v>133</v>
      </c>
    </row>
    <row r="520" spans="1:6" ht="14.25" customHeight="1">
      <c r="A520" s="13" t="s">
        <v>14233</v>
      </c>
      <c r="B520" s="13" t="s">
        <v>14274</v>
      </c>
      <c r="C520" s="14">
        <v>459</v>
      </c>
      <c r="D520" s="15">
        <v>31.445</v>
      </c>
      <c r="E520" s="16">
        <v>14433.254999999999</v>
      </c>
      <c r="F520" s="13" t="s">
        <v>133</v>
      </c>
    </row>
    <row r="521" spans="1:6" ht="14.25" customHeight="1">
      <c r="A521" s="13" t="s">
        <v>14233</v>
      </c>
      <c r="B521" s="13" t="s">
        <v>14275</v>
      </c>
      <c r="C521" s="14">
        <v>214</v>
      </c>
      <c r="D521" s="15">
        <v>31.434999999999999</v>
      </c>
      <c r="E521" s="16">
        <v>6727.09</v>
      </c>
      <c r="F521" s="13" t="s">
        <v>133</v>
      </c>
    </row>
    <row r="522" spans="1:6" ht="14.25" customHeight="1">
      <c r="A522" s="13" t="s">
        <v>14233</v>
      </c>
      <c r="B522" s="13" t="s">
        <v>14275</v>
      </c>
      <c r="C522" s="14">
        <v>214</v>
      </c>
      <c r="D522" s="15">
        <v>31.434999999999999</v>
      </c>
      <c r="E522" s="16">
        <v>6727.09</v>
      </c>
      <c r="F522" s="13" t="s">
        <v>133</v>
      </c>
    </row>
    <row r="523" spans="1:6" ht="14.25" customHeight="1">
      <c r="A523" s="13" t="s">
        <v>14233</v>
      </c>
      <c r="B523" s="13" t="s">
        <v>14276</v>
      </c>
      <c r="C523" s="14">
        <v>217</v>
      </c>
      <c r="D523" s="15">
        <v>31.425000000000001</v>
      </c>
      <c r="E523" s="16">
        <v>6819.2250000000004</v>
      </c>
      <c r="F523" s="13" t="s">
        <v>133</v>
      </c>
    </row>
    <row r="524" spans="1:6" ht="14.25" customHeight="1">
      <c r="A524" s="13" t="s">
        <v>14233</v>
      </c>
      <c r="B524" s="13" t="s">
        <v>14277</v>
      </c>
      <c r="C524" s="14">
        <v>86</v>
      </c>
      <c r="D524" s="15">
        <v>31.425000000000001</v>
      </c>
      <c r="E524" s="16">
        <v>2702.55</v>
      </c>
      <c r="F524" s="13" t="s">
        <v>133</v>
      </c>
    </row>
    <row r="525" spans="1:6" ht="14.25" customHeight="1">
      <c r="A525" s="13" t="s">
        <v>14233</v>
      </c>
      <c r="B525" s="13" t="s">
        <v>14278</v>
      </c>
      <c r="C525" s="14">
        <v>3</v>
      </c>
      <c r="D525" s="15">
        <v>31.425000000000001</v>
      </c>
      <c r="E525" s="16">
        <v>94.275000000000006</v>
      </c>
      <c r="F525" s="13" t="s">
        <v>133</v>
      </c>
    </row>
    <row r="526" spans="1:6" ht="14.25" customHeight="1">
      <c r="A526" s="13" t="s">
        <v>14233</v>
      </c>
      <c r="B526" s="13" t="s">
        <v>13556</v>
      </c>
      <c r="C526" s="14">
        <v>33</v>
      </c>
      <c r="D526" s="15">
        <v>31.425000000000001</v>
      </c>
      <c r="E526" s="16">
        <v>1037.0250000000001</v>
      </c>
      <c r="F526" s="13" t="s">
        <v>133</v>
      </c>
    </row>
    <row r="527" spans="1:6" ht="14.25" customHeight="1">
      <c r="A527" s="13" t="s">
        <v>14233</v>
      </c>
      <c r="B527" s="13" t="s">
        <v>13556</v>
      </c>
      <c r="C527" s="14">
        <v>196</v>
      </c>
      <c r="D527" s="15">
        <v>31.425000000000001</v>
      </c>
      <c r="E527" s="16">
        <v>6159.3</v>
      </c>
      <c r="F527" s="13" t="s">
        <v>133</v>
      </c>
    </row>
    <row r="528" spans="1:6" ht="14.25" customHeight="1">
      <c r="A528" s="13" t="s">
        <v>14233</v>
      </c>
      <c r="B528" s="13" t="s">
        <v>6495</v>
      </c>
      <c r="C528" s="14">
        <v>57</v>
      </c>
      <c r="D528" s="15">
        <v>31.425000000000001</v>
      </c>
      <c r="E528" s="16">
        <v>1791.2249999999999</v>
      </c>
      <c r="F528" s="13" t="s">
        <v>133</v>
      </c>
    </row>
    <row r="529" spans="1:6" ht="14.25" customHeight="1">
      <c r="A529" s="13" t="s">
        <v>14233</v>
      </c>
      <c r="B529" s="13" t="s">
        <v>6495</v>
      </c>
      <c r="C529" s="14">
        <v>514</v>
      </c>
      <c r="D529" s="15">
        <v>31.425000000000001</v>
      </c>
      <c r="E529" s="16">
        <v>16152.45</v>
      </c>
      <c r="F529" s="13" t="s">
        <v>133</v>
      </c>
    </row>
    <row r="530" spans="1:6" ht="14.25" customHeight="1">
      <c r="A530" s="13" t="s">
        <v>14233</v>
      </c>
      <c r="B530" s="13" t="s">
        <v>14279</v>
      </c>
      <c r="C530" s="14">
        <v>740</v>
      </c>
      <c r="D530" s="15">
        <v>31.434999999999999</v>
      </c>
      <c r="E530" s="16">
        <v>23261.9</v>
      </c>
      <c r="F530" s="13" t="s">
        <v>133</v>
      </c>
    </row>
    <row r="531" spans="1:6" ht="14.25" customHeight="1">
      <c r="A531" s="13" t="s">
        <v>14233</v>
      </c>
      <c r="B531" s="13" t="s">
        <v>14280</v>
      </c>
      <c r="C531" s="14">
        <v>39</v>
      </c>
      <c r="D531" s="15">
        <v>31.42</v>
      </c>
      <c r="E531" s="16">
        <v>1225.3800000000001</v>
      </c>
      <c r="F531" s="13" t="s">
        <v>133</v>
      </c>
    </row>
    <row r="532" spans="1:6" ht="14.25" customHeight="1">
      <c r="A532" s="13" t="s">
        <v>14233</v>
      </c>
      <c r="B532" s="13" t="s">
        <v>14280</v>
      </c>
      <c r="C532" s="14">
        <v>258</v>
      </c>
      <c r="D532" s="15">
        <v>31.42</v>
      </c>
      <c r="E532" s="16">
        <v>8106.36</v>
      </c>
      <c r="F532" s="13" t="s">
        <v>133</v>
      </c>
    </row>
    <row r="533" spans="1:6" ht="14.25" customHeight="1">
      <c r="A533" s="13" t="s">
        <v>14233</v>
      </c>
      <c r="B533" s="13" t="s">
        <v>14280</v>
      </c>
      <c r="C533" s="14">
        <v>271</v>
      </c>
      <c r="D533" s="15">
        <v>31.42</v>
      </c>
      <c r="E533" s="16">
        <v>8514.82</v>
      </c>
      <c r="F533" s="13" t="s">
        <v>133</v>
      </c>
    </row>
    <row r="534" spans="1:6" ht="14.25" customHeight="1">
      <c r="A534" s="13" t="s">
        <v>14233</v>
      </c>
      <c r="B534" s="13" t="s">
        <v>14280</v>
      </c>
      <c r="C534" s="14">
        <v>695</v>
      </c>
      <c r="D534" s="15">
        <v>31.425000000000001</v>
      </c>
      <c r="E534" s="16">
        <v>21840.375</v>
      </c>
      <c r="F534" s="13" t="s">
        <v>133</v>
      </c>
    </row>
    <row r="535" spans="1:6" ht="14.25" customHeight="1">
      <c r="A535" s="13" t="s">
        <v>14233</v>
      </c>
      <c r="B535" s="13" t="s">
        <v>2217</v>
      </c>
      <c r="C535" s="14">
        <v>193</v>
      </c>
      <c r="D535" s="15">
        <v>31.41</v>
      </c>
      <c r="E535" s="16">
        <v>6062.13</v>
      </c>
      <c r="F535" s="13" t="s">
        <v>133</v>
      </c>
    </row>
    <row r="536" spans="1:6" ht="14.25" customHeight="1">
      <c r="A536" s="13" t="s">
        <v>14233</v>
      </c>
      <c r="B536" s="13" t="s">
        <v>4078</v>
      </c>
      <c r="C536" s="14">
        <v>204</v>
      </c>
      <c r="D536" s="15">
        <v>31.405000000000001</v>
      </c>
      <c r="E536" s="16">
        <v>6406.62</v>
      </c>
      <c r="F536" s="13" t="s">
        <v>133</v>
      </c>
    </row>
    <row r="537" spans="1:6" ht="14.25" customHeight="1">
      <c r="A537" s="13" t="s">
        <v>14233</v>
      </c>
      <c r="B537" s="13" t="s">
        <v>14281</v>
      </c>
      <c r="C537" s="14">
        <v>193</v>
      </c>
      <c r="D537" s="15">
        <v>31.405000000000001</v>
      </c>
      <c r="E537" s="16">
        <v>6061.165</v>
      </c>
      <c r="F537" s="13" t="s">
        <v>133</v>
      </c>
    </row>
    <row r="538" spans="1:6" ht="14.25" customHeight="1">
      <c r="A538" s="13" t="s">
        <v>14233</v>
      </c>
      <c r="B538" s="13" t="s">
        <v>433</v>
      </c>
      <c r="C538" s="14">
        <v>194</v>
      </c>
      <c r="D538" s="15">
        <v>31.405000000000001</v>
      </c>
      <c r="E538" s="16">
        <v>6092.57</v>
      </c>
      <c r="F538" s="13" t="s">
        <v>133</v>
      </c>
    </row>
    <row r="539" spans="1:6" ht="14.25" customHeight="1">
      <c r="A539" s="13" t="s">
        <v>14233</v>
      </c>
      <c r="B539" s="13" t="s">
        <v>14282</v>
      </c>
      <c r="C539" s="14">
        <v>72</v>
      </c>
      <c r="D539" s="15">
        <v>31.414999999999999</v>
      </c>
      <c r="E539" s="16">
        <v>2261.88</v>
      </c>
      <c r="F539" s="13" t="s">
        <v>133</v>
      </c>
    </row>
    <row r="540" spans="1:6" ht="14.25" customHeight="1">
      <c r="A540" s="13" t="s">
        <v>14233</v>
      </c>
      <c r="B540" s="13" t="s">
        <v>14282</v>
      </c>
      <c r="C540" s="14">
        <v>175</v>
      </c>
      <c r="D540" s="15">
        <v>31.414999999999999</v>
      </c>
      <c r="E540" s="16">
        <v>5497.625</v>
      </c>
      <c r="F540" s="13" t="s">
        <v>133</v>
      </c>
    </row>
    <row r="541" spans="1:6" ht="14.25" customHeight="1">
      <c r="A541" s="13" t="s">
        <v>14233</v>
      </c>
      <c r="B541" s="13" t="s">
        <v>12950</v>
      </c>
      <c r="C541" s="14">
        <v>194</v>
      </c>
      <c r="D541" s="15">
        <v>31.42</v>
      </c>
      <c r="E541" s="16">
        <v>6095.48</v>
      </c>
      <c r="F541" s="13" t="s">
        <v>133</v>
      </c>
    </row>
    <row r="542" spans="1:6" ht="14.25" customHeight="1">
      <c r="A542" s="13" t="s">
        <v>14233</v>
      </c>
      <c r="B542" s="13" t="s">
        <v>14283</v>
      </c>
      <c r="C542" s="14">
        <v>200</v>
      </c>
      <c r="D542" s="15">
        <v>31.43</v>
      </c>
      <c r="E542" s="16">
        <v>6286</v>
      </c>
      <c r="F542" s="13" t="s">
        <v>133</v>
      </c>
    </row>
    <row r="543" spans="1:6" ht="14.25" customHeight="1">
      <c r="A543" s="13" t="s">
        <v>14233</v>
      </c>
      <c r="B543" s="13" t="s">
        <v>14283</v>
      </c>
      <c r="C543" s="14">
        <v>258</v>
      </c>
      <c r="D543" s="15">
        <v>31.43</v>
      </c>
      <c r="E543" s="16">
        <v>8108.94</v>
      </c>
      <c r="F543" s="13" t="s">
        <v>133</v>
      </c>
    </row>
    <row r="544" spans="1:6" ht="14.25" customHeight="1">
      <c r="A544" s="13" t="s">
        <v>14233</v>
      </c>
      <c r="B544" s="13" t="s">
        <v>14283</v>
      </c>
      <c r="C544" s="14">
        <v>421</v>
      </c>
      <c r="D544" s="15">
        <v>31.43</v>
      </c>
      <c r="E544" s="16">
        <v>13232.03</v>
      </c>
      <c r="F544" s="13" t="s">
        <v>133</v>
      </c>
    </row>
    <row r="545" spans="1:6" ht="14.25" customHeight="1">
      <c r="A545" s="13" t="s">
        <v>14233</v>
      </c>
      <c r="B545" s="13" t="s">
        <v>5013</v>
      </c>
      <c r="C545" s="14">
        <v>206</v>
      </c>
      <c r="D545" s="15">
        <v>31.43</v>
      </c>
      <c r="E545" s="16">
        <v>6474.58</v>
      </c>
      <c r="F545" s="13" t="s">
        <v>133</v>
      </c>
    </row>
    <row r="546" spans="1:6" ht="14.25" customHeight="1">
      <c r="A546" s="13" t="s">
        <v>14233</v>
      </c>
      <c r="B546" s="13" t="s">
        <v>14284</v>
      </c>
      <c r="C546" s="14">
        <v>196</v>
      </c>
      <c r="D546" s="15">
        <v>31.43</v>
      </c>
      <c r="E546" s="16">
        <v>6160.28</v>
      </c>
      <c r="F546" s="13" t="s">
        <v>133</v>
      </c>
    </row>
    <row r="547" spans="1:6" ht="14.25" customHeight="1">
      <c r="A547" s="13" t="s">
        <v>14233</v>
      </c>
      <c r="B547" s="13" t="s">
        <v>3372</v>
      </c>
      <c r="C547" s="14">
        <v>197</v>
      </c>
      <c r="D547" s="15">
        <v>31.43</v>
      </c>
      <c r="E547" s="16">
        <v>6191.71</v>
      </c>
      <c r="F547" s="13" t="s">
        <v>133</v>
      </c>
    </row>
    <row r="548" spans="1:6" ht="14.25" customHeight="1">
      <c r="A548" s="13" t="s">
        <v>14233</v>
      </c>
      <c r="B548" s="13" t="s">
        <v>14285</v>
      </c>
      <c r="C548" s="14">
        <v>200</v>
      </c>
      <c r="D548" s="15">
        <v>31.434999999999999</v>
      </c>
      <c r="E548" s="16">
        <v>6287</v>
      </c>
      <c r="F548" s="13" t="s">
        <v>133</v>
      </c>
    </row>
    <row r="549" spans="1:6" ht="14.25" customHeight="1">
      <c r="A549" s="13" t="s">
        <v>14233</v>
      </c>
      <c r="B549" s="13" t="s">
        <v>14286</v>
      </c>
      <c r="C549" s="14">
        <v>197</v>
      </c>
      <c r="D549" s="15">
        <v>31.434999999999999</v>
      </c>
      <c r="E549" s="16">
        <v>6192.6949999999997</v>
      </c>
      <c r="F549" s="13" t="s">
        <v>133</v>
      </c>
    </row>
    <row r="550" spans="1:6" ht="14.25" customHeight="1">
      <c r="A550" s="13" t="s">
        <v>14233</v>
      </c>
      <c r="B550" s="13" t="s">
        <v>14287</v>
      </c>
      <c r="C550" s="14">
        <v>196</v>
      </c>
      <c r="D550" s="15">
        <v>31.434999999999999</v>
      </c>
      <c r="E550" s="16">
        <v>6161.26</v>
      </c>
      <c r="F550" s="13" t="s">
        <v>133</v>
      </c>
    </row>
    <row r="551" spans="1:6" ht="14.25" customHeight="1">
      <c r="A551" s="13" t="s">
        <v>14233</v>
      </c>
      <c r="B551" s="13" t="s">
        <v>14288</v>
      </c>
      <c r="C551" s="14">
        <v>193</v>
      </c>
      <c r="D551" s="15">
        <v>31.434999999999999</v>
      </c>
      <c r="E551" s="16">
        <v>6066.9549999999999</v>
      </c>
      <c r="F551" s="13" t="s">
        <v>133</v>
      </c>
    </row>
    <row r="552" spans="1:6" ht="14.25" customHeight="1">
      <c r="A552" s="13" t="s">
        <v>14233</v>
      </c>
      <c r="B552" s="13" t="s">
        <v>12767</v>
      </c>
      <c r="C552" s="14">
        <v>46</v>
      </c>
      <c r="D552" s="15">
        <v>31.434999999999999</v>
      </c>
      <c r="E552" s="16">
        <v>1446.01</v>
      </c>
      <c r="F552" s="13" t="s">
        <v>133</v>
      </c>
    </row>
    <row r="553" spans="1:6" ht="14.25" customHeight="1">
      <c r="A553" s="13" t="s">
        <v>14233</v>
      </c>
      <c r="B553" s="13" t="s">
        <v>12767</v>
      </c>
      <c r="C553" s="14">
        <v>59</v>
      </c>
      <c r="D553" s="15">
        <v>31.434999999999999</v>
      </c>
      <c r="E553" s="16">
        <v>1854.665</v>
      </c>
      <c r="F553" s="13" t="s">
        <v>133</v>
      </c>
    </row>
    <row r="554" spans="1:6" ht="14.25" customHeight="1">
      <c r="A554" s="13" t="s">
        <v>14233</v>
      </c>
      <c r="B554" s="13" t="s">
        <v>3132</v>
      </c>
      <c r="C554" s="14">
        <v>477</v>
      </c>
      <c r="D554" s="15">
        <v>31.44</v>
      </c>
      <c r="E554" s="16">
        <v>14996.88</v>
      </c>
      <c r="F554" s="13" t="s">
        <v>133</v>
      </c>
    </row>
    <row r="555" spans="1:6" ht="14.25" customHeight="1">
      <c r="A555" s="13" t="s">
        <v>14233</v>
      </c>
      <c r="B555" s="13" t="s">
        <v>14289</v>
      </c>
      <c r="C555" s="14">
        <v>204</v>
      </c>
      <c r="D555" s="15">
        <v>31.44</v>
      </c>
      <c r="E555" s="16">
        <v>6413.76</v>
      </c>
      <c r="F555" s="13" t="s">
        <v>133</v>
      </c>
    </row>
    <row r="556" spans="1:6" ht="14.25" customHeight="1">
      <c r="A556" s="13" t="s">
        <v>14233</v>
      </c>
      <c r="B556" s="13" t="s">
        <v>14290</v>
      </c>
      <c r="C556" s="14">
        <v>533</v>
      </c>
      <c r="D556" s="15">
        <v>31.44</v>
      </c>
      <c r="E556" s="16">
        <v>16757.52</v>
      </c>
      <c r="F556" s="13" t="s">
        <v>133</v>
      </c>
    </row>
    <row r="557" spans="1:6" ht="14.25" customHeight="1">
      <c r="A557" s="13" t="s">
        <v>14233</v>
      </c>
      <c r="B557" s="13" t="s">
        <v>1223</v>
      </c>
      <c r="C557" s="14">
        <v>200</v>
      </c>
      <c r="D557" s="15">
        <v>31.44</v>
      </c>
      <c r="E557" s="16">
        <v>6288</v>
      </c>
      <c r="F557" s="13" t="s">
        <v>133</v>
      </c>
    </row>
    <row r="558" spans="1:6" ht="14.25" customHeight="1">
      <c r="A558" s="13" t="s">
        <v>14233</v>
      </c>
      <c r="B558" s="13" t="s">
        <v>14291</v>
      </c>
      <c r="C558" s="14">
        <v>39</v>
      </c>
      <c r="D558" s="15">
        <v>31.44</v>
      </c>
      <c r="E558" s="16">
        <v>1226.1600000000001</v>
      </c>
      <c r="F558" s="13" t="s">
        <v>133</v>
      </c>
    </row>
    <row r="559" spans="1:6" ht="14.25" customHeight="1">
      <c r="A559" s="13" t="s">
        <v>14233</v>
      </c>
      <c r="B559" s="13" t="s">
        <v>14291</v>
      </c>
      <c r="C559" s="14">
        <v>157</v>
      </c>
      <c r="D559" s="15">
        <v>31.44</v>
      </c>
      <c r="E559" s="16">
        <v>4936.08</v>
      </c>
      <c r="F559" s="13" t="s">
        <v>133</v>
      </c>
    </row>
    <row r="560" spans="1:6" ht="14.25" customHeight="1">
      <c r="A560" s="13" t="s">
        <v>14233</v>
      </c>
      <c r="B560" s="13" t="s">
        <v>14292</v>
      </c>
      <c r="C560" s="14">
        <v>54</v>
      </c>
      <c r="D560" s="15">
        <v>31.434999999999999</v>
      </c>
      <c r="E560" s="16">
        <v>1697.49</v>
      </c>
      <c r="F560" s="13" t="s">
        <v>133</v>
      </c>
    </row>
    <row r="561" spans="1:6" ht="14.25" customHeight="1">
      <c r="A561" s="13" t="s">
        <v>14233</v>
      </c>
      <c r="B561" s="13" t="s">
        <v>14292</v>
      </c>
      <c r="C561" s="14">
        <v>463</v>
      </c>
      <c r="D561" s="15">
        <v>31.434999999999999</v>
      </c>
      <c r="E561" s="16">
        <v>14554.405000000001</v>
      </c>
      <c r="F561" s="13" t="s">
        <v>133</v>
      </c>
    </row>
    <row r="562" spans="1:6" ht="14.25" customHeight="1">
      <c r="A562" s="13" t="s">
        <v>14233</v>
      </c>
      <c r="B562" s="13" t="s">
        <v>2887</v>
      </c>
      <c r="C562" s="14">
        <v>200</v>
      </c>
      <c r="D562" s="15">
        <v>31.434999999999999</v>
      </c>
      <c r="E562" s="16">
        <v>6287</v>
      </c>
      <c r="F562" s="13" t="s">
        <v>133</v>
      </c>
    </row>
    <row r="563" spans="1:6" ht="14.25" customHeight="1">
      <c r="A563" s="13" t="s">
        <v>14233</v>
      </c>
      <c r="B563" s="13" t="s">
        <v>2887</v>
      </c>
      <c r="C563" s="14">
        <v>201</v>
      </c>
      <c r="D563" s="15">
        <v>31.434999999999999</v>
      </c>
      <c r="E563" s="16">
        <v>6318.4350000000004</v>
      </c>
      <c r="F563" s="13" t="s">
        <v>133</v>
      </c>
    </row>
    <row r="564" spans="1:6" ht="14.25" customHeight="1">
      <c r="A564" s="13" t="s">
        <v>14233</v>
      </c>
      <c r="B564" s="13" t="s">
        <v>2887</v>
      </c>
      <c r="C564" s="14">
        <v>634</v>
      </c>
      <c r="D564" s="15">
        <v>31.434999999999999</v>
      </c>
      <c r="E564" s="16">
        <v>19929.79</v>
      </c>
      <c r="F564" s="13" t="s">
        <v>133</v>
      </c>
    </row>
    <row r="565" spans="1:6" ht="14.25" customHeight="1">
      <c r="A565" s="13" t="s">
        <v>14233</v>
      </c>
      <c r="B565" s="13" t="s">
        <v>8635</v>
      </c>
      <c r="C565" s="14">
        <v>166</v>
      </c>
      <c r="D565" s="15">
        <v>31.425000000000001</v>
      </c>
      <c r="E565" s="16">
        <v>5216.55</v>
      </c>
      <c r="F565" s="13" t="s">
        <v>133</v>
      </c>
    </row>
    <row r="566" spans="1:6" ht="14.25" customHeight="1">
      <c r="A566" s="13" t="s">
        <v>14233</v>
      </c>
      <c r="B566" s="13" t="s">
        <v>8635</v>
      </c>
      <c r="C566" s="14">
        <v>263</v>
      </c>
      <c r="D566" s="15">
        <v>31.425000000000001</v>
      </c>
      <c r="E566" s="16">
        <v>8264.7749999999996</v>
      </c>
      <c r="F566" s="13" t="s">
        <v>133</v>
      </c>
    </row>
    <row r="567" spans="1:6" ht="14.25" customHeight="1">
      <c r="A567" s="13" t="s">
        <v>14233</v>
      </c>
      <c r="B567" s="13" t="s">
        <v>14293</v>
      </c>
      <c r="C567" s="14">
        <v>141</v>
      </c>
      <c r="D567" s="15">
        <v>31.425000000000001</v>
      </c>
      <c r="E567" s="16">
        <v>4430.9250000000002</v>
      </c>
      <c r="F567" s="13" t="s">
        <v>133</v>
      </c>
    </row>
    <row r="568" spans="1:6" ht="14.25" customHeight="1">
      <c r="A568" s="13" t="s">
        <v>14233</v>
      </c>
      <c r="B568" s="13" t="s">
        <v>14293</v>
      </c>
      <c r="C568" s="14">
        <v>200</v>
      </c>
      <c r="D568" s="15">
        <v>31.425000000000001</v>
      </c>
      <c r="E568" s="16">
        <v>6285</v>
      </c>
      <c r="F568" s="13" t="s">
        <v>133</v>
      </c>
    </row>
    <row r="569" spans="1:6" ht="14.25" customHeight="1">
      <c r="A569" s="13" t="s">
        <v>14233</v>
      </c>
      <c r="B569" s="13" t="s">
        <v>14293</v>
      </c>
      <c r="C569" s="14">
        <v>250</v>
      </c>
      <c r="D569" s="15">
        <v>31.425000000000001</v>
      </c>
      <c r="E569" s="16">
        <v>7856.25</v>
      </c>
      <c r="F569" s="13" t="s">
        <v>133</v>
      </c>
    </row>
    <row r="570" spans="1:6" ht="14.25" customHeight="1">
      <c r="A570" s="13" t="s">
        <v>14233</v>
      </c>
      <c r="B570" s="13" t="s">
        <v>14293</v>
      </c>
      <c r="C570" s="14">
        <v>338</v>
      </c>
      <c r="D570" s="15">
        <v>31.425000000000001</v>
      </c>
      <c r="E570" s="16">
        <v>10621.65</v>
      </c>
      <c r="F570" s="13" t="s">
        <v>133</v>
      </c>
    </row>
    <row r="571" spans="1:6" ht="14.25" customHeight="1">
      <c r="A571" s="13" t="s">
        <v>14233</v>
      </c>
      <c r="B571" s="13" t="s">
        <v>14294</v>
      </c>
      <c r="C571" s="14">
        <v>253</v>
      </c>
      <c r="D571" s="15">
        <v>31.425000000000001</v>
      </c>
      <c r="E571" s="16">
        <v>7950.5249999999996</v>
      </c>
      <c r="F571" s="13" t="s">
        <v>133</v>
      </c>
    </row>
    <row r="572" spans="1:6" ht="14.25" customHeight="1">
      <c r="A572" s="13" t="s">
        <v>14233</v>
      </c>
      <c r="B572" s="13" t="s">
        <v>14295</v>
      </c>
      <c r="C572" s="14">
        <v>199</v>
      </c>
      <c r="D572" s="15">
        <v>31.425000000000001</v>
      </c>
      <c r="E572" s="16">
        <v>6253.5749999999998</v>
      </c>
      <c r="F572" s="13" t="s">
        <v>133</v>
      </c>
    </row>
    <row r="573" spans="1:6" ht="14.25" customHeight="1">
      <c r="A573" s="13" t="s">
        <v>14233</v>
      </c>
      <c r="B573" s="13" t="s">
        <v>14296</v>
      </c>
      <c r="C573" s="14">
        <v>80</v>
      </c>
      <c r="D573" s="15">
        <v>31.425000000000001</v>
      </c>
      <c r="E573" s="16">
        <v>2514</v>
      </c>
      <c r="F573" s="13" t="s">
        <v>133</v>
      </c>
    </row>
    <row r="574" spans="1:6" ht="14.25" customHeight="1">
      <c r="A574" s="13" t="s">
        <v>14233</v>
      </c>
      <c r="B574" s="13" t="s">
        <v>14296</v>
      </c>
      <c r="C574" s="14">
        <v>118</v>
      </c>
      <c r="D574" s="15">
        <v>31.425000000000001</v>
      </c>
      <c r="E574" s="16">
        <v>3708.15</v>
      </c>
      <c r="F574" s="13" t="s">
        <v>133</v>
      </c>
    </row>
    <row r="575" spans="1:6" ht="14.25" customHeight="1">
      <c r="A575" s="13" t="s">
        <v>14233</v>
      </c>
      <c r="B575" s="13" t="s">
        <v>8835</v>
      </c>
      <c r="C575" s="14">
        <v>36</v>
      </c>
      <c r="D575" s="15">
        <v>31.42</v>
      </c>
      <c r="E575" s="16">
        <v>1131.1199999999999</v>
      </c>
      <c r="F575" s="13" t="s">
        <v>133</v>
      </c>
    </row>
    <row r="576" spans="1:6" ht="14.25" customHeight="1">
      <c r="A576" s="13" t="s">
        <v>14233</v>
      </c>
      <c r="B576" s="13" t="s">
        <v>8835</v>
      </c>
      <c r="C576" s="14">
        <v>434</v>
      </c>
      <c r="D576" s="15">
        <v>31.42</v>
      </c>
      <c r="E576" s="16">
        <v>13636.28</v>
      </c>
      <c r="F576" s="13" t="s">
        <v>133</v>
      </c>
    </row>
    <row r="577" spans="1:6" ht="14.25" customHeight="1">
      <c r="A577" s="13" t="s">
        <v>14233</v>
      </c>
      <c r="B577" s="13" t="s">
        <v>14297</v>
      </c>
      <c r="C577" s="14">
        <v>327</v>
      </c>
      <c r="D577" s="15">
        <v>31.42</v>
      </c>
      <c r="E577" s="16">
        <v>10274.34</v>
      </c>
      <c r="F577" s="13" t="s">
        <v>133</v>
      </c>
    </row>
    <row r="578" spans="1:6" ht="14.25" customHeight="1">
      <c r="A578" s="13" t="s">
        <v>14233</v>
      </c>
      <c r="B578" s="13" t="s">
        <v>14298</v>
      </c>
      <c r="C578" s="14">
        <v>40</v>
      </c>
      <c r="D578" s="15">
        <v>31.425000000000001</v>
      </c>
      <c r="E578" s="16">
        <v>1257</v>
      </c>
      <c r="F578" s="13" t="s">
        <v>133</v>
      </c>
    </row>
    <row r="579" spans="1:6" ht="14.25" customHeight="1">
      <c r="A579" s="13" t="s">
        <v>14233</v>
      </c>
      <c r="B579" s="13" t="s">
        <v>14298</v>
      </c>
      <c r="C579" s="14">
        <v>200</v>
      </c>
      <c r="D579" s="15">
        <v>31.425000000000001</v>
      </c>
      <c r="E579" s="16">
        <v>6285</v>
      </c>
      <c r="F579" s="13" t="s">
        <v>133</v>
      </c>
    </row>
    <row r="580" spans="1:6" ht="14.25" customHeight="1">
      <c r="A580" s="13" t="s">
        <v>14233</v>
      </c>
      <c r="B580" s="13" t="s">
        <v>14299</v>
      </c>
      <c r="C580" s="14">
        <v>675</v>
      </c>
      <c r="D580" s="15">
        <v>31.425000000000001</v>
      </c>
      <c r="E580" s="16">
        <v>21211.875</v>
      </c>
      <c r="F580" s="13" t="s">
        <v>133</v>
      </c>
    </row>
    <row r="581" spans="1:6" ht="14.25" customHeight="1">
      <c r="A581" s="13" t="s">
        <v>14233</v>
      </c>
      <c r="B581" s="13" t="s">
        <v>14300</v>
      </c>
      <c r="C581" s="14">
        <v>461</v>
      </c>
      <c r="D581" s="15">
        <v>31.425000000000001</v>
      </c>
      <c r="E581" s="16">
        <v>14486.924999999999</v>
      </c>
      <c r="F581" s="13" t="s">
        <v>133</v>
      </c>
    </row>
    <row r="582" spans="1:6" ht="14.25" customHeight="1">
      <c r="A582" s="13" t="s">
        <v>14233</v>
      </c>
      <c r="B582" s="13" t="s">
        <v>14301</v>
      </c>
      <c r="C582" s="14">
        <v>179</v>
      </c>
      <c r="D582" s="15">
        <v>31.425000000000001</v>
      </c>
      <c r="E582" s="16">
        <v>5625.0749999999998</v>
      </c>
      <c r="F582" s="13" t="s">
        <v>133</v>
      </c>
    </row>
    <row r="583" spans="1:6" ht="14.25" customHeight="1">
      <c r="A583" s="13" t="s">
        <v>14233</v>
      </c>
      <c r="B583" s="13" t="s">
        <v>14301</v>
      </c>
      <c r="C583" s="14">
        <v>192</v>
      </c>
      <c r="D583" s="15">
        <v>31.425000000000001</v>
      </c>
      <c r="E583" s="16">
        <v>6033.6</v>
      </c>
      <c r="F583" s="13" t="s">
        <v>133</v>
      </c>
    </row>
    <row r="584" spans="1:6" ht="14.25" customHeight="1">
      <c r="A584" s="13" t="s">
        <v>14233</v>
      </c>
      <c r="B584" s="13" t="s">
        <v>14302</v>
      </c>
      <c r="C584" s="14">
        <v>193</v>
      </c>
      <c r="D584" s="15">
        <v>31.42</v>
      </c>
      <c r="E584" s="16">
        <v>6064.06</v>
      </c>
      <c r="F584" s="13" t="s">
        <v>133</v>
      </c>
    </row>
    <row r="585" spans="1:6" ht="14.25" customHeight="1">
      <c r="A585" s="13" t="s">
        <v>14233</v>
      </c>
      <c r="B585" s="13" t="s">
        <v>14303</v>
      </c>
      <c r="C585" s="14">
        <v>90</v>
      </c>
      <c r="D585" s="15">
        <v>31.42</v>
      </c>
      <c r="E585" s="16">
        <v>2827.8</v>
      </c>
      <c r="F585" s="13" t="s">
        <v>133</v>
      </c>
    </row>
    <row r="586" spans="1:6" ht="14.25" customHeight="1">
      <c r="A586" s="13" t="s">
        <v>14233</v>
      </c>
      <c r="B586" s="13" t="s">
        <v>14303</v>
      </c>
      <c r="C586" s="14">
        <v>128</v>
      </c>
      <c r="D586" s="15">
        <v>31.42</v>
      </c>
      <c r="E586" s="16">
        <v>4021.76</v>
      </c>
      <c r="F586" s="13" t="s">
        <v>133</v>
      </c>
    </row>
    <row r="587" spans="1:6" ht="14.25" customHeight="1">
      <c r="A587" s="13" t="s">
        <v>14233</v>
      </c>
      <c r="B587" s="13" t="s">
        <v>14303</v>
      </c>
      <c r="C587" s="14">
        <v>339</v>
      </c>
      <c r="D587" s="15">
        <v>31.42</v>
      </c>
      <c r="E587" s="16">
        <v>10651.38</v>
      </c>
      <c r="F587" s="13" t="s">
        <v>133</v>
      </c>
    </row>
    <row r="588" spans="1:6" ht="14.25" customHeight="1">
      <c r="A588" s="13" t="s">
        <v>14233</v>
      </c>
      <c r="B588" s="13" t="s">
        <v>8122</v>
      </c>
      <c r="C588" s="14">
        <v>220</v>
      </c>
      <c r="D588" s="15">
        <v>31.42</v>
      </c>
      <c r="E588" s="16">
        <v>6912.4</v>
      </c>
      <c r="F588" s="13" t="s">
        <v>133</v>
      </c>
    </row>
    <row r="589" spans="1:6" ht="14.25" customHeight="1">
      <c r="A589" s="13" t="s">
        <v>14233</v>
      </c>
      <c r="B589" s="13" t="s">
        <v>12509</v>
      </c>
      <c r="C589" s="14">
        <v>149</v>
      </c>
      <c r="D589" s="15">
        <v>31.414999999999999</v>
      </c>
      <c r="E589" s="16">
        <v>4680.835</v>
      </c>
      <c r="F589" s="13" t="s">
        <v>133</v>
      </c>
    </row>
    <row r="590" spans="1:6" ht="14.25" customHeight="1">
      <c r="A590" s="13" t="s">
        <v>14233</v>
      </c>
      <c r="B590" s="13" t="s">
        <v>12509</v>
      </c>
      <c r="C590" s="14">
        <v>338</v>
      </c>
      <c r="D590" s="15">
        <v>31.414999999999999</v>
      </c>
      <c r="E590" s="16">
        <v>10618.27</v>
      </c>
      <c r="F590" s="13" t="s">
        <v>133</v>
      </c>
    </row>
    <row r="591" spans="1:6" ht="14.25" customHeight="1">
      <c r="A591" s="13" t="s">
        <v>14233</v>
      </c>
      <c r="B591" s="13" t="s">
        <v>9415</v>
      </c>
      <c r="C591" s="14">
        <v>204</v>
      </c>
      <c r="D591" s="15">
        <v>31.434999999999999</v>
      </c>
      <c r="E591" s="16">
        <v>6412.74</v>
      </c>
      <c r="F591" s="13" t="s">
        <v>133</v>
      </c>
    </row>
    <row r="592" spans="1:6" ht="14.25" customHeight="1">
      <c r="A592" s="13" t="s">
        <v>14233</v>
      </c>
      <c r="B592" s="13" t="s">
        <v>14304</v>
      </c>
      <c r="C592" s="14">
        <v>179</v>
      </c>
      <c r="D592" s="15">
        <v>31.44</v>
      </c>
      <c r="E592" s="16">
        <v>5627.76</v>
      </c>
      <c r="F592" s="13" t="s">
        <v>133</v>
      </c>
    </row>
    <row r="593" spans="1:6" ht="14.25" customHeight="1">
      <c r="A593" s="13" t="s">
        <v>14233</v>
      </c>
      <c r="B593" s="13" t="s">
        <v>10929</v>
      </c>
      <c r="C593" s="14">
        <v>200</v>
      </c>
      <c r="D593" s="15">
        <v>31.44</v>
      </c>
      <c r="E593" s="16">
        <v>6288</v>
      </c>
      <c r="F593" s="13" t="s">
        <v>133</v>
      </c>
    </row>
    <row r="594" spans="1:6" ht="14.25" customHeight="1">
      <c r="A594" s="13" t="s">
        <v>14233</v>
      </c>
      <c r="B594" s="13" t="s">
        <v>14305</v>
      </c>
      <c r="C594" s="14">
        <v>773</v>
      </c>
      <c r="D594" s="15">
        <v>31.445</v>
      </c>
      <c r="E594" s="16">
        <v>24306.985000000001</v>
      </c>
      <c r="F594" s="13" t="s">
        <v>133</v>
      </c>
    </row>
    <row r="595" spans="1:6" ht="14.25" customHeight="1">
      <c r="A595" s="13" t="s">
        <v>14233</v>
      </c>
      <c r="B595" s="13" t="s">
        <v>14305</v>
      </c>
      <c r="C595" s="14">
        <v>881</v>
      </c>
      <c r="D595" s="15">
        <v>31.445</v>
      </c>
      <c r="E595" s="16">
        <v>27703.044999999998</v>
      </c>
      <c r="F595" s="13" t="s">
        <v>133</v>
      </c>
    </row>
    <row r="596" spans="1:6" ht="14.25" customHeight="1">
      <c r="A596" s="13" t="s">
        <v>14233</v>
      </c>
      <c r="B596" s="13" t="s">
        <v>3139</v>
      </c>
      <c r="C596" s="14">
        <v>417</v>
      </c>
      <c r="D596" s="15">
        <v>31.44</v>
      </c>
      <c r="E596" s="16">
        <v>13110.48</v>
      </c>
      <c r="F596" s="13" t="s">
        <v>133</v>
      </c>
    </row>
    <row r="597" spans="1:6" ht="14.25" customHeight="1">
      <c r="A597" s="13" t="s">
        <v>14233</v>
      </c>
      <c r="B597" s="13" t="s">
        <v>7896</v>
      </c>
      <c r="C597" s="14">
        <v>202</v>
      </c>
      <c r="D597" s="15">
        <v>31.445</v>
      </c>
      <c r="E597" s="16">
        <v>6351.89</v>
      </c>
      <c r="F597" s="13" t="s">
        <v>133</v>
      </c>
    </row>
    <row r="598" spans="1:6" ht="14.25" customHeight="1">
      <c r="A598" s="13" t="s">
        <v>14233</v>
      </c>
      <c r="B598" s="13" t="s">
        <v>7802</v>
      </c>
      <c r="C598" s="14">
        <v>193</v>
      </c>
      <c r="D598" s="15">
        <v>31.445</v>
      </c>
      <c r="E598" s="16">
        <v>6068.8850000000002</v>
      </c>
      <c r="F598" s="13" t="s">
        <v>133</v>
      </c>
    </row>
    <row r="599" spans="1:6" ht="14.25" customHeight="1">
      <c r="A599" s="13" t="s">
        <v>14233</v>
      </c>
      <c r="B599" s="13" t="s">
        <v>14306</v>
      </c>
      <c r="C599" s="14">
        <v>52</v>
      </c>
      <c r="D599" s="15">
        <v>31.445</v>
      </c>
      <c r="E599" s="16">
        <v>1635.14</v>
      </c>
      <c r="F599" s="13" t="s">
        <v>133</v>
      </c>
    </row>
    <row r="600" spans="1:6" ht="14.25" customHeight="1">
      <c r="A600" s="13" t="s">
        <v>14233</v>
      </c>
      <c r="B600" s="13" t="s">
        <v>14306</v>
      </c>
      <c r="C600" s="14">
        <v>141</v>
      </c>
      <c r="D600" s="15">
        <v>31.445</v>
      </c>
      <c r="E600" s="16">
        <v>4433.7449999999999</v>
      </c>
      <c r="F600" s="13" t="s">
        <v>133</v>
      </c>
    </row>
    <row r="601" spans="1:6" ht="14.25" customHeight="1">
      <c r="A601" s="13" t="s">
        <v>14233</v>
      </c>
      <c r="B601" s="13" t="s">
        <v>5018</v>
      </c>
      <c r="C601" s="14">
        <v>202</v>
      </c>
      <c r="D601" s="15">
        <v>31.445</v>
      </c>
      <c r="E601" s="16">
        <v>6351.89</v>
      </c>
      <c r="F601" s="13" t="s">
        <v>133</v>
      </c>
    </row>
    <row r="602" spans="1:6" ht="14.25" customHeight="1">
      <c r="A602" s="13" t="s">
        <v>14233</v>
      </c>
      <c r="B602" s="13" t="s">
        <v>14307</v>
      </c>
      <c r="C602" s="14">
        <v>200</v>
      </c>
      <c r="D602" s="15">
        <v>31.47</v>
      </c>
      <c r="E602" s="16">
        <v>6294</v>
      </c>
      <c r="F602" s="13" t="s">
        <v>133</v>
      </c>
    </row>
    <row r="603" spans="1:6" ht="14.25" customHeight="1">
      <c r="A603" s="13" t="s">
        <v>14233</v>
      </c>
      <c r="B603" s="13" t="s">
        <v>14307</v>
      </c>
      <c r="C603" s="14">
        <v>372</v>
      </c>
      <c r="D603" s="15">
        <v>31.47</v>
      </c>
      <c r="E603" s="16">
        <v>11706.84</v>
      </c>
      <c r="F603" s="13" t="s">
        <v>133</v>
      </c>
    </row>
    <row r="604" spans="1:6" ht="14.25" customHeight="1">
      <c r="A604" s="13" t="s">
        <v>14233</v>
      </c>
      <c r="B604" s="13" t="s">
        <v>6307</v>
      </c>
      <c r="C604" s="14">
        <v>270</v>
      </c>
      <c r="D604" s="15">
        <v>31.475000000000001</v>
      </c>
      <c r="E604" s="16">
        <v>8498.25</v>
      </c>
      <c r="F604" s="13" t="s">
        <v>133</v>
      </c>
    </row>
    <row r="605" spans="1:6" ht="14.25" customHeight="1">
      <c r="A605" s="13" t="s">
        <v>14233</v>
      </c>
      <c r="B605" s="13" t="s">
        <v>14308</v>
      </c>
      <c r="C605" s="14">
        <v>75</v>
      </c>
      <c r="D605" s="15">
        <v>31.475000000000001</v>
      </c>
      <c r="E605" s="16">
        <v>2360.625</v>
      </c>
      <c r="F605" s="13" t="s">
        <v>133</v>
      </c>
    </row>
    <row r="606" spans="1:6" ht="14.25" customHeight="1">
      <c r="A606" s="13" t="s">
        <v>14233</v>
      </c>
      <c r="B606" s="13" t="s">
        <v>14308</v>
      </c>
      <c r="C606" s="14">
        <v>128</v>
      </c>
      <c r="D606" s="15">
        <v>31.475000000000001</v>
      </c>
      <c r="E606" s="16">
        <v>4028.8</v>
      </c>
      <c r="F606" s="13" t="s">
        <v>133</v>
      </c>
    </row>
    <row r="607" spans="1:6" ht="14.25" customHeight="1">
      <c r="A607" s="13" t="s">
        <v>14233</v>
      </c>
      <c r="B607" s="13" t="s">
        <v>14309</v>
      </c>
      <c r="C607" s="14">
        <v>377</v>
      </c>
      <c r="D607" s="15">
        <v>31.465</v>
      </c>
      <c r="E607" s="16">
        <v>11862.305</v>
      </c>
      <c r="F607" s="13" t="s">
        <v>133</v>
      </c>
    </row>
    <row r="608" spans="1:6" ht="14.25" customHeight="1">
      <c r="A608" s="13" t="s">
        <v>14233</v>
      </c>
      <c r="B608" s="13" t="s">
        <v>3142</v>
      </c>
      <c r="C608" s="14">
        <v>332</v>
      </c>
      <c r="D608" s="15">
        <v>31.47</v>
      </c>
      <c r="E608" s="16">
        <v>10448.040000000001</v>
      </c>
      <c r="F608" s="13" t="s">
        <v>133</v>
      </c>
    </row>
    <row r="609" spans="1:6" ht="14.25" customHeight="1">
      <c r="A609" s="13" t="s">
        <v>14233</v>
      </c>
      <c r="B609" s="13" t="s">
        <v>3142</v>
      </c>
      <c r="C609" s="14">
        <v>332</v>
      </c>
      <c r="D609" s="15">
        <v>31.47</v>
      </c>
      <c r="E609" s="16">
        <v>10448.040000000001</v>
      </c>
      <c r="F609" s="13" t="s">
        <v>133</v>
      </c>
    </row>
    <row r="610" spans="1:6" ht="14.25" customHeight="1">
      <c r="A610" s="13" t="s">
        <v>14233</v>
      </c>
      <c r="B610" s="13" t="s">
        <v>12320</v>
      </c>
      <c r="C610" s="14">
        <v>199</v>
      </c>
      <c r="D610" s="15">
        <v>31.475000000000001</v>
      </c>
      <c r="E610" s="16">
        <v>6263.5249999999996</v>
      </c>
      <c r="F610" s="13" t="s">
        <v>133</v>
      </c>
    </row>
    <row r="611" spans="1:6" ht="14.25" customHeight="1">
      <c r="A611" s="13" t="s">
        <v>14233</v>
      </c>
      <c r="B611" s="13" t="s">
        <v>14310</v>
      </c>
      <c r="C611" s="14">
        <v>220</v>
      </c>
      <c r="D611" s="15">
        <v>31.47</v>
      </c>
      <c r="E611" s="16">
        <v>6923.4</v>
      </c>
      <c r="F611" s="13" t="s">
        <v>133</v>
      </c>
    </row>
    <row r="612" spans="1:6" ht="14.25" customHeight="1">
      <c r="A612" s="13" t="s">
        <v>14233</v>
      </c>
      <c r="B612" s="13" t="s">
        <v>14310</v>
      </c>
      <c r="C612" s="14">
        <v>230</v>
      </c>
      <c r="D612" s="15">
        <v>31.47</v>
      </c>
      <c r="E612" s="16">
        <v>7238.1</v>
      </c>
      <c r="F612" s="13" t="s">
        <v>133</v>
      </c>
    </row>
    <row r="613" spans="1:6" ht="14.25" customHeight="1">
      <c r="A613" s="13" t="s">
        <v>14233</v>
      </c>
      <c r="B613" s="13" t="s">
        <v>14311</v>
      </c>
      <c r="C613" s="14">
        <v>641</v>
      </c>
      <c r="D613" s="15">
        <v>31.465</v>
      </c>
      <c r="E613" s="16">
        <v>20169.064999999999</v>
      </c>
      <c r="F613" s="13" t="s">
        <v>133</v>
      </c>
    </row>
    <row r="614" spans="1:6" ht="14.25" customHeight="1">
      <c r="A614" s="13" t="s">
        <v>14233</v>
      </c>
      <c r="B614" s="13" t="s">
        <v>6922</v>
      </c>
      <c r="C614" s="14">
        <v>47</v>
      </c>
      <c r="D614" s="15">
        <v>31.46</v>
      </c>
      <c r="E614" s="16">
        <v>1478.62</v>
      </c>
      <c r="F614" s="13" t="s">
        <v>133</v>
      </c>
    </row>
    <row r="615" spans="1:6" ht="14.25" customHeight="1">
      <c r="A615" s="13" t="s">
        <v>14233</v>
      </c>
      <c r="B615" s="13" t="s">
        <v>6922</v>
      </c>
      <c r="C615" s="14">
        <v>200</v>
      </c>
      <c r="D615" s="15">
        <v>31.46</v>
      </c>
      <c r="E615" s="16">
        <v>6292</v>
      </c>
      <c r="F615" s="13" t="s">
        <v>133</v>
      </c>
    </row>
    <row r="616" spans="1:6" ht="14.25" customHeight="1">
      <c r="A616" s="13" t="s">
        <v>14233</v>
      </c>
      <c r="B616" s="13" t="s">
        <v>14312</v>
      </c>
      <c r="C616" s="14">
        <v>112</v>
      </c>
      <c r="D616" s="15">
        <v>31.484999999999999</v>
      </c>
      <c r="E616" s="16">
        <v>3526.32</v>
      </c>
      <c r="F616" s="13" t="s">
        <v>133</v>
      </c>
    </row>
    <row r="617" spans="1:6" ht="14.25" customHeight="1">
      <c r="A617" s="13" t="s">
        <v>14233</v>
      </c>
      <c r="B617" s="13" t="s">
        <v>14313</v>
      </c>
      <c r="C617" s="14">
        <v>301</v>
      </c>
      <c r="D617" s="15">
        <v>31.48</v>
      </c>
      <c r="E617" s="16">
        <v>9475.48</v>
      </c>
      <c r="F617" s="13" t="s">
        <v>133</v>
      </c>
    </row>
    <row r="618" spans="1:6" ht="14.25" customHeight="1">
      <c r="A618" s="13" t="s">
        <v>14233</v>
      </c>
      <c r="B618" s="13" t="s">
        <v>14313</v>
      </c>
      <c r="C618" s="14">
        <v>542</v>
      </c>
      <c r="D618" s="15">
        <v>31.48</v>
      </c>
      <c r="E618" s="16">
        <v>17062.16</v>
      </c>
      <c r="F618" s="13" t="s">
        <v>133</v>
      </c>
    </row>
    <row r="619" spans="1:6" ht="14.25" customHeight="1">
      <c r="A619" s="13" t="s">
        <v>14233</v>
      </c>
      <c r="B619" s="13" t="s">
        <v>14314</v>
      </c>
      <c r="C619" s="14">
        <v>52</v>
      </c>
      <c r="D619" s="15">
        <v>31.48</v>
      </c>
      <c r="E619" s="16">
        <v>1636.96</v>
      </c>
      <c r="F619" s="13" t="s">
        <v>133</v>
      </c>
    </row>
    <row r="620" spans="1:6" ht="14.25" customHeight="1">
      <c r="A620" s="13" t="s">
        <v>14233</v>
      </c>
      <c r="B620" s="13" t="s">
        <v>14314</v>
      </c>
      <c r="C620" s="14">
        <v>200</v>
      </c>
      <c r="D620" s="15">
        <v>31.48</v>
      </c>
      <c r="E620" s="16">
        <v>6296</v>
      </c>
      <c r="F620" s="13" t="s">
        <v>133</v>
      </c>
    </row>
    <row r="621" spans="1:6" ht="14.25" customHeight="1">
      <c r="A621" s="13" t="s">
        <v>14233</v>
      </c>
      <c r="B621" s="13" t="s">
        <v>14315</v>
      </c>
      <c r="C621" s="14">
        <v>7</v>
      </c>
      <c r="D621" s="15">
        <v>31.475000000000001</v>
      </c>
      <c r="E621" s="16">
        <v>220.32499999999999</v>
      </c>
      <c r="F621" s="13" t="s">
        <v>133</v>
      </c>
    </row>
    <row r="622" spans="1:6" ht="14.25" customHeight="1">
      <c r="A622" s="13" t="s">
        <v>14233</v>
      </c>
      <c r="B622" s="13" t="s">
        <v>14315</v>
      </c>
      <c r="C622" s="14">
        <v>689</v>
      </c>
      <c r="D622" s="15">
        <v>31.475000000000001</v>
      </c>
      <c r="E622" s="16">
        <v>21686.275000000001</v>
      </c>
      <c r="F622" s="13" t="s">
        <v>133</v>
      </c>
    </row>
    <row r="623" spans="1:6" ht="14.25" customHeight="1">
      <c r="A623" s="13" t="s">
        <v>14233</v>
      </c>
      <c r="B623" s="13" t="s">
        <v>14316</v>
      </c>
      <c r="C623" s="14">
        <v>283</v>
      </c>
      <c r="D623" s="15">
        <v>31.475000000000001</v>
      </c>
      <c r="E623" s="16">
        <v>8907.4249999999993</v>
      </c>
      <c r="F623" s="13" t="s">
        <v>133</v>
      </c>
    </row>
    <row r="624" spans="1:6" ht="14.25" customHeight="1">
      <c r="A624" s="13" t="s">
        <v>14233</v>
      </c>
      <c r="B624" s="13" t="s">
        <v>14317</v>
      </c>
      <c r="C624" s="14">
        <v>9</v>
      </c>
      <c r="D624" s="15">
        <v>31.475000000000001</v>
      </c>
      <c r="E624" s="16">
        <v>283.27499999999998</v>
      </c>
      <c r="F624" s="13" t="s">
        <v>133</v>
      </c>
    </row>
    <row r="625" spans="1:6" ht="14.25" customHeight="1">
      <c r="A625" s="13" t="s">
        <v>14233</v>
      </c>
      <c r="B625" s="13" t="s">
        <v>14317</v>
      </c>
      <c r="C625" s="14">
        <v>210</v>
      </c>
      <c r="D625" s="15">
        <v>31.475000000000001</v>
      </c>
      <c r="E625" s="16">
        <v>6609.75</v>
      </c>
      <c r="F625" s="13" t="s">
        <v>133</v>
      </c>
    </row>
    <row r="626" spans="1:6" ht="14.25" customHeight="1">
      <c r="A626" s="13" t="s">
        <v>14233</v>
      </c>
      <c r="B626" s="13" t="s">
        <v>14318</v>
      </c>
      <c r="C626" s="14">
        <v>257</v>
      </c>
      <c r="D626" s="15">
        <v>31.454999999999998</v>
      </c>
      <c r="E626" s="16">
        <v>8083.9350000000004</v>
      </c>
      <c r="F626" s="13" t="s">
        <v>133</v>
      </c>
    </row>
    <row r="627" spans="1:6" ht="14.25" customHeight="1">
      <c r="A627" s="13" t="s">
        <v>14233</v>
      </c>
      <c r="B627" s="13" t="s">
        <v>14319</v>
      </c>
      <c r="C627" s="14">
        <v>49</v>
      </c>
      <c r="D627" s="15">
        <v>31.46</v>
      </c>
      <c r="E627" s="16">
        <v>1541.54</v>
      </c>
      <c r="F627" s="13" t="s">
        <v>133</v>
      </c>
    </row>
    <row r="628" spans="1:6" ht="14.25" customHeight="1">
      <c r="A628" s="13" t="s">
        <v>14233</v>
      </c>
      <c r="B628" s="13" t="s">
        <v>14319</v>
      </c>
      <c r="C628" s="14">
        <v>200</v>
      </c>
      <c r="D628" s="15">
        <v>31.46</v>
      </c>
      <c r="E628" s="16">
        <v>6292</v>
      </c>
      <c r="F628" s="13" t="s">
        <v>133</v>
      </c>
    </row>
    <row r="629" spans="1:6" ht="14.25" customHeight="1">
      <c r="A629" s="13" t="s">
        <v>14233</v>
      </c>
      <c r="B629" s="13" t="s">
        <v>14320</v>
      </c>
      <c r="C629" s="14">
        <v>200</v>
      </c>
      <c r="D629" s="15">
        <v>31.46</v>
      </c>
      <c r="E629" s="16">
        <v>6292</v>
      </c>
      <c r="F629" s="13" t="s">
        <v>133</v>
      </c>
    </row>
    <row r="630" spans="1:6" ht="14.25" customHeight="1">
      <c r="A630" s="13" t="s">
        <v>14233</v>
      </c>
      <c r="B630" s="13" t="s">
        <v>5484</v>
      </c>
      <c r="C630" s="14">
        <v>94</v>
      </c>
      <c r="D630" s="15">
        <v>31.46</v>
      </c>
      <c r="E630" s="16">
        <v>2957.24</v>
      </c>
      <c r="F630" s="13" t="s">
        <v>133</v>
      </c>
    </row>
    <row r="631" spans="1:6" ht="14.25" customHeight="1">
      <c r="A631" s="13" t="s">
        <v>14233</v>
      </c>
      <c r="B631" s="13" t="s">
        <v>5484</v>
      </c>
      <c r="C631" s="14">
        <v>108</v>
      </c>
      <c r="D631" s="15">
        <v>31.46</v>
      </c>
      <c r="E631" s="16">
        <v>3397.68</v>
      </c>
      <c r="F631" s="13" t="s">
        <v>133</v>
      </c>
    </row>
    <row r="632" spans="1:6" ht="14.25" customHeight="1">
      <c r="A632" s="13" t="s">
        <v>14233</v>
      </c>
      <c r="B632" s="13" t="s">
        <v>14321</v>
      </c>
      <c r="C632" s="14">
        <v>52</v>
      </c>
      <c r="D632" s="15">
        <v>31.46</v>
      </c>
      <c r="E632" s="16">
        <v>1635.92</v>
      </c>
      <c r="F632" s="13" t="s">
        <v>133</v>
      </c>
    </row>
    <row r="633" spans="1:6" ht="14.25" customHeight="1">
      <c r="A633" s="13" t="s">
        <v>14233</v>
      </c>
      <c r="B633" s="13" t="s">
        <v>14321</v>
      </c>
      <c r="C633" s="14">
        <v>303</v>
      </c>
      <c r="D633" s="15">
        <v>31.46</v>
      </c>
      <c r="E633" s="16">
        <v>9532.3799999999992</v>
      </c>
      <c r="F633" s="13" t="s">
        <v>133</v>
      </c>
    </row>
    <row r="634" spans="1:6" ht="14.25" customHeight="1">
      <c r="A634" s="13" t="s">
        <v>14233</v>
      </c>
      <c r="B634" s="13" t="s">
        <v>14322</v>
      </c>
      <c r="C634" s="14">
        <v>201</v>
      </c>
      <c r="D634" s="15">
        <v>31.46</v>
      </c>
      <c r="E634" s="16">
        <v>6323.46</v>
      </c>
      <c r="F634" s="13" t="s">
        <v>133</v>
      </c>
    </row>
    <row r="635" spans="1:6" ht="14.25" customHeight="1">
      <c r="A635" s="13" t="s">
        <v>14233</v>
      </c>
      <c r="B635" s="13" t="s">
        <v>14323</v>
      </c>
      <c r="C635" s="14">
        <v>19</v>
      </c>
      <c r="D635" s="15">
        <v>31.46</v>
      </c>
      <c r="E635" s="16">
        <v>597.74</v>
      </c>
      <c r="F635" s="13" t="s">
        <v>133</v>
      </c>
    </row>
    <row r="636" spans="1:6" ht="14.25" customHeight="1">
      <c r="A636" s="13" t="s">
        <v>14233</v>
      </c>
      <c r="B636" s="13" t="s">
        <v>14323</v>
      </c>
      <c r="C636" s="14">
        <v>185</v>
      </c>
      <c r="D636" s="15">
        <v>31.46</v>
      </c>
      <c r="E636" s="16">
        <v>5820.1</v>
      </c>
      <c r="F636" s="13" t="s">
        <v>133</v>
      </c>
    </row>
    <row r="637" spans="1:6" ht="14.25" customHeight="1">
      <c r="A637" s="13" t="s">
        <v>14233</v>
      </c>
      <c r="B637" s="13" t="s">
        <v>948</v>
      </c>
      <c r="C637" s="14">
        <v>85</v>
      </c>
      <c r="D637" s="15">
        <v>31.454999999999998</v>
      </c>
      <c r="E637" s="16">
        <v>2673.6750000000002</v>
      </c>
      <c r="F637" s="13" t="s">
        <v>133</v>
      </c>
    </row>
    <row r="638" spans="1:6" ht="14.25" customHeight="1">
      <c r="A638" s="13" t="s">
        <v>14233</v>
      </c>
      <c r="B638" s="13" t="s">
        <v>948</v>
      </c>
      <c r="C638" s="14">
        <v>386</v>
      </c>
      <c r="D638" s="15">
        <v>31.454999999999998</v>
      </c>
      <c r="E638" s="16">
        <v>12141.63</v>
      </c>
      <c r="F638" s="13" t="s">
        <v>133</v>
      </c>
    </row>
    <row r="639" spans="1:6" ht="14.25" customHeight="1">
      <c r="A639" s="13" t="s">
        <v>14233</v>
      </c>
      <c r="B639" s="13" t="s">
        <v>949</v>
      </c>
      <c r="C639" s="14">
        <v>200</v>
      </c>
      <c r="D639" s="15">
        <v>31.45</v>
      </c>
      <c r="E639" s="16">
        <v>6290</v>
      </c>
      <c r="F639" s="13" t="s">
        <v>133</v>
      </c>
    </row>
    <row r="640" spans="1:6" ht="14.25" customHeight="1">
      <c r="A640" s="13" t="s">
        <v>14233</v>
      </c>
      <c r="B640" s="13" t="s">
        <v>14324</v>
      </c>
      <c r="C640" s="14">
        <v>200</v>
      </c>
      <c r="D640" s="15">
        <v>31.45</v>
      </c>
      <c r="E640" s="16">
        <v>6290</v>
      </c>
      <c r="F640" s="13" t="s">
        <v>133</v>
      </c>
    </row>
    <row r="641" spans="1:6" ht="14.25" customHeight="1">
      <c r="A641" s="13" t="s">
        <v>14233</v>
      </c>
      <c r="B641" s="13" t="s">
        <v>14324</v>
      </c>
      <c r="C641" s="14">
        <v>272</v>
      </c>
      <c r="D641" s="15">
        <v>31.45</v>
      </c>
      <c r="E641" s="16">
        <v>8554.4</v>
      </c>
      <c r="F641" s="13" t="s">
        <v>133</v>
      </c>
    </row>
    <row r="642" spans="1:6" ht="14.25" customHeight="1">
      <c r="A642" s="13" t="s">
        <v>14233</v>
      </c>
      <c r="B642" s="13" t="s">
        <v>14324</v>
      </c>
      <c r="C642" s="14">
        <v>734</v>
      </c>
      <c r="D642" s="15">
        <v>31.45</v>
      </c>
      <c r="E642" s="16">
        <v>23084.3</v>
      </c>
      <c r="F642" s="13" t="s">
        <v>133</v>
      </c>
    </row>
    <row r="643" spans="1:6" ht="14.25" customHeight="1">
      <c r="A643" s="13" t="s">
        <v>14233</v>
      </c>
      <c r="B643" s="13" t="s">
        <v>1780</v>
      </c>
      <c r="C643" s="14">
        <v>110</v>
      </c>
      <c r="D643" s="15">
        <v>31.45</v>
      </c>
      <c r="E643" s="16">
        <v>3459.5</v>
      </c>
      <c r="F643" s="13" t="s">
        <v>133</v>
      </c>
    </row>
    <row r="644" spans="1:6" ht="14.25" customHeight="1">
      <c r="A644" s="13" t="s">
        <v>14233</v>
      </c>
      <c r="B644" s="13" t="s">
        <v>14042</v>
      </c>
      <c r="C644" s="14">
        <v>97</v>
      </c>
      <c r="D644" s="15">
        <v>31.454999999999998</v>
      </c>
      <c r="E644" s="16">
        <v>3051.1350000000002</v>
      </c>
      <c r="F644" s="13" t="s">
        <v>133</v>
      </c>
    </row>
    <row r="645" spans="1:6" ht="14.25" customHeight="1">
      <c r="A645" s="13" t="s">
        <v>14233</v>
      </c>
      <c r="B645" s="13" t="s">
        <v>14042</v>
      </c>
      <c r="C645" s="14">
        <v>128</v>
      </c>
      <c r="D645" s="15">
        <v>31.454999999999998</v>
      </c>
      <c r="E645" s="16">
        <v>4026.24</v>
      </c>
      <c r="F645" s="13" t="s">
        <v>133</v>
      </c>
    </row>
    <row r="646" spans="1:6" ht="14.25" customHeight="1">
      <c r="A646" s="13" t="s">
        <v>14233</v>
      </c>
      <c r="B646" s="13" t="s">
        <v>14042</v>
      </c>
      <c r="C646" s="14">
        <v>369</v>
      </c>
      <c r="D646" s="15">
        <v>31.454999999999998</v>
      </c>
      <c r="E646" s="16">
        <v>11606.895</v>
      </c>
      <c r="F646" s="13" t="s">
        <v>133</v>
      </c>
    </row>
    <row r="647" spans="1:6" ht="14.25" customHeight="1">
      <c r="A647" s="13" t="s">
        <v>14233</v>
      </c>
      <c r="B647" s="13" t="s">
        <v>14325</v>
      </c>
      <c r="C647" s="14">
        <v>203</v>
      </c>
      <c r="D647" s="15">
        <v>31.465</v>
      </c>
      <c r="E647" s="16">
        <v>6387.3950000000004</v>
      </c>
      <c r="F647" s="13" t="s">
        <v>133</v>
      </c>
    </row>
    <row r="648" spans="1:6" ht="14.25" customHeight="1">
      <c r="A648" s="13" t="s">
        <v>14233</v>
      </c>
      <c r="B648" s="13" t="s">
        <v>14326</v>
      </c>
      <c r="C648" s="14">
        <v>204</v>
      </c>
      <c r="D648" s="15">
        <v>31.465</v>
      </c>
      <c r="E648" s="16">
        <v>6418.86</v>
      </c>
      <c r="F648" s="13" t="s">
        <v>133</v>
      </c>
    </row>
    <row r="649" spans="1:6" ht="14.25" customHeight="1">
      <c r="A649" s="13" t="s">
        <v>14233</v>
      </c>
      <c r="B649" s="13" t="s">
        <v>14327</v>
      </c>
      <c r="C649" s="14">
        <v>198</v>
      </c>
      <c r="D649" s="15">
        <v>31.465</v>
      </c>
      <c r="E649" s="16">
        <v>6230.07</v>
      </c>
      <c r="F649" s="13" t="s">
        <v>133</v>
      </c>
    </row>
    <row r="650" spans="1:6" ht="14.25" customHeight="1">
      <c r="A650" s="13" t="s">
        <v>14233</v>
      </c>
      <c r="B650" s="13" t="s">
        <v>7297</v>
      </c>
      <c r="C650" s="14">
        <v>403</v>
      </c>
      <c r="D650" s="15">
        <v>31.465</v>
      </c>
      <c r="E650" s="16">
        <v>12680.395</v>
      </c>
      <c r="F650" s="13" t="s">
        <v>133</v>
      </c>
    </row>
    <row r="651" spans="1:6" ht="14.25" customHeight="1">
      <c r="A651" s="13" t="s">
        <v>14233</v>
      </c>
      <c r="B651" s="13" t="s">
        <v>5825</v>
      </c>
      <c r="C651" s="14">
        <v>7</v>
      </c>
      <c r="D651" s="15">
        <v>31.465</v>
      </c>
      <c r="E651" s="16">
        <v>220.255</v>
      </c>
      <c r="F651" s="13" t="s">
        <v>133</v>
      </c>
    </row>
    <row r="652" spans="1:6" ht="14.25" customHeight="1">
      <c r="A652" s="13" t="s">
        <v>14233</v>
      </c>
      <c r="B652" s="13" t="s">
        <v>7400</v>
      </c>
      <c r="C652" s="14">
        <v>205</v>
      </c>
      <c r="D652" s="15">
        <v>31.47</v>
      </c>
      <c r="E652" s="16">
        <v>6451.35</v>
      </c>
      <c r="F652" s="13" t="s">
        <v>133</v>
      </c>
    </row>
    <row r="653" spans="1:6" ht="14.25" customHeight="1">
      <c r="A653" s="13" t="s">
        <v>14233</v>
      </c>
      <c r="B653" s="13" t="s">
        <v>14328</v>
      </c>
      <c r="C653" s="14">
        <v>200</v>
      </c>
      <c r="D653" s="15">
        <v>31.47</v>
      </c>
      <c r="E653" s="16">
        <v>6294</v>
      </c>
      <c r="F653" s="13" t="s">
        <v>133</v>
      </c>
    </row>
    <row r="654" spans="1:6" ht="14.25" customHeight="1">
      <c r="A654" s="13" t="s">
        <v>14233</v>
      </c>
      <c r="B654" s="13" t="s">
        <v>14328</v>
      </c>
      <c r="C654" s="14">
        <v>346</v>
      </c>
      <c r="D654" s="15">
        <v>31.47</v>
      </c>
      <c r="E654" s="16">
        <v>10888.62</v>
      </c>
      <c r="F654" s="13" t="s">
        <v>133</v>
      </c>
    </row>
    <row r="655" spans="1:6" ht="14.25" customHeight="1">
      <c r="A655" s="13" t="s">
        <v>14233</v>
      </c>
      <c r="B655" s="13" t="s">
        <v>14328</v>
      </c>
      <c r="C655" s="14">
        <v>760</v>
      </c>
      <c r="D655" s="15">
        <v>31.47</v>
      </c>
      <c r="E655" s="16">
        <v>23917.200000000001</v>
      </c>
      <c r="F655" s="13" t="s">
        <v>133</v>
      </c>
    </row>
    <row r="656" spans="1:6" ht="14.25" customHeight="1">
      <c r="A656" s="13" t="s">
        <v>14233</v>
      </c>
      <c r="B656" s="13" t="s">
        <v>14329</v>
      </c>
      <c r="C656" s="14">
        <v>150</v>
      </c>
      <c r="D656" s="15">
        <v>31.465</v>
      </c>
      <c r="E656" s="16">
        <v>4719.75</v>
      </c>
      <c r="F656" s="13" t="s">
        <v>133</v>
      </c>
    </row>
    <row r="657" spans="1:6" ht="14.25" customHeight="1">
      <c r="A657" s="13" t="s">
        <v>14233</v>
      </c>
      <c r="B657" s="13" t="s">
        <v>14329</v>
      </c>
      <c r="C657" s="14">
        <v>287</v>
      </c>
      <c r="D657" s="15">
        <v>31.465</v>
      </c>
      <c r="E657" s="16">
        <v>9030.4549999999999</v>
      </c>
      <c r="F657" s="13" t="s">
        <v>133</v>
      </c>
    </row>
    <row r="658" spans="1:6" ht="14.25" customHeight="1">
      <c r="A658" s="13" t="s">
        <v>14233</v>
      </c>
      <c r="B658" s="13" t="s">
        <v>14329</v>
      </c>
      <c r="C658" s="14">
        <v>402</v>
      </c>
      <c r="D658" s="15">
        <v>31.465</v>
      </c>
      <c r="E658" s="16">
        <v>12648.93</v>
      </c>
      <c r="F658" s="13" t="s">
        <v>133</v>
      </c>
    </row>
    <row r="659" spans="1:6" ht="14.25" customHeight="1">
      <c r="A659" s="13" t="s">
        <v>14233</v>
      </c>
      <c r="B659" s="13" t="s">
        <v>14330</v>
      </c>
      <c r="C659" s="14">
        <v>192</v>
      </c>
      <c r="D659" s="15">
        <v>31.465</v>
      </c>
      <c r="E659" s="16">
        <v>6041.28</v>
      </c>
      <c r="F659" s="13" t="s">
        <v>133</v>
      </c>
    </row>
    <row r="660" spans="1:6" ht="14.25" customHeight="1">
      <c r="A660" s="13" t="s">
        <v>14233</v>
      </c>
      <c r="B660" s="13" t="s">
        <v>14331</v>
      </c>
      <c r="C660" s="14">
        <v>382</v>
      </c>
      <c r="D660" s="15">
        <v>31.465</v>
      </c>
      <c r="E660" s="16">
        <v>12019.63</v>
      </c>
      <c r="F660" s="13" t="s">
        <v>133</v>
      </c>
    </row>
    <row r="661" spans="1:6" ht="14.25" customHeight="1">
      <c r="A661" s="13" t="s">
        <v>14233</v>
      </c>
      <c r="B661" s="13" t="s">
        <v>4611</v>
      </c>
      <c r="C661" s="14">
        <v>27</v>
      </c>
      <c r="D661" s="15">
        <v>31.465</v>
      </c>
      <c r="E661" s="16">
        <v>849.55499999999995</v>
      </c>
      <c r="F661" s="13" t="s">
        <v>133</v>
      </c>
    </row>
    <row r="662" spans="1:6" ht="14.25" customHeight="1">
      <c r="A662" s="13" t="s">
        <v>14233</v>
      </c>
      <c r="B662" s="13" t="s">
        <v>4611</v>
      </c>
      <c r="C662" s="14">
        <v>200</v>
      </c>
      <c r="D662" s="15">
        <v>31.465</v>
      </c>
      <c r="E662" s="16">
        <v>6293</v>
      </c>
      <c r="F662" s="13" t="s">
        <v>133</v>
      </c>
    </row>
    <row r="663" spans="1:6" ht="14.25" customHeight="1">
      <c r="A663" s="13" t="s">
        <v>14233</v>
      </c>
      <c r="B663" s="13" t="s">
        <v>4611</v>
      </c>
      <c r="C663" s="14">
        <v>259</v>
      </c>
      <c r="D663" s="15">
        <v>31.465</v>
      </c>
      <c r="E663" s="16">
        <v>8149.4350000000004</v>
      </c>
      <c r="F663" s="13" t="s">
        <v>133</v>
      </c>
    </row>
    <row r="664" spans="1:6" ht="14.25" customHeight="1">
      <c r="A664" s="13" t="s">
        <v>14233</v>
      </c>
      <c r="B664" s="13" t="s">
        <v>4611</v>
      </c>
      <c r="C664" s="14">
        <v>392</v>
      </c>
      <c r="D664" s="15">
        <v>31.465</v>
      </c>
      <c r="E664" s="16">
        <v>12334.28</v>
      </c>
      <c r="F664" s="13" t="s">
        <v>133</v>
      </c>
    </row>
    <row r="665" spans="1:6" ht="14.25" customHeight="1">
      <c r="A665" s="13" t="s">
        <v>14233</v>
      </c>
      <c r="B665" s="13" t="s">
        <v>7024</v>
      </c>
      <c r="C665" s="14">
        <v>199</v>
      </c>
      <c r="D665" s="15">
        <v>31.465</v>
      </c>
      <c r="E665" s="16">
        <v>6261.5349999999999</v>
      </c>
      <c r="F665" s="13" t="s">
        <v>133</v>
      </c>
    </row>
    <row r="666" spans="1:6" ht="14.25" customHeight="1">
      <c r="A666" s="13" t="s">
        <v>14233</v>
      </c>
      <c r="B666" s="13" t="s">
        <v>6622</v>
      </c>
      <c r="C666" s="14">
        <v>195</v>
      </c>
      <c r="D666" s="15">
        <v>31.465</v>
      </c>
      <c r="E666" s="16">
        <v>6135.6750000000002</v>
      </c>
      <c r="F666" s="13" t="s">
        <v>133</v>
      </c>
    </row>
    <row r="667" spans="1:6" ht="14.25" customHeight="1">
      <c r="A667" s="13" t="s">
        <v>14233</v>
      </c>
      <c r="B667" s="13" t="s">
        <v>9186</v>
      </c>
      <c r="C667" s="14">
        <v>73</v>
      </c>
      <c r="D667" s="15">
        <v>31.465</v>
      </c>
      <c r="E667" s="16">
        <v>2296.9450000000002</v>
      </c>
      <c r="F667" s="13" t="s">
        <v>133</v>
      </c>
    </row>
    <row r="668" spans="1:6" ht="14.25" customHeight="1">
      <c r="A668" s="13" t="s">
        <v>14233</v>
      </c>
      <c r="B668" s="13" t="s">
        <v>9186</v>
      </c>
      <c r="C668" s="14">
        <v>131</v>
      </c>
      <c r="D668" s="15">
        <v>31.465</v>
      </c>
      <c r="E668" s="16">
        <v>4121.915</v>
      </c>
      <c r="F668" s="13" t="s">
        <v>133</v>
      </c>
    </row>
    <row r="669" spans="1:6" ht="14.25" customHeight="1">
      <c r="A669" s="13" t="s">
        <v>14233</v>
      </c>
      <c r="B669" s="13" t="s">
        <v>14332</v>
      </c>
      <c r="C669" s="14">
        <v>205</v>
      </c>
      <c r="D669" s="15">
        <v>31.465</v>
      </c>
      <c r="E669" s="16">
        <v>6450.3249999999998</v>
      </c>
      <c r="F669" s="13" t="s">
        <v>133</v>
      </c>
    </row>
    <row r="670" spans="1:6" ht="14.25" customHeight="1">
      <c r="A670" s="13" t="s">
        <v>14233</v>
      </c>
      <c r="B670" s="13" t="s">
        <v>14333</v>
      </c>
      <c r="C670" s="14">
        <v>200</v>
      </c>
      <c r="D670" s="15">
        <v>31.465</v>
      </c>
      <c r="E670" s="16">
        <v>6293</v>
      </c>
      <c r="F670" s="13" t="s">
        <v>133</v>
      </c>
    </row>
    <row r="671" spans="1:6" ht="14.25" customHeight="1">
      <c r="A671" s="13" t="s">
        <v>14233</v>
      </c>
      <c r="B671" s="13" t="s">
        <v>2679</v>
      </c>
      <c r="C671" s="14">
        <v>204</v>
      </c>
      <c r="D671" s="15">
        <v>31.465</v>
      </c>
      <c r="E671" s="16">
        <v>6418.86</v>
      </c>
      <c r="F671" s="13" t="s">
        <v>133</v>
      </c>
    </row>
    <row r="672" spans="1:6" ht="14.25" customHeight="1">
      <c r="A672" s="13" t="s">
        <v>14233</v>
      </c>
      <c r="B672" s="13" t="s">
        <v>14334</v>
      </c>
      <c r="C672" s="14">
        <v>184</v>
      </c>
      <c r="D672" s="15">
        <v>31.465</v>
      </c>
      <c r="E672" s="16">
        <v>5789.56</v>
      </c>
      <c r="F672" s="13" t="s">
        <v>133</v>
      </c>
    </row>
    <row r="673" spans="1:6" ht="14.25" customHeight="1">
      <c r="A673" s="13" t="s">
        <v>14233</v>
      </c>
      <c r="B673" s="13" t="s">
        <v>14334</v>
      </c>
      <c r="C673" s="14">
        <v>248</v>
      </c>
      <c r="D673" s="15">
        <v>31.465</v>
      </c>
      <c r="E673" s="16">
        <v>7803.32</v>
      </c>
      <c r="F673" s="13" t="s">
        <v>133</v>
      </c>
    </row>
    <row r="674" spans="1:6" ht="14.25" customHeight="1">
      <c r="A674" s="13" t="s">
        <v>14233</v>
      </c>
      <c r="B674" s="13" t="s">
        <v>14334</v>
      </c>
      <c r="C674" s="14">
        <v>303</v>
      </c>
      <c r="D674" s="15">
        <v>31.465</v>
      </c>
      <c r="E674" s="16">
        <v>9533.8950000000004</v>
      </c>
      <c r="F674" s="13" t="s">
        <v>133</v>
      </c>
    </row>
    <row r="675" spans="1:6" ht="14.25" customHeight="1">
      <c r="A675" s="13" t="s">
        <v>14233</v>
      </c>
      <c r="B675" s="13" t="s">
        <v>14334</v>
      </c>
      <c r="C675" s="14">
        <v>315</v>
      </c>
      <c r="D675" s="15">
        <v>31.465</v>
      </c>
      <c r="E675" s="16">
        <v>9911.4750000000004</v>
      </c>
      <c r="F675" s="13" t="s">
        <v>133</v>
      </c>
    </row>
    <row r="676" spans="1:6" ht="14.25" customHeight="1">
      <c r="A676" s="13" t="s">
        <v>14233</v>
      </c>
      <c r="B676" s="13" t="s">
        <v>14335</v>
      </c>
      <c r="C676" s="14">
        <v>228</v>
      </c>
      <c r="D676" s="15">
        <v>31.46</v>
      </c>
      <c r="E676" s="16">
        <v>7172.88</v>
      </c>
      <c r="F676" s="13" t="s">
        <v>133</v>
      </c>
    </row>
    <row r="677" spans="1:6" ht="14.25" customHeight="1">
      <c r="A677" s="13" t="s">
        <v>14233</v>
      </c>
      <c r="B677" s="13" t="s">
        <v>953</v>
      </c>
      <c r="C677" s="14">
        <v>197</v>
      </c>
      <c r="D677" s="15">
        <v>31.454999999999998</v>
      </c>
      <c r="E677" s="16">
        <v>6196.6350000000002</v>
      </c>
      <c r="F677" s="13" t="s">
        <v>133</v>
      </c>
    </row>
    <row r="678" spans="1:6" ht="14.25" customHeight="1">
      <c r="A678" s="13" t="s">
        <v>14233</v>
      </c>
      <c r="B678" s="13" t="s">
        <v>14336</v>
      </c>
      <c r="C678" s="14">
        <v>134</v>
      </c>
      <c r="D678" s="15">
        <v>31.465</v>
      </c>
      <c r="E678" s="16">
        <v>4216.3100000000004</v>
      </c>
      <c r="F678" s="13" t="s">
        <v>133</v>
      </c>
    </row>
    <row r="679" spans="1:6" ht="14.25" customHeight="1">
      <c r="A679" s="13" t="s">
        <v>14233</v>
      </c>
      <c r="B679" s="13" t="s">
        <v>14336</v>
      </c>
      <c r="C679" s="14">
        <v>246</v>
      </c>
      <c r="D679" s="15">
        <v>31.465</v>
      </c>
      <c r="E679" s="16">
        <v>7740.39</v>
      </c>
      <c r="F679" s="13" t="s">
        <v>133</v>
      </c>
    </row>
    <row r="680" spans="1:6" ht="14.25" customHeight="1">
      <c r="A680" s="13" t="s">
        <v>14233</v>
      </c>
      <c r="B680" s="13" t="s">
        <v>14337</v>
      </c>
      <c r="C680" s="14">
        <v>114</v>
      </c>
      <c r="D680" s="15">
        <v>31.465</v>
      </c>
      <c r="E680" s="16">
        <v>3587.01</v>
      </c>
      <c r="F680" s="13" t="s">
        <v>133</v>
      </c>
    </row>
    <row r="681" spans="1:6" ht="14.25" customHeight="1">
      <c r="A681" s="13" t="s">
        <v>14233</v>
      </c>
      <c r="B681" s="13" t="s">
        <v>14337</v>
      </c>
      <c r="C681" s="14">
        <v>237</v>
      </c>
      <c r="D681" s="15">
        <v>31.465</v>
      </c>
      <c r="E681" s="16">
        <v>7457.2049999999999</v>
      </c>
      <c r="F681" s="13" t="s">
        <v>133</v>
      </c>
    </row>
    <row r="682" spans="1:6" ht="14.25" customHeight="1">
      <c r="A682" s="13" t="s">
        <v>14233</v>
      </c>
      <c r="B682" s="13" t="s">
        <v>14338</v>
      </c>
      <c r="C682" s="14">
        <v>200</v>
      </c>
      <c r="D682" s="15">
        <v>31.465</v>
      </c>
      <c r="E682" s="16">
        <v>6293</v>
      </c>
      <c r="F682" s="13" t="s">
        <v>133</v>
      </c>
    </row>
    <row r="683" spans="1:6" ht="14.25" customHeight="1">
      <c r="A683" s="13" t="s">
        <v>14233</v>
      </c>
      <c r="B683" s="13" t="s">
        <v>14338</v>
      </c>
      <c r="C683" s="14">
        <v>559</v>
      </c>
      <c r="D683" s="15">
        <v>31.465</v>
      </c>
      <c r="E683" s="16">
        <v>17588.935000000001</v>
      </c>
      <c r="F683" s="13" t="s">
        <v>133</v>
      </c>
    </row>
    <row r="684" spans="1:6" ht="14.25" customHeight="1">
      <c r="A684" s="13" t="s">
        <v>14233</v>
      </c>
      <c r="B684" s="13" t="s">
        <v>14339</v>
      </c>
      <c r="C684" s="14">
        <v>193</v>
      </c>
      <c r="D684" s="15">
        <v>31.475000000000001</v>
      </c>
      <c r="E684" s="16">
        <v>6074.6750000000002</v>
      </c>
      <c r="F684" s="13" t="s">
        <v>133</v>
      </c>
    </row>
    <row r="685" spans="1:6" ht="14.25" customHeight="1">
      <c r="A685" s="13" t="s">
        <v>14233</v>
      </c>
      <c r="B685" s="13" t="s">
        <v>13274</v>
      </c>
      <c r="C685" s="14">
        <v>197</v>
      </c>
      <c r="D685" s="15">
        <v>31.475000000000001</v>
      </c>
      <c r="E685" s="16">
        <v>6200.5749999999998</v>
      </c>
      <c r="F685" s="13" t="s">
        <v>133</v>
      </c>
    </row>
    <row r="686" spans="1:6" ht="14.25" customHeight="1">
      <c r="A686" s="13" t="s">
        <v>14233</v>
      </c>
      <c r="B686" s="13" t="s">
        <v>14340</v>
      </c>
      <c r="C686" s="14">
        <v>58</v>
      </c>
      <c r="D686" s="15">
        <v>31.475000000000001</v>
      </c>
      <c r="E686" s="16">
        <v>1825.55</v>
      </c>
      <c r="F686" s="13" t="s">
        <v>133</v>
      </c>
    </row>
    <row r="687" spans="1:6" ht="14.25" customHeight="1">
      <c r="A687" s="13" t="s">
        <v>14233</v>
      </c>
      <c r="B687" s="13" t="s">
        <v>14340</v>
      </c>
      <c r="C687" s="14">
        <v>136</v>
      </c>
      <c r="D687" s="15">
        <v>31.475000000000001</v>
      </c>
      <c r="E687" s="16">
        <v>4280.6000000000004</v>
      </c>
      <c r="F687" s="13" t="s">
        <v>133</v>
      </c>
    </row>
    <row r="688" spans="1:6" ht="14.25" customHeight="1">
      <c r="A688" s="13" t="s">
        <v>14233</v>
      </c>
      <c r="B688" s="13" t="s">
        <v>14341</v>
      </c>
      <c r="C688" s="14">
        <v>383</v>
      </c>
      <c r="D688" s="15">
        <v>31.47</v>
      </c>
      <c r="E688" s="16">
        <v>12053.01</v>
      </c>
      <c r="F688" s="13" t="s">
        <v>133</v>
      </c>
    </row>
    <row r="689" spans="1:6" ht="14.25" customHeight="1">
      <c r="A689" s="13" t="s">
        <v>14233</v>
      </c>
      <c r="B689" s="13" t="s">
        <v>14341</v>
      </c>
      <c r="C689" s="14">
        <v>596</v>
      </c>
      <c r="D689" s="15">
        <v>31.47</v>
      </c>
      <c r="E689" s="16">
        <v>18756.12</v>
      </c>
      <c r="F689" s="13" t="s">
        <v>133</v>
      </c>
    </row>
    <row r="690" spans="1:6" ht="14.25" customHeight="1">
      <c r="A690" s="13" t="s">
        <v>14233</v>
      </c>
      <c r="B690" s="13" t="s">
        <v>5828</v>
      </c>
      <c r="C690" s="14">
        <v>196</v>
      </c>
      <c r="D690" s="15">
        <v>31.475000000000001</v>
      </c>
      <c r="E690" s="16">
        <v>6169.1</v>
      </c>
      <c r="F690" s="13" t="s">
        <v>133</v>
      </c>
    </row>
    <row r="691" spans="1:6" ht="14.25" customHeight="1">
      <c r="A691" s="13" t="s">
        <v>14233</v>
      </c>
      <c r="B691" s="13" t="s">
        <v>14342</v>
      </c>
      <c r="C691" s="14">
        <v>201</v>
      </c>
      <c r="D691" s="15">
        <v>31.475000000000001</v>
      </c>
      <c r="E691" s="16">
        <v>6326.4750000000004</v>
      </c>
      <c r="F691" s="13" t="s">
        <v>133</v>
      </c>
    </row>
    <row r="692" spans="1:6" ht="14.25" customHeight="1">
      <c r="A692" s="13" t="s">
        <v>14233</v>
      </c>
      <c r="B692" s="13" t="s">
        <v>14343</v>
      </c>
      <c r="C692" s="14">
        <v>76</v>
      </c>
      <c r="D692" s="15">
        <v>31.484999999999999</v>
      </c>
      <c r="E692" s="16">
        <v>2392.86</v>
      </c>
      <c r="F692" s="13" t="s">
        <v>133</v>
      </c>
    </row>
    <row r="693" spans="1:6" ht="14.25" customHeight="1">
      <c r="A693" s="13" t="s">
        <v>14233</v>
      </c>
      <c r="B693" s="13" t="s">
        <v>14343</v>
      </c>
      <c r="C693" s="14">
        <v>427</v>
      </c>
      <c r="D693" s="15">
        <v>31.484999999999999</v>
      </c>
      <c r="E693" s="16">
        <v>13444.094999999999</v>
      </c>
      <c r="F693" s="13" t="s">
        <v>133</v>
      </c>
    </row>
    <row r="694" spans="1:6" ht="14.25" customHeight="1">
      <c r="A694" s="13" t="s">
        <v>14233</v>
      </c>
      <c r="B694" s="13" t="s">
        <v>14344</v>
      </c>
      <c r="C694" s="14">
        <v>325</v>
      </c>
      <c r="D694" s="15">
        <v>31.48</v>
      </c>
      <c r="E694" s="16">
        <v>10231</v>
      </c>
      <c r="F694" s="13" t="s">
        <v>133</v>
      </c>
    </row>
    <row r="695" spans="1:6" ht="14.25" customHeight="1">
      <c r="A695" s="13" t="s">
        <v>14233</v>
      </c>
      <c r="B695" s="13" t="s">
        <v>14345</v>
      </c>
      <c r="C695" s="14">
        <v>573</v>
      </c>
      <c r="D695" s="15">
        <v>31.475000000000001</v>
      </c>
      <c r="E695" s="16">
        <v>18035.174999999999</v>
      </c>
      <c r="F695" s="13" t="s">
        <v>133</v>
      </c>
    </row>
    <row r="696" spans="1:6" ht="14.25" customHeight="1">
      <c r="A696" s="13" t="s">
        <v>14233</v>
      </c>
      <c r="B696" s="13" t="s">
        <v>14346</v>
      </c>
      <c r="C696" s="14">
        <v>297</v>
      </c>
      <c r="D696" s="15">
        <v>31.475000000000001</v>
      </c>
      <c r="E696" s="16">
        <v>9348.0750000000007</v>
      </c>
      <c r="F696" s="13" t="s">
        <v>133</v>
      </c>
    </row>
    <row r="697" spans="1:6" ht="14.25" customHeight="1">
      <c r="A697" s="13" t="s">
        <v>14233</v>
      </c>
      <c r="B697" s="13" t="s">
        <v>14174</v>
      </c>
      <c r="C697" s="14">
        <v>235</v>
      </c>
      <c r="D697" s="15">
        <v>31.47</v>
      </c>
      <c r="E697" s="16">
        <v>7395.45</v>
      </c>
      <c r="F697" s="13" t="s">
        <v>133</v>
      </c>
    </row>
    <row r="698" spans="1:6" ht="14.25" customHeight="1">
      <c r="A698" s="13" t="s">
        <v>14233</v>
      </c>
      <c r="B698" s="13" t="s">
        <v>14347</v>
      </c>
      <c r="C698" s="14">
        <v>47</v>
      </c>
      <c r="D698" s="15">
        <v>31.495000000000001</v>
      </c>
      <c r="E698" s="16">
        <v>1480.2650000000001</v>
      </c>
      <c r="F698" s="13" t="s">
        <v>133</v>
      </c>
    </row>
    <row r="699" spans="1:6" ht="14.25" customHeight="1">
      <c r="A699" s="13" t="s">
        <v>14233</v>
      </c>
      <c r="B699" s="13" t="s">
        <v>14348</v>
      </c>
      <c r="C699" s="14">
        <v>195</v>
      </c>
      <c r="D699" s="15">
        <v>31.495000000000001</v>
      </c>
      <c r="E699" s="16">
        <v>6141.5249999999996</v>
      </c>
      <c r="F699" s="13" t="s">
        <v>133</v>
      </c>
    </row>
    <row r="700" spans="1:6" ht="14.25" customHeight="1">
      <c r="A700" s="13" t="s">
        <v>14233</v>
      </c>
      <c r="B700" s="13" t="s">
        <v>14348</v>
      </c>
      <c r="C700" s="14">
        <v>200</v>
      </c>
      <c r="D700" s="15">
        <v>31.495000000000001</v>
      </c>
      <c r="E700" s="16">
        <v>6299</v>
      </c>
      <c r="F700" s="13" t="s">
        <v>133</v>
      </c>
    </row>
    <row r="701" spans="1:6" ht="14.25" customHeight="1">
      <c r="A701" s="13" t="s">
        <v>14233</v>
      </c>
      <c r="B701" s="13" t="s">
        <v>5489</v>
      </c>
      <c r="C701" s="14">
        <v>201</v>
      </c>
      <c r="D701" s="15">
        <v>31.49</v>
      </c>
      <c r="E701" s="16">
        <v>6329.49</v>
      </c>
      <c r="F701" s="13" t="s">
        <v>133</v>
      </c>
    </row>
    <row r="702" spans="1:6" ht="14.25" customHeight="1">
      <c r="A702" s="13" t="s">
        <v>14233</v>
      </c>
      <c r="B702" s="13" t="s">
        <v>5489</v>
      </c>
      <c r="C702" s="14">
        <v>238</v>
      </c>
      <c r="D702" s="15">
        <v>31.49</v>
      </c>
      <c r="E702" s="16">
        <v>7494.62</v>
      </c>
      <c r="F702" s="13" t="s">
        <v>133</v>
      </c>
    </row>
    <row r="703" spans="1:6" ht="14.25" customHeight="1">
      <c r="A703" s="13" t="s">
        <v>14233</v>
      </c>
      <c r="B703" s="13" t="s">
        <v>12529</v>
      </c>
      <c r="C703" s="14">
        <v>200</v>
      </c>
      <c r="D703" s="15">
        <v>31.495000000000001</v>
      </c>
      <c r="E703" s="16">
        <v>6299</v>
      </c>
      <c r="F703" s="13" t="s">
        <v>133</v>
      </c>
    </row>
    <row r="704" spans="1:6" ht="14.25" customHeight="1">
      <c r="A704" s="13" t="s">
        <v>14233</v>
      </c>
      <c r="B704" s="13" t="s">
        <v>14349</v>
      </c>
      <c r="C704" s="14">
        <v>384</v>
      </c>
      <c r="D704" s="15">
        <v>31.495000000000001</v>
      </c>
      <c r="E704" s="16">
        <v>12094.08</v>
      </c>
      <c r="F704" s="13" t="s">
        <v>133</v>
      </c>
    </row>
    <row r="705" spans="1:6" ht="14.25" customHeight="1">
      <c r="A705" s="13" t="s">
        <v>14233</v>
      </c>
      <c r="B705" s="13" t="s">
        <v>14350</v>
      </c>
      <c r="C705" s="14">
        <v>412</v>
      </c>
      <c r="D705" s="15">
        <v>31.495000000000001</v>
      </c>
      <c r="E705" s="16">
        <v>12975.94</v>
      </c>
      <c r="F705" s="13" t="s">
        <v>133</v>
      </c>
    </row>
    <row r="706" spans="1:6" ht="14.25" customHeight="1">
      <c r="A706" s="13" t="s">
        <v>14233</v>
      </c>
      <c r="B706" s="13" t="s">
        <v>649</v>
      </c>
      <c r="C706" s="14">
        <v>244</v>
      </c>
      <c r="D706" s="15">
        <v>31.495000000000001</v>
      </c>
      <c r="E706" s="16">
        <v>7684.78</v>
      </c>
      <c r="F706" s="13" t="s">
        <v>133</v>
      </c>
    </row>
    <row r="707" spans="1:6" ht="14.25" customHeight="1">
      <c r="A707" s="13" t="s">
        <v>14233</v>
      </c>
      <c r="B707" s="13" t="s">
        <v>14351</v>
      </c>
      <c r="C707" s="14">
        <v>236</v>
      </c>
      <c r="D707" s="15">
        <v>31.495000000000001</v>
      </c>
      <c r="E707" s="16">
        <v>7432.82</v>
      </c>
      <c r="F707" s="13" t="s">
        <v>133</v>
      </c>
    </row>
    <row r="708" spans="1:6" ht="14.25" customHeight="1">
      <c r="A708" s="13" t="s">
        <v>14233</v>
      </c>
      <c r="B708" s="13" t="s">
        <v>4615</v>
      </c>
      <c r="C708" s="14">
        <v>209</v>
      </c>
      <c r="D708" s="15">
        <v>31.495000000000001</v>
      </c>
      <c r="E708" s="16">
        <v>6582.4549999999999</v>
      </c>
      <c r="F708" s="13" t="s">
        <v>133</v>
      </c>
    </row>
    <row r="709" spans="1:6" ht="14.25" customHeight="1">
      <c r="A709" s="13" t="s">
        <v>14233</v>
      </c>
      <c r="B709" s="13" t="s">
        <v>11533</v>
      </c>
      <c r="C709" s="14">
        <v>85</v>
      </c>
      <c r="D709" s="15">
        <v>31.484999999999999</v>
      </c>
      <c r="E709" s="16">
        <v>2676.2249999999999</v>
      </c>
      <c r="F709" s="13" t="s">
        <v>133</v>
      </c>
    </row>
    <row r="710" spans="1:6" ht="14.25" customHeight="1">
      <c r="A710" s="13" t="s">
        <v>14233</v>
      </c>
      <c r="B710" s="13" t="s">
        <v>11533</v>
      </c>
      <c r="C710" s="14">
        <v>200</v>
      </c>
      <c r="D710" s="15">
        <v>31.484999999999999</v>
      </c>
      <c r="E710" s="16">
        <v>6297</v>
      </c>
      <c r="F710" s="13" t="s">
        <v>133</v>
      </c>
    </row>
    <row r="711" spans="1:6" ht="14.25" customHeight="1">
      <c r="A711" s="13" t="s">
        <v>14233</v>
      </c>
      <c r="B711" s="13" t="s">
        <v>14352</v>
      </c>
      <c r="C711" s="14">
        <v>203</v>
      </c>
      <c r="D711" s="15">
        <v>31.52</v>
      </c>
      <c r="E711" s="16">
        <v>6398.56</v>
      </c>
      <c r="F711" s="13" t="s">
        <v>133</v>
      </c>
    </row>
    <row r="712" spans="1:6" ht="14.25" customHeight="1">
      <c r="A712" s="13" t="s">
        <v>14233</v>
      </c>
      <c r="B712" s="13" t="s">
        <v>1244</v>
      </c>
      <c r="C712" s="14">
        <v>197</v>
      </c>
      <c r="D712" s="15">
        <v>31.54</v>
      </c>
      <c r="E712" s="16">
        <v>6213.38</v>
      </c>
      <c r="F712" s="13" t="s">
        <v>133</v>
      </c>
    </row>
    <row r="713" spans="1:6" ht="14.25" customHeight="1">
      <c r="A713" s="13" t="s">
        <v>14233</v>
      </c>
      <c r="B713" s="13" t="s">
        <v>14353</v>
      </c>
      <c r="C713" s="14">
        <v>200</v>
      </c>
      <c r="D713" s="15">
        <v>31.54</v>
      </c>
      <c r="E713" s="16">
        <v>6308</v>
      </c>
      <c r="F713" s="13" t="s">
        <v>133</v>
      </c>
    </row>
    <row r="714" spans="1:6" ht="14.25" customHeight="1">
      <c r="A714" s="13" t="s">
        <v>14233</v>
      </c>
      <c r="B714" s="13" t="s">
        <v>14353</v>
      </c>
      <c r="C714" s="14">
        <v>707</v>
      </c>
      <c r="D714" s="15">
        <v>31.54</v>
      </c>
      <c r="E714" s="16">
        <v>22298.78</v>
      </c>
      <c r="F714" s="13" t="s">
        <v>133</v>
      </c>
    </row>
    <row r="715" spans="1:6" ht="14.25" customHeight="1">
      <c r="A715" s="13" t="s">
        <v>14233</v>
      </c>
      <c r="B715" s="13" t="s">
        <v>14354</v>
      </c>
      <c r="C715" s="14">
        <v>248</v>
      </c>
      <c r="D715" s="15">
        <v>31.54</v>
      </c>
      <c r="E715" s="16">
        <v>7821.92</v>
      </c>
      <c r="F715" s="13" t="s">
        <v>133</v>
      </c>
    </row>
    <row r="716" spans="1:6" ht="14.25" customHeight="1">
      <c r="A716" s="13" t="s">
        <v>14233</v>
      </c>
      <c r="B716" s="13" t="s">
        <v>14354</v>
      </c>
      <c r="C716" s="14">
        <v>308</v>
      </c>
      <c r="D716" s="15">
        <v>31.54</v>
      </c>
      <c r="E716" s="16">
        <v>9714.32</v>
      </c>
      <c r="F716" s="13" t="s">
        <v>133</v>
      </c>
    </row>
    <row r="717" spans="1:6" ht="14.25" customHeight="1">
      <c r="A717" s="13" t="s">
        <v>14233</v>
      </c>
      <c r="B717" s="13" t="s">
        <v>14354</v>
      </c>
      <c r="C717" s="14">
        <v>345</v>
      </c>
      <c r="D717" s="15">
        <v>31.54</v>
      </c>
      <c r="E717" s="16">
        <v>10881.3</v>
      </c>
      <c r="F717" s="13" t="s">
        <v>133</v>
      </c>
    </row>
    <row r="718" spans="1:6" ht="14.25" customHeight="1">
      <c r="A718" s="13" t="s">
        <v>14233</v>
      </c>
      <c r="B718" s="13" t="s">
        <v>9274</v>
      </c>
      <c r="C718" s="14">
        <v>626</v>
      </c>
      <c r="D718" s="15">
        <v>31.535</v>
      </c>
      <c r="E718" s="16">
        <v>19740.91</v>
      </c>
      <c r="F718" s="13" t="s">
        <v>133</v>
      </c>
    </row>
    <row r="719" spans="1:6" ht="14.25" customHeight="1">
      <c r="A719" s="13" t="s">
        <v>14233</v>
      </c>
      <c r="B719" s="13" t="s">
        <v>4099</v>
      </c>
      <c r="C719" s="14">
        <v>54</v>
      </c>
      <c r="D719" s="15">
        <v>31.535</v>
      </c>
      <c r="E719" s="16">
        <v>1702.89</v>
      </c>
      <c r="F719" s="13" t="s">
        <v>133</v>
      </c>
    </row>
    <row r="720" spans="1:6" ht="14.25" customHeight="1">
      <c r="A720" s="13" t="s">
        <v>14233</v>
      </c>
      <c r="B720" s="13" t="s">
        <v>4099</v>
      </c>
      <c r="C720" s="14">
        <v>175</v>
      </c>
      <c r="D720" s="15">
        <v>31.535</v>
      </c>
      <c r="E720" s="16">
        <v>5518.625</v>
      </c>
      <c r="F720" s="13" t="s">
        <v>133</v>
      </c>
    </row>
    <row r="721" spans="1:6" ht="14.25" customHeight="1">
      <c r="A721" s="13" t="s">
        <v>14233</v>
      </c>
      <c r="B721" s="13" t="s">
        <v>14355</v>
      </c>
      <c r="C721" s="14">
        <v>159</v>
      </c>
      <c r="D721" s="15">
        <v>31.535</v>
      </c>
      <c r="E721" s="16">
        <v>5014.0649999999996</v>
      </c>
      <c r="F721" s="13" t="s">
        <v>133</v>
      </c>
    </row>
    <row r="722" spans="1:6" ht="14.25" customHeight="1">
      <c r="A722" s="13" t="s">
        <v>14233</v>
      </c>
      <c r="B722" s="13" t="s">
        <v>14355</v>
      </c>
      <c r="C722" s="14">
        <v>200</v>
      </c>
      <c r="D722" s="15">
        <v>31.535</v>
      </c>
      <c r="E722" s="16">
        <v>6307</v>
      </c>
      <c r="F722" s="13" t="s">
        <v>133</v>
      </c>
    </row>
    <row r="723" spans="1:6" ht="14.25" customHeight="1">
      <c r="A723" s="13" t="s">
        <v>14233</v>
      </c>
      <c r="B723" s="13" t="s">
        <v>14356</v>
      </c>
      <c r="C723" s="14">
        <v>201</v>
      </c>
      <c r="D723" s="15">
        <v>31.535</v>
      </c>
      <c r="E723" s="16">
        <v>6338.5349999999999</v>
      </c>
      <c r="F723" s="13" t="s">
        <v>133</v>
      </c>
    </row>
    <row r="724" spans="1:6" ht="14.25" customHeight="1">
      <c r="A724" s="13" t="s">
        <v>14233</v>
      </c>
      <c r="B724" s="13" t="s">
        <v>11538</v>
      </c>
      <c r="C724" s="14">
        <v>195</v>
      </c>
      <c r="D724" s="15">
        <v>31.535</v>
      </c>
      <c r="E724" s="16">
        <v>6149.3249999999998</v>
      </c>
      <c r="F724" s="13" t="s">
        <v>133</v>
      </c>
    </row>
    <row r="725" spans="1:6" ht="14.25" customHeight="1">
      <c r="A725" s="13" t="s">
        <v>14233</v>
      </c>
      <c r="B725" s="13" t="s">
        <v>12128</v>
      </c>
      <c r="C725" s="14">
        <v>195</v>
      </c>
      <c r="D725" s="15">
        <v>31.535</v>
      </c>
      <c r="E725" s="16">
        <v>6149.3249999999998</v>
      </c>
      <c r="F725" s="13" t="s">
        <v>133</v>
      </c>
    </row>
    <row r="726" spans="1:6" ht="14.25" customHeight="1">
      <c r="A726" s="13" t="s">
        <v>14233</v>
      </c>
      <c r="B726" s="13" t="s">
        <v>1247</v>
      </c>
      <c r="C726" s="14">
        <v>194</v>
      </c>
      <c r="D726" s="15">
        <v>31.535</v>
      </c>
      <c r="E726" s="16">
        <v>6117.79</v>
      </c>
      <c r="F726" s="13" t="s">
        <v>133</v>
      </c>
    </row>
    <row r="727" spans="1:6" ht="14.25" customHeight="1">
      <c r="A727" s="13" t="s">
        <v>14233</v>
      </c>
      <c r="B727" s="13" t="s">
        <v>8128</v>
      </c>
      <c r="C727" s="14">
        <v>42</v>
      </c>
      <c r="D727" s="15">
        <v>31.535</v>
      </c>
      <c r="E727" s="16">
        <v>1324.47</v>
      </c>
      <c r="F727" s="13" t="s">
        <v>133</v>
      </c>
    </row>
    <row r="728" spans="1:6" ht="14.25" customHeight="1">
      <c r="A728" s="13" t="s">
        <v>14233</v>
      </c>
      <c r="B728" s="13" t="s">
        <v>8128</v>
      </c>
      <c r="C728" s="14">
        <v>72</v>
      </c>
      <c r="D728" s="15">
        <v>31.535</v>
      </c>
      <c r="E728" s="16">
        <v>2270.52</v>
      </c>
      <c r="F728" s="13" t="s">
        <v>133</v>
      </c>
    </row>
    <row r="729" spans="1:6" ht="14.25" customHeight="1">
      <c r="A729" s="13" t="s">
        <v>14233</v>
      </c>
      <c r="B729" s="13" t="s">
        <v>8128</v>
      </c>
      <c r="C729" s="14">
        <v>79</v>
      </c>
      <c r="D729" s="15">
        <v>31.535</v>
      </c>
      <c r="E729" s="16">
        <v>2491.2649999999999</v>
      </c>
      <c r="F729" s="13" t="s">
        <v>133</v>
      </c>
    </row>
    <row r="730" spans="1:6" ht="14.25" customHeight="1">
      <c r="A730" s="13" t="s">
        <v>14233</v>
      </c>
      <c r="B730" s="13" t="s">
        <v>13860</v>
      </c>
      <c r="C730" s="14">
        <v>194</v>
      </c>
      <c r="D730" s="15">
        <v>31.535</v>
      </c>
      <c r="E730" s="16">
        <v>6117.79</v>
      </c>
      <c r="F730" s="13" t="s">
        <v>133</v>
      </c>
    </row>
    <row r="731" spans="1:6" ht="14.25" customHeight="1">
      <c r="A731" s="13" t="s">
        <v>14233</v>
      </c>
      <c r="B731" s="13" t="s">
        <v>12342</v>
      </c>
      <c r="C731" s="14">
        <v>204</v>
      </c>
      <c r="D731" s="15">
        <v>31.535</v>
      </c>
      <c r="E731" s="16">
        <v>6433.14</v>
      </c>
      <c r="F731" s="13" t="s">
        <v>133</v>
      </c>
    </row>
    <row r="732" spans="1:6" ht="14.25" customHeight="1">
      <c r="A732" s="13" t="s">
        <v>14233</v>
      </c>
      <c r="B732" s="13" t="s">
        <v>14357</v>
      </c>
      <c r="C732" s="14">
        <v>94</v>
      </c>
      <c r="D732" s="15">
        <v>31.535</v>
      </c>
      <c r="E732" s="16">
        <v>2964.29</v>
      </c>
      <c r="F732" s="13" t="s">
        <v>133</v>
      </c>
    </row>
    <row r="733" spans="1:6" ht="14.25" customHeight="1">
      <c r="A733" s="13" t="s">
        <v>14233</v>
      </c>
      <c r="B733" s="13" t="s">
        <v>14357</v>
      </c>
      <c r="C733" s="14">
        <v>263</v>
      </c>
      <c r="D733" s="15">
        <v>31.535</v>
      </c>
      <c r="E733" s="16">
        <v>8293.7049999999999</v>
      </c>
      <c r="F733" s="13" t="s">
        <v>133</v>
      </c>
    </row>
    <row r="734" spans="1:6" ht="14.25" customHeight="1">
      <c r="A734" s="13" t="s">
        <v>14233</v>
      </c>
      <c r="B734" s="13" t="s">
        <v>14358</v>
      </c>
      <c r="C734" s="14">
        <v>69</v>
      </c>
      <c r="D734" s="15">
        <v>31.535</v>
      </c>
      <c r="E734" s="16">
        <v>2175.915</v>
      </c>
      <c r="F734" s="13" t="s">
        <v>133</v>
      </c>
    </row>
    <row r="735" spans="1:6" ht="14.25" customHeight="1">
      <c r="A735" s="13" t="s">
        <v>14233</v>
      </c>
      <c r="B735" s="13" t="s">
        <v>14359</v>
      </c>
      <c r="C735" s="14">
        <v>188</v>
      </c>
      <c r="D735" s="15">
        <v>31.535</v>
      </c>
      <c r="E735" s="16">
        <v>5928.58</v>
      </c>
      <c r="F735" s="13" t="s">
        <v>133</v>
      </c>
    </row>
    <row r="736" spans="1:6" ht="14.25" customHeight="1">
      <c r="A736" s="13" t="s">
        <v>14233</v>
      </c>
      <c r="B736" s="13" t="s">
        <v>12130</v>
      </c>
      <c r="C736" s="14">
        <v>70</v>
      </c>
      <c r="D736" s="15">
        <v>31.535</v>
      </c>
      <c r="E736" s="16">
        <v>2207.4499999999998</v>
      </c>
      <c r="F736" s="13" t="s">
        <v>133</v>
      </c>
    </row>
    <row r="737" spans="1:6" ht="14.25" customHeight="1">
      <c r="A737" s="13" t="s">
        <v>14233</v>
      </c>
      <c r="B737" s="13" t="s">
        <v>12130</v>
      </c>
      <c r="C737" s="14">
        <v>324</v>
      </c>
      <c r="D737" s="15">
        <v>31.535</v>
      </c>
      <c r="E737" s="16">
        <v>10217.34</v>
      </c>
      <c r="F737" s="13" t="s">
        <v>133</v>
      </c>
    </row>
    <row r="738" spans="1:6" ht="14.25" customHeight="1">
      <c r="A738" s="13" t="s">
        <v>14233</v>
      </c>
      <c r="B738" s="13" t="s">
        <v>10412</v>
      </c>
      <c r="C738" s="14">
        <v>212</v>
      </c>
      <c r="D738" s="15">
        <v>31.545000000000002</v>
      </c>
      <c r="E738" s="16">
        <v>6687.54</v>
      </c>
      <c r="F738" s="13" t="s">
        <v>133</v>
      </c>
    </row>
    <row r="739" spans="1:6" ht="14.25" customHeight="1">
      <c r="A739" s="13" t="s">
        <v>14233</v>
      </c>
      <c r="B739" s="13" t="s">
        <v>10412</v>
      </c>
      <c r="C739" s="14">
        <v>615</v>
      </c>
      <c r="D739" s="15">
        <v>31.545000000000002</v>
      </c>
      <c r="E739" s="16">
        <v>19400.174999999999</v>
      </c>
      <c r="F739" s="13" t="s">
        <v>133</v>
      </c>
    </row>
    <row r="740" spans="1:6" ht="14.25" customHeight="1">
      <c r="A740" s="13" t="s">
        <v>14233</v>
      </c>
      <c r="B740" s="13" t="s">
        <v>5603</v>
      </c>
      <c r="C740" s="14">
        <v>182</v>
      </c>
      <c r="D740" s="15">
        <v>31.545000000000002</v>
      </c>
      <c r="E740" s="16">
        <v>5741.19</v>
      </c>
      <c r="F740" s="13" t="s">
        <v>133</v>
      </c>
    </row>
    <row r="741" spans="1:6" ht="14.25" customHeight="1">
      <c r="A741" s="13" t="s">
        <v>14233</v>
      </c>
      <c r="B741" s="13" t="s">
        <v>5603</v>
      </c>
      <c r="C741" s="14">
        <v>274</v>
      </c>
      <c r="D741" s="15">
        <v>31.545000000000002</v>
      </c>
      <c r="E741" s="16">
        <v>8643.33</v>
      </c>
      <c r="F741" s="13" t="s">
        <v>133</v>
      </c>
    </row>
    <row r="742" spans="1:6" ht="14.25" customHeight="1">
      <c r="A742" s="13" t="s">
        <v>14233</v>
      </c>
      <c r="B742" s="13" t="s">
        <v>5603</v>
      </c>
      <c r="C742" s="14">
        <v>284</v>
      </c>
      <c r="D742" s="15">
        <v>31.545000000000002</v>
      </c>
      <c r="E742" s="16">
        <v>8958.7800000000007</v>
      </c>
      <c r="F742" s="13" t="s">
        <v>133</v>
      </c>
    </row>
    <row r="743" spans="1:6" ht="14.25" customHeight="1">
      <c r="A743" s="13" t="s">
        <v>14233</v>
      </c>
      <c r="B743" s="13" t="s">
        <v>14360</v>
      </c>
      <c r="C743" s="14">
        <v>114</v>
      </c>
      <c r="D743" s="15">
        <v>31.555</v>
      </c>
      <c r="E743" s="16">
        <v>3597.27</v>
      </c>
      <c r="F743" s="13" t="s">
        <v>133</v>
      </c>
    </row>
    <row r="744" spans="1:6" ht="14.25" customHeight="1">
      <c r="A744" s="13" t="s">
        <v>14233</v>
      </c>
      <c r="B744" s="13" t="s">
        <v>14360</v>
      </c>
      <c r="C744" s="14">
        <v>243</v>
      </c>
      <c r="D744" s="15">
        <v>31.555</v>
      </c>
      <c r="E744" s="16">
        <v>7667.8649999999998</v>
      </c>
      <c r="F744" s="13" t="s">
        <v>133</v>
      </c>
    </row>
    <row r="745" spans="1:6" ht="14.25" customHeight="1">
      <c r="A745" s="13" t="s">
        <v>14233</v>
      </c>
      <c r="B745" s="13" t="s">
        <v>5830</v>
      </c>
      <c r="C745" s="14">
        <v>165</v>
      </c>
      <c r="D745" s="15">
        <v>31.56</v>
      </c>
      <c r="E745" s="16">
        <v>5207.3999999999996</v>
      </c>
      <c r="F745" s="13" t="s">
        <v>133</v>
      </c>
    </row>
    <row r="746" spans="1:6" ht="14.25" customHeight="1">
      <c r="A746" s="13" t="s">
        <v>14233</v>
      </c>
      <c r="B746" s="13" t="s">
        <v>5830</v>
      </c>
      <c r="C746" s="14">
        <v>197</v>
      </c>
      <c r="D746" s="15">
        <v>31.56</v>
      </c>
      <c r="E746" s="16">
        <v>6217.32</v>
      </c>
      <c r="F746" s="13" t="s">
        <v>133</v>
      </c>
    </row>
    <row r="747" spans="1:6" ht="14.25" customHeight="1">
      <c r="A747" s="13" t="s">
        <v>14233</v>
      </c>
      <c r="B747" s="13" t="s">
        <v>14361</v>
      </c>
      <c r="C747" s="14">
        <v>436</v>
      </c>
      <c r="D747" s="15">
        <v>31.565000000000001</v>
      </c>
      <c r="E747" s="16">
        <v>13762.34</v>
      </c>
      <c r="F747" s="13" t="s">
        <v>133</v>
      </c>
    </row>
    <row r="748" spans="1:6" ht="14.25" customHeight="1">
      <c r="A748" s="13" t="s">
        <v>14233</v>
      </c>
      <c r="B748" s="13" t="s">
        <v>14361</v>
      </c>
      <c r="C748" s="14">
        <v>509</v>
      </c>
      <c r="D748" s="15">
        <v>31.565000000000001</v>
      </c>
      <c r="E748" s="16">
        <v>16066.584999999999</v>
      </c>
      <c r="F748" s="13" t="s">
        <v>133</v>
      </c>
    </row>
    <row r="749" spans="1:6" ht="14.25" customHeight="1">
      <c r="A749" s="13" t="s">
        <v>14233</v>
      </c>
      <c r="B749" s="13" t="s">
        <v>14362</v>
      </c>
      <c r="C749" s="14">
        <v>84</v>
      </c>
      <c r="D749" s="15">
        <v>31.56</v>
      </c>
      <c r="E749" s="16">
        <v>2651.04</v>
      </c>
      <c r="F749" s="13" t="s">
        <v>133</v>
      </c>
    </row>
    <row r="750" spans="1:6" ht="14.25" customHeight="1">
      <c r="A750" s="13" t="s">
        <v>14233</v>
      </c>
      <c r="B750" s="13" t="s">
        <v>14363</v>
      </c>
      <c r="C750" s="14">
        <v>46</v>
      </c>
      <c r="D750" s="15">
        <v>31.56</v>
      </c>
      <c r="E750" s="16">
        <v>1451.76</v>
      </c>
      <c r="F750" s="13" t="s">
        <v>133</v>
      </c>
    </row>
    <row r="751" spans="1:6" ht="14.25" customHeight="1">
      <c r="A751" s="13" t="s">
        <v>14233</v>
      </c>
      <c r="B751" s="13" t="s">
        <v>14363</v>
      </c>
      <c r="C751" s="14">
        <v>200</v>
      </c>
      <c r="D751" s="15">
        <v>31.56</v>
      </c>
      <c r="E751" s="16">
        <v>6312</v>
      </c>
      <c r="F751" s="13" t="s">
        <v>133</v>
      </c>
    </row>
    <row r="752" spans="1:6" ht="14.25" customHeight="1">
      <c r="A752" s="13" t="s">
        <v>14233</v>
      </c>
      <c r="B752" s="13" t="s">
        <v>14363</v>
      </c>
      <c r="C752" s="14">
        <v>253</v>
      </c>
      <c r="D752" s="15">
        <v>31.56</v>
      </c>
      <c r="E752" s="16">
        <v>7984.68</v>
      </c>
      <c r="F752" s="13" t="s">
        <v>133</v>
      </c>
    </row>
    <row r="753" spans="1:6" ht="14.25" customHeight="1">
      <c r="A753" s="13" t="s">
        <v>14233</v>
      </c>
      <c r="B753" s="13" t="s">
        <v>14363</v>
      </c>
      <c r="C753" s="14">
        <v>254</v>
      </c>
      <c r="D753" s="15">
        <v>31.56</v>
      </c>
      <c r="E753" s="16">
        <v>8016.24</v>
      </c>
      <c r="F753" s="13" t="s">
        <v>133</v>
      </c>
    </row>
    <row r="754" spans="1:6" ht="14.25" customHeight="1">
      <c r="A754" s="13" t="s">
        <v>14233</v>
      </c>
      <c r="B754" s="13" t="s">
        <v>14363</v>
      </c>
      <c r="C754" s="14">
        <v>259</v>
      </c>
      <c r="D754" s="15">
        <v>31.56</v>
      </c>
      <c r="E754" s="16">
        <v>8174.04</v>
      </c>
      <c r="F754" s="13" t="s">
        <v>133</v>
      </c>
    </row>
    <row r="755" spans="1:6" ht="14.25" customHeight="1">
      <c r="A755" s="13" t="s">
        <v>14233</v>
      </c>
      <c r="B755" s="13" t="s">
        <v>14363</v>
      </c>
      <c r="C755" s="14">
        <v>345</v>
      </c>
      <c r="D755" s="15">
        <v>31.56</v>
      </c>
      <c r="E755" s="16">
        <v>10888.2</v>
      </c>
      <c r="F755" s="13" t="s">
        <v>133</v>
      </c>
    </row>
    <row r="756" spans="1:6" ht="14.25" customHeight="1">
      <c r="A756" s="13" t="s">
        <v>14233</v>
      </c>
      <c r="B756" s="13" t="s">
        <v>10418</v>
      </c>
      <c r="C756" s="14">
        <v>456</v>
      </c>
      <c r="D756" s="15">
        <v>31.56</v>
      </c>
      <c r="E756" s="16">
        <v>14391.36</v>
      </c>
      <c r="F756" s="13" t="s">
        <v>133</v>
      </c>
    </row>
    <row r="757" spans="1:6" ht="14.25" customHeight="1">
      <c r="A757" s="13" t="s">
        <v>14233</v>
      </c>
      <c r="B757" s="13" t="s">
        <v>14364</v>
      </c>
      <c r="C757" s="14">
        <v>197</v>
      </c>
      <c r="D757" s="15">
        <v>31.56</v>
      </c>
      <c r="E757" s="16">
        <v>6217.32</v>
      </c>
      <c r="F757" s="13" t="s">
        <v>133</v>
      </c>
    </row>
    <row r="758" spans="1:6" ht="14.25" customHeight="1">
      <c r="A758" s="13" t="s">
        <v>14233</v>
      </c>
      <c r="B758" s="13" t="s">
        <v>2031</v>
      </c>
      <c r="C758" s="14">
        <v>143</v>
      </c>
      <c r="D758" s="15">
        <v>31.56</v>
      </c>
      <c r="E758" s="16">
        <v>4513.08</v>
      </c>
      <c r="F758" s="13" t="s">
        <v>133</v>
      </c>
    </row>
    <row r="759" spans="1:6" ht="14.25" customHeight="1">
      <c r="A759" s="13" t="s">
        <v>14233</v>
      </c>
      <c r="B759" s="13" t="s">
        <v>14365</v>
      </c>
      <c r="C759" s="14">
        <v>341</v>
      </c>
      <c r="D759" s="15">
        <v>31.565000000000001</v>
      </c>
      <c r="E759" s="16">
        <v>10763.665000000001</v>
      </c>
      <c r="F759" s="13" t="s">
        <v>133</v>
      </c>
    </row>
    <row r="760" spans="1:6" ht="14.25" customHeight="1">
      <c r="A760" s="13" t="s">
        <v>14233</v>
      </c>
      <c r="B760" s="13" t="s">
        <v>7809</v>
      </c>
      <c r="C760" s="14">
        <v>1</v>
      </c>
      <c r="D760" s="15">
        <v>31.565000000000001</v>
      </c>
      <c r="E760" s="16">
        <v>31.565000000000001</v>
      </c>
      <c r="F760" s="13" t="s">
        <v>133</v>
      </c>
    </row>
    <row r="761" spans="1:6" ht="14.25" customHeight="1">
      <c r="A761" s="13" t="s">
        <v>14233</v>
      </c>
      <c r="B761" s="13" t="s">
        <v>7809</v>
      </c>
      <c r="C761" s="14">
        <v>204</v>
      </c>
      <c r="D761" s="15">
        <v>31.565000000000001</v>
      </c>
      <c r="E761" s="16">
        <v>6439.26</v>
      </c>
      <c r="F761" s="13" t="s">
        <v>133</v>
      </c>
    </row>
    <row r="762" spans="1:6" ht="14.25" customHeight="1">
      <c r="A762" s="13" t="s">
        <v>14233</v>
      </c>
      <c r="B762" s="13" t="s">
        <v>964</v>
      </c>
      <c r="C762" s="14">
        <v>206</v>
      </c>
      <c r="D762" s="15">
        <v>31.565000000000001</v>
      </c>
      <c r="E762" s="16">
        <v>6502.39</v>
      </c>
      <c r="F762" s="13" t="s">
        <v>133</v>
      </c>
    </row>
    <row r="763" spans="1:6" ht="14.25" customHeight="1">
      <c r="A763" s="13" t="s">
        <v>14233</v>
      </c>
      <c r="B763" s="13" t="s">
        <v>14366</v>
      </c>
      <c r="C763" s="14">
        <v>19</v>
      </c>
      <c r="D763" s="15">
        <v>31.565000000000001</v>
      </c>
      <c r="E763" s="16">
        <v>599.73500000000001</v>
      </c>
      <c r="F763" s="13" t="s">
        <v>133</v>
      </c>
    </row>
    <row r="764" spans="1:6" ht="14.25" customHeight="1">
      <c r="A764" s="13" t="s">
        <v>14233</v>
      </c>
      <c r="B764" s="13" t="s">
        <v>14366</v>
      </c>
      <c r="C764" s="14">
        <v>34</v>
      </c>
      <c r="D764" s="15">
        <v>31.565000000000001</v>
      </c>
      <c r="E764" s="16">
        <v>1073.21</v>
      </c>
      <c r="F764" s="13" t="s">
        <v>133</v>
      </c>
    </row>
    <row r="765" spans="1:6" ht="14.25" customHeight="1">
      <c r="A765" s="13" t="s">
        <v>14233</v>
      </c>
      <c r="B765" s="13" t="s">
        <v>14366</v>
      </c>
      <c r="C765" s="14">
        <v>134</v>
      </c>
      <c r="D765" s="15">
        <v>31.565000000000001</v>
      </c>
      <c r="E765" s="16">
        <v>4229.71</v>
      </c>
      <c r="F765" s="13" t="s">
        <v>133</v>
      </c>
    </row>
    <row r="766" spans="1:6" ht="14.25" customHeight="1">
      <c r="A766" s="13" t="s">
        <v>14233</v>
      </c>
      <c r="B766" s="13" t="s">
        <v>6628</v>
      </c>
      <c r="C766" s="14">
        <v>200</v>
      </c>
      <c r="D766" s="15">
        <v>31.56</v>
      </c>
      <c r="E766" s="16">
        <v>6312</v>
      </c>
      <c r="F766" s="13" t="s">
        <v>133</v>
      </c>
    </row>
    <row r="767" spans="1:6" ht="14.25" customHeight="1">
      <c r="A767" s="13" t="s">
        <v>14233</v>
      </c>
      <c r="B767" s="13" t="s">
        <v>6628</v>
      </c>
      <c r="C767" s="14">
        <v>426</v>
      </c>
      <c r="D767" s="15">
        <v>31.56</v>
      </c>
      <c r="E767" s="16">
        <v>13444.56</v>
      </c>
      <c r="F767" s="13" t="s">
        <v>133</v>
      </c>
    </row>
    <row r="768" spans="1:6" ht="14.25" customHeight="1">
      <c r="A768" s="13" t="s">
        <v>14233</v>
      </c>
      <c r="B768" s="13" t="s">
        <v>14367</v>
      </c>
      <c r="C768" s="14">
        <v>560</v>
      </c>
      <c r="D768" s="15">
        <v>31.56</v>
      </c>
      <c r="E768" s="16">
        <v>17673.599999999999</v>
      </c>
      <c r="F768" s="13" t="s">
        <v>133</v>
      </c>
    </row>
    <row r="769" spans="1:6" ht="14.25" customHeight="1">
      <c r="A769" s="13" t="s">
        <v>14233</v>
      </c>
      <c r="B769" s="13" t="s">
        <v>1793</v>
      </c>
      <c r="C769" s="14">
        <v>263</v>
      </c>
      <c r="D769" s="15">
        <v>31.555</v>
      </c>
      <c r="E769" s="16">
        <v>8298.9650000000001</v>
      </c>
      <c r="F769" s="13" t="s">
        <v>133</v>
      </c>
    </row>
    <row r="770" spans="1:6" ht="14.25" customHeight="1">
      <c r="A770" s="13" t="s">
        <v>14233</v>
      </c>
      <c r="B770" s="13" t="s">
        <v>14368</v>
      </c>
      <c r="C770" s="14">
        <v>204</v>
      </c>
      <c r="D770" s="15">
        <v>31.555</v>
      </c>
      <c r="E770" s="16">
        <v>6437.22</v>
      </c>
      <c r="F770" s="13" t="s">
        <v>133</v>
      </c>
    </row>
    <row r="771" spans="1:6" ht="14.25" customHeight="1">
      <c r="A771" s="13" t="s">
        <v>14233</v>
      </c>
      <c r="B771" s="13" t="s">
        <v>5733</v>
      </c>
      <c r="C771" s="14">
        <v>394</v>
      </c>
      <c r="D771" s="15">
        <v>31.545000000000002</v>
      </c>
      <c r="E771" s="16">
        <v>12428.73</v>
      </c>
      <c r="F771" s="13" t="s">
        <v>133</v>
      </c>
    </row>
    <row r="772" spans="1:6" ht="14.25" customHeight="1">
      <c r="A772" s="13" t="s">
        <v>14233</v>
      </c>
      <c r="B772" s="13" t="s">
        <v>12351</v>
      </c>
      <c r="C772" s="14">
        <v>207</v>
      </c>
      <c r="D772" s="15">
        <v>31.545000000000002</v>
      </c>
      <c r="E772" s="16">
        <v>6529.8149999999996</v>
      </c>
      <c r="F772" s="13" t="s">
        <v>133</v>
      </c>
    </row>
    <row r="773" spans="1:6" ht="14.25" customHeight="1">
      <c r="A773" s="13" t="s">
        <v>14233</v>
      </c>
      <c r="B773" s="13" t="s">
        <v>14369</v>
      </c>
      <c r="C773" s="14">
        <v>410</v>
      </c>
      <c r="D773" s="15">
        <v>31.545000000000002</v>
      </c>
      <c r="E773" s="16">
        <v>12933.45</v>
      </c>
      <c r="F773" s="13" t="s">
        <v>133</v>
      </c>
    </row>
    <row r="774" spans="1:6" ht="14.25" customHeight="1">
      <c r="A774" s="13" t="s">
        <v>14233</v>
      </c>
      <c r="B774" s="13" t="s">
        <v>14369</v>
      </c>
      <c r="C774" s="14">
        <v>759</v>
      </c>
      <c r="D774" s="15">
        <v>31.545000000000002</v>
      </c>
      <c r="E774" s="16">
        <v>23942.654999999999</v>
      </c>
      <c r="F774" s="13" t="s">
        <v>133</v>
      </c>
    </row>
    <row r="775" spans="1:6" ht="14.25" customHeight="1">
      <c r="A775" s="13" t="s">
        <v>14233</v>
      </c>
      <c r="B775" s="13" t="s">
        <v>14370</v>
      </c>
      <c r="C775" s="14">
        <v>31</v>
      </c>
      <c r="D775" s="15">
        <v>31.53</v>
      </c>
      <c r="E775" s="16">
        <v>977.43</v>
      </c>
      <c r="F775" s="13" t="s">
        <v>133</v>
      </c>
    </row>
    <row r="776" spans="1:6" ht="14.25" customHeight="1">
      <c r="A776" s="13" t="s">
        <v>14233</v>
      </c>
      <c r="B776" s="13" t="s">
        <v>14370</v>
      </c>
      <c r="C776" s="14">
        <v>331</v>
      </c>
      <c r="D776" s="15">
        <v>31.535</v>
      </c>
      <c r="E776" s="16">
        <v>10438.084999999999</v>
      </c>
      <c r="F776" s="13" t="s">
        <v>133</v>
      </c>
    </row>
    <row r="777" spans="1:6" ht="14.25" customHeight="1">
      <c r="A777" s="13" t="s">
        <v>14233</v>
      </c>
      <c r="B777" s="13" t="s">
        <v>14370</v>
      </c>
      <c r="C777" s="14">
        <v>370</v>
      </c>
      <c r="D777" s="15">
        <v>31.535</v>
      </c>
      <c r="E777" s="16">
        <v>11667.95</v>
      </c>
      <c r="F777" s="13" t="s">
        <v>133</v>
      </c>
    </row>
    <row r="778" spans="1:6" ht="14.25" customHeight="1">
      <c r="A778" s="13" t="s">
        <v>14233</v>
      </c>
      <c r="B778" s="13" t="s">
        <v>14371</v>
      </c>
      <c r="C778" s="14">
        <v>358</v>
      </c>
      <c r="D778" s="15">
        <v>31.515000000000001</v>
      </c>
      <c r="E778" s="16">
        <v>11282.37</v>
      </c>
      <c r="F778" s="13" t="s">
        <v>133</v>
      </c>
    </row>
    <row r="779" spans="1:6" ht="14.25" customHeight="1">
      <c r="A779" s="13" t="s">
        <v>14233</v>
      </c>
      <c r="B779" s="13" t="s">
        <v>5026</v>
      </c>
      <c r="C779" s="14">
        <v>205</v>
      </c>
      <c r="D779" s="15">
        <v>31.5</v>
      </c>
      <c r="E779" s="16">
        <v>6457.5</v>
      </c>
      <c r="F779" s="13" t="s">
        <v>133</v>
      </c>
    </row>
    <row r="780" spans="1:6" ht="14.25" customHeight="1">
      <c r="A780" s="13" t="s">
        <v>14233</v>
      </c>
      <c r="B780" s="13" t="s">
        <v>14372</v>
      </c>
      <c r="C780" s="14">
        <v>412</v>
      </c>
      <c r="D780" s="15">
        <v>31.495000000000001</v>
      </c>
      <c r="E780" s="16">
        <v>12975.94</v>
      </c>
      <c r="F780" s="13" t="s">
        <v>133</v>
      </c>
    </row>
    <row r="781" spans="1:6" ht="14.25" customHeight="1">
      <c r="A781" s="13" t="s">
        <v>14233</v>
      </c>
      <c r="B781" s="13" t="s">
        <v>9277</v>
      </c>
      <c r="C781" s="14">
        <v>262</v>
      </c>
      <c r="D781" s="15">
        <v>31.495000000000001</v>
      </c>
      <c r="E781" s="16">
        <v>8251.69</v>
      </c>
      <c r="F781" s="13" t="s">
        <v>133</v>
      </c>
    </row>
    <row r="782" spans="1:6" ht="14.25" customHeight="1">
      <c r="A782" s="13" t="s">
        <v>14233</v>
      </c>
      <c r="B782" s="13" t="s">
        <v>4629</v>
      </c>
      <c r="C782" s="14">
        <v>60</v>
      </c>
      <c r="D782" s="15">
        <v>31.515000000000001</v>
      </c>
      <c r="E782" s="16">
        <v>1890.9</v>
      </c>
      <c r="F782" s="13" t="s">
        <v>133</v>
      </c>
    </row>
    <row r="783" spans="1:6" ht="14.25" customHeight="1">
      <c r="A783" s="13" t="s">
        <v>14233</v>
      </c>
      <c r="B783" s="13" t="s">
        <v>2034</v>
      </c>
      <c r="C783" s="14">
        <v>234</v>
      </c>
      <c r="D783" s="15">
        <v>31.515000000000001</v>
      </c>
      <c r="E783" s="16">
        <v>7374.51</v>
      </c>
      <c r="F783" s="13" t="s">
        <v>133</v>
      </c>
    </row>
    <row r="784" spans="1:6" ht="14.25" customHeight="1">
      <c r="A784" s="13" t="s">
        <v>14233</v>
      </c>
      <c r="B784" s="13" t="s">
        <v>2036</v>
      </c>
      <c r="C784" s="14">
        <v>14</v>
      </c>
      <c r="D784" s="15">
        <v>31.515000000000001</v>
      </c>
      <c r="E784" s="16">
        <v>441.21</v>
      </c>
      <c r="F784" s="13" t="s">
        <v>133</v>
      </c>
    </row>
    <row r="785" spans="1:6" ht="14.25" customHeight="1">
      <c r="A785" s="13" t="s">
        <v>14233</v>
      </c>
      <c r="B785" s="13" t="s">
        <v>2036</v>
      </c>
      <c r="C785" s="14">
        <v>108</v>
      </c>
      <c r="D785" s="15">
        <v>31.515000000000001</v>
      </c>
      <c r="E785" s="16">
        <v>3403.62</v>
      </c>
      <c r="F785" s="13" t="s">
        <v>133</v>
      </c>
    </row>
    <row r="786" spans="1:6" ht="14.25" customHeight="1">
      <c r="A786" s="13" t="s">
        <v>14233</v>
      </c>
      <c r="B786" s="13" t="s">
        <v>2036</v>
      </c>
      <c r="C786" s="14">
        <v>200</v>
      </c>
      <c r="D786" s="15">
        <v>31.515000000000001</v>
      </c>
      <c r="E786" s="16">
        <v>6303</v>
      </c>
      <c r="F786" s="13" t="s">
        <v>133</v>
      </c>
    </row>
    <row r="787" spans="1:6" ht="14.25" customHeight="1">
      <c r="A787" s="13" t="s">
        <v>14233</v>
      </c>
      <c r="B787" s="13" t="s">
        <v>2036</v>
      </c>
      <c r="C787" s="14">
        <v>201</v>
      </c>
      <c r="D787" s="15">
        <v>31.515000000000001</v>
      </c>
      <c r="E787" s="16">
        <v>6334.5150000000003</v>
      </c>
      <c r="F787" s="13" t="s">
        <v>133</v>
      </c>
    </row>
    <row r="788" spans="1:6" ht="14.25" customHeight="1">
      <c r="A788" s="13" t="s">
        <v>14233</v>
      </c>
      <c r="B788" s="13" t="s">
        <v>14373</v>
      </c>
      <c r="C788" s="14">
        <v>207</v>
      </c>
      <c r="D788" s="15">
        <v>31.504999999999999</v>
      </c>
      <c r="E788" s="16">
        <v>6521.5349999999999</v>
      </c>
      <c r="F788" s="13" t="s">
        <v>133</v>
      </c>
    </row>
    <row r="789" spans="1:6" ht="14.25" customHeight="1">
      <c r="A789" s="13" t="s">
        <v>14233</v>
      </c>
      <c r="B789" s="13" t="s">
        <v>7978</v>
      </c>
      <c r="C789" s="14">
        <v>81</v>
      </c>
      <c r="D789" s="15">
        <v>31.495000000000001</v>
      </c>
      <c r="E789" s="16">
        <v>2551.0949999999998</v>
      </c>
      <c r="F789" s="13" t="s">
        <v>133</v>
      </c>
    </row>
    <row r="790" spans="1:6" ht="14.25" customHeight="1">
      <c r="A790" s="13" t="s">
        <v>14233</v>
      </c>
      <c r="B790" s="13" t="s">
        <v>7978</v>
      </c>
      <c r="C790" s="14">
        <v>269</v>
      </c>
      <c r="D790" s="15">
        <v>31.495000000000001</v>
      </c>
      <c r="E790" s="16">
        <v>8472.1550000000007</v>
      </c>
      <c r="F790" s="13" t="s">
        <v>133</v>
      </c>
    </row>
    <row r="791" spans="1:6" ht="14.25" customHeight="1">
      <c r="A791" s="13" t="s">
        <v>14233</v>
      </c>
      <c r="B791" s="13" t="s">
        <v>1797</v>
      </c>
      <c r="C791" s="14">
        <v>479</v>
      </c>
      <c r="D791" s="15">
        <v>31.5</v>
      </c>
      <c r="E791" s="16">
        <v>15088.5</v>
      </c>
      <c r="F791" s="13" t="s">
        <v>133</v>
      </c>
    </row>
    <row r="792" spans="1:6" ht="14.25" customHeight="1">
      <c r="A792" s="13" t="s">
        <v>14233</v>
      </c>
      <c r="B792" s="13" t="s">
        <v>14374</v>
      </c>
      <c r="C792" s="14">
        <v>92</v>
      </c>
      <c r="D792" s="15">
        <v>31.504999999999999</v>
      </c>
      <c r="E792" s="16">
        <v>2898.46</v>
      </c>
      <c r="F792" s="13" t="s">
        <v>133</v>
      </c>
    </row>
    <row r="793" spans="1:6" ht="14.25" customHeight="1">
      <c r="A793" s="13" t="s">
        <v>14233</v>
      </c>
      <c r="B793" s="13" t="s">
        <v>14374</v>
      </c>
      <c r="C793" s="14">
        <v>200</v>
      </c>
      <c r="D793" s="15">
        <v>31.504999999999999</v>
      </c>
      <c r="E793" s="16">
        <v>6301</v>
      </c>
      <c r="F793" s="13" t="s">
        <v>133</v>
      </c>
    </row>
    <row r="794" spans="1:6" ht="14.25" customHeight="1">
      <c r="A794" s="13" t="s">
        <v>14233</v>
      </c>
      <c r="B794" s="13" t="s">
        <v>14374</v>
      </c>
      <c r="C794" s="14">
        <v>254</v>
      </c>
      <c r="D794" s="15">
        <v>31.504999999999999</v>
      </c>
      <c r="E794" s="16">
        <v>8002.27</v>
      </c>
      <c r="F794" s="13" t="s">
        <v>133</v>
      </c>
    </row>
    <row r="795" spans="1:6" ht="14.25" customHeight="1">
      <c r="A795" s="13" t="s">
        <v>14233</v>
      </c>
      <c r="B795" s="13" t="s">
        <v>969</v>
      </c>
      <c r="C795" s="14">
        <v>259</v>
      </c>
      <c r="D795" s="15">
        <v>31.495000000000001</v>
      </c>
      <c r="E795" s="16">
        <v>8157.2049999999999</v>
      </c>
      <c r="F795" s="13" t="s">
        <v>133</v>
      </c>
    </row>
    <row r="796" spans="1:6" ht="14.25" customHeight="1">
      <c r="A796" s="13" t="s">
        <v>14233</v>
      </c>
      <c r="B796" s="13" t="s">
        <v>969</v>
      </c>
      <c r="C796" s="14">
        <v>28</v>
      </c>
      <c r="D796" s="15">
        <v>31.5</v>
      </c>
      <c r="E796" s="16">
        <v>882</v>
      </c>
      <c r="F796" s="13" t="s">
        <v>133</v>
      </c>
    </row>
    <row r="797" spans="1:6" ht="14.25" customHeight="1">
      <c r="A797" s="13" t="s">
        <v>14233</v>
      </c>
      <c r="B797" s="13" t="s">
        <v>969</v>
      </c>
      <c r="C797" s="14">
        <v>113</v>
      </c>
      <c r="D797" s="15">
        <v>31.5</v>
      </c>
      <c r="E797" s="16">
        <v>3559.5</v>
      </c>
      <c r="F797" s="13" t="s">
        <v>133</v>
      </c>
    </row>
    <row r="798" spans="1:6" ht="14.25" customHeight="1">
      <c r="A798" s="13" t="s">
        <v>14233</v>
      </c>
      <c r="B798" s="13" t="s">
        <v>969</v>
      </c>
      <c r="C798" s="14">
        <v>232</v>
      </c>
      <c r="D798" s="15">
        <v>31.5</v>
      </c>
      <c r="E798" s="16">
        <v>7308</v>
      </c>
      <c r="F798" s="13" t="s">
        <v>133</v>
      </c>
    </row>
    <row r="799" spans="1:6" ht="14.25" customHeight="1">
      <c r="A799" s="13" t="s">
        <v>14233</v>
      </c>
      <c r="B799" s="13" t="s">
        <v>9736</v>
      </c>
      <c r="C799" s="14">
        <v>477</v>
      </c>
      <c r="D799" s="15">
        <v>31.495000000000001</v>
      </c>
      <c r="E799" s="16">
        <v>15023.115</v>
      </c>
      <c r="F799" s="13" t="s">
        <v>133</v>
      </c>
    </row>
    <row r="800" spans="1:6" ht="14.25" customHeight="1">
      <c r="A800" s="13" t="s">
        <v>14233</v>
      </c>
      <c r="B800" s="13" t="s">
        <v>14375</v>
      </c>
      <c r="C800" s="14">
        <v>295</v>
      </c>
      <c r="D800" s="15">
        <v>31.484999999999999</v>
      </c>
      <c r="E800" s="16">
        <v>9288.0750000000007</v>
      </c>
      <c r="F800" s="13" t="s">
        <v>133</v>
      </c>
    </row>
    <row r="801" spans="1:6" ht="14.25" customHeight="1">
      <c r="A801" s="13" t="s">
        <v>14233</v>
      </c>
      <c r="B801" s="13" t="s">
        <v>970</v>
      </c>
      <c r="C801" s="14">
        <v>509</v>
      </c>
      <c r="D801" s="15">
        <v>31.45</v>
      </c>
      <c r="E801" s="16">
        <v>16008.05</v>
      </c>
      <c r="F801" s="13" t="s">
        <v>133</v>
      </c>
    </row>
    <row r="802" spans="1:6" ht="14.25" customHeight="1">
      <c r="A802" s="13" t="s">
        <v>14233</v>
      </c>
      <c r="B802" s="13" t="s">
        <v>970</v>
      </c>
      <c r="C802" s="14">
        <v>230</v>
      </c>
      <c r="D802" s="15">
        <v>31.454999999999998</v>
      </c>
      <c r="E802" s="16">
        <v>7234.65</v>
      </c>
      <c r="F802" s="13" t="s">
        <v>133</v>
      </c>
    </row>
    <row r="803" spans="1:6" ht="14.25" customHeight="1">
      <c r="A803" s="13" t="s">
        <v>14233</v>
      </c>
      <c r="B803" s="13" t="s">
        <v>14376</v>
      </c>
      <c r="C803" s="14">
        <v>200</v>
      </c>
      <c r="D803" s="15">
        <v>31.445</v>
      </c>
      <c r="E803" s="16">
        <v>6289</v>
      </c>
      <c r="F803" s="13" t="s">
        <v>133</v>
      </c>
    </row>
    <row r="804" spans="1:6" ht="14.25" customHeight="1">
      <c r="A804" s="13" t="s">
        <v>14233</v>
      </c>
      <c r="B804" s="13" t="s">
        <v>1256</v>
      </c>
      <c r="C804" s="14">
        <v>425</v>
      </c>
      <c r="D804" s="15">
        <v>31.46</v>
      </c>
      <c r="E804" s="16">
        <v>13370.5</v>
      </c>
      <c r="F804" s="13" t="s">
        <v>133</v>
      </c>
    </row>
    <row r="805" spans="1:6" ht="14.25" customHeight="1">
      <c r="A805" s="13" t="s">
        <v>14233</v>
      </c>
      <c r="B805" s="13" t="s">
        <v>14377</v>
      </c>
      <c r="C805" s="14">
        <v>212</v>
      </c>
      <c r="D805" s="15">
        <v>31.46</v>
      </c>
      <c r="E805" s="16">
        <v>6669.52</v>
      </c>
      <c r="F805" s="13" t="s">
        <v>133</v>
      </c>
    </row>
    <row r="806" spans="1:6" ht="14.25" customHeight="1">
      <c r="A806" s="13" t="s">
        <v>14233</v>
      </c>
      <c r="B806" s="13" t="s">
        <v>5030</v>
      </c>
      <c r="C806" s="14">
        <v>129</v>
      </c>
      <c r="D806" s="15">
        <v>31.454999999999998</v>
      </c>
      <c r="E806" s="16">
        <v>4057.6950000000002</v>
      </c>
      <c r="F806" s="13" t="s">
        <v>133</v>
      </c>
    </row>
    <row r="807" spans="1:6" ht="14.25" customHeight="1">
      <c r="A807" s="13" t="s">
        <v>14233</v>
      </c>
      <c r="B807" s="13" t="s">
        <v>5030</v>
      </c>
      <c r="C807" s="14">
        <v>204</v>
      </c>
      <c r="D807" s="15">
        <v>31.454999999999998</v>
      </c>
      <c r="E807" s="16">
        <v>6416.82</v>
      </c>
      <c r="F807" s="13" t="s">
        <v>133</v>
      </c>
    </row>
    <row r="808" spans="1:6" ht="14.25" customHeight="1">
      <c r="A808" s="13" t="s">
        <v>14233</v>
      </c>
      <c r="B808" s="13" t="s">
        <v>5030</v>
      </c>
      <c r="C808" s="14">
        <v>467</v>
      </c>
      <c r="D808" s="15">
        <v>31.454999999999998</v>
      </c>
      <c r="E808" s="16">
        <v>14689.485000000001</v>
      </c>
      <c r="F808" s="13" t="s">
        <v>133</v>
      </c>
    </row>
    <row r="809" spans="1:6" ht="14.25" customHeight="1">
      <c r="A809" s="13" t="s">
        <v>14233</v>
      </c>
      <c r="B809" s="13" t="s">
        <v>13601</v>
      </c>
      <c r="C809" s="14">
        <v>199</v>
      </c>
      <c r="D809" s="15">
        <v>31.465</v>
      </c>
      <c r="E809" s="16">
        <v>6261.5349999999999</v>
      </c>
      <c r="F809" s="13" t="s">
        <v>133</v>
      </c>
    </row>
    <row r="810" spans="1:6" ht="14.25" customHeight="1">
      <c r="A810" s="13" t="s">
        <v>14233</v>
      </c>
      <c r="B810" s="13" t="s">
        <v>13601</v>
      </c>
      <c r="C810" s="14">
        <v>200</v>
      </c>
      <c r="D810" s="15">
        <v>31.465</v>
      </c>
      <c r="E810" s="16">
        <v>6293</v>
      </c>
      <c r="F810" s="13" t="s">
        <v>133</v>
      </c>
    </row>
    <row r="811" spans="1:6" ht="14.25" customHeight="1">
      <c r="A811" s="13" t="s">
        <v>14233</v>
      </c>
      <c r="B811" s="13" t="s">
        <v>13601</v>
      </c>
      <c r="C811" s="14">
        <v>318</v>
      </c>
      <c r="D811" s="15">
        <v>31.465</v>
      </c>
      <c r="E811" s="16">
        <v>10005.870000000001</v>
      </c>
      <c r="F811" s="13" t="s">
        <v>133</v>
      </c>
    </row>
    <row r="812" spans="1:6" ht="14.25" customHeight="1">
      <c r="A812" s="13" t="s">
        <v>14233</v>
      </c>
      <c r="B812" s="13" t="s">
        <v>14378</v>
      </c>
      <c r="C812" s="14">
        <v>284</v>
      </c>
      <c r="D812" s="15">
        <v>31.484999999999999</v>
      </c>
      <c r="E812" s="16">
        <v>8941.74</v>
      </c>
      <c r="F812" s="13" t="s">
        <v>133</v>
      </c>
    </row>
    <row r="813" spans="1:6" ht="14.25" customHeight="1">
      <c r="A813" s="13" t="s">
        <v>14233</v>
      </c>
      <c r="B813" s="13" t="s">
        <v>14379</v>
      </c>
      <c r="C813" s="14">
        <v>199</v>
      </c>
      <c r="D813" s="15">
        <v>31.484999999999999</v>
      </c>
      <c r="E813" s="16">
        <v>6265.5150000000003</v>
      </c>
      <c r="F813" s="13" t="s">
        <v>133</v>
      </c>
    </row>
    <row r="814" spans="1:6" ht="14.25" customHeight="1">
      <c r="A814" s="13" t="s">
        <v>14233</v>
      </c>
      <c r="B814" s="13" t="s">
        <v>14379</v>
      </c>
      <c r="C814" s="14">
        <v>284</v>
      </c>
      <c r="D814" s="15">
        <v>31.484999999999999</v>
      </c>
      <c r="E814" s="16">
        <v>8941.74</v>
      </c>
      <c r="F814" s="13" t="s">
        <v>133</v>
      </c>
    </row>
    <row r="815" spans="1:6" ht="14.25" customHeight="1">
      <c r="A815" s="13" t="s">
        <v>14233</v>
      </c>
      <c r="B815" s="13" t="s">
        <v>14379</v>
      </c>
      <c r="C815" s="14">
        <v>783</v>
      </c>
      <c r="D815" s="15">
        <v>31.484999999999999</v>
      </c>
      <c r="E815" s="16">
        <v>24652.755000000001</v>
      </c>
      <c r="F815" s="13" t="s">
        <v>133</v>
      </c>
    </row>
    <row r="816" spans="1:6" ht="14.25" customHeight="1">
      <c r="A816" s="13" t="s">
        <v>14233</v>
      </c>
      <c r="B816" s="13" t="s">
        <v>3877</v>
      </c>
      <c r="C816" s="14">
        <v>498</v>
      </c>
      <c r="D816" s="15">
        <v>31.48</v>
      </c>
      <c r="E816" s="16">
        <v>15677.04</v>
      </c>
      <c r="F816" s="13" t="s">
        <v>133</v>
      </c>
    </row>
    <row r="817" spans="1:6" ht="14.25" customHeight="1">
      <c r="A817" s="13" t="s">
        <v>14233</v>
      </c>
      <c r="B817" s="13" t="s">
        <v>3877</v>
      </c>
      <c r="C817" s="14">
        <v>644</v>
      </c>
      <c r="D817" s="15">
        <v>31.48</v>
      </c>
      <c r="E817" s="16">
        <v>20273.12</v>
      </c>
      <c r="F817" s="13" t="s">
        <v>133</v>
      </c>
    </row>
    <row r="818" spans="1:6" ht="14.25" customHeight="1">
      <c r="A818" s="13" t="s">
        <v>14233</v>
      </c>
      <c r="B818" s="13" t="s">
        <v>12357</v>
      </c>
      <c r="C818" s="14">
        <v>206</v>
      </c>
      <c r="D818" s="15">
        <v>31.46</v>
      </c>
      <c r="E818" s="16">
        <v>6480.76</v>
      </c>
      <c r="F818" s="13" t="s">
        <v>133</v>
      </c>
    </row>
    <row r="819" spans="1:6" ht="14.25" customHeight="1">
      <c r="A819" s="13" t="s">
        <v>14233</v>
      </c>
      <c r="B819" s="13" t="s">
        <v>455</v>
      </c>
      <c r="C819" s="14">
        <v>68</v>
      </c>
      <c r="D819" s="15">
        <v>31.46</v>
      </c>
      <c r="E819" s="16">
        <v>2139.2800000000002</v>
      </c>
      <c r="F819" s="13" t="s">
        <v>133</v>
      </c>
    </row>
    <row r="820" spans="1:6" ht="14.25" customHeight="1">
      <c r="A820" s="13" t="s">
        <v>14233</v>
      </c>
      <c r="B820" s="13" t="s">
        <v>455</v>
      </c>
      <c r="C820" s="14">
        <v>278</v>
      </c>
      <c r="D820" s="15">
        <v>31.46</v>
      </c>
      <c r="E820" s="16">
        <v>8745.8799999999992</v>
      </c>
      <c r="F820" s="13" t="s">
        <v>133</v>
      </c>
    </row>
    <row r="821" spans="1:6" ht="14.25" customHeight="1">
      <c r="A821" s="13" t="s">
        <v>14233</v>
      </c>
      <c r="B821" s="13" t="s">
        <v>8649</v>
      </c>
      <c r="C821" s="14">
        <v>239</v>
      </c>
      <c r="D821" s="15">
        <v>31.45</v>
      </c>
      <c r="E821" s="16">
        <v>7516.55</v>
      </c>
      <c r="F821" s="13" t="s">
        <v>133</v>
      </c>
    </row>
    <row r="822" spans="1:6" ht="14.25" customHeight="1">
      <c r="A822" s="13" t="s">
        <v>14233</v>
      </c>
      <c r="B822" s="13" t="s">
        <v>14380</v>
      </c>
      <c r="C822" s="14">
        <v>44</v>
      </c>
      <c r="D822" s="15">
        <v>31.454999999999998</v>
      </c>
      <c r="E822" s="16">
        <v>1384.02</v>
      </c>
      <c r="F822" s="13" t="s">
        <v>133</v>
      </c>
    </row>
    <row r="823" spans="1:6" ht="14.25" customHeight="1">
      <c r="A823" s="13" t="s">
        <v>14233</v>
      </c>
      <c r="B823" s="13" t="s">
        <v>14380</v>
      </c>
      <c r="C823" s="14">
        <v>200</v>
      </c>
      <c r="D823" s="15">
        <v>31.454999999999998</v>
      </c>
      <c r="E823" s="16">
        <v>6291</v>
      </c>
      <c r="F823" s="13" t="s">
        <v>133</v>
      </c>
    </row>
    <row r="824" spans="1:6" ht="14.25" customHeight="1">
      <c r="A824" s="13" t="s">
        <v>14233</v>
      </c>
      <c r="B824" s="13" t="s">
        <v>14380</v>
      </c>
      <c r="C824" s="14">
        <v>317</v>
      </c>
      <c r="D824" s="15">
        <v>31.454999999999998</v>
      </c>
      <c r="E824" s="16">
        <v>9971.2350000000006</v>
      </c>
      <c r="F824" s="13" t="s">
        <v>133</v>
      </c>
    </row>
    <row r="825" spans="1:6" ht="14.25" customHeight="1">
      <c r="A825" s="13" t="s">
        <v>14233</v>
      </c>
      <c r="B825" s="13" t="s">
        <v>14380</v>
      </c>
      <c r="C825" s="14">
        <v>318</v>
      </c>
      <c r="D825" s="15">
        <v>31.454999999999998</v>
      </c>
      <c r="E825" s="16">
        <v>10002.69</v>
      </c>
      <c r="F825" s="13" t="s">
        <v>133</v>
      </c>
    </row>
    <row r="826" spans="1:6" ht="14.25" customHeight="1">
      <c r="A826" s="13" t="s">
        <v>14233</v>
      </c>
      <c r="B826" s="13" t="s">
        <v>14380</v>
      </c>
      <c r="C826" s="14">
        <v>495</v>
      </c>
      <c r="D826" s="15">
        <v>31.454999999999998</v>
      </c>
      <c r="E826" s="16">
        <v>15570.225</v>
      </c>
      <c r="F826" s="13" t="s">
        <v>133</v>
      </c>
    </row>
    <row r="827" spans="1:6" ht="14.25" customHeight="1">
      <c r="A827" s="13" t="s">
        <v>14233</v>
      </c>
      <c r="B827" s="13" t="s">
        <v>2040</v>
      </c>
      <c r="C827" s="14">
        <v>120</v>
      </c>
      <c r="D827" s="15">
        <v>31.45</v>
      </c>
      <c r="E827" s="16">
        <v>3774</v>
      </c>
      <c r="F827" s="13" t="s">
        <v>133</v>
      </c>
    </row>
    <row r="828" spans="1:6" ht="14.25" customHeight="1">
      <c r="A828" s="13" t="s">
        <v>14233</v>
      </c>
      <c r="B828" s="13" t="s">
        <v>2040</v>
      </c>
      <c r="C828" s="14">
        <v>197</v>
      </c>
      <c r="D828" s="15">
        <v>31.45</v>
      </c>
      <c r="E828" s="16">
        <v>6195.65</v>
      </c>
      <c r="F828" s="13" t="s">
        <v>133</v>
      </c>
    </row>
    <row r="829" spans="1:6" ht="14.25" customHeight="1">
      <c r="A829" s="13" t="s">
        <v>14233</v>
      </c>
      <c r="B829" s="13" t="s">
        <v>2040</v>
      </c>
      <c r="C829" s="14">
        <v>269</v>
      </c>
      <c r="D829" s="15">
        <v>31.45</v>
      </c>
      <c r="E829" s="16">
        <v>8460.0499999999993</v>
      </c>
      <c r="F829" s="13" t="s">
        <v>133</v>
      </c>
    </row>
    <row r="830" spans="1:6" ht="14.25" customHeight="1">
      <c r="A830" s="13" t="s">
        <v>14233</v>
      </c>
      <c r="B830" s="13" t="s">
        <v>13604</v>
      </c>
      <c r="C830" s="14">
        <v>200</v>
      </c>
      <c r="D830" s="15">
        <v>31.45</v>
      </c>
      <c r="E830" s="16">
        <v>6290</v>
      </c>
      <c r="F830" s="13" t="s">
        <v>133</v>
      </c>
    </row>
    <row r="831" spans="1:6" ht="14.25" customHeight="1">
      <c r="A831" s="13" t="s">
        <v>14233</v>
      </c>
      <c r="B831" s="13" t="s">
        <v>14381</v>
      </c>
      <c r="C831" s="14">
        <v>240</v>
      </c>
      <c r="D831" s="15">
        <v>31.445</v>
      </c>
      <c r="E831" s="16">
        <v>7546.8</v>
      </c>
      <c r="F831" s="13" t="s">
        <v>133</v>
      </c>
    </row>
    <row r="832" spans="1:6" ht="14.25" customHeight="1">
      <c r="A832" s="13" t="s">
        <v>14233</v>
      </c>
      <c r="B832" s="13" t="s">
        <v>14381</v>
      </c>
      <c r="C832" s="14">
        <v>284</v>
      </c>
      <c r="D832" s="15">
        <v>31.445</v>
      </c>
      <c r="E832" s="16">
        <v>8930.3799999999992</v>
      </c>
      <c r="F832" s="13" t="s">
        <v>133</v>
      </c>
    </row>
    <row r="833" spans="1:6" ht="14.25" customHeight="1">
      <c r="A833" s="13" t="s">
        <v>14233</v>
      </c>
      <c r="B833" s="13" t="s">
        <v>14381</v>
      </c>
      <c r="C833" s="14">
        <v>318</v>
      </c>
      <c r="D833" s="15">
        <v>31.445</v>
      </c>
      <c r="E833" s="16">
        <v>9999.51</v>
      </c>
      <c r="F833" s="13" t="s">
        <v>133</v>
      </c>
    </row>
    <row r="834" spans="1:6" ht="14.25" customHeight="1">
      <c r="A834" s="13" t="s">
        <v>14233</v>
      </c>
      <c r="B834" s="13" t="s">
        <v>14382</v>
      </c>
      <c r="C834" s="14">
        <v>240</v>
      </c>
      <c r="D834" s="15">
        <v>31.44</v>
      </c>
      <c r="E834" s="16">
        <v>7545.6</v>
      </c>
      <c r="F834" s="13" t="s">
        <v>133</v>
      </c>
    </row>
    <row r="835" spans="1:6" ht="14.25" customHeight="1">
      <c r="A835" s="13" t="s">
        <v>14233</v>
      </c>
      <c r="B835" s="13" t="s">
        <v>4640</v>
      </c>
      <c r="C835" s="14">
        <v>69</v>
      </c>
      <c r="D835" s="15">
        <v>31.45</v>
      </c>
      <c r="E835" s="16">
        <v>2170.0500000000002</v>
      </c>
      <c r="F835" s="13" t="s">
        <v>133</v>
      </c>
    </row>
    <row r="836" spans="1:6" ht="14.25" customHeight="1">
      <c r="A836" s="13" t="s">
        <v>14233</v>
      </c>
      <c r="B836" s="13" t="s">
        <v>4640</v>
      </c>
      <c r="C836" s="14">
        <v>653</v>
      </c>
      <c r="D836" s="15">
        <v>31.45</v>
      </c>
      <c r="E836" s="16">
        <v>20536.849999999999</v>
      </c>
      <c r="F836" s="13" t="s">
        <v>133</v>
      </c>
    </row>
    <row r="837" spans="1:6" ht="14.25" customHeight="1">
      <c r="A837" s="13" t="s">
        <v>14233</v>
      </c>
      <c r="B837" s="13" t="s">
        <v>14383</v>
      </c>
      <c r="C837" s="14">
        <v>109</v>
      </c>
      <c r="D837" s="15">
        <v>31.45</v>
      </c>
      <c r="E837" s="16">
        <v>3428.05</v>
      </c>
      <c r="F837" s="13" t="s">
        <v>133</v>
      </c>
    </row>
    <row r="838" spans="1:6" ht="14.25" customHeight="1">
      <c r="A838" s="13" t="s">
        <v>14233</v>
      </c>
      <c r="B838" s="13" t="s">
        <v>14383</v>
      </c>
      <c r="C838" s="14">
        <v>324</v>
      </c>
      <c r="D838" s="15">
        <v>31.45</v>
      </c>
      <c r="E838" s="16">
        <v>10189.799999999999</v>
      </c>
      <c r="F838" s="13" t="s">
        <v>133</v>
      </c>
    </row>
    <row r="839" spans="1:6" ht="14.25" customHeight="1">
      <c r="A839" s="13" t="s">
        <v>14233</v>
      </c>
      <c r="B839" s="13" t="s">
        <v>5498</v>
      </c>
      <c r="C839" s="14">
        <v>200</v>
      </c>
      <c r="D839" s="15">
        <v>31.445</v>
      </c>
      <c r="E839" s="16">
        <v>6289</v>
      </c>
      <c r="F839" s="13" t="s">
        <v>133</v>
      </c>
    </row>
    <row r="840" spans="1:6" ht="14.25" customHeight="1">
      <c r="A840" s="13" t="s">
        <v>14233</v>
      </c>
      <c r="B840" s="13" t="s">
        <v>5498</v>
      </c>
      <c r="C840" s="14">
        <v>311</v>
      </c>
      <c r="D840" s="15">
        <v>31.445</v>
      </c>
      <c r="E840" s="16">
        <v>9779.3950000000004</v>
      </c>
      <c r="F840" s="13" t="s">
        <v>133</v>
      </c>
    </row>
    <row r="841" spans="1:6" ht="14.25" customHeight="1">
      <c r="A841" s="13" t="s">
        <v>14233</v>
      </c>
      <c r="B841" s="13" t="s">
        <v>14384</v>
      </c>
      <c r="C841" s="14">
        <v>8</v>
      </c>
      <c r="D841" s="15">
        <v>31.45</v>
      </c>
      <c r="E841" s="16">
        <v>251.6</v>
      </c>
      <c r="F841" s="13" t="s">
        <v>133</v>
      </c>
    </row>
    <row r="842" spans="1:6" ht="14.25" customHeight="1">
      <c r="A842" s="13" t="s">
        <v>14233</v>
      </c>
      <c r="B842" s="13" t="s">
        <v>14384</v>
      </c>
      <c r="C842" s="14">
        <v>467</v>
      </c>
      <c r="D842" s="15">
        <v>31.45</v>
      </c>
      <c r="E842" s="16">
        <v>14687.15</v>
      </c>
      <c r="F842" s="13" t="s">
        <v>133</v>
      </c>
    </row>
    <row r="843" spans="1:6" ht="14.25" customHeight="1">
      <c r="A843" s="13" t="s">
        <v>14233</v>
      </c>
      <c r="B843" s="13" t="s">
        <v>14385</v>
      </c>
      <c r="C843" s="14">
        <v>100</v>
      </c>
      <c r="D843" s="15">
        <v>31.454999999999998</v>
      </c>
      <c r="E843" s="16">
        <v>3145.5</v>
      </c>
      <c r="F843" s="13" t="s">
        <v>133</v>
      </c>
    </row>
    <row r="844" spans="1:6" ht="14.25" customHeight="1">
      <c r="A844" s="13" t="s">
        <v>14233</v>
      </c>
      <c r="B844" s="13" t="s">
        <v>2694</v>
      </c>
      <c r="C844" s="14">
        <v>138</v>
      </c>
      <c r="D844" s="15">
        <v>31.454999999999998</v>
      </c>
      <c r="E844" s="16">
        <v>4340.79</v>
      </c>
      <c r="F844" s="13" t="s">
        <v>133</v>
      </c>
    </row>
    <row r="845" spans="1:6" ht="14.25" customHeight="1">
      <c r="A845" s="13" t="s">
        <v>14233</v>
      </c>
      <c r="B845" s="13" t="s">
        <v>2694</v>
      </c>
      <c r="C845" s="14">
        <v>374</v>
      </c>
      <c r="D845" s="15">
        <v>31.454999999999998</v>
      </c>
      <c r="E845" s="16">
        <v>11764.17</v>
      </c>
      <c r="F845" s="13" t="s">
        <v>133</v>
      </c>
    </row>
    <row r="846" spans="1:6" ht="14.25" customHeight="1">
      <c r="A846" s="13" t="s">
        <v>14233</v>
      </c>
      <c r="B846" s="13" t="s">
        <v>14386</v>
      </c>
      <c r="C846" s="14">
        <v>62</v>
      </c>
      <c r="D846" s="15">
        <v>31.454999999999998</v>
      </c>
      <c r="E846" s="16">
        <v>1950.21</v>
      </c>
      <c r="F846" s="13" t="s">
        <v>133</v>
      </c>
    </row>
    <row r="847" spans="1:6" ht="14.25" customHeight="1">
      <c r="A847" s="13" t="s">
        <v>14233</v>
      </c>
      <c r="B847" s="13" t="s">
        <v>14387</v>
      </c>
      <c r="C847" s="14">
        <v>200</v>
      </c>
      <c r="D847" s="15">
        <v>31.454999999999998</v>
      </c>
      <c r="E847" s="16">
        <v>6291</v>
      </c>
      <c r="F847" s="13" t="s">
        <v>133</v>
      </c>
    </row>
    <row r="848" spans="1:6" ht="14.25" customHeight="1">
      <c r="A848" s="13" t="s">
        <v>14233</v>
      </c>
      <c r="B848" s="13" t="s">
        <v>7907</v>
      </c>
      <c r="C848" s="14">
        <v>360</v>
      </c>
      <c r="D848" s="15">
        <v>31.45</v>
      </c>
      <c r="E848" s="16">
        <v>11322</v>
      </c>
      <c r="F848" s="13" t="s">
        <v>133</v>
      </c>
    </row>
    <row r="849" spans="1:6" ht="14.25" customHeight="1">
      <c r="A849" s="13" t="s">
        <v>14233</v>
      </c>
      <c r="B849" s="13" t="s">
        <v>7907</v>
      </c>
      <c r="C849" s="14">
        <v>200</v>
      </c>
      <c r="D849" s="15">
        <v>31.454999999999998</v>
      </c>
      <c r="E849" s="16">
        <v>6291</v>
      </c>
      <c r="F849" s="13" t="s">
        <v>133</v>
      </c>
    </row>
    <row r="850" spans="1:6" ht="14.25" customHeight="1">
      <c r="A850" s="13" t="s">
        <v>14233</v>
      </c>
      <c r="B850" s="13" t="s">
        <v>3413</v>
      </c>
      <c r="C850" s="14">
        <v>53</v>
      </c>
      <c r="D850" s="15">
        <v>31.45</v>
      </c>
      <c r="E850" s="16">
        <v>1666.85</v>
      </c>
      <c r="F850" s="13" t="s">
        <v>133</v>
      </c>
    </row>
    <row r="851" spans="1:6" ht="14.25" customHeight="1">
      <c r="A851" s="13" t="s">
        <v>14233</v>
      </c>
      <c r="B851" s="13" t="s">
        <v>3413</v>
      </c>
      <c r="C851" s="14">
        <v>159</v>
      </c>
      <c r="D851" s="15">
        <v>31.45</v>
      </c>
      <c r="E851" s="16">
        <v>5000.55</v>
      </c>
      <c r="F851" s="13" t="s">
        <v>133</v>
      </c>
    </row>
    <row r="852" spans="1:6" ht="14.25" customHeight="1">
      <c r="A852" s="13" t="s">
        <v>14233</v>
      </c>
      <c r="B852" s="13" t="s">
        <v>3413</v>
      </c>
      <c r="C852" s="14">
        <v>287</v>
      </c>
      <c r="D852" s="15">
        <v>31.45</v>
      </c>
      <c r="E852" s="16">
        <v>9026.15</v>
      </c>
      <c r="F852" s="13" t="s">
        <v>133</v>
      </c>
    </row>
    <row r="853" spans="1:6" ht="14.25" customHeight="1">
      <c r="A853" s="13" t="s">
        <v>14233</v>
      </c>
      <c r="B853" s="13" t="s">
        <v>14388</v>
      </c>
      <c r="C853" s="14">
        <v>34</v>
      </c>
      <c r="D853" s="15">
        <v>31.46</v>
      </c>
      <c r="E853" s="16">
        <v>1069.6400000000001</v>
      </c>
      <c r="F853" s="13" t="s">
        <v>133</v>
      </c>
    </row>
    <row r="854" spans="1:6" ht="14.25" customHeight="1">
      <c r="A854" s="13" t="s">
        <v>14233</v>
      </c>
      <c r="B854" s="13" t="s">
        <v>14388</v>
      </c>
      <c r="C854" s="14">
        <v>196</v>
      </c>
      <c r="D854" s="15">
        <v>31.46</v>
      </c>
      <c r="E854" s="16">
        <v>6166.16</v>
      </c>
      <c r="F854" s="13" t="s">
        <v>133</v>
      </c>
    </row>
    <row r="855" spans="1:6" ht="14.25" customHeight="1">
      <c r="A855" s="13" t="s">
        <v>14233</v>
      </c>
      <c r="B855" s="13" t="s">
        <v>14388</v>
      </c>
      <c r="C855" s="14">
        <v>331</v>
      </c>
      <c r="D855" s="15">
        <v>31.46</v>
      </c>
      <c r="E855" s="16">
        <v>10413.26</v>
      </c>
      <c r="F855" s="13" t="s">
        <v>133</v>
      </c>
    </row>
    <row r="856" spans="1:6" ht="14.25" customHeight="1">
      <c r="A856" s="13" t="s">
        <v>14233</v>
      </c>
      <c r="B856" s="13" t="s">
        <v>14389</v>
      </c>
      <c r="C856" s="14">
        <v>65</v>
      </c>
      <c r="D856" s="15">
        <v>31.454999999999998</v>
      </c>
      <c r="E856" s="16">
        <v>2044.575</v>
      </c>
      <c r="F856" s="13" t="s">
        <v>133</v>
      </c>
    </row>
    <row r="857" spans="1:6" ht="14.25" customHeight="1">
      <c r="A857" s="13" t="s">
        <v>14233</v>
      </c>
      <c r="B857" s="13" t="s">
        <v>14389</v>
      </c>
      <c r="C857" s="14">
        <v>98</v>
      </c>
      <c r="D857" s="15">
        <v>31.454999999999998</v>
      </c>
      <c r="E857" s="16">
        <v>3082.59</v>
      </c>
      <c r="F857" s="13" t="s">
        <v>133</v>
      </c>
    </row>
    <row r="858" spans="1:6" ht="14.25" customHeight="1">
      <c r="A858" s="13" t="s">
        <v>14233</v>
      </c>
      <c r="B858" s="13" t="s">
        <v>14389</v>
      </c>
      <c r="C858" s="14">
        <v>186</v>
      </c>
      <c r="D858" s="15">
        <v>31.454999999999998</v>
      </c>
      <c r="E858" s="16">
        <v>5850.63</v>
      </c>
      <c r="F858" s="13" t="s">
        <v>133</v>
      </c>
    </row>
    <row r="859" spans="1:6" ht="14.25" customHeight="1">
      <c r="A859" s="13" t="s">
        <v>14233</v>
      </c>
      <c r="B859" s="13" t="s">
        <v>14389</v>
      </c>
      <c r="C859" s="14">
        <v>200</v>
      </c>
      <c r="D859" s="15">
        <v>31.454999999999998</v>
      </c>
      <c r="E859" s="16">
        <v>6291</v>
      </c>
      <c r="F859" s="13" t="s">
        <v>133</v>
      </c>
    </row>
    <row r="860" spans="1:6" ht="14.25" customHeight="1">
      <c r="A860" s="13" t="s">
        <v>14233</v>
      </c>
      <c r="B860" s="13" t="s">
        <v>14389</v>
      </c>
      <c r="C860" s="14">
        <v>238</v>
      </c>
      <c r="D860" s="15">
        <v>31.454999999999998</v>
      </c>
      <c r="E860" s="16">
        <v>7486.29</v>
      </c>
      <c r="F860" s="13" t="s">
        <v>133</v>
      </c>
    </row>
    <row r="861" spans="1:6" ht="14.25" customHeight="1">
      <c r="A861" s="13" t="s">
        <v>14233</v>
      </c>
      <c r="B861" s="13" t="s">
        <v>14389</v>
      </c>
      <c r="C861" s="14">
        <v>238</v>
      </c>
      <c r="D861" s="15">
        <v>31.454999999999998</v>
      </c>
      <c r="E861" s="16">
        <v>7486.29</v>
      </c>
      <c r="F861" s="13" t="s">
        <v>133</v>
      </c>
    </row>
    <row r="862" spans="1:6" ht="14.25" customHeight="1">
      <c r="A862" s="13" t="s">
        <v>14233</v>
      </c>
      <c r="B862" s="13" t="s">
        <v>7526</v>
      </c>
      <c r="C862" s="14">
        <v>200</v>
      </c>
      <c r="D862" s="15">
        <v>31.45</v>
      </c>
      <c r="E862" s="16">
        <v>6290</v>
      </c>
      <c r="F862" s="13" t="s">
        <v>133</v>
      </c>
    </row>
    <row r="863" spans="1:6" ht="14.25" customHeight="1">
      <c r="A863" s="13" t="s">
        <v>14233</v>
      </c>
      <c r="B863" s="13" t="s">
        <v>7526</v>
      </c>
      <c r="C863" s="14">
        <v>442</v>
      </c>
      <c r="D863" s="15">
        <v>31.45</v>
      </c>
      <c r="E863" s="16">
        <v>13900.9</v>
      </c>
      <c r="F863" s="13" t="s">
        <v>133</v>
      </c>
    </row>
    <row r="864" spans="1:6" ht="14.25" customHeight="1">
      <c r="A864" s="13" t="s">
        <v>14233</v>
      </c>
      <c r="B864" s="13" t="s">
        <v>2487</v>
      </c>
      <c r="C864" s="14">
        <v>194</v>
      </c>
      <c r="D864" s="15">
        <v>31.45</v>
      </c>
      <c r="E864" s="16">
        <v>6101.3</v>
      </c>
      <c r="F864" s="13" t="s">
        <v>133</v>
      </c>
    </row>
    <row r="865" spans="1:6" ht="14.25" customHeight="1">
      <c r="A865" s="13" t="s">
        <v>14233</v>
      </c>
      <c r="B865" s="13" t="s">
        <v>14390</v>
      </c>
      <c r="C865" s="14">
        <v>192</v>
      </c>
      <c r="D865" s="15">
        <v>31.45</v>
      </c>
      <c r="E865" s="16">
        <v>6038.4</v>
      </c>
      <c r="F865" s="13" t="s">
        <v>133</v>
      </c>
    </row>
    <row r="866" spans="1:6" ht="14.25" customHeight="1">
      <c r="A866" s="13" t="s">
        <v>14233</v>
      </c>
      <c r="B866" s="13" t="s">
        <v>14391</v>
      </c>
      <c r="C866" s="14">
        <v>193</v>
      </c>
      <c r="D866" s="15">
        <v>31.45</v>
      </c>
      <c r="E866" s="16">
        <v>6069.85</v>
      </c>
      <c r="F866" s="13" t="s">
        <v>133</v>
      </c>
    </row>
    <row r="867" spans="1:6" ht="14.25" customHeight="1">
      <c r="A867" s="13" t="s">
        <v>14233</v>
      </c>
      <c r="B867" s="13" t="s">
        <v>14392</v>
      </c>
      <c r="C867" s="14">
        <v>162</v>
      </c>
      <c r="D867" s="15">
        <v>31.45</v>
      </c>
      <c r="E867" s="16">
        <v>5094.8999999999996</v>
      </c>
      <c r="F867" s="13" t="s">
        <v>133</v>
      </c>
    </row>
    <row r="868" spans="1:6" ht="14.25" customHeight="1">
      <c r="A868" s="13" t="s">
        <v>14233</v>
      </c>
      <c r="B868" s="13" t="s">
        <v>14393</v>
      </c>
      <c r="C868" s="14">
        <v>192</v>
      </c>
      <c r="D868" s="15">
        <v>31.45</v>
      </c>
      <c r="E868" s="16">
        <v>6038.4</v>
      </c>
      <c r="F868" s="13" t="s">
        <v>133</v>
      </c>
    </row>
    <row r="869" spans="1:6" ht="14.25" customHeight="1">
      <c r="A869" s="13" t="s">
        <v>14233</v>
      </c>
      <c r="B869" s="13" t="s">
        <v>14394</v>
      </c>
      <c r="C869" s="14">
        <v>177</v>
      </c>
      <c r="D869" s="15">
        <v>31.45</v>
      </c>
      <c r="E869" s="16">
        <v>5566.65</v>
      </c>
      <c r="F869" s="13" t="s">
        <v>133</v>
      </c>
    </row>
    <row r="870" spans="1:6" ht="14.25" customHeight="1">
      <c r="A870" s="13" t="s">
        <v>14233</v>
      </c>
      <c r="B870" s="13" t="s">
        <v>14395</v>
      </c>
      <c r="C870" s="14">
        <v>196</v>
      </c>
      <c r="D870" s="15">
        <v>31.45</v>
      </c>
      <c r="E870" s="16">
        <v>6164.2</v>
      </c>
      <c r="F870" s="13" t="s">
        <v>133</v>
      </c>
    </row>
    <row r="871" spans="1:6" ht="14.25" customHeight="1">
      <c r="A871" s="13" t="s">
        <v>14233</v>
      </c>
      <c r="B871" s="13" t="s">
        <v>458</v>
      </c>
      <c r="C871" s="14">
        <v>200</v>
      </c>
      <c r="D871" s="15">
        <v>31.454999999999998</v>
      </c>
      <c r="E871" s="16">
        <v>6291</v>
      </c>
      <c r="F871" s="13" t="s">
        <v>133</v>
      </c>
    </row>
    <row r="872" spans="1:6" ht="14.25" customHeight="1">
      <c r="A872" s="13" t="s">
        <v>14233</v>
      </c>
      <c r="B872" s="13" t="s">
        <v>14396</v>
      </c>
      <c r="C872" s="14">
        <v>4</v>
      </c>
      <c r="D872" s="15">
        <v>31.47</v>
      </c>
      <c r="E872" s="16">
        <v>125.88</v>
      </c>
      <c r="F872" s="13" t="s">
        <v>133</v>
      </c>
    </row>
    <row r="873" spans="1:6" ht="14.25" customHeight="1">
      <c r="A873" s="13" t="s">
        <v>14233</v>
      </c>
      <c r="B873" s="13" t="s">
        <v>14396</v>
      </c>
      <c r="C873" s="14">
        <v>850</v>
      </c>
      <c r="D873" s="15">
        <v>31.47</v>
      </c>
      <c r="E873" s="16">
        <v>26749.5</v>
      </c>
      <c r="F873" s="13" t="s">
        <v>133</v>
      </c>
    </row>
    <row r="874" spans="1:6" ht="14.25" customHeight="1">
      <c r="A874" s="13" t="s">
        <v>14233</v>
      </c>
      <c r="B874" s="13" t="s">
        <v>12821</v>
      </c>
      <c r="C874" s="14">
        <v>10</v>
      </c>
      <c r="D874" s="15">
        <v>31.47</v>
      </c>
      <c r="E874" s="16">
        <v>314.7</v>
      </c>
      <c r="F874" s="13" t="s">
        <v>133</v>
      </c>
    </row>
    <row r="875" spans="1:6" ht="14.25" customHeight="1">
      <c r="A875" s="13" t="s">
        <v>14233</v>
      </c>
      <c r="B875" s="13" t="s">
        <v>12821</v>
      </c>
      <c r="C875" s="14">
        <v>200</v>
      </c>
      <c r="D875" s="15">
        <v>31.47</v>
      </c>
      <c r="E875" s="16">
        <v>6294</v>
      </c>
      <c r="F875" s="13" t="s">
        <v>133</v>
      </c>
    </row>
    <row r="876" spans="1:6" ht="14.25" customHeight="1">
      <c r="A876" s="13" t="s">
        <v>14233</v>
      </c>
      <c r="B876" s="13" t="s">
        <v>12821</v>
      </c>
      <c r="C876" s="14">
        <v>522</v>
      </c>
      <c r="D876" s="15">
        <v>31.47</v>
      </c>
      <c r="E876" s="16">
        <v>16427.34</v>
      </c>
      <c r="F876" s="13" t="s">
        <v>133</v>
      </c>
    </row>
    <row r="877" spans="1:6" ht="14.25" customHeight="1">
      <c r="A877" s="13" t="s">
        <v>14233</v>
      </c>
      <c r="B877" s="13" t="s">
        <v>14397</v>
      </c>
      <c r="C877" s="14">
        <v>341</v>
      </c>
      <c r="D877" s="15">
        <v>31.465</v>
      </c>
      <c r="E877" s="16">
        <v>10729.565000000001</v>
      </c>
      <c r="F877" s="13" t="s">
        <v>133</v>
      </c>
    </row>
    <row r="878" spans="1:6" ht="14.25" customHeight="1">
      <c r="A878" s="13" t="s">
        <v>14233</v>
      </c>
      <c r="B878" s="13" t="s">
        <v>1265</v>
      </c>
      <c r="C878" s="14">
        <v>46</v>
      </c>
      <c r="D878" s="15">
        <v>31.465</v>
      </c>
      <c r="E878" s="16">
        <v>1447.39</v>
      </c>
      <c r="F878" s="13" t="s">
        <v>133</v>
      </c>
    </row>
    <row r="879" spans="1:6" ht="14.25" customHeight="1">
      <c r="A879" s="13" t="s">
        <v>14233</v>
      </c>
      <c r="B879" s="13" t="s">
        <v>1265</v>
      </c>
      <c r="C879" s="14">
        <v>227</v>
      </c>
      <c r="D879" s="15">
        <v>31.465</v>
      </c>
      <c r="E879" s="16">
        <v>7142.5550000000003</v>
      </c>
      <c r="F879" s="13" t="s">
        <v>133</v>
      </c>
    </row>
    <row r="880" spans="1:6" ht="14.25" customHeight="1">
      <c r="A880" s="13" t="s">
        <v>14233</v>
      </c>
      <c r="B880" s="13" t="s">
        <v>669</v>
      </c>
      <c r="C880" s="14">
        <v>33</v>
      </c>
      <c r="D880" s="15">
        <v>31.465</v>
      </c>
      <c r="E880" s="16">
        <v>1038.345</v>
      </c>
      <c r="F880" s="13" t="s">
        <v>133</v>
      </c>
    </row>
    <row r="881" spans="1:6" ht="14.25" customHeight="1">
      <c r="A881" s="13" t="s">
        <v>14233</v>
      </c>
      <c r="B881" s="13" t="s">
        <v>669</v>
      </c>
      <c r="C881" s="14">
        <v>88</v>
      </c>
      <c r="D881" s="15">
        <v>31.465</v>
      </c>
      <c r="E881" s="16">
        <v>2768.92</v>
      </c>
      <c r="F881" s="13" t="s">
        <v>133</v>
      </c>
    </row>
    <row r="882" spans="1:6" ht="14.25" customHeight="1">
      <c r="A882" s="13" t="s">
        <v>14233</v>
      </c>
      <c r="B882" s="13" t="s">
        <v>669</v>
      </c>
      <c r="C882" s="14">
        <v>133</v>
      </c>
      <c r="D882" s="15">
        <v>31.465</v>
      </c>
      <c r="E882" s="16">
        <v>4184.8450000000003</v>
      </c>
      <c r="F882" s="13" t="s">
        <v>133</v>
      </c>
    </row>
    <row r="883" spans="1:6" ht="14.25" customHeight="1">
      <c r="A883" s="13" t="s">
        <v>14233</v>
      </c>
      <c r="B883" s="13" t="s">
        <v>669</v>
      </c>
      <c r="C883" s="14">
        <v>213</v>
      </c>
      <c r="D883" s="15">
        <v>31.465</v>
      </c>
      <c r="E883" s="16">
        <v>6702.0450000000001</v>
      </c>
      <c r="F883" s="13" t="s">
        <v>133</v>
      </c>
    </row>
    <row r="884" spans="1:6" ht="14.25" customHeight="1">
      <c r="A884" s="13" t="s">
        <v>14233</v>
      </c>
      <c r="B884" s="13" t="s">
        <v>669</v>
      </c>
      <c r="C884" s="14">
        <v>238</v>
      </c>
      <c r="D884" s="15">
        <v>31.465</v>
      </c>
      <c r="E884" s="16">
        <v>7488.67</v>
      </c>
      <c r="F884" s="13" t="s">
        <v>133</v>
      </c>
    </row>
    <row r="885" spans="1:6" ht="14.25" customHeight="1">
      <c r="A885" s="13" t="s">
        <v>14233</v>
      </c>
      <c r="B885" s="13" t="s">
        <v>14398</v>
      </c>
      <c r="C885" s="14">
        <v>69</v>
      </c>
      <c r="D885" s="15">
        <v>31.465</v>
      </c>
      <c r="E885" s="16">
        <v>2171.085</v>
      </c>
      <c r="F885" s="13" t="s">
        <v>133</v>
      </c>
    </row>
    <row r="886" spans="1:6" ht="14.25" customHeight="1">
      <c r="A886" s="13" t="s">
        <v>14233</v>
      </c>
      <c r="B886" s="13" t="s">
        <v>14398</v>
      </c>
      <c r="C886" s="14">
        <v>200</v>
      </c>
      <c r="D886" s="15">
        <v>31.465</v>
      </c>
      <c r="E886" s="16">
        <v>6293</v>
      </c>
      <c r="F886" s="13" t="s">
        <v>133</v>
      </c>
    </row>
    <row r="887" spans="1:6" ht="14.25" customHeight="1">
      <c r="A887" s="13" t="s">
        <v>14233</v>
      </c>
      <c r="B887" s="13" t="s">
        <v>14399</v>
      </c>
      <c r="C887" s="14">
        <v>693</v>
      </c>
      <c r="D887" s="15">
        <v>31.475000000000001</v>
      </c>
      <c r="E887" s="16">
        <v>21812.174999999999</v>
      </c>
      <c r="F887" s="13" t="s">
        <v>133</v>
      </c>
    </row>
    <row r="888" spans="1:6" ht="14.25" customHeight="1">
      <c r="A888" s="13" t="s">
        <v>14233</v>
      </c>
      <c r="B888" s="13" t="s">
        <v>14400</v>
      </c>
      <c r="C888" s="14">
        <v>634</v>
      </c>
      <c r="D888" s="15">
        <v>31.475000000000001</v>
      </c>
      <c r="E888" s="16">
        <v>19955.150000000001</v>
      </c>
      <c r="F888" s="13" t="s">
        <v>133</v>
      </c>
    </row>
    <row r="889" spans="1:6" ht="14.25" customHeight="1">
      <c r="A889" s="13" t="s">
        <v>14233</v>
      </c>
      <c r="B889" s="13" t="s">
        <v>14401</v>
      </c>
      <c r="C889" s="14">
        <v>195</v>
      </c>
      <c r="D889" s="15">
        <v>31.484999999999999</v>
      </c>
      <c r="E889" s="16">
        <v>6139.5749999999998</v>
      </c>
      <c r="F889" s="13" t="s">
        <v>133</v>
      </c>
    </row>
    <row r="890" spans="1:6" ht="14.25" customHeight="1">
      <c r="A890" s="13" t="s">
        <v>14233</v>
      </c>
      <c r="B890" s="13" t="s">
        <v>8134</v>
      </c>
      <c r="C890" s="14">
        <v>200</v>
      </c>
      <c r="D890" s="15">
        <v>31.5</v>
      </c>
      <c r="E890" s="16">
        <v>6300</v>
      </c>
      <c r="F890" s="13" t="s">
        <v>133</v>
      </c>
    </row>
    <row r="891" spans="1:6" ht="14.25" customHeight="1">
      <c r="A891" s="13" t="s">
        <v>14233</v>
      </c>
      <c r="B891" s="13" t="s">
        <v>8134</v>
      </c>
      <c r="C891" s="14">
        <v>281</v>
      </c>
      <c r="D891" s="15">
        <v>31.5</v>
      </c>
      <c r="E891" s="16">
        <v>8851.5</v>
      </c>
      <c r="F891" s="13" t="s">
        <v>133</v>
      </c>
    </row>
    <row r="892" spans="1:6" ht="14.25" customHeight="1">
      <c r="A892" s="13" t="s">
        <v>14233</v>
      </c>
      <c r="B892" s="13" t="s">
        <v>14071</v>
      </c>
      <c r="C892" s="14">
        <v>8</v>
      </c>
      <c r="D892" s="15">
        <v>31.495000000000001</v>
      </c>
      <c r="E892" s="16">
        <v>251.96</v>
      </c>
      <c r="F892" s="13" t="s">
        <v>133</v>
      </c>
    </row>
    <row r="893" spans="1:6" ht="14.25" customHeight="1">
      <c r="A893" s="13" t="s">
        <v>14233</v>
      </c>
      <c r="B893" s="13" t="s">
        <v>14071</v>
      </c>
      <c r="C893" s="14">
        <v>770</v>
      </c>
      <c r="D893" s="15">
        <v>31.495000000000001</v>
      </c>
      <c r="E893" s="16">
        <v>24251.15</v>
      </c>
      <c r="F893" s="13" t="s">
        <v>133</v>
      </c>
    </row>
    <row r="894" spans="1:6" ht="14.25" customHeight="1">
      <c r="A894" s="13" t="s">
        <v>14233</v>
      </c>
      <c r="B894" s="13" t="s">
        <v>8057</v>
      </c>
      <c r="C894" s="14">
        <v>110</v>
      </c>
      <c r="D894" s="15">
        <v>31.515000000000001</v>
      </c>
      <c r="E894" s="16">
        <v>3466.65</v>
      </c>
      <c r="F894" s="13" t="s">
        <v>133</v>
      </c>
    </row>
    <row r="895" spans="1:6" ht="14.25" customHeight="1">
      <c r="A895" s="13" t="s">
        <v>14233</v>
      </c>
      <c r="B895" s="13" t="s">
        <v>8057</v>
      </c>
      <c r="C895" s="14">
        <v>238</v>
      </c>
      <c r="D895" s="15">
        <v>31.515000000000001</v>
      </c>
      <c r="E895" s="16">
        <v>7500.57</v>
      </c>
      <c r="F895" s="13" t="s">
        <v>133</v>
      </c>
    </row>
    <row r="896" spans="1:6" ht="14.25" customHeight="1">
      <c r="A896" s="13" t="s">
        <v>14233</v>
      </c>
      <c r="B896" s="13" t="s">
        <v>8057</v>
      </c>
      <c r="C896" s="14">
        <v>269</v>
      </c>
      <c r="D896" s="15">
        <v>31.515000000000001</v>
      </c>
      <c r="E896" s="16">
        <v>8477.5349999999999</v>
      </c>
      <c r="F896" s="13" t="s">
        <v>133</v>
      </c>
    </row>
    <row r="897" spans="1:6" ht="14.25" customHeight="1">
      <c r="A897" s="13" t="s">
        <v>14233</v>
      </c>
      <c r="B897" s="13" t="s">
        <v>8057</v>
      </c>
      <c r="C897" s="14">
        <v>284</v>
      </c>
      <c r="D897" s="15">
        <v>31.515000000000001</v>
      </c>
      <c r="E897" s="16">
        <v>8950.26</v>
      </c>
      <c r="F897" s="13" t="s">
        <v>133</v>
      </c>
    </row>
    <row r="898" spans="1:6" ht="14.25" customHeight="1">
      <c r="A898" s="13" t="s">
        <v>14233</v>
      </c>
      <c r="B898" s="13" t="s">
        <v>14402</v>
      </c>
      <c r="C898" s="14">
        <v>328</v>
      </c>
      <c r="D898" s="15">
        <v>31.51</v>
      </c>
      <c r="E898" s="16">
        <v>10335.280000000001</v>
      </c>
      <c r="F898" s="13" t="s">
        <v>133</v>
      </c>
    </row>
    <row r="899" spans="1:6" ht="14.25" customHeight="1">
      <c r="A899" s="13" t="s">
        <v>14233</v>
      </c>
      <c r="B899" s="13" t="s">
        <v>10997</v>
      </c>
      <c r="C899" s="14">
        <v>345</v>
      </c>
      <c r="D899" s="15">
        <v>31.484999999999999</v>
      </c>
      <c r="E899" s="16">
        <v>10862.325000000001</v>
      </c>
      <c r="F899" s="13" t="s">
        <v>133</v>
      </c>
    </row>
    <row r="900" spans="1:6" ht="14.25" customHeight="1">
      <c r="A900" s="13" t="s">
        <v>14233</v>
      </c>
      <c r="B900" s="13" t="s">
        <v>12829</v>
      </c>
      <c r="C900" s="14">
        <v>103</v>
      </c>
      <c r="D900" s="15">
        <v>31.48</v>
      </c>
      <c r="E900" s="16">
        <v>3242.44</v>
      </c>
      <c r="F900" s="13" t="s">
        <v>133</v>
      </c>
    </row>
    <row r="901" spans="1:6" ht="14.25" customHeight="1">
      <c r="A901" s="13" t="s">
        <v>14233</v>
      </c>
      <c r="B901" s="13" t="s">
        <v>12829</v>
      </c>
      <c r="C901" s="14">
        <v>127</v>
      </c>
      <c r="D901" s="15">
        <v>31.48</v>
      </c>
      <c r="E901" s="16">
        <v>3997.96</v>
      </c>
      <c r="F901" s="13" t="s">
        <v>133</v>
      </c>
    </row>
    <row r="902" spans="1:6" ht="14.25" customHeight="1">
      <c r="A902" s="13" t="s">
        <v>14233</v>
      </c>
      <c r="B902" s="13" t="s">
        <v>14403</v>
      </c>
      <c r="C902" s="14">
        <v>123</v>
      </c>
      <c r="D902" s="15">
        <v>31.48</v>
      </c>
      <c r="E902" s="16">
        <v>3872.04</v>
      </c>
      <c r="F902" s="13" t="s">
        <v>133</v>
      </c>
    </row>
    <row r="903" spans="1:6" ht="14.25" customHeight="1">
      <c r="A903" s="13" t="s">
        <v>14233</v>
      </c>
      <c r="B903" s="13" t="s">
        <v>14403</v>
      </c>
      <c r="C903" s="14">
        <v>446</v>
      </c>
      <c r="D903" s="15">
        <v>31.48</v>
      </c>
      <c r="E903" s="16">
        <v>14040.08</v>
      </c>
      <c r="F903" s="13" t="s">
        <v>133</v>
      </c>
    </row>
    <row r="904" spans="1:6" ht="14.25" customHeight="1">
      <c r="A904" s="13" t="s">
        <v>14233</v>
      </c>
      <c r="B904" s="13" t="s">
        <v>5380</v>
      </c>
      <c r="C904" s="14">
        <v>207</v>
      </c>
      <c r="D904" s="15">
        <v>31.475000000000001</v>
      </c>
      <c r="E904" s="16">
        <v>6515.3249999999998</v>
      </c>
      <c r="F904" s="13" t="s">
        <v>133</v>
      </c>
    </row>
    <row r="905" spans="1:6" ht="14.25" customHeight="1">
      <c r="A905" s="13" t="s">
        <v>14233</v>
      </c>
      <c r="B905" s="13" t="s">
        <v>14404</v>
      </c>
      <c r="C905" s="14">
        <v>200</v>
      </c>
      <c r="D905" s="15">
        <v>31.475000000000001</v>
      </c>
      <c r="E905" s="16">
        <v>6295</v>
      </c>
      <c r="F905" s="13" t="s">
        <v>133</v>
      </c>
    </row>
    <row r="906" spans="1:6" ht="14.25" customHeight="1">
      <c r="A906" s="13" t="s">
        <v>14233</v>
      </c>
      <c r="B906" s="13" t="s">
        <v>14405</v>
      </c>
      <c r="C906" s="14">
        <v>6</v>
      </c>
      <c r="D906" s="15">
        <v>31.48</v>
      </c>
      <c r="E906" s="16">
        <v>188.88</v>
      </c>
      <c r="F906" s="13" t="s">
        <v>133</v>
      </c>
    </row>
    <row r="907" spans="1:6" ht="14.25" customHeight="1">
      <c r="A907" s="13" t="s">
        <v>14233</v>
      </c>
      <c r="B907" s="13" t="s">
        <v>14405</v>
      </c>
      <c r="C907" s="14">
        <v>200</v>
      </c>
      <c r="D907" s="15">
        <v>31.48</v>
      </c>
      <c r="E907" s="16">
        <v>6296</v>
      </c>
      <c r="F907" s="13" t="s">
        <v>133</v>
      </c>
    </row>
    <row r="908" spans="1:6" ht="14.25" customHeight="1">
      <c r="A908" s="13" t="s">
        <v>14233</v>
      </c>
      <c r="B908" s="13" t="s">
        <v>14406</v>
      </c>
      <c r="C908" s="14">
        <v>751</v>
      </c>
      <c r="D908" s="15">
        <v>31.48</v>
      </c>
      <c r="E908" s="16">
        <v>23641.48</v>
      </c>
      <c r="F908" s="13" t="s">
        <v>133</v>
      </c>
    </row>
    <row r="909" spans="1:6" ht="14.25" customHeight="1">
      <c r="A909" s="13" t="s">
        <v>14233</v>
      </c>
      <c r="B909" s="13" t="s">
        <v>3421</v>
      </c>
      <c r="C909" s="14">
        <v>186</v>
      </c>
      <c r="D909" s="15">
        <v>31.49</v>
      </c>
      <c r="E909" s="16">
        <v>5857.14</v>
      </c>
      <c r="F909" s="13" t="s">
        <v>133</v>
      </c>
    </row>
    <row r="910" spans="1:6" ht="14.25" customHeight="1">
      <c r="A910" s="13" t="s">
        <v>14233</v>
      </c>
      <c r="B910" s="13" t="s">
        <v>3421</v>
      </c>
      <c r="C910" s="14">
        <v>282</v>
      </c>
      <c r="D910" s="15">
        <v>31.49</v>
      </c>
      <c r="E910" s="16">
        <v>8880.18</v>
      </c>
      <c r="F910" s="13" t="s">
        <v>133</v>
      </c>
    </row>
    <row r="911" spans="1:6" ht="14.25" customHeight="1">
      <c r="A911" s="13" t="s">
        <v>14233</v>
      </c>
      <c r="B911" s="13" t="s">
        <v>12568</v>
      </c>
      <c r="C911" s="14">
        <v>14</v>
      </c>
      <c r="D911" s="15">
        <v>31.49</v>
      </c>
      <c r="E911" s="16">
        <v>440.86</v>
      </c>
      <c r="F911" s="13" t="s">
        <v>133</v>
      </c>
    </row>
    <row r="912" spans="1:6" ht="14.25" customHeight="1">
      <c r="A912" s="13" t="s">
        <v>14233</v>
      </c>
      <c r="B912" s="13" t="s">
        <v>12568</v>
      </c>
      <c r="C912" s="14">
        <v>192</v>
      </c>
      <c r="D912" s="15">
        <v>31.49</v>
      </c>
      <c r="E912" s="16">
        <v>6046.08</v>
      </c>
      <c r="F912" s="13" t="s">
        <v>133</v>
      </c>
    </row>
    <row r="913" spans="1:6" ht="14.25" customHeight="1">
      <c r="A913" s="13" t="s">
        <v>14233</v>
      </c>
      <c r="B913" s="13" t="s">
        <v>14407</v>
      </c>
      <c r="C913" s="14">
        <v>200</v>
      </c>
      <c r="D913" s="15">
        <v>31.49</v>
      </c>
      <c r="E913" s="16">
        <v>6298</v>
      </c>
      <c r="F913" s="13" t="s">
        <v>133</v>
      </c>
    </row>
    <row r="914" spans="1:6" ht="14.25" customHeight="1">
      <c r="A914" s="13" t="s">
        <v>14233</v>
      </c>
      <c r="B914" s="13" t="s">
        <v>14407</v>
      </c>
      <c r="C914" s="14">
        <v>221</v>
      </c>
      <c r="D914" s="15">
        <v>31.49</v>
      </c>
      <c r="E914" s="16">
        <v>6959.29</v>
      </c>
      <c r="F914" s="13" t="s">
        <v>133</v>
      </c>
    </row>
    <row r="915" spans="1:6" ht="14.25" customHeight="1">
      <c r="A915" s="13" t="s">
        <v>14233</v>
      </c>
      <c r="B915" s="13" t="s">
        <v>14407</v>
      </c>
      <c r="C915" s="14">
        <v>298</v>
      </c>
      <c r="D915" s="15">
        <v>31.49</v>
      </c>
      <c r="E915" s="16">
        <v>9384.02</v>
      </c>
      <c r="F915" s="13" t="s">
        <v>133</v>
      </c>
    </row>
    <row r="916" spans="1:6" ht="14.25" customHeight="1">
      <c r="A916" s="13" t="s">
        <v>14233</v>
      </c>
      <c r="B916" s="13" t="s">
        <v>14408</v>
      </c>
      <c r="C916" s="14">
        <v>101</v>
      </c>
      <c r="D916" s="15">
        <v>31.49</v>
      </c>
      <c r="E916" s="16">
        <v>3180.49</v>
      </c>
      <c r="F916" s="13" t="s">
        <v>133</v>
      </c>
    </row>
    <row r="917" spans="1:6" ht="14.25" customHeight="1">
      <c r="A917" s="13" t="s">
        <v>14233</v>
      </c>
      <c r="B917" s="13" t="s">
        <v>14409</v>
      </c>
      <c r="C917" s="14">
        <v>16</v>
      </c>
      <c r="D917" s="15">
        <v>31.49</v>
      </c>
      <c r="E917" s="16">
        <v>503.84</v>
      </c>
      <c r="F917" s="13" t="s">
        <v>133</v>
      </c>
    </row>
    <row r="918" spans="1:6" ht="14.25" customHeight="1">
      <c r="A918" s="13" t="s">
        <v>14233</v>
      </c>
      <c r="B918" s="13" t="s">
        <v>10470</v>
      </c>
      <c r="C918" s="14">
        <v>67</v>
      </c>
      <c r="D918" s="15">
        <v>31.495000000000001</v>
      </c>
      <c r="E918" s="16">
        <v>2110.165</v>
      </c>
      <c r="F918" s="13" t="s">
        <v>133</v>
      </c>
    </row>
    <row r="919" spans="1:6" ht="14.25" customHeight="1">
      <c r="A919" s="13" t="s">
        <v>14233</v>
      </c>
      <c r="B919" s="13" t="s">
        <v>13315</v>
      </c>
      <c r="C919" s="14">
        <v>192</v>
      </c>
      <c r="D919" s="15">
        <v>31.495000000000001</v>
      </c>
      <c r="E919" s="16">
        <v>6047.04</v>
      </c>
      <c r="F919" s="13" t="s">
        <v>133</v>
      </c>
    </row>
    <row r="920" spans="1:6" ht="14.25" customHeight="1">
      <c r="A920" s="13" t="s">
        <v>14233</v>
      </c>
      <c r="B920" s="13" t="s">
        <v>10471</v>
      </c>
      <c r="C920" s="14">
        <v>198</v>
      </c>
      <c r="D920" s="15">
        <v>31.495000000000001</v>
      </c>
      <c r="E920" s="16">
        <v>6236.01</v>
      </c>
      <c r="F920" s="13" t="s">
        <v>133</v>
      </c>
    </row>
    <row r="921" spans="1:6" ht="14.25" customHeight="1">
      <c r="A921" s="13" t="s">
        <v>14233</v>
      </c>
      <c r="B921" s="13" t="s">
        <v>3885</v>
      </c>
      <c r="C921" s="14">
        <v>297</v>
      </c>
      <c r="D921" s="15">
        <v>31.5</v>
      </c>
      <c r="E921" s="16">
        <v>9355.5</v>
      </c>
      <c r="F921" s="13" t="s">
        <v>133</v>
      </c>
    </row>
    <row r="922" spans="1:6" ht="14.25" customHeight="1">
      <c r="A922" s="13" t="s">
        <v>14233</v>
      </c>
      <c r="B922" s="13" t="s">
        <v>14410</v>
      </c>
      <c r="C922" s="14">
        <v>456</v>
      </c>
      <c r="D922" s="15">
        <v>31.5</v>
      </c>
      <c r="E922" s="16">
        <v>14364</v>
      </c>
      <c r="F922" s="13" t="s">
        <v>133</v>
      </c>
    </row>
    <row r="923" spans="1:6" ht="14.25" customHeight="1">
      <c r="A923" s="13" t="s">
        <v>14233</v>
      </c>
      <c r="B923" s="13" t="s">
        <v>6520</v>
      </c>
      <c r="C923" s="14">
        <v>156</v>
      </c>
      <c r="D923" s="15">
        <v>31.5</v>
      </c>
      <c r="E923" s="16">
        <v>4914</v>
      </c>
      <c r="F923" s="13" t="s">
        <v>133</v>
      </c>
    </row>
    <row r="924" spans="1:6" ht="14.25" customHeight="1">
      <c r="A924" s="13" t="s">
        <v>14233</v>
      </c>
      <c r="B924" s="13" t="s">
        <v>6520</v>
      </c>
      <c r="C924" s="14">
        <v>290</v>
      </c>
      <c r="D924" s="15">
        <v>31.5</v>
      </c>
      <c r="E924" s="16">
        <v>9135</v>
      </c>
      <c r="F924" s="13" t="s">
        <v>133</v>
      </c>
    </row>
    <row r="925" spans="1:6" ht="14.25" customHeight="1">
      <c r="A925" s="13" t="s">
        <v>14233</v>
      </c>
      <c r="B925" s="13" t="s">
        <v>14411</v>
      </c>
      <c r="C925" s="14">
        <v>199</v>
      </c>
      <c r="D925" s="15">
        <v>31.5</v>
      </c>
      <c r="E925" s="16">
        <v>6268.5</v>
      </c>
      <c r="F925" s="13" t="s">
        <v>133</v>
      </c>
    </row>
    <row r="926" spans="1:6" ht="14.25" customHeight="1">
      <c r="A926" s="13" t="s">
        <v>14233</v>
      </c>
      <c r="B926" s="13" t="s">
        <v>14411</v>
      </c>
      <c r="C926" s="14">
        <v>200</v>
      </c>
      <c r="D926" s="15">
        <v>31.5</v>
      </c>
      <c r="E926" s="16">
        <v>6300</v>
      </c>
      <c r="F926" s="13" t="s">
        <v>133</v>
      </c>
    </row>
    <row r="927" spans="1:6" ht="14.25" customHeight="1">
      <c r="A927" s="13" t="s">
        <v>14233</v>
      </c>
      <c r="B927" s="13" t="s">
        <v>14412</v>
      </c>
      <c r="C927" s="14">
        <v>194</v>
      </c>
      <c r="D927" s="15">
        <v>31.51</v>
      </c>
      <c r="E927" s="16">
        <v>6112.94</v>
      </c>
      <c r="F927" s="13" t="s">
        <v>133</v>
      </c>
    </row>
    <row r="928" spans="1:6" ht="14.25" customHeight="1">
      <c r="A928" s="13" t="s">
        <v>14233</v>
      </c>
      <c r="B928" s="13" t="s">
        <v>5938</v>
      </c>
      <c r="C928" s="14">
        <v>66</v>
      </c>
      <c r="D928" s="15">
        <v>31.51</v>
      </c>
      <c r="E928" s="16">
        <v>2079.66</v>
      </c>
      <c r="F928" s="13" t="s">
        <v>133</v>
      </c>
    </row>
    <row r="929" spans="1:6" ht="14.25" customHeight="1">
      <c r="A929" s="13" t="s">
        <v>14233</v>
      </c>
      <c r="B929" s="13" t="s">
        <v>5938</v>
      </c>
      <c r="C929" s="14">
        <v>195</v>
      </c>
      <c r="D929" s="15">
        <v>31.51</v>
      </c>
      <c r="E929" s="16">
        <v>6144.45</v>
      </c>
      <c r="F929" s="13" t="s">
        <v>133</v>
      </c>
    </row>
    <row r="930" spans="1:6" ht="14.25" customHeight="1">
      <c r="A930" s="13" t="s">
        <v>14233</v>
      </c>
      <c r="B930" s="13" t="s">
        <v>7633</v>
      </c>
      <c r="C930" s="14">
        <v>840</v>
      </c>
      <c r="D930" s="15">
        <v>31.51</v>
      </c>
      <c r="E930" s="16">
        <v>26468.400000000001</v>
      </c>
      <c r="F930" s="13" t="s">
        <v>133</v>
      </c>
    </row>
    <row r="931" spans="1:6" ht="14.25" customHeight="1">
      <c r="A931" s="13" t="s">
        <v>14233</v>
      </c>
      <c r="B931" s="13" t="s">
        <v>5613</v>
      </c>
      <c r="C931" s="14">
        <v>4</v>
      </c>
      <c r="D931" s="15">
        <v>31.52</v>
      </c>
      <c r="E931" s="16">
        <v>126.08</v>
      </c>
      <c r="F931" s="13" t="s">
        <v>133</v>
      </c>
    </row>
    <row r="932" spans="1:6" ht="14.25" customHeight="1">
      <c r="A932" s="13" t="s">
        <v>14233</v>
      </c>
      <c r="B932" s="13" t="s">
        <v>10479</v>
      </c>
      <c r="C932" s="14">
        <v>353</v>
      </c>
      <c r="D932" s="15">
        <v>31.52</v>
      </c>
      <c r="E932" s="16">
        <v>11126.56</v>
      </c>
      <c r="F932" s="13" t="s">
        <v>133</v>
      </c>
    </row>
    <row r="933" spans="1:6" ht="14.25" customHeight="1">
      <c r="A933" s="13" t="s">
        <v>14233</v>
      </c>
      <c r="B933" s="13" t="s">
        <v>10479</v>
      </c>
      <c r="C933" s="14">
        <v>519</v>
      </c>
      <c r="D933" s="15">
        <v>31.52</v>
      </c>
      <c r="E933" s="16">
        <v>16358.88</v>
      </c>
      <c r="F933" s="13" t="s">
        <v>133</v>
      </c>
    </row>
    <row r="934" spans="1:6" ht="14.25" customHeight="1">
      <c r="A934" s="13" t="s">
        <v>14233</v>
      </c>
      <c r="B934" s="13" t="s">
        <v>14413</v>
      </c>
      <c r="C934" s="14">
        <v>200</v>
      </c>
      <c r="D934" s="15">
        <v>31.52</v>
      </c>
      <c r="E934" s="16">
        <v>6304</v>
      </c>
      <c r="F934" s="13" t="s">
        <v>133</v>
      </c>
    </row>
    <row r="935" spans="1:6" ht="14.25" customHeight="1">
      <c r="A935" s="13" t="s">
        <v>14233</v>
      </c>
      <c r="B935" s="13" t="s">
        <v>14413</v>
      </c>
      <c r="C935" s="14">
        <v>203</v>
      </c>
      <c r="D935" s="15">
        <v>31.52</v>
      </c>
      <c r="E935" s="16">
        <v>6398.56</v>
      </c>
      <c r="F935" s="13" t="s">
        <v>133</v>
      </c>
    </row>
    <row r="936" spans="1:6" ht="14.25" customHeight="1">
      <c r="A936" s="13" t="s">
        <v>14233</v>
      </c>
      <c r="B936" s="13" t="s">
        <v>14413</v>
      </c>
      <c r="C936" s="14">
        <v>389</v>
      </c>
      <c r="D936" s="15">
        <v>31.52</v>
      </c>
      <c r="E936" s="16">
        <v>12261.28</v>
      </c>
      <c r="F936" s="13" t="s">
        <v>133</v>
      </c>
    </row>
    <row r="937" spans="1:6" ht="14.25" customHeight="1">
      <c r="A937" s="13" t="s">
        <v>14233</v>
      </c>
      <c r="B937" s="13" t="s">
        <v>4124</v>
      </c>
      <c r="C937" s="14">
        <v>196</v>
      </c>
      <c r="D937" s="15">
        <v>31.515000000000001</v>
      </c>
      <c r="E937" s="16">
        <v>6176.94</v>
      </c>
      <c r="F937" s="13" t="s">
        <v>133</v>
      </c>
    </row>
    <row r="938" spans="1:6" ht="14.25" customHeight="1">
      <c r="A938" s="13" t="s">
        <v>14233</v>
      </c>
      <c r="B938" s="13" t="s">
        <v>14414</v>
      </c>
      <c r="C938" s="14">
        <v>289</v>
      </c>
      <c r="D938" s="15">
        <v>31.515000000000001</v>
      </c>
      <c r="E938" s="16">
        <v>9107.8349999999991</v>
      </c>
      <c r="F938" s="13" t="s">
        <v>133</v>
      </c>
    </row>
    <row r="939" spans="1:6" ht="14.25" customHeight="1">
      <c r="A939" s="13" t="s">
        <v>14233</v>
      </c>
      <c r="B939" s="13" t="s">
        <v>14414</v>
      </c>
      <c r="C939" s="14">
        <v>337</v>
      </c>
      <c r="D939" s="15">
        <v>31.515000000000001</v>
      </c>
      <c r="E939" s="16">
        <v>10620.555</v>
      </c>
      <c r="F939" s="13" t="s">
        <v>133</v>
      </c>
    </row>
    <row r="940" spans="1:6" ht="14.25" customHeight="1">
      <c r="A940" s="13" t="s">
        <v>14233</v>
      </c>
      <c r="B940" s="13" t="s">
        <v>11586</v>
      </c>
      <c r="C940" s="14">
        <v>195</v>
      </c>
      <c r="D940" s="15">
        <v>31.515000000000001</v>
      </c>
      <c r="E940" s="16">
        <v>6145.4250000000002</v>
      </c>
      <c r="F940" s="13" t="s">
        <v>133</v>
      </c>
    </row>
    <row r="941" spans="1:6" ht="14.25" customHeight="1">
      <c r="A941" s="13" t="s">
        <v>14233</v>
      </c>
      <c r="B941" s="13" t="s">
        <v>14415</v>
      </c>
      <c r="C941" s="14">
        <v>269</v>
      </c>
      <c r="D941" s="15">
        <v>31.515000000000001</v>
      </c>
      <c r="E941" s="16">
        <v>8477.5349999999999</v>
      </c>
      <c r="F941" s="13" t="s">
        <v>133</v>
      </c>
    </row>
    <row r="942" spans="1:6" ht="14.25" customHeight="1">
      <c r="A942" s="13" t="s">
        <v>14233</v>
      </c>
      <c r="B942" s="13" t="s">
        <v>14415</v>
      </c>
      <c r="C942" s="14">
        <v>470</v>
      </c>
      <c r="D942" s="15">
        <v>31.52</v>
      </c>
      <c r="E942" s="16">
        <v>14814.4</v>
      </c>
      <c r="F942" s="13" t="s">
        <v>133</v>
      </c>
    </row>
    <row r="943" spans="1:6" ht="14.25" customHeight="1">
      <c r="A943" s="13" t="s">
        <v>14233</v>
      </c>
      <c r="B943" s="13" t="s">
        <v>14416</v>
      </c>
      <c r="C943" s="14">
        <v>225</v>
      </c>
      <c r="D943" s="15">
        <v>31.515000000000001</v>
      </c>
      <c r="E943" s="16">
        <v>7090.875</v>
      </c>
      <c r="F943" s="13" t="s">
        <v>133</v>
      </c>
    </row>
    <row r="944" spans="1:6" ht="14.25" customHeight="1">
      <c r="A944" s="13" t="s">
        <v>14233</v>
      </c>
      <c r="B944" s="13" t="s">
        <v>14417</v>
      </c>
      <c r="C944" s="14">
        <v>95</v>
      </c>
      <c r="D944" s="15">
        <v>31.51</v>
      </c>
      <c r="E944" s="16">
        <v>2993.45</v>
      </c>
      <c r="F944" s="13" t="s">
        <v>133</v>
      </c>
    </row>
    <row r="945" spans="1:6" ht="14.25" customHeight="1">
      <c r="A945" s="13" t="s">
        <v>14233</v>
      </c>
      <c r="B945" s="13" t="s">
        <v>14417</v>
      </c>
      <c r="C945" s="14">
        <v>299</v>
      </c>
      <c r="D945" s="15">
        <v>31.51</v>
      </c>
      <c r="E945" s="16">
        <v>9421.49</v>
      </c>
      <c r="F945" s="13" t="s">
        <v>133</v>
      </c>
    </row>
    <row r="946" spans="1:6" ht="14.25" customHeight="1">
      <c r="A946" s="13" t="s">
        <v>14233</v>
      </c>
      <c r="B946" s="13" t="s">
        <v>14417</v>
      </c>
      <c r="C946" s="14">
        <v>39</v>
      </c>
      <c r="D946" s="15">
        <v>31.515000000000001</v>
      </c>
      <c r="E946" s="16">
        <v>1229.085</v>
      </c>
      <c r="F946" s="13" t="s">
        <v>133</v>
      </c>
    </row>
    <row r="947" spans="1:6" ht="14.25" customHeight="1">
      <c r="A947" s="13" t="s">
        <v>14233</v>
      </c>
      <c r="B947" s="13" t="s">
        <v>14417</v>
      </c>
      <c r="C947" s="14">
        <v>200</v>
      </c>
      <c r="D947" s="15">
        <v>31.515000000000001</v>
      </c>
      <c r="E947" s="16">
        <v>6303</v>
      </c>
      <c r="F947" s="13" t="s">
        <v>133</v>
      </c>
    </row>
    <row r="948" spans="1:6" ht="14.25" customHeight="1">
      <c r="A948" s="13" t="s">
        <v>14233</v>
      </c>
      <c r="B948" s="13" t="s">
        <v>2267</v>
      </c>
      <c r="C948" s="14">
        <v>197</v>
      </c>
      <c r="D948" s="15">
        <v>31.52</v>
      </c>
      <c r="E948" s="16">
        <v>6209.44</v>
      </c>
      <c r="F948" s="13" t="s">
        <v>133</v>
      </c>
    </row>
    <row r="949" spans="1:6" ht="14.25" customHeight="1">
      <c r="A949" s="13" t="s">
        <v>14233</v>
      </c>
      <c r="B949" s="13" t="s">
        <v>2267</v>
      </c>
      <c r="C949" s="14">
        <v>630</v>
      </c>
      <c r="D949" s="15">
        <v>31.52</v>
      </c>
      <c r="E949" s="16">
        <v>19857.599999999999</v>
      </c>
      <c r="F949" s="13" t="s">
        <v>133</v>
      </c>
    </row>
    <row r="950" spans="1:6" ht="14.25" customHeight="1">
      <c r="A950" s="13" t="s">
        <v>14233</v>
      </c>
      <c r="B950" s="13" t="s">
        <v>14418</v>
      </c>
      <c r="C950" s="14">
        <v>241</v>
      </c>
      <c r="D950" s="15">
        <v>31.515000000000001</v>
      </c>
      <c r="E950" s="16">
        <v>7595.1149999999998</v>
      </c>
      <c r="F950" s="13" t="s">
        <v>133</v>
      </c>
    </row>
    <row r="951" spans="1:6" ht="14.25" customHeight="1">
      <c r="A951" s="13" t="s">
        <v>14233</v>
      </c>
      <c r="B951" s="13" t="s">
        <v>14418</v>
      </c>
      <c r="C951" s="14">
        <v>299</v>
      </c>
      <c r="D951" s="15">
        <v>31.515000000000001</v>
      </c>
      <c r="E951" s="16">
        <v>9422.9850000000006</v>
      </c>
      <c r="F951" s="13" t="s">
        <v>133</v>
      </c>
    </row>
    <row r="952" spans="1:6" ht="14.25" customHeight="1">
      <c r="A952" s="13" t="s">
        <v>14233</v>
      </c>
      <c r="B952" s="13" t="s">
        <v>14418</v>
      </c>
      <c r="C952" s="14">
        <v>303</v>
      </c>
      <c r="D952" s="15">
        <v>31.515000000000001</v>
      </c>
      <c r="E952" s="16">
        <v>9549.0450000000001</v>
      </c>
      <c r="F952" s="13" t="s">
        <v>133</v>
      </c>
    </row>
    <row r="953" spans="1:6" ht="14.25" customHeight="1">
      <c r="A953" s="13" t="s">
        <v>14233</v>
      </c>
      <c r="B953" s="13" t="s">
        <v>3890</v>
      </c>
      <c r="C953" s="14">
        <v>771</v>
      </c>
      <c r="D953" s="15">
        <v>31.51</v>
      </c>
      <c r="E953" s="16">
        <v>24294.21</v>
      </c>
      <c r="F953" s="13" t="s">
        <v>133</v>
      </c>
    </row>
    <row r="954" spans="1:6" ht="14.25" customHeight="1">
      <c r="A954" s="13" t="s">
        <v>14233</v>
      </c>
      <c r="B954" s="13" t="s">
        <v>14419</v>
      </c>
      <c r="C954" s="14">
        <v>147</v>
      </c>
      <c r="D954" s="15">
        <v>31.515000000000001</v>
      </c>
      <c r="E954" s="16">
        <v>4632.7049999999999</v>
      </c>
      <c r="F954" s="13" t="s">
        <v>133</v>
      </c>
    </row>
    <row r="955" spans="1:6" ht="14.25" customHeight="1">
      <c r="A955" s="13" t="s">
        <v>14233</v>
      </c>
      <c r="B955" s="13" t="s">
        <v>14419</v>
      </c>
      <c r="C955" s="14">
        <v>583</v>
      </c>
      <c r="D955" s="15">
        <v>31.515000000000001</v>
      </c>
      <c r="E955" s="16">
        <v>18373.244999999999</v>
      </c>
      <c r="F955" s="13" t="s">
        <v>133</v>
      </c>
    </row>
    <row r="956" spans="1:6" ht="14.25" customHeight="1">
      <c r="A956" s="13" t="s">
        <v>14233</v>
      </c>
      <c r="B956" s="13" t="s">
        <v>14420</v>
      </c>
      <c r="C956" s="14">
        <v>300</v>
      </c>
      <c r="D956" s="15">
        <v>31.515000000000001</v>
      </c>
      <c r="E956" s="16">
        <v>9454.5</v>
      </c>
      <c r="F956" s="13" t="s">
        <v>133</v>
      </c>
    </row>
    <row r="957" spans="1:6" ht="14.25" customHeight="1">
      <c r="A957" s="13" t="s">
        <v>14233</v>
      </c>
      <c r="B957" s="13" t="s">
        <v>14420</v>
      </c>
      <c r="C957" s="14">
        <v>343</v>
      </c>
      <c r="D957" s="15">
        <v>31.515000000000001</v>
      </c>
      <c r="E957" s="16">
        <v>10809.645</v>
      </c>
      <c r="F957" s="13" t="s">
        <v>133</v>
      </c>
    </row>
    <row r="958" spans="1:6" ht="14.25" customHeight="1">
      <c r="A958" s="13" t="s">
        <v>14233</v>
      </c>
      <c r="B958" s="13" t="s">
        <v>11864</v>
      </c>
      <c r="C958" s="14">
        <v>282</v>
      </c>
      <c r="D958" s="15">
        <v>31.515000000000001</v>
      </c>
      <c r="E958" s="16">
        <v>8887.23</v>
      </c>
      <c r="F958" s="13" t="s">
        <v>133</v>
      </c>
    </row>
    <row r="959" spans="1:6" ht="14.25" customHeight="1">
      <c r="A959" s="13" t="s">
        <v>14233</v>
      </c>
      <c r="B959" s="13" t="s">
        <v>11864</v>
      </c>
      <c r="C959" s="14">
        <v>302</v>
      </c>
      <c r="D959" s="15">
        <v>31.515000000000001</v>
      </c>
      <c r="E959" s="16">
        <v>9517.5300000000007</v>
      </c>
      <c r="F959" s="13" t="s">
        <v>133</v>
      </c>
    </row>
    <row r="960" spans="1:6" ht="14.25" customHeight="1">
      <c r="A960" s="13" t="s">
        <v>14233</v>
      </c>
      <c r="B960" s="13" t="s">
        <v>2050</v>
      </c>
      <c r="C960" s="14">
        <v>320</v>
      </c>
      <c r="D960" s="15">
        <v>31.515000000000001</v>
      </c>
      <c r="E960" s="16">
        <v>10084.799999999999</v>
      </c>
      <c r="F960" s="13" t="s">
        <v>133</v>
      </c>
    </row>
    <row r="961" spans="1:6" ht="14.25" customHeight="1">
      <c r="A961" s="13" t="s">
        <v>14233</v>
      </c>
      <c r="B961" s="13" t="s">
        <v>2050</v>
      </c>
      <c r="C961" s="14">
        <v>444</v>
      </c>
      <c r="D961" s="15">
        <v>31.515000000000001</v>
      </c>
      <c r="E961" s="16">
        <v>13992.66</v>
      </c>
      <c r="F961" s="13" t="s">
        <v>133</v>
      </c>
    </row>
    <row r="962" spans="1:6" ht="14.25" customHeight="1">
      <c r="A962" s="13" t="s">
        <v>14233</v>
      </c>
      <c r="B962" s="13" t="s">
        <v>5743</v>
      </c>
      <c r="C962" s="14">
        <v>167</v>
      </c>
      <c r="D962" s="15">
        <v>31.53</v>
      </c>
      <c r="E962" s="16">
        <v>5265.51</v>
      </c>
      <c r="F962" s="13" t="s">
        <v>133</v>
      </c>
    </row>
    <row r="963" spans="1:6" ht="14.25" customHeight="1">
      <c r="A963" s="13" t="s">
        <v>14233</v>
      </c>
      <c r="B963" s="13" t="s">
        <v>5743</v>
      </c>
      <c r="C963" s="14">
        <v>504</v>
      </c>
      <c r="D963" s="15">
        <v>31.53</v>
      </c>
      <c r="E963" s="16">
        <v>15891.12</v>
      </c>
      <c r="F963" s="13" t="s">
        <v>133</v>
      </c>
    </row>
    <row r="964" spans="1:6" ht="14.25" customHeight="1">
      <c r="A964" s="13" t="s">
        <v>14233</v>
      </c>
      <c r="B964" s="13" t="s">
        <v>2708</v>
      </c>
      <c r="C964" s="14">
        <v>57</v>
      </c>
      <c r="D964" s="15">
        <v>31.524999999999999</v>
      </c>
      <c r="E964" s="16">
        <v>1796.925</v>
      </c>
      <c r="F964" s="13" t="s">
        <v>133</v>
      </c>
    </row>
    <row r="965" spans="1:6" ht="14.25" customHeight="1">
      <c r="A965" s="13" t="s">
        <v>14233</v>
      </c>
      <c r="B965" s="13" t="s">
        <v>2708</v>
      </c>
      <c r="C965" s="14">
        <v>605</v>
      </c>
      <c r="D965" s="15">
        <v>31.524999999999999</v>
      </c>
      <c r="E965" s="16">
        <v>19072.625</v>
      </c>
      <c r="F965" s="13" t="s">
        <v>133</v>
      </c>
    </row>
    <row r="966" spans="1:6" ht="14.25" customHeight="1">
      <c r="A966" s="13" t="s">
        <v>14233</v>
      </c>
      <c r="B966" s="13" t="s">
        <v>14421</v>
      </c>
      <c r="C966" s="14">
        <v>250</v>
      </c>
      <c r="D966" s="15">
        <v>31.524999999999999</v>
      </c>
      <c r="E966" s="16">
        <v>7881.25</v>
      </c>
      <c r="F966" s="13" t="s">
        <v>133</v>
      </c>
    </row>
    <row r="967" spans="1:6" ht="14.25" customHeight="1">
      <c r="A967" s="13" t="s">
        <v>14233</v>
      </c>
      <c r="B967" s="13" t="s">
        <v>14421</v>
      </c>
      <c r="C967" s="14">
        <v>292</v>
      </c>
      <c r="D967" s="15">
        <v>31.524999999999999</v>
      </c>
      <c r="E967" s="16">
        <v>9205.2999999999993</v>
      </c>
      <c r="F967" s="13" t="s">
        <v>133</v>
      </c>
    </row>
    <row r="968" spans="1:6" ht="14.25" customHeight="1">
      <c r="A968" s="13" t="s">
        <v>14233</v>
      </c>
      <c r="B968" s="13" t="s">
        <v>14421</v>
      </c>
      <c r="C968" s="14">
        <v>299</v>
      </c>
      <c r="D968" s="15">
        <v>31.524999999999999</v>
      </c>
      <c r="E968" s="16">
        <v>9425.9750000000004</v>
      </c>
      <c r="F968" s="13" t="s">
        <v>133</v>
      </c>
    </row>
    <row r="969" spans="1:6" ht="14.25" customHeight="1">
      <c r="A969" s="13" t="s">
        <v>14233</v>
      </c>
      <c r="B969" s="13" t="s">
        <v>13625</v>
      </c>
      <c r="C969" s="14">
        <v>287</v>
      </c>
      <c r="D969" s="15">
        <v>31.52</v>
      </c>
      <c r="E969" s="16">
        <v>9046.24</v>
      </c>
      <c r="F969" s="13" t="s">
        <v>133</v>
      </c>
    </row>
    <row r="970" spans="1:6" ht="14.25" customHeight="1">
      <c r="A970" s="13" t="s">
        <v>14233</v>
      </c>
      <c r="B970" s="13" t="s">
        <v>1568</v>
      </c>
      <c r="C970" s="14">
        <v>196</v>
      </c>
      <c r="D970" s="15">
        <v>31.515000000000001</v>
      </c>
      <c r="E970" s="16">
        <v>6176.94</v>
      </c>
      <c r="F970" s="13" t="s">
        <v>133</v>
      </c>
    </row>
    <row r="971" spans="1:6" ht="14.25" customHeight="1">
      <c r="A971" s="13" t="s">
        <v>14233</v>
      </c>
      <c r="B971" s="13" t="s">
        <v>4416</v>
      </c>
      <c r="C971" s="14">
        <v>42</v>
      </c>
      <c r="D971" s="15">
        <v>31.515000000000001</v>
      </c>
      <c r="E971" s="16">
        <v>1323.63</v>
      </c>
      <c r="F971" s="13" t="s">
        <v>133</v>
      </c>
    </row>
    <row r="972" spans="1:6" ht="14.25" customHeight="1">
      <c r="A972" s="13" t="s">
        <v>14233</v>
      </c>
      <c r="B972" s="13" t="s">
        <v>4416</v>
      </c>
      <c r="C972" s="14">
        <v>200</v>
      </c>
      <c r="D972" s="15">
        <v>31.515000000000001</v>
      </c>
      <c r="E972" s="16">
        <v>6303</v>
      </c>
      <c r="F972" s="13" t="s">
        <v>133</v>
      </c>
    </row>
    <row r="973" spans="1:6" ht="14.25" customHeight="1">
      <c r="A973" s="13" t="s">
        <v>14233</v>
      </c>
      <c r="B973" s="13" t="s">
        <v>4416</v>
      </c>
      <c r="C973" s="14">
        <v>298</v>
      </c>
      <c r="D973" s="15">
        <v>31.515000000000001</v>
      </c>
      <c r="E973" s="16">
        <v>9391.4699999999993</v>
      </c>
      <c r="F973" s="13" t="s">
        <v>133</v>
      </c>
    </row>
    <row r="974" spans="1:6" ht="14.25" customHeight="1">
      <c r="A974" s="13" t="s">
        <v>14233</v>
      </c>
      <c r="B974" s="13" t="s">
        <v>4416</v>
      </c>
      <c r="C974" s="14">
        <v>777</v>
      </c>
      <c r="D974" s="15">
        <v>31.515000000000001</v>
      </c>
      <c r="E974" s="16">
        <v>24487.154999999999</v>
      </c>
      <c r="F974" s="13" t="s">
        <v>133</v>
      </c>
    </row>
    <row r="975" spans="1:6" ht="14.25" customHeight="1">
      <c r="A975" s="13" t="s">
        <v>14233</v>
      </c>
      <c r="B975" s="13" t="s">
        <v>7531</v>
      </c>
      <c r="C975" s="14">
        <v>200</v>
      </c>
      <c r="D975" s="15">
        <v>31.52</v>
      </c>
      <c r="E975" s="16">
        <v>6304</v>
      </c>
      <c r="F975" s="13" t="s">
        <v>133</v>
      </c>
    </row>
    <row r="976" spans="1:6" ht="14.25" customHeight="1">
      <c r="A976" s="13" t="s">
        <v>14233</v>
      </c>
      <c r="B976" s="13" t="s">
        <v>13333</v>
      </c>
      <c r="C976" s="14">
        <v>632</v>
      </c>
      <c r="D976" s="15">
        <v>31.52</v>
      </c>
      <c r="E976" s="16">
        <v>19920.64</v>
      </c>
      <c r="F976" s="13" t="s">
        <v>133</v>
      </c>
    </row>
    <row r="977" spans="1:6" ht="14.25" customHeight="1">
      <c r="A977" s="13" t="s">
        <v>14233</v>
      </c>
      <c r="B977" s="13" t="s">
        <v>14422</v>
      </c>
      <c r="C977" s="14">
        <v>30</v>
      </c>
      <c r="D977" s="15">
        <v>31.52</v>
      </c>
      <c r="E977" s="16">
        <v>945.6</v>
      </c>
      <c r="F977" s="13" t="s">
        <v>133</v>
      </c>
    </row>
    <row r="978" spans="1:6" ht="14.25" customHeight="1">
      <c r="A978" s="13" t="s">
        <v>14233</v>
      </c>
      <c r="B978" s="13" t="s">
        <v>14422</v>
      </c>
      <c r="C978" s="14">
        <v>146</v>
      </c>
      <c r="D978" s="15">
        <v>31.52</v>
      </c>
      <c r="E978" s="16">
        <v>4601.92</v>
      </c>
      <c r="F978" s="13" t="s">
        <v>133</v>
      </c>
    </row>
    <row r="979" spans="1:6" ht="14.25" customHeight="1">
      <c r="A979" s="13" t="s">
        <v>14233</v>
      </c>
      <c r="B979" s="13" t="s">
        <v>14422</v>
      </c>
      <c r="C979" s="14">
        <v>298</v>
      </c>
      <c r="D979" s="15">
        <v>31.52</v>
      </c>
      <c r="E979" s="16">
        <v>9392.9599999999991</v>
      </c>
      <c r="F979" s="13" t="s">
        <v>133</v>
      </c>
    </row>
    <row r="980" spans="1:6" ht="14.25" customHeight="1">
      <c r="A980" s="13" t="s">
        <v>14233</v>
      </c>
      <c r="B980" s="13" t="s">
        <v>14422</v>
      </c>
      <c r="C980" s="14">
        <v>303</v>
      </c>
      <c r="D980" s="15">
        <v>31.52</v>
      </c>
      <c r="E980" s="16">
        <v>9550.56</v>
      </c>
      <c r="F980" s="13" t="s">
        <v>133</v>
      </c>
    </row>
    <row r="981" spans="1:6" ht="14.25" customHeight="1">
      <c r="A981" s="13" t="s">
        <v>14233</v>
      </c>
      <c r="B981" s="13" t="s">
        <v>9200</v>
      </c>
      <c r="C981" s="14">
        <v>94</v>
      </c>
      <c r="D981" s="15">
        <v>31.515000000000001</v>
      </c>
      <c r="E981" s="16">
        <v>2962.41</v>
      </c>
      <c r="F981" s="13" t="s">
        <v>133</v>
      </c>
    </row>
    <row r="982" spans="1:6" ht="14.25" customHeight="1">
      <c r="A982" s="13" t="s">
        <v>14233</v>
      </c>
      <c r="B982" s="13" t="s">
        <v>9200</v>
      </c>
      <c r="C982" s="14">
        <v>158</v>
      </c>
      <c r="D982" s="15">
        <v>31.515000000000001</v>
      </c>
      <c r="E982" s="16">
        <v>4979.37</v>
      </c>
      <c r="F982" s="13" t="s">
        <v>133</v>
      </c>
    </row>
    <row r="983" spans="1:6" ht="14.25" customHeight="1">
      <c r="A983" s="13" t="s">
        <v>14233</v>
      </c>
      <c r="B983" s="13" t="s">
        <v>11325</v>
      </c>
      <c r="C983" s="14">
        <v>141</v>
      </c>
      <c r="D983" s="15">
        <v>31.51</v>
      </c>
      <c r="E983" s="16">
        <v>4442.91</v>
      </c>
      <c r="F983" s="13" t="s">
        <v>133</v>
      </c>
    </row>
    <row r="984" spans="1:6" ht="14.25" customHeight="1">
      <c r="A984" s="13" t="s">
        <v>14233</v>
      </c>
      <c r="B984" s="13" t="s">
        <v>14423</v>
      </c>
      <c r="C984" s="14">
        <v>154</v>
      </c>
      <c r="D984" s="15">
        <v>31.51</v>
      </c>
      <c r="E984" s="16">
        <v>4852.54</v>
      </c>
      <c r="F984" s="13" t="s">
        <v>133</v>
      </c>
    </row>
    <row r="985" spans="1:6" ht="14.25" customHeight="1">
      <c r="A985" s="13" t="s">
        <v>14233</v>
      </c>
      <c r="B985" s="13" t="s">
        <v>14423</v>
      </c>
      <c r="C985" s="14">
        <v>242</v>
      </c>
      <c r="D985" s="15">
        <v>31.51</v>
      </c>
      <c r="E985" s="16">
        <v>7625.42</v>
      </c>
      <c r="F985" s="13" t="s">
        <v>133</v>
      </c>
    </row>
    <row r="986" spans="1:6" ht="14.25" customHeight="1">
      <c r="A986" s="13" t="s">
        <v>14233</v>
      </c>
      <c r="B986" s="13" t="s">
        <v>14424</v>
      </c>
      <c r="C986" s="14">
        <v>207</v>
      </c>
      <c r="D986" s="15">
        <v>31.51</v>
      </c>
      <c r="E986" s="16">
        <v>6522.57</v>
      </c>
      <c r="F986" s="13" t="s">
        <v>133</v>
      </c>
    </row>
    <row r="987" spans="1:6" ht="14.25" customHeight="1">
      <c r="A987" s="13" t="s">
        <v>14233</v>
      </c>
      <c r="B987" s="13" t="s">
        <v>5147</v>
      </c>
      <c r="C987" s="14">
        <v>348</v>
      </c>
      <c r="D987" s="15">
        <v>31.524999999999999</v>
      </c>
      <c r="E987" s="16">
        <v>10970.7</v>
      </c>
      <c r="F987" s="13" t="s">
        <v>133</v>
      </c>
    </row>
    <row r="988" spans="1:6" ht="14.25" customHeight="1">
      <c r="A988" s="13" t="s">
        <v>14233</v>
      </c>
      <c r="B988" s="13" t="s">
        <v>3430</v>
      </c>
      <c r="C988" s="14">
        <v>213</v>
      </c>
      <c r="D988" s="15">
        <v>31.52</v>
      </c>
      <c r="E988" s="16">
        <v>6713.76</v>
      </c>
      <c r="F988" s="13" t="s">
        <v>133</v>
      </c>
    </row>
    <row r="989" spans="1:6" ht="14.25" customHeight="1">
      <c r="A989" s="13" t="s">
        <v>14233</v>
      </c>
      <c r="B989" s="13" t="s">
        <v>3430</v>
      </c>
      <c r="C989" s="14">
        <v>239</v>
      </c>
      <c r="D989" s="15">
        <v>31.52</v>
      </c>
      <c r="E989" s="16">
        <v>7533.28</v>
      </c>
      <c r="F989" s="13" t="s">
        <v>133</v>
      </c>
    </row>
    <row r="990" spans="1:6" ht="14.25" customHeight="1">
      <c r="A990" s="13" t="s">
        <v>14233</v>
      </c>
      <c r="B990" s="13" t="s">
        <v>3430</v>
      </c>
      <c r="C990" s="14">
        <v>297</v>
      </c>
      <c r="D990" s="15">
        <v>31.52</v>
      </c>
      <c r="E990" s="16">
        <v>9361.44</v>
      </c>
      <c r="F990" s="13" t="s">
        <v>133</v>
      </c>
    </row>
    <row r="991" spans="1:6" ht="14.25" customHeight="1">
      <c r="A991" s="13" t="s">
        <v>14233</v>
      </c>
      <c r="B991" s="13" t="s">
        <v>11595</v>
      </c>
      <c r="C991" s="14">
        <v>91</v>
      </c>
      <c r="D991" s="15">
        <v>31.53</v>
      </c>
      <c r="E991" s="16">
        <v>2869.23</v>
      </c>
      <c r="F991" s="13" t="s">
        <v>133</v>
      </c>
    </row>
    <row r="992" spans="1:6" ht="14.25" customHeight="1">
      <c r="A992" s="13" t="s">
        <v>14233</v>
      </c>
      <c r="B992" s="13" t="s">
        <v>11595</v>
      </c>
      <c r="C992" s="14">
        <v>125</v>
      </c>
      <c r="D992" s="15">
        <v>31.53</v>
      </c>
      <c r="E992" s="16">
        <v>3941.25</v>
      </c>
      <c r="F992" s="13" t="s">
        <v>133</v>
      </c>
    </row>
    <row r="993" spans="1:6" ht="14.25" customHeight="1">
      <c r="A993" s="13" t="s">
        <v>14233</v>
      </c>
      <c r="B993" s="13" t="s">
        <v>14425</v>
      </c>
      <c r="C993" s="14">
        <v>69</v>
      </c>
      <c r="D993" s="15">
        <v>31.535</v>
      </c>
      <c r="E993" s="16">
        <v>2175.915</v>
      </c>
      <c r="F993" s="13" t="s">
        <v>133</v>
      </c>
    </row>
    <row r="994" spans="1:6" ht="14.25" customHeight="1">
      <c r="A994" s="13" t="s">
        <v>14233</v>
      </c>
      <c r="B994" s="13" t="s">
        <v>14425</v>
      </c>
      <c r="C994" s="14">
        <v>342</v>
      </c>
      <c r="D994" s="15">
        <v>31.535</v>
      </c>
      <c r="E994" s="16">
        <v>10784.97</v>
      </c>
      <c r="F994" s="13" t="s">
        <v>133</v>
      </c>
    </row>
    <row r="995" spans="1:6" ht="14.25" customHeight="1">
      <c r="A995" s="13" t="s">
        <v>14233</v>
      </c>
      <c r="B995" s="13" t="s">
        <v>7821</v>
      </c>
      <c r="C995" s="14">
        <v>84</v>
      </c>
      <c r="D995" s="15">
        <v>31.53</v>
      </c>
      <c r="E995" s="16">
        <v>2648.52</v>
      </c>
      <c r="F995" s="13" t="s">
        <v>133</v>
      </c>
    </row>
    <row r="996" spans="1:6" ht="14.25" customHeight="1">
      <c r="A996" s="13" t="s">
        <v>14233</v>
      </c>
      <c r="B996" s="13" t="s">
        <v>7821</v>
      </c>
      <c r="C996" s="14">
        <v>200</v>
      </c>
      <c r="D996" s="15">
        <v>31.53</v>
      </c>
      <c r="E996" s="16">
        <v>6306</v>
      </c>
      <c r="F996" s="13" t="s">
        <v>133</v>
      </c>
    </row>
    <row r="997" spans="1:6" ht="14.25" customHeight="1">
      <c r="A997" s="13" t="s">
        <v>14233</v>
      </c>
      <c r="B997" s="13" t="s">
        <v>7821</v>
      </c>
      <c r="C997" s="14">
        <v>284</v>
      </c>
      <c r="D997" s="15">
        <v>31.53</v>
      </c>
      <c r="E997" s="16">
        <v>8954.52</v>
      </c>
      <c r="F997" s="13" t="s">
        <v>133</v>
      </c>
    </row>
    <row r="998" spans="1:6" ht="14.25" customHeight="1">
      <c r="A998" s="13" t="s">
        <v>14233</v>
      </c>
      <c r="B998" s="13" t="s">
        <v>13021</v>
      </c>
      <c r="C998" s="14">
        <v>715</v>
      </c>
      <c r="D998" s="15">
        <v>31.524999999999999</v>
      </c>
      <c r="E998" s="16">
        <v>22540.375</v>
      </c>
      <c r="F998" s="13" t="s">
        <v>133</v>
      </c>
    </row>
    <row r="999" spans="1:6" ht="14.25" customHeight="1">
      <c r="A999" s="13" t="s">
        <v>14233</v>
      </c>
      <c r="B999" s="13" t="s">
        <v>2054</v>
      </c>
      <c r="C999" s="14">
        <v>68</v>
      </c>
      <c r="D999" s="15">
        <v>31.524999999999999</v>
      </c>
      <c r="E999" s="16">
        <v>2143.6999999999998</v>
      </c>
      <c r="F999" s="13" t="s">
        <v>133</v>
      </c>
    </row>
    <row r="1000" spans="1:6" ht="14.25" customHeight="1">
      <c r="A1000" s="13" t="s">
        <v>14233</v>
      </c>
      <c r="B1000" s="13" t="s">
        <v>2054</v>
      </c>
      <c r="C1000" s="14">
        <v>200</v>
      </c>
      <c r="D1000" s="15">
        <v>31.524999999999999</v>
      </c>
      <c r="E1000" s="16">
        <v>6305</v>
      </c>
      <c r="F1000" s="13" t="s">
        <v>133</v>
      </c>
    </row>
    <row r="1001" spans="1:6" ht="14.25" customHeight="1">
      <c r="A1001" s="13" t="s">
        <v>14233</v>
      </c>
      <c r="B1001" s="13" t="s">
        <v>2054</v>
      </c>
      <c r="C1001" s="14">
        <v>270</v>
      </c>
      <c r="D1001" s="15">
        <v>31.524999999999999</v>
      </c>
      <c r="E1001" s="16">
        <v>8511.75</v>
      </c>
      <c r="F1001" s="13" t="s">
        <v>133</v>
      </c>
    </row>
    <row r="1002" spans="1:6" ht="14.25" customHeight="1">
      <c r="A1002" s="13" t="s">
        <v>14233</v>
      </c>
      <c r="B1002" s="13" t="s">
        <v>2054</v>
      </c>
      <c r="C1002" s="14">
        <v>397</v>
      </c>
      <c r="D1002" s="15">
        <v>31.524999999999999</v>
      </c>
      <c r="E1002" s="16">
        <v>12515.424999999999</v>
      </c>
      <c r="F1002" s="13" t="s">
        <v>133</v>
      </c>
    </row>
    <row r="1003" spans="1:6" ht="14.25" customHeight="1">
      <c r="A1003" s="13" t="s">
        <v>14233</v>
      </c>
      <c r="B1003" s="13" t="s">
        <v>7912</v>
      </c>
      <c r="C1003" s="14">
        <v>130</v>
      </c>
      <c r="D1003" s="15">
        <v>31.524999999999999</v>
      </c>
      <c r="E1003" s="16">
        <v>4098.25</v>
      </c>
      <c r="F1003" s="13" t="s">
        <v>133</v>
      </c>
    </row>
    <row r="1004" spans="1:6" ht="14.25" customHeight="1">
      <c r="A1004" s="13" t="s">
        <v>14233</v>
      </c>
      <c r="B1004" s="13" t="s">
        <v>12166</v>
      </c>
      <c r="C1004" s="14">
        <v>290</v>
      </c>
      <c r="D1004" s="15">
        <v>31.524999999999999</v>
      </c>
      <c r="E1004" s="16">
        <v>9142.25</v>
      </c>
      <c r="F1004" s="13" t="s">
        <v>133</v>
      </c>
    </row>
    <row r="1005" spans="1:6" ht="14.25" customHeight="1">
      <c r="A1005" s="13" t="s">
        <v>14233</v>
      </c>
      <c r="B1005" s="13" t="s">
        <v>12166</v>
      </c>
      <c r="C1005" s="14">
        <v>345</v>
      </c>
      <c r="D1005" s="15">
        <v>31.524999999999999</v>
      </c>
      <c r="E1005" s="16">
        <v>10876.125</v>
      </c>
      <c r="F1005" s="13" t="s">
        <v>133</v>
      </c>
    </row>
    <row r="1006" spans="1:6" ht="14.25" customHeight="1">
      <c r="A1006" s="13" t="s">
        <v>14233</v>
      </c>
      <c r="B1006" s="13" t="s">
        <v>14426</v>
      </c>
      <c r="C1006" s="14">
        <v>193</v>
      </c>
      <c r="D1006" s="15">
        <v>31.52</v>
      </c>
      <c r="E1006" s="16">
        <v>6083.36</v>
      </c>
      <c r="F1006" s="13" t="s">
        <v>133</v>
      </c>
    </row>
    <row r="1007" spans="1:6" ht="14.25" customHeight="1">
      <c r="A1007" s="13" t="s">
        <v>14233</v>
      </c>
      <c r="B1007" s="13" t="s">
        <v>14426</v>
      </c>
      <c r="C1007" s="14">
        <v>200</v>
      </c>
      <c r="D1007" s="15">
        <v>31.52</v>
      </c>
      <c r="E1007" s="16">
        <v>6304</v>
      </c>
      <c r="F1007" s="13" t="s">
        <v>133</v>
      </c>
    </row>
    <row r="1008" spans="1:6" ht="14.25" customHeight="1">
      <c r="A1008" s="13" t="s">
        <v>14233</v>
      </c>
      <c r="B1008" s="13" t="s">
        <v>14426</v>
      </c>
      <c r="C1008" s="14">
        <v>284</v>
      </c>
      <c r="D1008" s="15">
        <v>31.52</v>
      </c>
      <c r="E1008" s="16">
        <v>8951.68</v>
      </c>
      <c r="F1008" s="13" t="s">
        <v>133</v>
      </c>
    </row>
    <row r="1009" spans="1:6" ht="14.25" customHeight="1">
      <c r="A1009" s="13" t="s">
        <v>14233</v>
      </c>
      <c r="B1009" s="13" t="s">
        <v>3196</v>
      </c>
      <c r="C1009" s="14">
        <v>67</v>
      </c>
      <c r="D1009" s="15">
        <v>31.515000000000001</v>
      </c>
      <c r="E1009" s="16">
        <v>2111.5050000000001</v>
      </c>
      <c r="F1009" s="13" t="s">
        <v>133</v>
      </c>
    </row>
    <row r="1010" spans="1:6" ht="14.25" customHeight="1">
      <c r="A1010" s="13" t="s">
        <v>14233</v>
      </c>
      <c r="B1010" s="13" t="s">
        <v>3196</v>
      </c>
      <c r="C1010" s="14">
        <v>303</v>
      </c>
      <c r="D1010" s="15">
        <v>31.515000000000001</v>
      </c>
      <c r="E1010" s="16">
        <v>9549.0450000000001</v>
      </c>
      <c r="F1010" s="13" t="s">
        <v>133</v>
      </c>
    </row>
    <row r="1011" spans="1:6" ht="14.25" customHeight="1">
      <c r="A1011" s="13" t="s">
        <v>14233</v>
      </c>
      <c r="B1011" s="13" t="s">
        <v>14427</v>
      </c>
      <c r="C1011" s="14">
        <v>350</v>
      </c>
      <c r="D1011" s="15">
        <v>31.515000000000001</v>
      </c>
      <c r="E1011" s="16">
        <v>11030.25</v>
      </c>
      <c r="F1011" s="13" t="s">
        <v>133</v>
      </c>
    </row>
    <row r="1012" spans="1:6" ht="14.25" customHeight="1">
      <c r="A1012" s="13" t="s">
        <v>14233</v>
      </c>
      <c r="B1012" s="13" t="s">
        <v>10512</v>
      </c>
      <c r="C1012" s="14">
        <v>48</v>
      </c>
      <c r="D1012" s="15">
        <v>31.515000000000001</v>
      </c>
      <c r="E1012" s="16">
        <v>1512.72</v>
      </c>
      <c r="F1012" s="13" t="s">
        <v>133</v>
      </c>
    </row>
    <row r="1013" spans="1:6" ht="14.25" customHeight="1">
      <c r="A1013" s="13" t="s">
        <v>14233</v>
      </c>
      <c r="B1013" s="13" t="s">
        <v>10512</v>
      </c>
      <c r="C1013" s="14">
        <v>298</v>
      </c>
      <c r="D1013" s="15">
        <v>31.515000000000001</v>
      </c>
      <c r="E1013" s="16">
        <v>9391.4699999999993</v>
      </c>
      <c r="F1013" s="13" t="s">
        <v>133</v>
      </c>
    </row>
    <row r="1014" spans="1:6" ht="14.25" customHeight="1">
      <c r="A1014" s="13" t="s">
        <v>14233</v>
      </c>
      <c r="B1014" s="13" t="s">
        <v>10518</v>
      </c>
      <c r="C1014" s="14">
        <v>108</v>
      </c>
      <c r="D1014" s="15">
        <v>31.515000000000001</v>
      </c>
      <c r="E1014" s="16">
        <v>3403.62</v>
      </c>
      <c r="F1014" s="13" t="s">
        <v>133</v>
      </c>
    </row>
    <row r="1015" spans="1:6" ht="14.25" customHeight="1">
      <c r="A1015" s="13" t="s">
        <v>14233</v>
      </c>
      <c r="B1015" s="13" t="s">
        <v>10518</v>
      </c>
      <c r="C1015" s="14">
        <v>363</v>
      </c>
      <c r="D1015" s="15">
        <v>31.515000000000001</v>
      </c>
      <c r="E1015" s="16">
        <v>11439.945</v>
      </c>
      <c r="F1015" s="13" t="s">
        <v>133</v>
      </c>
    </row>
    <row r="1016" spans="1:6" ht="14.25" customHeight="1">
      <c r="A1016" s="13" t="s">
        <v>14233</v>
      </c>
      <c r="B1016" s="13" t="s">
        <v>14084</v>
      </c>
      <c r="C1016" s="14">
        <v>440</v>
      </c>
      <c r="D1016" s="15">
        <v>31.52</v>
      </c>
      <c r="E1016" s="16">
        <v>13868.8</v>
      </c>
      <c r="F1016" s="13" t="s">
        <v>133</v>
      </c>
    </row>
    <row r="1017" spans="1:6" ht="14.25" customHeight="1">
      <c r="A1017" s="13" t="s">
        <v>14233</v>
      </c>
      <c r="B1017" s="13" t="s">
        <v>12168</v>
      </c>
      <c r="C1017" s="14">
        <v>45</v>
      </c>
      <c r="D1017" s="15">
        <v>31.524999999999999</v>
      </c>
      <c r="E1017" s="16">
        <v>1418.625</v>
      </c>
      <c r="F1017" s="13" t="s">
        <v>133</v>
      </c>
    </row>
    <row r="1018" spans="1:6" ht="14.25" customHeight="1">
      <c r="A1018" s="13" t="s">
        <v>14233</v>
      </c>
      <c r="B1018" s="13" t="s">
        <v>12168</v>
      </c>
      <c r="C1018" s="14">
        <v>318</v>
      </c>
      <c r="D1018" s="15">
        <v>31.524999999999999</v>
      </c>
      <c r="E1018" s="16">
        <v>10024.950000000001</v>
      </c>
      <c r="F1018" s="13" t="s">
        <v>133</v>
      </c>
    </row>
    <row r="1019" spans="1:6" ht="14.25" customHeight="1">
      <c r="A1019" s="13" t="s">
        <v>14233</v>
      </c>
      <c r="B1019" s="13" t="s">
        <v>1821</v>
      </c>
      <c r="C1019" s="14">
        <v>208</v>
      </c>
      <c r="D1019" s="15">
        <v>31.535</v>
      </c>
      <c r="E1019" s="16">
        <v>6559.28</v>
      </c>
      <c r="F1019" s="13" t="s">
        <v>133</v>
      </c>
    </row>
    <row r="1020" spans="1:6" ht="14.25" customHeight="1">
      <c r="A1020" s="13" t="s">
        <v>14233</v>
      </c>
      <c r="B1020" s="13" t="s">
        <v>11332</v>
      </c>
      <c r="C1020" s="14">
        <v>313</v>
      </c>
      <c r="D1020" s="15">
        <v>31.54</v>
      </c>
      <c r="E1020" s="16">
        <v>9872.02</v>
      </c>
      <c r="F1020" s="13" t="s">
        <v>133</v>
      </c>
    </row>
    <row r="1021" spans="1:6" ht="14.25" customHeight="1">
      <c r="A1021" s="13" t="s">
        <v>14233</v>
      </c>
      <c r="B1021" s="13" t="s">
        <v>14428</v>
      </c>
      <c r="C1021" s="14">
        <v>200</v>
      </c>
      <c r="D1021" s="15">
        <v>31.54</v>
      </c>
      <c r="E1021" s="16">
        <v>6308</v>
      </c>
      <c r="F1021" s="13" t="s">
        <v>133</v>
      </c>
    </row>
    <row r="1022" spans="1:6" ht="14.25" customHeight="1">
      <c r="A1022" s="13" t="s">
        <v>14233</v>
      </c>
      <c r="B1022" s="13" t="s">
        <v>14428</v>
      </c>
      <c r="C1022" s="14">
        <v>206</v>
      </c>
      <c r="D1022" s="15">
        <v>31.54</v>
      </c>
      <c r="E1022" s="16">
        <v>6497.24</v>
      </c>
      <c r="F1022" s="13" t="s">
        <v>133</v>
      </c>
    </row>
    <row r="1023" spans="1:6" ht="14.25" customHeight="1">
      <c r="A1023" s="13" t="s">
        <v>14233</v>
      </c>
      <c r="B1023" s="13" t="s">
        <v>14428</v>
      </c>
      <c r="C1023" s="14">
        <v>336</v>
      </c>
      <c r="D1023" s="15">
        <v>31.54</v>
      </c>
      <c r="E1023" s="16">
        <v>10597.44</v>
      </c>
      <c r="F1023" s="13" t="s">
        <v>133</v>
      </c>
    </row>
    <row r="1024" spans="1:6" ht="14.25" customHeight="1">
      <c r="A1024" s="13" t="s">
        <v>14233</v>
      </c>
      <c r="B1024" s="13" t="s">
        <v>14429</v>
      </c>
      <c r="C1024" s="14">
        <v>782</v>
      </c>
      <c r="D1024" s="15">
        <v>31.54</v>
      </c>
      <c r="E1024" s="16">
        <v>24664.28</v>
      </c>
      <c r="F1024" s="13" t="s">
        <v>133</v>
      </c>
    </row>
    <row r="1025" spans="1:6" ht="14.25" customHeight="1">
      <c r="A1025" s="13" t="s">
        <v>14233</v>
      </c>
      <c r="B1025" s="13" t="s">
        <v>14430</v>
      </c>
      <c r="C1025" s="14">
        <v>19</v>
      </c>
      <c r="D1025" s="15">
        <v>31.545000000000002</v>
      </c>
      <c r="E1025" s="16">
        <v>599.35500000000002</v>
      </c>
      <c r="F1025" s="13" t="s">
        <v>133</v>
      </c>
    </row>
    <row r="1026" spans="1:6" ht="14.25" customHeight="1">
      <c r="A1026" s="13" t="s">
        <v>14233</v>
      </c>
      <c r="B1026" s="13" t="s">
        <v>14430</v>
      </c>
      <c r="C1026" s="14">
        <v>200</v>
      </c>
      <c r="D1026" s="15">
        <v>31.545000000000002</v>
      </c>
      <c r="E1026" s="16">
        <v>6309</v>
      </c>
      <c r="F1026" s="13" t="s">
        <v>133</v>
      </c>
    </row>
    <row r="1027" spans="1:6" ht="14.25" customHeight="1">
      <c r="A1027" s="13" t="s">
        <v>14233</v>
      </c>
      <c r="B1027" s="13" t="s">
        <v>14430</v>
      </c>
      <c r="C1027" s="14">
        <v>598</v>
      </c>
      <c r="D1027" s="15">
        <v>31.545000000000002</v>
      </c>
      <c r="E1027" s="16">
        <v>18863.91</v>
      </c>
      <c r="F1027" s="13" t="s">
        <v>133</v>
      </c>
    </row>
    <row r="1028" spans="1:6" ht="14.25" customHeight="1">
      <c r="A1028" s="13" t="s">
        <v>14233</v>
      </c>
      <c r="B1028" s="13" t="s">
        <v>14431</v>
      </c>
      <c r="C1028" s="14">
        <v>178</v>
      </c>
      <c r="D1028" s="15">
        <v>31.545000000000002</v>
      </c>
      <c r="E1028" s="16">
        <v>5615.01</v>
      </c>
      <c r="F1028" s="13" t="s">
        <v>133</v>
      </c>
    </row>
    <row r="1029" spans="1:6" ht="14.25" customHeight="1">
      <c r="A1029" s="13" t="s">
        <v>14233</v>
      </c>
      <c r="B1029" s="13" t="s">
        <v>14432</v>
      </c>
      <c r="C1029" s="14">
        <v>475</v>
      </c>
      <c r="D1029" s="15">
        <v>31.54</v>
      </c>
      <c r="E1029" s="16">
        <v>14981.5</v>
      </c>
      <c r="F1029" s="13" t="s">
        <v>133</v>
      </c>
    </row>
    <row r="1030" spans="1:6" ht="14.25" customHeight="1">
      <c r="A1030" s="13" t="s">
        <v>14233</v>
      </c>
      <c r="B1030" s="13" t="s">
        <v>12170</v>
      </c>
      <c r="C1030" s="14">
        <v>300</v>
      </c>
      <c r="D1030" s="15">
        <v>31.54</v>
      </c>
      <c r="E1030" s="16">
        <v>9462</v>
      </c>
      <c r="F1030" s="13" t="s">
        <v>133</v>
      </c>
    </row>
    <row r="1031" spans="1:6" ht="14.25" customHeight="1">
      <c r="A1031" s="13" t="s">
        <v>14233</v>
      </c>
      <c r="B1031" s="13" t="s">
        <v>11019</v>
      </c>
      <c r="C1031" s="14">
        <v>299</v>
      </c>
      <c r="D1031" s="15">
        <v>31.55</v>
      </c>
      <c r="E1031" s="16">
        <v>9433.4500000000007</v>
      </c>
      <c r="F1031" s="13" t="s">
        <v>133</v>
      </c>
    </row>
    <row r="1032" spans="1:6" ht="14.25" customHeight="1">
      <c r="A1032" s="13" t="s">
        <v>14233</v>
      </c>
      <c r="B1032" s="13" t="s">
        <v>11019</v>
      </c>
      <c r="C1032" s="14">
        <v>303</v>
      </c>
      <c r="D1032" s="15">
        <v>31.55</v>
      </c>
      <c r="E1032" s="16">
        <v>9559.65</v>
      </c>
      <c r="F1032" s="13" t="s">
        <v>133</v>
      </c>
    </row>
    <row r="1033" spans="1:6" ht="14.25" customHeight="1">
      <c r="A1033" s="13" t="s">
        <v>14233</v>
      </c>
      <c r="B1033" s="13" t="s">
        <v>13904</v>
      </c>
      <c r="C1033" s="14">
        <v>85</v>
      </c>
      <c r="D1033" s="15">
        <v>31.55</v>
      </c>
      <c r="E1033" s="16">
        <v>2681.75</v>
      </c>
      <c r="F1033" s="13" t="s">
        <v>133</v>
      </c>
    </row>
    <row r="1034" spans="1:6" ht="14.25" customHeight="1">
      <c r="A1034" s="13" t="s">
        <v>14233</v>
      </c>
      <c r="B1034" s="13" t="s">
        <v>13904</v>
      </c>
      <c r="C1034" s="14">
        <v>298</v>
      </c>
      <c r="D1034" s="15">
        <v>31.55</v>
      </c>
      <c r="E1034" s="16">
        <v>9401.9</v>
      </c>
      <c r="F1034" s="13" t="s">
        <v>133</v>
      </c>
    </row>
    <row r="1035" spans="1:6" ht="14.25" customHeight="1">
      <c r="A1035" s="13" t="s">
        <v>14233</v>
      </c>
      <c r="B1035" s="13" t="s">
        <v>1291</v>
      </c>
      <c r="C1035" s="14">
        <v>226</v>
      </c>
      <c r="D1035" s="15">
        <v>31.56</v>
      </c>
      <c r="E1035" s="16">
        <v>7132.56</v>
      </c>
      <c r="F1035" s="13" t="s">
        <v>133</v>
      </c>
    </row>
    <row r="1036" spans="1:6" ht="14.25" customHeight="1">
      <c r="A1036" s="13" t="s">
        <v>14233</v>
      </c>
      <c r="B1036" s="13" t="s">
        <v>3901</v>
      </c>
      <c r="C1036" s="14">
        <v>213</v>
      </c>
      <c r="D1036" s="15">
        <v>31.56</v>
      </c>
      <c r="E1036" s="16">
        <v>6722.28</v>
      </c>
      <c r="F1036" s="13" t="s">
        <v>133</v>
      </c>
    </row>
    <row r="1037" spans="1:6" ht="14.25" customHeight="1">
      <c r="A1037" s="13" t="s">
        <v>14233</v>
      </c>
      <c r="B1037" s="13" t="s">
        <v>13029</v>
      </c>
      <c r="C1037" s="14">
        <v>15</v>
      </c>
      <c r="D1037" s="15">
        <v>31.56</v>
      </c>
      <c r="E1037" s="16">
        <v>473.4</v>
      </c>
      <c r="F1037" s="13" t="s">
        <v>133</v>
      </c>
    </row>
    <row r="1038" spans="1:6" ht="14.25" customHeight="1">
      <c r="A1038" s="13" t="s">
        <v>14233</v>
      </c>
      <c r="B1038" s="13" t="s">
        <v>13029</v>
      </c>
      <c r="C1038" s="14">
        <v>153</v>
      </c>
      <c r="D1038" s="15">
        <v>31.56</v>
      </c>
      <c r="E1038" s="16">
        <v>4828.68</v>
      </c>
      <c r="F1038" s="13" t="s">
        <v>133</v>
      </c>
    </row>
    <row r="1039" spans="1:6" ht="14.25" customHeight="1">
      <c r="A1039" s="13" t="s">
        <v>14233</v>
      </c>
      <c r="B1039" s="13" t="s">
        <v>13029</v>
      </c>
      <c r="C1039" s="14">
        <v>213</v>
      </c>
      <c r="D1039" s="15">
        <v>31.56</v>
      </c>
      <c r="E1039" s="16">
        <v>6722.28</v>
      </c>
      <c r="F1039" s="13" t="s">
        <v>133</v>
      </c>
    </row>
    <row r="1040" spans="1:6" ht="14.25" customHeight="1">
      <c r="A1040" s="13" t="s">
        <v>14233</v>
      </c>
      <c r="B1040" s="13" t="s">
        <v>13029</v>
      </c>
      <c r="C1040" s="14">
        <v>299</v>
      </c>
      <c r="D1040" s="15">
        <v>31.56</v>
      </c>
      <c r="E1040" s="16">
        <v>9436.44</v>
      </c>
      <c r="F1040" s="13" t="s">
        <v>133</v>
      </c>
    </row>
    <row r="1041" spans="1:6" ht="14.25" customHeight="1">
      <c r="A1041" s="13" t="s">
        <v>14233</v>
      </c>
      <c r="B1041" s="13" t="s">
        <v>8655</v>
      </c>
      <c r="C1041" s="14">
        <v>204</v>
      </c>
      <c r="D1041" s="15">
        <v>31.56</v>
      </c>
      <c r="E1041" s="16">
        <v>6438.24</v>
      </c>
      <c r="F1041" s="13" t="s">
        <v>133</v>
      </c>
    </row>
    <row r="1042" spans="1:6" ht="14.25" customHeight="1">
      <c r="A1042" s="13" t="s">
        <v>14233</v>
      </c>
      <c r="B1042" s="13" t="s">
        <v>11601</v>
      </c>
      <c r="C1042" s="14">
        <v>162</v>
      </c>
      <c r="D1042" s="15">
        <v>31.56</v>
      </c>
      <c r="E1042" s="16">
        <v>5112.72</v>
      </c>
      <c r="F1042" s="13" t="s">
        <v>133</v>
      </c>
    </row>
    <row r="1043" spans="1:6" ht="14.25" customHeight="1">
      <c r="A1043" s="13" t="s">
        <v>14233</v>
      </c>
      <c r="B1043" s="13" t="s">
        <v>11601</v>
      </c>
      <c r="C1043" s="14">
        <v>178</v>
      </c>
      <c r="D1043" s="15">
        <v>31.56</v>
      </c>
      <c r="E1043" s="16">
        <v>5617.68</v>
      </c>
      <c r="F1043" s="13" t="s">
        <v>133</v>
      </c>
    </row>
    <row r="1044" spans="1:6" ht="14.25" customHeight="1">
      <c r="A1044" s="13" t="s">
        <v>14233</v>
      </c>
      <c r="B1044" s="13" t="s">
        <v>10536</v>
      </c>
      <c r="C1044" s="14">
        <v>180</v>
      </c>
      <c r="D1044" s="15">
        <v>31.57</v>
      </c>
      <c r="E1044" s="16">
        <v>5682.6</v>
      </c>
      <c r="F1044" s="13" t="s">
        <v>133</v>
      </c>
    </row>
    <row r="1045" spans="1:6" ht="14.25" customHeight="1">
      <c r="A1045" s="13" t="s">
        <v>14233</v>
      </c>
      <c r="B1045" s="13" t="s">
        <v>10536</v>
      </c>
      <c r="C1045" s="14">
        <v>200</v>
      </c>
      <c r="D1045" s="15">
        <v>31.57</v>
      </c>
      <c r="E1045" s="16">
        <v>6314</v>
      </c>
      <c r="F1045" s="13" t="s">
        <v>133</v>
      </c>
    </row>
    <row r="1046" spans="1:6" ht="14.25" customHeight="1">
      <c r="A1046" s="13" t="s">
        <v>14233</v>
      </c>
      <c r="B1046" s="13" t="s">
        <v>10536</v>
      </c>
      <c r="C1046" s="14">
        <v>213</v>
      </c>
      <c r="D1046" s="15">
        <v>31.57</v>
      </c>
      <c r="E1046" s="16">
        <v>6724.41</v>
      </c>
      <c r="F1046" s="13" t="s">
        <v>133</v>
      </c>
    </row>
    <row r="1047" spans="1:6" ht="14.25" customHeight="1">
      <c r="A1047" s="13" t="s">
        <v>14233</v>
      </c>
      <c r="B1047" s="13" t="s">
        <v>10536</v>
      </c>
      <c r="C1047" s="14">
        <v>284</v>
      </c>
      <c r="D1047" s="15">
        <v>31.57</v>
      </c>
      <c r="E1047" s="16">
        <v>8965.8799999999992</v>
      </c>
      <c r="F1047" s="13" t="s">
        <v>133</v>
      </c>
    </row>
    <row r="1048" spans="1:6" ht="14.25" customHeight="1">
      <c r="A1048" s="13" t="s">
        <v>14233</v>
      </c>
      <c r="B1048" s="13" t="s">
        <v>10536</v>
      </c>
      <c r="C1048" s="14">
        <v>298</v>
      </c>
      <c r="D1048" s="15">
        <v>31.57</v>
      </c>
      <c r="E1048" s="16">
        <v>9407.86</v>
      </c>
      <c r="F1048" s="13" t="s">
        <v>133</v>
      </c>
    </row>
    <row r="1049" spans="1:6" ht="14.25" customHeight="1">
      <c r="A1049" s="13" t="s">
        <v>14233</v>
      </c>
      <c r="B1049" s="13" t="s">
        <v>10536</v>
      </c>
      <c r="C1049" s="14">
        <v>299</v>
      </c>
      <c r="D1049" s="15">
        <v>31.57</v>
      </c>
      <c r="E1049" s="16">
        <v>9439.43</v>
      </c>
      <c r="F1049" s="13" t="s">
        <v>133</v>
      </c>
    </row>
    <row r="1050" spans="1:6" ht="14.25" customHeight="1">
      <c r="A1050" s="13" t="s">
        <v>14233</v>
      </c>
      <c r="B1050" s="13" t="s">
        <v>10536</v>
      </c>
      <c r="C1050" s="14">
        <v>303</v>
      </c>
      <c r="D1050" s="15">
        <v>31.57</v>
      </c>
      <c r="E1050" s="16">
        <v>9565.7099999999991</v>
      </c>
      <c r="F1050" s="13" t="s">
        <v>133</v>
      </c>
    </row>
    <row r="1051" spans="1:6" ht="14.25" customHeight="1">
      <c r="A1051" s="13" t="s">
        <v>14233</v>
      </c>
      <c r="B1051" s="13" t="s">
        <v>10537</v>
      </c>
      <c r="C1051" s="14">
        <v>200</v>
      </c>
      <c r="D1051" s="15">
        <v>31.565000000000001</v>
      </c>
      <c r="E1051" s="16">
        <v>6313</v>
      </c>
      <c r="F1051" s="13" t="s">
        <v>133</v>
      </c>
    </row>
    <row r="1052" spans="1:6" ht="14.25" customHeight="1">
      <c r="A1052" s="13" t="s">
        <v>14233</v>
      </c>
      <c r="B1052" s="13" t="s">
        <v>10537</v>
      </c>
      <c r="C1052" s="14">
        <v>269</v>
      </c>
      <c r="D1052" s="15">
        <v>31.565000000000001</v>
      </c>
      <c r="E1052" s="16">
        <v>8490.9850000000006</v>
      </c>
      <c r="F1052" s="13" t="s">
        <v>133</v>
      </c>
    </row>
    <row r="1053" spans="1:6" ht="14.25" customHeight="1">
      <c r="A1053" s="13" t="s">
        <v>14233</v>
      </c>
      <c r="B1053" s="13" t="s">
        <v>14433</v>
      </c>
      <c r="C1053" s="14">
        <v>602</v>
      </c>
      <c r="D1053" s="15">
        <v>31.56</v>
      </c>
      <c r="E1053" s="16">
        <v>18999.12</v>
      </c>
      <c r="F1053" s="13" t="s">
        <v>133</v>
      </c>
    </row>
    <row r="1054" spans="1:6" ht="14.25" customHeight="1">
      <c r="A1054" s="13" t="s">
        <v>14233</v>
      </c>
      <c r="B1054" s="13" t="s">
        <v>14434</v>
      </c>
      <c r="C1054" s="14">
        <v>108</v>
      </c>
      <c r="D1054" s="15">
        <v>31.56</v>
      </c>
      <c r="E1054" s="16">
        <v>3408.48</v>
      </c>
      <c r="F1054" s="13" t="s">
        <v>133</v>
      </c>
    </row>
    <row r="1055" spans="1:6" ht="14.25" customHeight="1">
      <c r="A1055" s="13" t="s">
        <v>14233</v>
      </c>
      <c r="B1055" s="13" t="s">
        <v>14434</v>
      </c>
      <c r="C1055" s="14">
        <v>155</v>
      </c>
      <c r="D1055" s="15">
        <v>31.56</v>
      </c>
      <c r="E1055" s="16">
        <v>4891.8</v>
      </c>
      <c r="F1055" s="13" t="s">
        <v>133</v>
      </c>
    </row>
    <row r="1056" spans="1:6" ht="14.25" customHeight="1">
      <c r="A1056" s="13" t="s">
        <v>14233</v>
      </c>
      <c r="B1056" s="13" t="s">
        <v>14434</v>
      </c>
      <c r="C1056" s="14">
        <v>238</v>
      </c>
      <c r="D1056" s="15">
        <v>31.56</v>
      </c>
      <c r="E1056" s="16">
        <v>7511.28</v>
      </c>
      <c r="F1056" s="13" t="s">
        <v>133</v>
      </c>
    </row>
    <row r="1057" spans="1:6" ht="14.25" customHeight="1">
      <c r="A1057" s="13" t="s">
        <v>14233</v>
      </c>
      <c r="B1057" s="13" t="s">
        <v>14434</v>
      </c>
      <c r="C1057" s="14">
        <v>299</v>
      </c>
      <c r="D1057" s="15">
        <v>31.56</v>
      </c>
      <c r="E1057" s="16">
        <v>9436.44</v>
      </c>
      <c r="F1057" s="13" t="s">
        <v>133</v>
      </c>
    </row>
    <row r="1058" spans="1:6" ht="14.25" customHeight="1">
      <c r="A1058" s="13" t="s">
        <v>14233</v>
      </c>
      <c r="B1058" s="13" t="s">
        <v>14434</v>
      </c>
      <c r="C1058" s="14">
        <v>302</v>
      </c>
      <c r="D1058" s="15">
        <v>31.56</v>
      </c>
      <c r="E1058" s="16">
        <v>9531.1200000000008</v>
      </c>
      <c r="F1058" s="13" t="s">
        <v>133</v>
      </c>
    </row>
    <row r="1059" spans="1:6" ht="14.25" customHeight="1">
      <c r="A1059" s="13" t="s">
        <v>14233</v>
      </c>
      <c r="B1059" s="13" t="s">
        <v>14434</v>
      </c>
      <c r="C1059" s="14">
        <v>374</v>
      </c>
      <c r="D1059" s="15">
        <v>31.56</v>
      </c>
      <c r="E1059" s="16">
        <v>11803.44</v>
      </c>
      <c r="F1059" s="13" t="s">
        <v>133</v>
      </c>
    </row>
    <row r="1060" spans="1:6" ht="14.25" customHeight="1">
      <c r="A1060" s="13" t="s">
        <v>14233</v>
      </c>
      <c r="B1060" s="13" t="s">
        <v>3684</v>
      </c>
      <c r="C1060" s="14">
        <v>2</v>
      </c>
      <c r="D1060" s="15">
        <v>31.555</v>
      </c>
      <c r="E1060" s="16">
        <v>63.11</v>
      </c>
      <c r="F1060" s="13" t="s">
        <v>133</v>
      </c>
    </row>
    <row r="1061" spans="1:6" ht="14.25" customHeight="1">
      <c r="A1061" s="13" t="s">
        <v>14233</v>
      </c>
      <c r="B1061" s="13" t="s">
        <v>3684</v>
      </c>
      <c r="C1061" s="14">
        <v>37</v>
      </c>
      <c r="D1061" s="15">
        <v>31.555</v>
      </c>
      <c r="E1061" s="16">
        <v>1167.5350000000001</v>
      </c>
      <c r="F1061" s="13" t="s">
        <v>133</v>
      </c>
    </row>
    <row r="1062" spans="1:6" ht="14.25" customHeight="1">
      <c r="A1062" s="13" t="s">
        <v>14233</v>
      </c>
      <c r="B1062" s="13" t="s">
        <v>3684</v>
      </c>
      <c r="C1062" s="14">
        <v>57</v>
      </c>
      <c r="D1062" s="15">
        <v>31.555</v>
      </c>
      <c r="E1062" s="16">
        <v>1798.635</v>
      </c>
      <c r="F1062" s="13" t="s">
        <v>133</v>
      </c>
    </row>
    <row r="1063" spans="1:6" ht="14.25" customHeight="1">
      <c r="A1063" s="13" t="s">
        <v>14233</v>
      </c>
      <c r="B1063" s="13" t="s">
        <v>3684</v>
      </c>
      <c r="C1063" s="14">
        <v>57</v>
      </c>
      <c r="D1063" s="15">
        <v>31.555</v>
      </c>
      <c r="E1063" s="16">
        <v>1798.635</v>
      </c>
      <c r="F1063" s="13" t="s">
        <v>133</v>
      </c>
    </row>
    <row r="1064" spans="1:6" ht="14.25" customHeight="1">
      <c r="A1064" s="13" t="s">
        <v>14233</v>
      </c>
      <c r="B1064" s="13" t="s">
        <v>3684</v>
      </c>
      <c r="C1064" s="14">
        <v>86</v>
      </c>
      <c r="D1064" s="15">
        <v>31.555</v>
      </c>
      <c r="E1064" s="16">
        <v>2713.73</v>
      </c>
      <c r="F1064" s="13" t="s">
        <v>133</v>
      </c>
    </row>
    <row r="1065" spans="1:6" ht="14.25" customHeight="1">
      <c r="A1065" s="13" t="s">
        <v>14233</v>
      </c>
      <c r="B1065" s="13" t="s">
        <v>3684</v>
      </c>
      <c r="C1065" s="14">
        <v>545</v>
      </c>
      <c r="D1065" s="15">
        <v>31.555</v>
      </c>
      <c r="E1065" s="16">
        <v>17197.474999999999</v>
      </c>
      <c r="F1065" s="13" t="s">
        <v>133</v>
      </c>
    </row>
    <row r="1066" spans="1:6" ht="14.25" customHeight="1">
      <c r="A1066" s="13" t="s">
        <v>14233</v>
      </c>
      <c r="B1066" s="13" t="s">
        <v>12176</v>
      </c>
      <c r="C1066" s="14">
        <v>4</v>
      </c>
      <c r="D1066" s="15">
        <v>31.555</v>
      </c>
      <c r="E1066" s="16">
        <v>126.22</v>
      </c>
      <c r="F1066" s="13" t="s">
        <v>133</v>
      </c>
    </row>
    <row r="1067" spans="1:6" ht="14.25" customHeight="1">
      <c r="A1067" s="13" t="s">
        <v>14233</v>
      </c>
      <c r="B1067" s="13" t="s">
        <v>7740</v>
      </c>
      <c r="C1067" s="14">
        <v>274</v>
      </c>
      <c r="D1067" s="15">
        <v>31.555</v>
      </c>
      <c r="E1067" s="16">
        <v>8646.07</v>
      </c>
      <c r="F1067" s="13" t="s">
        <v>133</v>
      </c>
    </row>
    <row r="1068" spans="1:6" ht="14.25" customHeight="1">
      <c r="A1068" s="13" t="s">
        <v>14233</v>
      </c>
      <c r="B1068" s="13" t="s">
        <v>14435</v>
      </c>
      <c r="C1068" s="14">
        <v>218</v>
      </c>
      <c r="D1068" s="15">
        <v>31.55</v>
      </c>
      <c r="E1068" s="16">
        <v>6877.9</v>
      </c>
      <c r="F1068" s="13" t="s">
        <v>133</v>
      </c>
    </row>
    <row r="1069" spans="1:6" ht="14.25" customHeight="1">
      <c r="A1069" s="13" t="s">
        <v>14233</v>
      </c>
      <c r="B1069" s="13" t="s">
        <v>14436</v>
      </c>
      <c r="C1069" s="14">
        <v>230</v>
      </c>
      <c r="D1069" s="15">
        <v>31.545000000000002</v>
      </c>
      <c r="E1069" s="16">
        <v>7255.35</v>
      </c>
      <c r="F1069" s="13" t="s">
        <v>133</v>
      </c>
    </row>
    <row r="1070" spans="1:6" ht="14.25" customHeight="1">
      <c r="A1070" s="13" t="s">
        <v>14233</v>
      </c>
      <c r="B1070" s="13" t="s">
        <v>2934</v>
      </c>
      <c r="C1070" s="14">
        <v>35</v>
      </c>
      <c r="D1070" s="15">
        <v>31.55</v>
      </c>
      <c r="E1070" s="16">
        <v>1104.25</v>
      </c>
      <c r="F1070" s="13" t="s">
        <v>133</v>
      </c>
    </row>
    <row r="1071" spans="1:6" ht="14.25" customHeight="1">
      <c r="A1071" s="13" t="s">
        <v>14233</v>
      </c>
      <c r="B1071" s="13" t="s">
        <v>2934</v>
      </c>
      <c r="C1071" s="14">
        <v>201</v>
      </c>
      <c r="D1071" s="15">
        <v>31.55</v>
      </c>
      <c r="E1071" s="16">
        <v>6341.55</v>
      </c>
      <c r="F1071" s="13" t="s">
        <v>133</v>
      </c>
    </row>
    <row r="1072" spans="1:6" ht="14.25" customHeight="1">
      <c r="A1072" s="13" t="s">
        <v>14233</v>
      </c>
      <c r="B1072" s="13" t="s">
        <v>2934</v>
      </c>
      <c r="C1072" s="14">
        <v>538</v>
      </c>
      <c r="D1072" s="15">
        <v>31.55</v>
      </c>
      <c r="E1072" s="16">
        <v>16973.900000000001</v>
      </c>
      <c r="F1072" s="13" t="s">
        <v>133</v>
      </c>
    </row>
    <row r="1073" spans="1:6" ht="14.25" customHeight="1">
      <c r="A1073" s="13" t="s">
        <v>14233</v>
      </c>
      <c r="B1073" s="13" t="s">
        <v>2934</v>
      </c>
      <c r="C1073" s="14">
        <v>213</v>
      </c>
      <c r="D1073" s="15">
        <v>31.555</v>
      </c>
      <c r="E1073" s="16">
        <v>6721.2150000000001</v>
      </c>
      <c r="F1073" s="13" t="s">
        <v>133</v>
      </c>
    </row>
    <row r="1074" spans="1:6" ht="14.25" customHeight="1">
      <c r="A1074" s="13" t="s">
        <v>14233</v>
      </c>
      <c r="B1074" s="13" t="s">
        <v>14437</v>
      </c>
      <c r="C1074" s="14">
        <v>20</v>
      </c>
      <c r="D1074" s="15">
        <v>31.545000000000002</v>
      </c>
      <c r="E1074" s="16">
        <v>630.9</v>
      </c>
      <c r="F1074" s="13" t="s">
        <v>133</v>
      </c>
    </row>
    <row r="1075" spans="1:6" ht="14.25" customHeight="1">
      <c r="A1075" s="13" t="s">
        <v>14233</v>
      </c>
      <c r="B1075" s="13" t="s">
        <v>14437</v>
      </c>
      <c r="C1075" s="14">
        <v>41</v>
      </c>
      <c r="D1075" s="15">
        <v>31.545000000000002</v>
      </c>
      <c r="E1075" s="16">
        <v>1293.345</v>
      </c>
      <c r="F1075" s="13" t="s">
        <v>133</v>
      </c>
    </row>
    <row r="1076" spans="1:6" ht="14.25" customHeight="1">
      <c r="A1076" s="13" t="s">
        <v>14233</v>
      </c>
      <c r="B1076" s="13" t="s">
        <v>14437</v>
      </c>
      <c r="C1076" s="14">
        <v>213</v>
      </c>
      <c r="D1076" s="15">
        <v>31.545000000000002</v>
      </c>
      <c r="E1076" s="16">
        <v>6719.085</v>
      </c>
      <c r="F1076" s="13" t="s">
        <v>133</v>
      </c>
    </row>
    <row r="1077" spans="1:6" ht="14.25" customHeight="1">
      <c r="A1077" s="13" t="s">
        <v>14233</v>
      </c>
      <c r="B1077" s="13" t="s">
        <v>14437</v>
      </c>
      <c r="C1077" s="14">
        <v>240</v>
      </c>
      <c r="D1077" s="15">
        <v>31.545000000000002</v>
      </c>
      <c r="E1077" s="16">
        <v>7570.8</v>
      </c>
      <c r="F1077" s="13" t="s">
        <v>133</v>
      </c>
    </row>
    <row r="1078" spans="1:6" ht="14.25" customHeight="1">
      <c r="A1078" s="13" t="s">
        <v>14233</v>
      </c>
      <c r="B1078" s="13" t="s">
        <v>14437</v>
      </c>
      <c r="C1078" s="14">
        <v>726</v>
      </c>
      <c r="D1078" s="15">
        <v>31.545000000000002</v>
      </c>
      <c r="E1078" s="16">
        <v>22901.67</v>
      </c>
      <c r="F1078" s="13" t="s">
        <v>133</v>
      </c>
    </row>
    <row r="1079" spans="1:6" ht="14.25" customHeight="1">
      <c r="A1079" s="13" t="s">
        <v>14233</v>
      </c>
      <c r="B1079" s="13" t="s">
        <v>5840</v>
      </c>
      <c r="C1079" s="14">
        <v>33</v>
      </c>
      <c r="D1079" s="15">
        <v>31.56</v>
      </c>
      <c r="E1079" s="16">
        <v>1041.48</v>
      </c>
      <c r="F1079" s="13" t="s">
        <v>133</v>
      </c>
    </row>
    <row r="1080" spans="1:6" ht="14.25" customHeight="1">
      <c r="A1080" s="13" t="s">
        <v>14233</v>
      </c>
      <c r="B1080" s="13" t="s">
        <v>5840</v>
      </c>
      <c r="C1080" s="14">
        <v>200</v>
      </c>
      <c r="D1080" s="15">
        <v>31.56</v>
      </c>
      <c r="E1080" s="16">
        <v>6312</v>
      </c>
      <c r="F1080" s="13" t="s">
        <v>133</v>
      </c>
    </row>
    <row r="1081" spans="1:6" ht="14.25" customHeight="1">
      <c r="A1081" s="13" t="s">
        <v>14233</v>
      </c>
      <c r="B1081" s="13" t="s">
        <v>5840</v>
      </c>
      <c r="C1081" s="14">
        <v>339</v>
      </c>
      <c r="D1081" s="15">
        <v>31.56</v>
      </c>
      <c r="E1081" s="16">
        <v>10698.84</v>
      </c>
      <c r="F1081" s="13" t="s">
        <v>133</v>
      </c>
    </row>
    <row r="1082" spans="1:6" ht="14.25" customHeight="1">
      <c r="A1082" s="13" t="s">
        <v>14233</v>
      </c>
      <c r="B1082" s="13" t="s">
        <v>5840</v>
      </c>
      <c r="C1082" s="14">
        <v>475</v>
      </c>
      <c r="D1082" s="15">
        <v>31.56</v>
      </c>
      <c r="E1082" s="16">
        <v>14991</v>
      </c>
      <c r="F1082" s="13" t="s">
        <v>133</v>
      </c>
    </row>
    <row r="1083" spans="1:6" ht="14.25" customHeight="1">
      <c r="A1083" s="13" t="s">
        <v>14233</v>
      </c>
      <c r="B1083" s="13" t="s">
        <v>14438</v>
      </c>
      <c r="C1083" s="14">
        <v>193</v>
      </c>
      <c r="D1083" s="15">
        <v>31.565000000000001</v>
      </c>
      <c r="E1083" s="16">
        <v>6092.0450000000001</v>
      </c>
      <c r="F1083" s="13" t="s">
        <v>133</v>
      </c>
    </row>
    <row r="1084" spans="1:6" ht="14.25" customHeight="1">
      <c r="A1084" s="13" t="s">
        <v>14233</v>
      </c>
      <c r="B1084" s="13" t="s">
        <v>14439</v>
      </c>
      <c r="C1084" s="14">
        <v>73</v>
      </c>
      <c r="D1084" s="15">
        <v>31.565000000000001</v>
      </c>
      <c r="E1084" s="16">
        <v>2304.2449999999999</v>
      </c>
      <c r="F1084" s="13" t="s">
        <v>133</v>
      </c>
    </row>
    <row r="1085" spans="1:6" ht="14.25" customHeight="1">
      <c r="A1085" s="13" t="s">
        <v>14233</v>
      </c>
      <c r="B1085" s="13" t="s">
        <v>14439</v>
      </c>
      <c r="C1085" s="14">
        <v>121</v>
      </c>
      <c r="D1085" s="15">
        <v>31.565000000000001</v>
      </c>
      <c r="E1085" s="16">
        <v>3819.3649999999998</v>
      </c>
      <c r="F1085" s="13" t="s">
        <v>133</v>
      </c>
    </row>
    <row r="1086" spans="1:6" ht="14.25" customHeight="1">
      <c r="A1086" s="13" t="s">
        <v>14233</v>
      </c>
      <c r="B1086" s="13" t="s">
        <v>14440</v>
      </c>
      <c r="C1086" s="14">
        <v>31</v>
      </c>
      <c r="D1086" s="15">
        <v>31.565000000000001</v>
      </c>
      <c r="E1086" s="16">
        <v>978.51499999999999</v>
      </c>
      <c r="F1086" s="13" t="s">
        <v>133</v>
      </c>
    </row>
    <row r="1087" spans="1:6" ht="14.25" customHeight="1">
      <c r="A1087" s="13" t="s">
        <v>14233</v>
      </c>
      <c r="B1087" s="13" t="s">
        <v>14440</v>
      </c>
      <c r="C1087" s="14">
        <v>178</v>
      </c>
      <c r="D1087" s="15">
        <v>31.565000000000001</v>
      </c>
      <c r="E1087" s="16">
        <v>5618.57</v>
      </c>
      <c r="F1087" s="13" t="s">
        <v>133</v>
      </c>
    </row>
    <row r="1088" spans="1:6" ht="14.25" customHeight="1">
      <c r="A1088" s="13" t="s">
        <v>14233</v>
      </c>
      <c r="B1088" s="13" t="s">
        <v>13908</v>
      </c>
      <c r="C1088" s="14">
        <v>193</v>
      </c>
      <c r="D1088" s="15">
        <v>31.565000000000001</v>
      </c>
      <c r="E1088" s="16">
        <v>6092.0450000000001</v>
      </c>
      <c r="F1088" s="13" t="s">
        <v>133</v>
      </c>
    </row>
    <row r="1089" spans="1:6" ht="14.25" customHeight="1">
      <c r="A1089" s="13" t="s">
        <v>14233</v>
      </c>
      <c r="B1089" s="13" t="s">
        <v>5265</v>
      </c>
      <c r="C1089" s="14">
        <v>79</v>
      </c>
      <c r="D1089" s="15">
        <v>31.565000000000001</v>
      </c>
      <c r="E1089" s="16">
        <v>2493.6350000000002</v>
      </c>
      <c r="F1089" s="13" t="s">
        <v>133</v>
      </c>
    </row>
    <row r="1090" spans="1:6" ht="14.25" customHeight="1">
      <c r="A1090" s="13" t="s">
        <v>14233</v>
      </c>
      <c r="B1090" s="13" t="s">
        <v>5265</v>
      </c>
      <c r="C1090" s="14">
        <v>129</v>
      </c>
      <c r="D1090" s="15">
        <v>31.565000000000001</v>
      </c>
      <c r="E1090" s="16">
        <v>4071.8850000000002</v>
      </c>
      <c r="F1090" s="13" t="s">
        <v>133</v>
      </c>
    </row>
    <row r="1091" spans="1:6" ht="14.25" customHeight="1">
      <c r="A1091" s="13" t="s">
        <v>14233</v>
      </c>
      <c r="B1091" s="13" t="s">
        <v>14441</v>
      </c>
      <c r="C1091" s="14">
        <v>224</v>
      </c>
      <c r="D1091" s="15">
        <v>31.565000000000001</v>
      </c>
      <c r="E1091" s="16">
        <v>7070.56</v>
      </c>
      <c r="F1091" s="13" t="s">
        <v>133</v>
      </c>
    </row>
    <row r="1092" spans="1:6" ht="14.25" customHeight="1">
      <c r="A1092" s="13" t="s">
        <v>14233</v>
      </c>
      <c r="B1092" s="13" t="s">
        <v>14441</v>
      </c>
      <c r="C1092" s="14">
        <v>352</v>
      </c>
      <c r="D1092" s="15">
        <v>31.565000000000001</v>
      </c>
      <c r="E1092" s="16">
        <v>11110.88</v>
      </c>
      <c r="F1092" s="13" t="s">
        <v>133</v>
      </c>
    </row>
    <row r="1093" spans="1:6" ht="14.25" customHeight="1">
      <c r="A1093" s="13" t="s">
        <v>14233</v>
      </c>
      <c r="B1093" s="13" t="s">
        <v>14441</v>
      </c>
      <c r="C1093" s="14">
        <v>409</v>
      </c>
      <c r="D1093" s="15">
        <v>31.565000000000001</v>
      </c>
      <c r="E1093" s="16">
        <v>12910.084999999999</v>
      </c>
      <c r="F1093" s="13" t="s">
        <v>133</v>
      </c>
    </row>
    <row r="1094" spans="1:6" ht="14.25" customHeight="1">
      <c r="A1094" s="13" t="s">
        <v>14233</v>
      </c>
      <c r="B1094" s="13" t="s">
        <v>1829</v>
      </c>
      <c r="C1094" s="14">
        <v>235</v>
      </c>
      <c r="D1094" s="15">
        <v>31.56</v>
      </c>
      <c r="E1094" s="16">
        <v>7416.6</v>
      </c>
      <c r="F1094" s="13" t="s">
        <v>133</v>
      </c>
    </row>
    <row r="1095" spans="1:6" ht="14.25" customHeight="1">
      <c r="A1095" s="13" t="s">
        <v>14233</v>
      </c>
      <c r="B1095" s="13" t="s">
        <v>3445</v>
      </c>
      <c r="C1095" s="14">
        <v>212</v>
      </c>
      <c r="D1095" s="15">
        <v>31.56</v>
      </c>
      <c r="E1095" s="16">
        <v>6690.72</v>
      </c>
      <c r="F1095" s="13" t="s">
        <v>133</v>
      </c>
    </row>
    <row r="1096" spans="1:6" ht="14.25" customHeight="1">
      <c r="A1096" s="13" t="s">
        <v>14233</v>
      </c>
      <c r="B1096" s="13" t="s">
        <v>11031</v>
      </c>
      <c r="C1096" s="14">
        <v>228</v>
      </c>
      <c r="D1096" s="15">
        <v>31.56</v>
      </c>
      <c r="E1096" s="16">
        <v>7195.68</v>
      </c>
      <c r="F1096" s="13" t="s">
        <v>133</v>
      </c>
    </row>
    <row r="1097" spans="1:6" ht="14.25" customHeight="1">
      <c r="A1097" s="13" t="s">
        <v>14233</v>
      </c>
      <c r="B1097" s="13" t="s">
        <v>1583</v>
      </c>
      <c r="C1097" s="14">
        <v>201</v>
      </c>
      <c r="D1097" s="15">
        <v>31.56</v>
      </c>
      <c r="E1097" s="16">
        <v>6343.56</v>
      </c>
      <c r="F1097" s="13" t="s">
        <v>133</v>
      </c>
    </row>
    <row r="1098" spans="1:6" ht="14.25" customHeight="1">
      <c r="A1098" s="13" t="s">
        <v>14233</v>
      </c>
      <c r="B1098" s="13" t="s">
        <v>14442</v>
      </c>
      <c r="C1098" s="14">
        <v>39</v>
      </c>
      <c r="D1098" s="15">
        <v>31.58</v>
      </c>
      <c r="E1098" s="16">
        <v>1231.6199999999999</v>
      </c>
      <c r="F1098" s="13" t="s">
        <v>133</v>
      </c>
    </row>
    <row r="1099" spans="1:6" ht="14.25" customHeight="1">
      <c r="A1099" s="13" t="s">
        <v>14233</v>
      </c>
      <c r="B1099" s="13" t="s">
        <v>14442</v>
      </c>
      <c r="C1099" s="14">
        <v>158</v>
      </c>
      <c r="D1099" s="15">
        <v>31.58</v>
      </c>
      <c r="E1099" s="16">
        <v>4989.6400000000003</v>
      </c>
      <c r="F1099" s="13" t="s">
        <v>133</v>
      </c>
    </row>
    <row r="1100" spans="1:6" ht="14.25" customHeight="1">
      <c r="A1100" s="13" t="s">
        <v>14233</v>
      </c>
      <c r="B1100" s="13" t="s">
        <v>14443</v>
      </c>
      <c r="C1100" s="14">
        <v>184</v>
      </c>
      <c r="D1100" s="15">
        <v>31.574999999999999</v>
      </c>
      <c r="E1100" s="16">
        <v>5809.8</v>
      </c>
      <c r="F1100" s="13" t="s">
        <v>133</v>
      </c>
    </row>
    <row r="1101" spans="1:6" ht="14.25" customHeight="1">
      <c r="A1101" s="13" t="s">
        <v>14233</v>
      </c>
      <c r="B1101" s="13" t="s">
        <v>14443</v>
      </c>
      <c r="C1101" s="14">
        <v>185</v>
      </c>
      <c r="D1101" s="15">
        <v>31.574999999999999</v>
      </c>
      <c r="E1101" s="16">
        <v>5841.375</v>
      </c>
      <c r="F1101" s="13" t="s">
        <v>133</v>
      </c>
    </row>
    <row r="1102" spans="1:6" ht="14.25" customHeight="1">
      <c r="A1102" s="13" t="s">
        <v>14233</v>
      </c>
      <c r="B1102" s="13" t="s">
        <v>14443</v>
      </c>
      <c r="C1102" s="14">
        <v>232</v>
      </c>
      <c r="D1102" s="15">
        <v>31.574999999999999</v>
      </c>
      <c r="E1102" s="16">
        <v>7325.4</v>
      </c>
      <c r="F1102" s="13" t="s">
        <v>133</v>
      </c>
    </row>
    <row r="1103" spans="1:6" ht="14.25" customHeight="1">
      <c r="A1103" s="13" t="s">
        <v>14233</v>
      </c>
      <c r="B1103" s="13" t="s">
        <v>11879</v>
      </c>
      <c r="C1103" s="14">
        <v>381</v>
      </c>
      <c r="D1103" s="15">
        <v>31.574999999999999</v>
      </c>
      <c r="E1103" s="16">
        <v>12030.075000000001</v>
      </c>
      <c r="F1103" s="13" t="s">
        <v>133</v>
      </c>
    </row>
    <row r="1104" spans="1:6" ht="14.25" customHeight="1">
      <c r="A1104" s="13" t="s">
        <v>14233</v>
      </c>
      <c r="B1104" s="13" t="s">
        <v>10551</v>
      </c>
      <c r="C1104" s="14">
        <v>195</v>
      </c>
      <c r="D1104" s="15">
        <v>31.585000000000001</v>
      </c>
      <c r="E1104" s="16">
        <v>6159.0749999999998</v>
      </c>
      <c r="F1104" s="13" t="s">
        <v>133</v>
      </c>
    </row>
    <row r="1105" spans="1:6" ht="14.25" customHeight="1">
      <c r="A1105" s="13" t="s">
        <v>14233</v>
      </c>
      <c r="B1105" s="13" t="s">
        <v>14444</v>
      </c>
      <c r="C1105" s="14">
        <v>289</v>
      </c>
      <c r="D1105" s="15">
        <v>31.59</v>
      </c>
      <c r="E1105" s="16">
        <v>9129.51</v>
      </c>
      <c r="F1105" s="13" t="s">
        <v>133</v>
      </c>
    </row>
    <row r="1106" spans="1:6" ht="14.25" customHeight="1">
      <c r="A1106" s="13" t="s">
        <v>14233</v>
      </c>
      <c r="B1106" s="13" t="s">
        <v>14445</v>
      </c>
      <c r="C1106" s="14">
        <v>231</v>
      </c>
      <c r="D1106" s="15">
        <v>31.594999999999999</v>
      </c>
      <c r="E1106" s="16">
        <v>7298.4449999999997</v>
      </c>
      <c r="F1106" s="13" t="s">
        <v>133</v>
      </c>
    </row>
    <row r="1107" spans="1:6" ht="14.25" customHeight="1">
      <c r="A1107" s="13" t="s">
        <v>14233</v>
      </c>
      <c r="B1107" s="13" t="s">
        <v>14446</v>
      </c>
      <c r="C1107" s="14">
        <v>214</v>
      </c>
      <c r="D1107" s="15">
        <v>31.594999999999999</v>
      </c>
      <c r="E1107" s="16">
        <v>6761.33</v>
      </c>
      <c r="F1107" s="13" t="s">
        <v>133</v>
      </c>
    </row>
    <row r="1108" spans="1:6" ht="14.25" customHeight="1">
      <c r="A1108" s="13" t="s">
        <v>14233</v>
      </c>
      <c r="B1108" s="13" t="s">
        <v>13043</v>
      </c>
      <c r="C1108" s="14">
        <v>35</v>
      </c>
      <c r="D1108" s="15">
        <v>31.594999999999999</v>
      </c>
      <c r="E1108" s="16">
        <v>1105.825</v>
      </c>
      <c r="F1108" s="13" t="s">
        <v>133</v>
      </c>
    </row>
    <row r="1109" spans="1:6" ht="14.25" customHeight="1">
      <c r="A1109" s="13" t="s">
        <v>14233</v>
      </c>
      <c r="B1109" s="13" t="s">
        <v>13043</v>
      </c>
      <c r="C1109" s="14">
        <v>200</v>
      </c>
      <c r="D1109" s="15">
        <v>31.594999999999999</v>
      </c>
      <c r="E1109" s="16">
        <v>6319</v>
      </c>
      <c r="F1109" s="13" t="s">
        <v>133</v>
      </c>
    </row>
    <row r="1110" spans="1:6" ht="14.25" customHeight="1">
      <c r="A1110" s="13" t="s">
        <v>14233</v>
      </c>
      <c r="B1110" s="13" t="s">
        <v>14447</v>
      </c>
      <c r="C1110" s="14">
        <v>193</v>
      </c>
      <c r="D1110" s="15">
        <v>31.594999999999999</v>
      </c>
      <c r="E1110" s="16">
        <v>6097.835</v>
      </c>
      <c r="F1110" s="13" t="s">
        <v>133</v>
      </c>
    </row>
    <row r="1111" spans="1:6" ht="14.25" customHeight="1">
      <c r="A1111" s="13" t="s">
        <v>14233</v>
      </c>
      <c r="B1111" s="13" t="s">
        <v>1585</v>
      </c>
      <c r="C1111" s="14">
        <v>659</v>
      </c>
      <c r="D1111" s="15">
        <v>31.59</v>
      </c>
      <c r="E1111" s="16">
        <v>20817.810000000001</v>
      </c>
      <c r="F1111" s="13" t="s">
        <v>133</v>
      </c>
    </row>
    <row r="1112" spans="1:6" ht="14.25" customHeight="1">
      <c r="A1112" s="13" t="s">
        <v>14233</v>
      </c>
      <c r="B1112" s="13" t="s">
        <v>14448</v>
      </c>
      <c r="C1112" s="14">
        <v>143</v>
      </c>
      <c r="D1112" s="15">
        <v>31.61</v>
      </c>
      <c r="E1112" s="16">
        <v>4520.2299999999996</v>
      </c>
      <c r="F1112" s="13" t="s">
        <v>133</v>
      </c>
    </row>
    <row r="1113" spans="1:6" ht="14.25" customHeight="1">
      <c r="A1113" s="13" t="s">
        <v>14233</v>
      </c>
      <c r="B1113" s="13" t="s">
        <v>14448</v>
      </c>
      <c r="C1113" s="14">
        <v>299</v>
      </c>
      <c r="D1113" s="15">
        <v>31.61</v>
      </c>
      <c r="E1113" s="16">
        <v>9451.39</v>
      </c>
      <c r="F1113" s="13" t="s">
        <v>133</v>
      </c>
    </row>
    <row r="1114" spans="1:6" ht="14.25" customHeight="1">
      <c r="A1114" s="13" t="s">
        <v>14233</v>
      </c>
      <c r="B1114" s="13" t="s">
        <v>14448</v>
      </c>
      <c r="C1114" s="14">
        <v>355</v>
      </c>
      <c r="D1114" s="15">
        <v>31.61</v>
      </c>
      <c r="E1114" s="16">
        <v>11221.55</v>
      </c>
      <c r="F1114" s="13" t="s">
        <v>133</v>
      </c>
    </row>
    <row r="1115" spans="1:6" ht="14.25" customHeight="1">
      <c r="A1115" s="13" t="s">
        <v>14233</v>
      </c>
      <c r="B1115" s="13" t="s">
        <v>14448</v>
      </c>
      <c r="C1115" s="14">
        <v>888</v>
      </c>
      <c r="D1115" s="15">
        <v>31.61</v>
      </c>
      <c r="E1115" s="16">
        <v>28069.68</v>
      </c>
      <c r="F1115" s="13" t="s">
        <v>133</v>
      </c>
    </row>
    <row r="1116" spans="1:6" ht="14.25" customHeight="1">
      <c r="A1116" s="13" t="s">
        <v>14233</v>
      </c>
      <c r="B1116" s="13" t="s">
        <v>4680</v>
      </c>
      <c r="C1116" s="14">
        <v>115</v>
      </c>
      <c r="D1116" s="15">
        <v>31.61</v>
      </c>
      <c r="E1116" s="16">
        <v>3635.15</v>
      </c>
      <c r="F1116" s="13" t="s">
        <v>133</v>
      </c>
    </row>
    <row r="1117" spans="1:6" ht="14.25" customHeight="1">
      <c r="A1117" s="13" t="s">
        <v>14233</v>
      </c>
      <c r="B1117" s="13" t="s">
        <v>12600</v>
      </c>
      <c r="C1117" s="14">
        <v>200</v>
      </c>
      <c r="D1117" s="15">
        <v>31.614999999999998</v>
      </c>
      <c r="E1117" s="16">
        <v>6323</v>
      </c>
      <c r="F1117" s="13" t="s">
        <v>133</v>
      </c>
    </row>
    <row r="1118" spans="1:6" ht="14.25" customHeight="1">
      <c r="A1118" s="13" t="s">
        <v>14233</v>
      </c>
      <c r="B1118" s="13" t="s">
        <v>12600</v>
      </c>
      <c r="C1118" s="14">
        <v>490</v>
      </c>
      <c r="D1118" s="15">
        <v>31.614999999999998</v>
      </c>
      <c r="E1118" s="16">
        <v>15491.35</v>
      </c>
      <c r="F1118" s="13" t="s">
        <v>133</v>
      </c>
    </row>
    <row r="1119" spans="1:6" ht="14.25" customHeight="1">
      <c r="A1119" s="13" t="s">
        <v>14233</v>
      </c>
      <c r="B1119" s="13" t="s">
        <v>14449</v>
      </c>
      <c r="C1119" s="14">
        <v>563</v>
      </c>
      <c r="D1119" s="15">
        <v>31.61</v>
      </c>
      <c r="E1119" s="16">
        <v>17796.43</v>
      </c>
      <c r="F1119" s="13" t="s">
        <v>133</v>
      </c>
    </row>
    <row r="1120" spans="1:6" ht="14.25" customHeight="1">
      <c r="A1120" s="13" t="s">
        <v>14233</v>
      </c>
      <c r="B1120" s="13" t="s">
        <v>14450</v>
      </c>
      <c r="C1120" s="14">
        <v>4</v>
      </c>
      <c r="D1120" s="15">
        <v>31.605</v>
      </c>
      <c r="E1120" s="16">
        <v>126.42</v>
      </c>
      <c r="F1120" s="13" t="s">
        <v>133</v>
      </c>
    </row>
    <row r="1121" spans="1:6" ht="14.25" customHeight="1">
      <c r="A1121" s="13" t="s">
        <v>14233</v>
      </c>
      <c r="B1121" s="13" t="s">
        <v>14450</v>
      </c>
      <c r="C1121" s="14">
        <v>298</v>
      </c>
      <c r="D1121" s="15">
        <v>31.605</v>
      </c>
      <c r="E1121" s="16">
        <v>9418.2900000000009</v>
      </c>
      <c r="F1121" s="13" t="s">
        <v>133</v>
      </c>
    </row>
    <row r="1122" spans="1:6" ht="14.25" customHeight="1">
      <c r="A1122" s="13" t="s">
        <v>14233</v>
      </c>
      <c r="B1122" s="13" t="s">
        <v>14450</v>
      </c>
      <c r="C1122" s="14">
        <v>303</v>
      </c>
      <c r="D1122" s="15">
        <v>31.605</v>
      </c>
      <c r="E1122" s="16">
        <v>9576.3150000000005</v>
      </c>
      <c r="F1122" s="13" t="s">
        <v>133</v>
      </c>
    </row>
    <row r="1123" spans="1:6" ht="14.25" customHeight="1">
      <c r="A1123" s="13" t="s">
        <v>14233</v>
      </c>
      <c r="B1123" s="13" t="s">
        <v>14450</v>
      </c>
      <c r="C1123" s="14">
        <v>42</v>
      </c>
      <c r="D1123" s="15">
        <v>31.61</v>
      </c>
      <c r="E1123" s="16">
        <v>1327.62</v>
      </c>
      <c r="F1123" s="13" t="s">
        <v>133</v>
      </c>
    </row>
    <row r="1124" spans="1:6" ht="14.25" customHeight="1">
      <c r="A1124" s="13" t="s">
        <v>14233</v>
      </c>
      <c r="B1124" s="13" t="s">
        <v>14450</v>
      </c>
      <c r="C1124" s="14">
        <v>200</v>
      </c>
      <c r="D1124" s="15">
        <v>31.61</v>
      </c>
      <c r="E1124" s="16">
        <v>6322</v>
      </c>
      <c r="F1124" s="13" t="s">
        <v>133</v>
      </c>
    </row>
    <row r="1125" spans="1:6" ht="14.25" customHeight="1">
      <c r="A1125" s="13" t="s">
        <v>14233</v>
      </c>
      <c r="B1125" s="13" t="s">
        <v>14451</v>
      </c>
      <c r="C1125" s="14">
        <v>135</v>
      </c>
      <c r="D1125" s="15">
        <v>31.61</v>
      </c>
      <c r="E1125" s="16">
        <v>4267.3500000000004</v>
      </c>
      <c r="F1125" s="13" t="s">
        <v>133</v>
      </c>
    </row>
    <row r="1126" spans="1:6" ht="14.25" customHeight="1">
      <c r="A1126" s="13" t="s">
        <v>14233</v>
      </c>
      <c r="B1126" s="13" t="s">
        <v>14451</v>
      </c>
      <c r="C1126" s="14">
        <v>200</v>
      </c>
      <c r="D1126" s="15">
        <v>31.61</v>
      </c>
      <c r="E1126" s="16">
        <v>6322</v>
      </c>
      <c r="F1126" s="13" t="s">
        <v>133</v>
      </c>
    </row>
    <row r="1127" spans="1:6" ht="14.25" customHeight="1">
      <c r="A1127" s="13" t="s">
        <v>14233</v>
      </c>
      <c r="B1127" s="13" t="s">
        <v>14451</v>
      </c>
      <c r="C1127" s="14">
        <v>355</v>
      </c>
      <c r="D1127" s="15">
        <v>31.61</v>
      </c>
      <c r="E1127" s="16">
        <v>11221.55</v>
      </c>
      <c r="F1127" s="13" t="s">
        <v>133</v>
      </c>
    </row>
    <row r="1128" spans="1:6" ht="14.25" customHeight="1">
      <c r="A1128" s="13" t="s">
        <v>14233</v>
      </c>
      <c r="B1128" s="13" t="s">
        <v>14452</v>
      </c>
      <c r="C1128" s="14">
        <v>452</v>
      </c>
      <c r="D1128" s="15">
        <v>31.6</v>
      </c>
      <c r="E1128" s="16">
        <v>14283.2</v>
      </c>
      <c r="F1128" s="13" t="s">
        <v>133</v>
      </c>
    </row>
    <row r="1129" spans="1:6" ht="14.25" customHeight="1">
      <c r="A1129" s="13" t="s">
        <v>14233</v>
      </c>
      <c r="B1129" s="13" t="s">
        <v>13913</v>
      </c>
      <c r="C1129" s="14">
        <v>199</v>
      </c>
      <c r="D1129" s="15">
        <v>31.6</v>
      </c>
      <c r="E1129" s="16">
        <v>6288.4</v>
      </c>
      <c r="F1129" s="13" t="s">
        <v>133</v>
      </c>
    </row>
    <row r="1130" spans="1:6" ht="14.25" customHeight="1">
      <c r="A1130" s="13" t="s">
        <v>14233</v>
      </c>
      <c r="B1130" s="13" t="s">
        <v>11345</v>
      </c>
      <c r="C1130" s="14">
        <v>326</v>
      </c>
      <c r="D1130" s="15">
        <v>31.6</v>
      </c>
      <c r="E1130" s="16">
        <v>10301.6</v>
      </c>
      <c r="F1130" s="13" t="s">
        <v>133</v>
      </c>
    </row>
    <row r="1131" spans="1:6" ht="14.25" customHeight="1">
      <c r="A1131" s="13" t="s">
        <v>14233</v>
      </c>
      <c r="B1131" s="13" t="s">
        <v>1013</v>
      </c>
      <c r="C1131" s="14">
        <v>20</v>
      </c>
      <c r="D1131" s="15">
        <v>31.605</v>
      </c>
      <c r="E1131" s="16">
        <v>632.1</v>
      </c>
      <c r="F1131" s="13" t="s">
        <v>133</v>
      </c>
    </row>
    <row r="1132" spans="1:6" ht="14.25" customHeight="1">
      <c r="A1132" s="13" t="s">
        <v>14233</v>
      </c>
      <c r="B1132" s="13" t="s">
        <v>1013</v>
      </c>
      <c r="C1132" s="14">
        <v>26</v>
      </c>
      <c r="D1132" s="15">
        <v>31.605</v>
      </c>
      <c r="E1132" s="16">
        <v>821.73</v>
      </c>
      <c r="F1132" s="13" t="s">
        <v>133</v>
      </c>
    </row>
    <row r="1133" spans="1:6" ht="14.25" customHeight="1">
      <c r="A1133" s="13" t="s">
        <v>14233</v>
      </c>
      <c r="B1133" s="13" t="s">
        <v>1013</v>
      </c>
      <c r="C1133" s="14">
        <v>68</v>
      </c>
      <c r="D1133" s="15">
        <v>31.605</v>
      </c>
      <c r="E1133" s="16">
        <v>2149.14</v>
      </c>
      <c r="F1133" s="13" t="s">
        <v>133</v>
      </c>
    </row>
    <row r="1134" spans="1:6" ht="14.25" customHeight="1">
      <c r="A1134" s="13" t="s">
        <v>14233</v>
      </c>
      <c r="B1134" s="13" t="s">
        <v>1013</v>
      </c>
      <c r="C1134" s="14">
        <v>99</v>
      </c>
      <c r="D1134" s="15">
        <v>31.605</v>
      </c>
      <c r="E1134" s="16">
        <v>3128.895</v>
      </c>
      <c r="F1134" s="13" t="s">
        <v>133</v>
      </c>
    </row>
    <row r="1135" spans="1:6" ht="14.25" customHeight="1">
      <c r="A1135" s="13" t="s">
        <v>14233</v>
      </c>
      <c r="B1135" s="13" t="s">
        <v>14453</v>
      </c>
      <c r="C1135" s="14">
        <v>3</v>
      </c>
      <c r="D1135" s="15">
        <v>31.61</v>
      </c>
      <c r="E1135" s="16">
        <v>94.83</v>
      </c>
      <c r="F1135" s="13" t="s">
        <v>133</v>
      </c>
    </row>
    <row r="1136" spans="1:6" ht="14.25" customHeight="1">
      <c r="A1136" s="13" t="s">
        <v>14233</v>
      </c>
      <c r="B1136" s="13" t="s">
        <v>14453</v>
      </c>
      <c r="C1136" s="14">
        <v>213</v>
      </c>
      <c r="D1136" s="15">
        <v>31.61</v>
      </c>
      <c r="E1136" s="16">
        <v>6732.93</v>
      </c>
      <c r="F1136" s="13" t="s">
        <v>133</v>
      </c>
    </row>
    <row r="1137" spans="1:6" ht="14.25" customHeight="1">
      <c r="A1137" s="13" t="s">
        <v>14233</v>
      </c>
      <c r="B1137" s="13" t="s">
        <v>1300</v>
      </c>
      <c r="C1137" s="14">
        <v>7</v>
      </c>
      <c r="D1137" s="15">
        <v>31.61</v>
      </c>
      <c r="E1137" s="16">
        <v>221.27</v>
      </c>
      <c r="F1137" s="13" t="s">
        <v>133</v>
      </c>
    </row>
    <row r="1138" spans="1:6" ht="14.25" customHeight="1">
      <c r="A1138" s="13" t="s">
        <v>14233</v>
      </c>
      <c r="B1138" s="13" t="s">
        <v>1300</v>
      </c>
      <c r="C1138" s="14">
        <v>197</v>
      </c>
      <c r="D1138" s="15">
        <v>31.61</v>
      </c>
      <c r="E1138" s="16">
        <v>6227.17</v>
      </c>
      <c r="F1138" s="13" t="s">
        <v>133</v>
      </c>
    </row>
    <row r="1139" spans="1:6" ht="14.25" customHeight="1">
      <c r="A1139" s="13" t="s">
        <v>14233</v>
      </c>
      <c r="B1139" s="13" t="s">
        <v>1835</v>
      </c>
      <c r="C1139" s="14">
        <v>37</v>
      </c>
      <c r="D1139" s="15">
        <v>31.61</v>
      </c>
      <c r="E1139" s="16">
        <v>1169.57</v>
      </c>
      <c r="F1139" s="13" t="s">
        <v>133</v>
      </c>
    </row>
    <row r="1140" spans="1:6" ht="14.25" customHeight="1">
      <c r="A1140" s="13" t="s">
        <v>14233</v>
      </c>
      <c r="B1140" s="13" t="s">
        <v>1835</v>
      </c>
      <c r="C1140" s="14">
        <v>173</v>
      </c>
      <c r="D1140" s="15">
        <v>31.61</v>
      </c>
      <c r="E1140" s="16">
        <v>5468.53</v>
      </c>
      <c r="F1140" s="13" t="s">
        <v>133</v>
      </c>
    </row>
    <row r="1141" spans="1:6" ht="14.25" customHeight="1">
      <c r="A1141" s="13" t="s">
        <v>14233</v>
      </c>
      <c r="B1141" s="13" t="s">
        <v>14454</v>
      </c>
      <c r="C1141" s="14">
        <v>197</v>
      </c>
      <c r="D1141" s="15">
        <v>31.61</v>
      </c>
      <c r="E1141" s="16">
        <v>6227.17</v>
      </c>
      <c r="F1141" s="13" t="s">
        <v>133</v>
      </c>
    </row>
    <row r="1142" spans="1:6" ht="14.25" customHeight="1">
      <c r="A1142" s="13" t="s">
        <v>14233</v>
      </c>
      <c r="B1142" s="13" t="s">
        <v>3453</v>
      </c>
      <c r="C1142" s="14">
        <v>182</v>
      </c>
      <c r="D1142" s="15">
        <v>31.62</v>
      </c>
      <c r="E1142" s="16">
        <v>5754.84</v>
      </c>
      <c r="F1142" s="13" t="s">
        <v>133</v>
      </c>
    </row>
    <row r="1143" spans="1:6" ht="14.25" customHeight="1">
      <c r="A1143" s="13" t="s">
        <v>14233</v>
      </c>
      <c r="B1143" s="13" t="s">
        <v>3453</v>
      </c>
      <c r="C1143" s="14">
        <v>230</v>
      </c>
      <c r="D1143" s="15">
        <v>31.62</v>
      </c>
      <c r="E1143" s="16">
        <v>7272.6</v>
      </c>
      <c r="F1143" s="13" t="s">
        <v>133</v>
      </c>
    </row>
    <row r="1144" spans="1:6" ht="14.25" customHeight="1">
      <c r="A1144" s="13" t="s">
        <v>14233</v>
      </c>
      <c r="B1144" s="13" t="s">
        <v>3453</v>
      </c>
      <c r="C1144" s="14">
        <v>355</v>
      </c>
      <c r="D1144" s="15">
        <v>31.62</v>
      </c>
      <c r="E1144" s="16">
        <v>11225.1</v>
      </c>
      <c r="F1144" s="13" t="s">
        <v>133</v>
      </c>
    </row>
    <row r="1145" spans="1:6" ht="14.25" customHeight="1">
      <c r="A1145" s="13" t="s">
        <v>14233</v>
      </c>
      <c r="B1145" s="13" t="s">
        <v>6052</v>
      </c>
      <c r="C1145" s="14">
        <v>282</v>
      </c>
      <c r="D1145" s="15">
        <v>31.614999999999998</v>
      </c>
      <c r="E1145" s="16">
        <v>8915.43</v>
      </c>
      <c r="F1145" s="13" t="s">
        <v>133</v>
      </c>
    </row>
    <row r="1146" spans="1:6" ht="14.25" customHeight="1">
      <c r="A1146" s="13" t="s">
        <v>14233</v>
      </c>
      <c r="B1146" s="13" t="s">
        <v>6052</v>
      </c>
      <c r="C1146" s="14">
        <v>301</v>
      </c>
      <c r="D1146" s="15">
        <v>31.614999999999998</v>
      </c>
      <c r="E1146" s="16">
        <v>9516.1149999999998</v>
      </c>
      <c r="F1146" s="13" t="s">
        <v>133</v>
      </c>
    </row>
    <row r="1147" spans="1:6" ht="14.25" customHeight="1">
      <c r="A1147" s="13" t="s">
        <v>14233</v>
      </c>
      <c r="B1147" s="13" t="s">
        <v>14455</v>
      </c>
      <c r="C1147" s="14">
        <v>864</v>
      </c>
      <c r="D1147" s="15">
        <v>31.614999999999998</v>
      </c>
      <c r="E1147" s="16">
        <v>27315.360000000001</v>
      </c>
      <c r="F1147" s="13" t="s">
        <v>133</v>
      </c>
    </row>
    <row r="1148" spans="1:6" ht="14.25" customHeight="1">
      <c r="A1148" s="13" t="s">
        <v>14233</v>
      </c>
      <c r="B1148" s="13" t="s">
        <v>14456</v>
      </c>
      <c r="C1148" s="14">
        <v>536</v>
      </c>
      <c r="D1148" s="15">
        <v>31.62</v>
      </c>
      <c r="E1148" s="16">
        <v>16948.32</v>
      </c>
      <c r="F1148" s="13" t="s">
        <v>133</v>
      </c>
    </row>
    <row r="1149" spans="1:6" ht="14.25" customHeight="1">
      <c r="A1149" s="13" t="s">
        <v>14233</v>
      </c>
      <c r="B1149" s="13" t="s">
        <v>5152</v>
      </c>
      <c r="C1149" s="14">
        <v>347</v>
      </c>
      <c r="D1149" s="15">
        <v>31.62</v>
      </c>
      <c r="E1149" s="16">
        <v>10972.14</v>
      </c>
      <c r="F1149" s="13" t="s">
        <v>133</v>
      </c>
    </row>
    <row r="1150" spans="1:6" ht="14.25" customHeight="1">
      <c r="A1150" s="13" t="s">
        <v>14233</v>
      </c>
      <c r="B1150" s="13" t="s">
        <v>14457</v>
      </c>
      <c r="C1150" s="14">
        <v>176</v>
      </c>
      <c r="D1150" s="15">
        <v>31.62</v>
      </c>
      <c r="E1150" s="16">
        <v>5565.12</v>
      </c>
      <c r="F1150" s="13" t="s">
        <v>133</v>
      </c>
    </row>
    <row r="1151" spans="1:6" ht="14.25" customHeight="1">
      <c r="A1151" s="13" t="s">
        <v>14233</v>
      </c>
      <c r="B1151" s="13" t="s">
        <v>4435</v>
      </c>
      <c r="C1151" s="14">
        <v>40</v>
      </c>
      <c r="D1151" s="15">
        <v>31.62</v>
      </c>
      <c r="E1151" s="16">
        <v>1264.8</v>
      </c>
      <c r="F1151" s="13" t="s">
        <v>133</v>
      </c>
    </row>
    <row r="1152" spans="1:6" ht="14.25" customHeight="1">
      <c r="A1152" s="13" t="s">
        <v>14233</v>
      </c>
      <c r="B1152" s="13" t="s">
        <v>4435</v>
      </c>
      <c r="C1152" s="14">
        <v>173</v>
      </c>
      <c r="D1152" s="15">
        <v>31.62</v>
      </c>
      <c r="E1152" s="16">
        <v>5470.26</v>
      </c>
      <c r="F1152" s="13" t="s">
        <v>133</v>
      </c>
    </row>
    <row r="1153" spans="1:6" ht="14.25" customHeight="1">
      <c r="A1153" s="13" t="s">
        <v>14233</v>
      </c>
      <c r="B1153" s="13" t="s">
        <v>6053</v>
      </c>
      <c r="C1153" s="14">
        <v>209</v>
      </c>
      <c r="D1153" s="15">
        <v>31.62</v>
      </c>
      <c r="E1153" s="16">
        <v>6608.58</v>
      </c>
      <c r="F1153" s="13" t="s">
        <v>133</v>
      </c>
    </row>
    <row r="1154" spans="1:6" ht="14.25" customHeight="1">
      <c r="A1154" s="13" t="s">
        <v>14233</v>
      </c>
      <c r="B1154" s="13" t="s">
        <v>5268</v>
      </c>
      <c r="C1154" s="14">
        <v>49</v>
      </c>
      <c r="D1154" s="15">
        <v>31.62</v>
      </c>
      <c r="E1154" s="16">
        <v>1549.38</v>
      </c>
      <c r="F1154" s="13" t="s">
        <v>133</v>
      </c>
    </row>
    <row r="1155" spans="1:6" ht="14.25" customHeight="1">
      <c r="A1155" s="13" t="s">
        <v>14233</v>
      </c>
      <c r="B1155" s="13" t="s">
        <v>5268</v>
      </c>
      <c r="C1155" s="14">
        <v>155</v>
      </c>
      <c r="D1155" s="15">
        <v>31.62</v>
      </c>
      <c r="E1155" s="16">
        <v>4901.1000000000004</v>
      </c>
      <c r="F1155" s="13" t="s">
        <v>133</v>
      </c>
    </row>
    <row r="1156" spans="1:6" ht="14.25" customHeight="1">
      <c r="A1156" s="13" t="s">
        <v>14233</v>
      </c>
      <c r="B1156" s="13" t="s">
        <v>1590</v>
      </c>
      <c r="C1156" s="14">
        <v>9</v>
      </c>
      <c r="D1156" s="15">
        <v>31.62</v>
      </c>
      <c r="E1156" s="16">
        <v>284.58</v>
      </c>
      <c r="F1156" s="13" t="s">
        <v>133</v>
      </c>
    </row>
    <row r="1157" spans="1:6" ht="14.25" customHeight="1">
      <c r="A1157" s="13" t="s">
        <v>14233</v>
      </c>
      <c r="B1157" s="13" t="s">
        <v>1590</v>
      </c>
      <c r="C1157" s="14">
        <v>200</v>
      </c>
      <c r="D1157" s="15">
        <v>31.62</v>
      </c>
      <c r="E1157" s="16">
        <v>6324</v>
      </c>
      <c r="F1157" s="13" t="s">
        <v>133</v>
      </c>
    </row>
    <row r="1158" spans="1:6" ht="14.25" customHeight="1">
      <c r="A1158" s="13" t="s">
        <v>14233</v>
      </c>
      <c r="B1158" s="13" t="s">
        <v>14458</v>
      </c>
      <c r="C1158" s="14">
        <v>25</v>
      </c>
      <c r="D1158" s="15">
        <v>31.62</v>
      </c>
      <c r="E1158" s="16">
        <v>790.5</v>
      </c>
      <c r="F1158" s="13" t="s">
        <v>133</v>
      </c>
    </row>
    <row r="1159" spans="1:6" ht="14.25" customHeight="1">
      <c r="A1159" s="13" t="s">
        <v>14233</v>
      </c>
      <c r="B1159" s="13" t="s">
        <v>12862</v>
      </c>
      <c r="C1159" s="14">
        <v>115</v>
      </c>
      <c r="D1159" s="15">
        <v>31.614999999999998</v>
      </c>
      <c r="E1159" s="16">
        <v>3635.7249999999999</v>
      </c>
      <c r="F1159" s="13" t="s">
        <v>133</v>
      </c>
    </row>
    <row r="1160" spans="1:6" ht="14.25" customHeight="1">
      <c r="A1160" s="13" t="s">
        <v>14233</v>
      </c>
      <c r="B1160" s="13" t="s">
        <v>12862</v>
      </c>
      <c r="C1160" s="14">
        <v>127</v>
      </c>
      <c r="D1160" s="15">
        <v>31.614999999999998</v>
      </c>
      <c r="E1160" s="16">
        <v>4015.105</v>
      </c>
      <c r="F1160" s="13" t="s">
        <v>133</v>
      </c>
    </row>
    <row r="1161" spans="1:6" ht="14.25" customHeight="1">
      <c r="A1161" s="13" t="s">
        <v>14233</v>
      </c>
      <c r="B1161" s="13" t="s">
        <v>12862</v>
      </c>
      <c r="C1161" s="14">
        <v>228</v>
      </c>
      <c r="D1161" s="15">
        <v>31.614999999999998</v>
      </c>
      <c r="E1161" s="16">
        <v>7208.22</v>
      </c>
      <c r="F1161" s="13" t="s">
        <v>133</v>
      </c>
    </row>
    <row r="1162" spans="1:6" ht="14.25" customHeight="1">
      <c r="A1162" s="13" t="s">
        <v>14233</v>
      </c>
      <c r="B1162" s="13" t="s">
        <v>12862</v>
      </c>
      <c r="C1162" s="14">
        <v>242</v>
      </c>
      <c r="D1162" s="15">
        <v>31.614999999999998</v>
      </c>
      <c r="E1162" s="16">
        <v>7650.83</v>
      </c>
      <c r="F1162" s="13" t="s">
        <v>133</v>
      </c>
    </row>
    <row r="1163" spans="1:6" ht="14.25" customHeight="1">
      <c r="A1163" s="13" t="s">
        <v>14233</v>
      </c>
      <c r="B1163" s="13" t="s">
        <v>12862</v>
      </c>
      <c r="C1163" s="14">
        <v>628</v>
      </c>
      <c r="D1163" s="15">
        <v>31.614999999999998</v>
      </c>
      <c r="E1163" s="16">
        <v>19854.22</v>
      </c>
      <c r="F1163" s="13" t="s">
        <v>133</v>
      </c>
    </row>
    <row r="1164" spans="1:6" ht="14.25" customHeight="1">
      <c r="A1164" s="13" t="s">
        <v>14233</v>
      </c>
      <c r="B1164" s="13" t="s">
        <v>5049</v>
      </c>
      <c r="C1164" s="14">
        <v>200</v>
      </c>
      <c r="D1164" s="15">
        <v>31.6</v>
      </c>
      <c r="E1164" s="16">
        <v>6320</v>
      </c>
      <c r="F1164" s="13" t="s">
        <v>133</v>
      </c>
    </row>
    <row r="1165" spans="1:6" ht="14.25" customHeight="1">
      <c r="A1165" s="13" t="s">
        <v>14233</v>
      </c>
      <c r="B1165" s="13" t="s">
        <v>14459</v>
      </c>
      <c r="C1165" s="14">
        <v>73</v>
      </c>
      <c r="D1165" s="15">
        <v>31.6</v>
      </c>
      <c r="E1165" s="16">
        <v>2306.8000000000002</v>
      </c>
      <c r="F1165" s="13" t="s">
        <v>133</v>
      </c>
    </row>
    <row r="1166" spans="1:6" ht="14.25" customHeight="1">
      <c r="A1166" s="13" t="s">
        <v>14233</v>
      </c>
      <c r="B1166" s="13" t="s">
        <v>14459</v>
      </c>
      <c r="C1166" s="14">
        <v>136</v>
      </c>
      <c r="D1166" s="15">
        <v>31.6</v>
      </c>
      <c r="E1166" s="16">
        <v>4297.6000000000004</v>
      </c>
      <c r="F1166" s="13" t="s">
        <v>133</v>
      </c>
    </row>
    <row r="1167" spans="1:6" ht="14.25" customHeight="1">
      <c r="A1167" s="13" t="s">
        <v>14233</v>
      </c>
      <c r="B1167" s="13" t="s">
        <v>14460</v>
      </c>
      <c r="C1167" s="14">
        <v>194</v>
      </c>
      <c r="D1167" s="15">
        <v>31.594999999999999</v>
      </c>
      <c r="E1167" s="16">
        <v>6129.43</v>
      </c>
      <c r="F1167" s="13" t="s">
        <v>133</v>
      </c>
    </row>
    <row r="1168" spans="1:6" ht="14.25" customHeight="1">
      <c r="A1168" s="13" t="s">
        <v>14233</v>
      </c>
      <c r="B1168" s="13" t="s">
        <v>12184</v>
      </c>
      <c r="C1168" s="14">
        <v>318</v>
      </c>
      <c r="D1168" s="15">
        <v>31.59</v>
      </c>
      <c r="E1168" s="16">
        <v>10045.620000000001</v>
      </c>
      <c r="F1168" s="13" t="s">
        <v>133</v>
      </c>
    </row>
    <row r="1169" spans="1:6" ht="14.25" customHeight="1">
      <c r="A1169" s="13" t="s">
        <v>14233</v>
      </c>
      <c r="B1169" s="13" t="s">
        <v>12184</v>
      </c>
      <c r="C1169" s="14">
        <v>598</v>
      </c>
      <c r="D1169" s="15">
        <v>31.59</v>
      </c>
      <c r="E1169" s="16">
        <v>18890.82</v>
      </c>
      <c r="F1169" s="13" t="s">
        <v>133</v>
      </c>
    </row>
    <row r="1170" spans="1:6" ht="14.25" customHeight="1">
      <c r="A1170" s="13" t="s">
        <v>14233</v>
      </c>
      <c r="B1170" s="13" t="s">
        <v>13648</v>
      </c>
      <c r="C1170" s="14">
        <v>460</v>
      </c>
      <c r="D1170" s="15">
        <v>31.585000000000001</v>
      </c>
      <c r="E1170" s="16">
        <v>14529.1</v>
      </c>
      <c r="F1170" s="13" t="s">
        <v>133</v>
      </c>
    </row>
    <row r="1171" spans="1:6" ht="14.25" customHeight="1">
      <c r="A1171" s="13" t="s">
        <v>14233</v>
      </c>
      <c r="B1171" s="13" t="s">
        <v>13648</v>
      </c>
      <c r="C1171" s="14">
        <v>186</v>
      </c>
      <c r="D1171" s="15">
        <v>31.59</v>
      </c>
      <c r="E1171" s="16">
        <v>5875.74</v>
      </c>
      <c r="F1171" s="13" t="s">
        <v>133</v>
      </c>
    </row>
    <row r="1172" spans="1:6" ht="14.25" customHeight="1">
      <c r="A1172" s="13" t="s">
        <v>14233</v>
      </c>
      <c r="B1172" s="13" t="s">
        <v>13648</v>
      </c>
      <c r="C1172" s="14">
        <v>227</v>
      </c>
      <c r="D1172" s="15">
        <v>31.59</v>
      </c>
      <c r="E1172" s="16">
        <v>7170.93</v>
      </c>
      <c r="F1172" s="13" t="s">
        <v>133</v>
      </c>
    </row>
    <row r="1173" spans="1:6" ht="14.25" customHeight="1">
      <c r="A1173" s="13" t="s">
        <v>14233</v>
      </c>
      <c r="B1173" s="13" t="s">
        <v>13648</v>
      </c>
      <c r="C1173" s="14">
        <v>230</v>
      </c>
      <c r="D1173" s="15">
        <v>31.59</v>
      </c>
      <c r="E1173" s="16">
        <v>7265.7</v>
      </c>
      <c r="F1173" s="13" t="s">
        <v>133</v>
      </c>
    </row>
    <row r="1174" spans="1:6" ht="14.25" customHeight="1">
      <c r="A1174" s="13" t="s">
        <v>14233</v>
      </c>
      <c r="B1174" s="13" t="s">
        <v>13648</v>
      </c>
      <c r="C1174" s="14">
        <v>303</v>
      </c>
      <c r="D1174" s="15">
        <v>31.59</v>
      </c>
      <c r="E1174" s="16">
        <v>9571.77</v>
      </c>
      <c r="F1174" s="13" t="s">
        <v>133</v>
      </c>
    </row>
    <row r="1175" spans="1:6" ht="14.25" customHeight="1">
      <c r="A1175" s="13" t="s">
        <v>14233</v>
      </c>
      <c r="B1175" s="13" t="s">
        <v>13648</v>
      </c>
      <c r="C1175" s="14">
        <v>484</v>
      </c>
      <c r="D1175" s="15">
        <v>31.59</v>
      </c>
      <c r="E1175" s="16">
        <v>15289.56</v>
      </c>
      <c r="F1175" s="13" t="s">
        <v>133</v>
      </c>
    </row>
    <row r="1176" spans="1:6" ht="14.25" customHeight="1">
      <c r="A1176" s="13" t="s">
        <v>14233</v>
      </c>
      <c r="B1176" s="13" t="s">
        <v>14094</v>
      </c>
      <c r="C1176" s="14">
        <v>201</v>
      </c>
      <c r="D1176" s="15">
        <v>31.59</v>
      </c>
      <c r="E1176" s="16">
        <v>6349.59</v>
      </c>
      <c r="F1176" s="13" t="s">
        <v>133</v>
      </c>
    </row>
    <row r="1177" spans="1:6" ht="14.25" customHeight="1">
      <c r="A1177" s="13" t="s">
        <v>14233</v>
      </c>
      <c r="B1177" s="13" t="s">
        <v>9292</v>
      </c>
      <c r="C1177" s="14">
        <v>21</v>
      </c>
      <c r="D1177" s="15">
        <v>31.59</v>
      </c>
      <c r="E1177" s="16">
        <v>663.39</v>
      </c>
      <c r="F1177" s="13" t="s">
        <v>133</v>
      </c>
    </row>
    <row r="1178" spans="1:6" ht="14.25" customHeight="1">
      <c r="A1178" s="13" t="s">
        <v>14233</v>
      </c>
      <c r="B1178" s="13" t="s">
        <v>9292</v>
      </c>
      <c r="C1178" s="14">
        <v>193</v>
      </c>
      <c r="D1178" s="15">
        <v>31.59</v>
      </c>
      <c r="E1178" s="16">
        <v>6096.87</v>
      </c>
      <c r="F1178" s="13" t="s">
        <v>133</v>
      </c>
    </row>
    <row r="1179" spans="1:6" ht="14.25" customHeight="1">
      <c r="A1179" s="13" t="s">
        <v>14233</v>
      </c>
      <c r="B1179" s="13" t="s">
        <v>14461</v>
      </c>
      <c r="C1179" s="14">
        <v>216</v>
      </c>
      <c r="D1179" s="15">
        <v>31.59</v>
      </c>
      <c r="E1179" s="16">
        <v>6823.44</v>
      </c>
      <c r="F1179" s="13" t="s">
        <v>133</v>
      </c>
    </row>
    <row r="1180" spans="1:6" ht="14.25" customHeight="1">
      <c r="A1180" s="13" t="s">
        <v>14233</v>
      </c>
      <c r="B1180" s="13" t="s">
        <v>6237</v>
      </c>
      <c r="C1180" s="14">
        <v>196</v>
      </c>
      <c r="D1180" s="15">
        <v>31.6</v>
      </c>
      <c r="E1180" s="16">
        <v>6193.6</v>
      </c>
      <c r="F1180" s="13" t="s">
        <v>133</v>
      </c>
    </row>
    <row r="1181" spans="1:6" ht="14.25" customHeight="1">
      <c r="A1181" s="13" t="s">
        <v>14233</v>
      </c>
      <c r="B1181" s="13" t="s">
        <v>3458</v>
      </c>
      <c r="C1181" s="14">
        <v>196</v>
      </c>
      <c r="D1181" s="15">
        <v>31.6</v>
      </c>
      <c r="E1181" s="16">
        <v>6193.6</v>
      </c>
      <c r="F1181" s="13" t="s">
        <v>133</v>
      </c>
    </row>
    <row r="1182" spans="1:6" ht="14.25" customHeight="1">
      <c r="A1182" s="13" t="s">
        <v>14233</v>
      </c>
      <c r="B1182" s="13" t="s">
        <v>2730</v>
      </c>
      <c r="C1182" s="14">
        <v>200</v>
      </c>
      <c r="D1182" s="15">
        <v>31.605</v>
      </c>
      <c r="E1182" s="16">
        <v>6321</v>
      </c>
      <c r="F1182" s="13" t="s">
        <v>133</v>
      </c>
    </row>
    <row r="1183" spans="1:6" ht="14.25" customHeight="1">
      <c r="A1183" s="13" t="s">
        <v>14233</v>
      </c>
      <c r="B1183" s="13" t="s">
        <v>2730</v>
      </c>
      <c r="C1183" s="14">
        <v>227</v>
      </c>
      <c r="D1183" s="15">
        <v>31.605</v>
      </c>
      <c r="E1183" s="16">
        <v>7174.335</v>
      </c>
      <c r="F1183" s="13" t="s">
        <v>133</v>
      </c>
    </row>
    <row r="1184" spans="1:6" ht="14.25" customHeight="1">
      <c r="A1184" s="13" t="s">
        <v>14233</v>
      </c>
      <c r="B1184" s="13" t="s">
        <v>2730</v>
      </c>
      <c r="C1184" s="14">
        <v>298</v>
      </c>
      <c r="D1184" s="15">
        <v>31.605</v>
      </c>
      <c r="E1184" s="16">
        <v>9418.2900000000009</v>
      </c>
      <c r="F1184" s="13" t="s">
        <v>133</v>
      </c>
    </row>
    <row r="1185" spans="1:6" ht="14.25" customHeight="1">
      <c r="A1185" s="13" t="s">
        <v>14233</v>
      </c>
      <c r="B1185" s="13" t="s">
        <v>7646</v>
      </c>
      <c r="C1185" s="14">
        <v>202</v>
      </c>
      <c r="D1185" s="15">
        <v>31.605</v>
      </c>
      <c r="E1185" s="16">
        <v>6384.21</v>
      </c>
      <c r="F1185" s="13" t="s">
        <v>133</v>
      </c>
    </row>
    <row r="1186" spans="1:6" ht="14.25" customHeight="1">
      <c r="A1186" s="13" t="s">
        <v>14233</v>
      </c>
      <c r="B1186" s="13" t="s">
        <v>14462</v>
      </c>
      <c r="C1186" s="14">
        <v>101</v>
      </c>
      <c r="D1186" s="15">
        <v>31.605</v>
      </c>
      <c r="E1186" s="16">
        <v>3192.105</v>
      </c>
      <c r="F1186" s="13" t="s">
        <v>133</v>
      </c>
    </row>
    <row r="1187" spans="1:6" ht="14.25" customHeight="1">
      <c r="A1187" s="13" t="s">
        <v>14233</v>
      </c>
      <c r="B1187" s="13" t="s">
        <v>14462</v>
      </c>
      <c r="C1187" s="14">
        <v>113</v>
      </c>
      <c r="D1187" s="15">
        <v>31.605</v>
      </c>
      <c r="E1187" s="16">
        <v>3571.3649999999998</v>
      </c>
      <c r="F1187" s="13" t="s">
        <v>133</v>
      </c>
    </row>
    <row r="1188" spans="1:6" ht="14.25" customHeight="1">
      <c r="A1188" s="13" t="s">
        <v>14233</v>
      </c>
      <c r="B1188" s="13" t="s">
        <v>14463</v>
      </c>
      <c r="C1188" s="14">
        <v>133</v>
      </c>
      <c r="D1188" s="15">
        <v>31.594999999999999</v>
      </c>
      <c r="E1188" s="16">
        <v>4202.1350000000002</v>
      </c>
      <c r="F1188" s="13" t="s">
        <v>133</v>
      </c>
    </row>
    <row r="1189" spans="1:6" ht="14.25" customHeight="1">
      <c r="A1189" s="13" t="s">
        <v>14233</v>
      </c>
      <c r="B1189" s="13" t="s">
        <v>14463</v>
      </c>
      <c r="C1189" s="14">
        <v>299</v>
      </c>
      <c r="D1189" s="15">
        <v>31.594999999999999</v>
      </c>
      <c r="E1189" s="16">
        <v>9446.9050000000007</v>
      </c>
      <c r="F1189" s="13" t="s">
        <v>133</v>
      </c>
    </row>
    <row r="1190" spans="1:6" ht="14.25" customHeight="1">
      <c r="A1190" s="13" t="s">
        <v>14233</v>
      </c>
      <c r="B1190" s="13" t="s">
        <v>14463</v>
      </c>
      <c r="C1190" s="14">
        <v>585</v>
      </c>
      <c r="D1190" s="15">
        <v>31.6</v>
      </c>
      <c r="E1190" s="16">
        <v>18486</v>
      </c>
      <c r="F1190" s="13" t="s">
        <v>133</v>
      </c>
    </row>
    <row r="1191" spans="1:6" ht="14.25" customHeight="1">
      <c r="A1191" s="13" t="s">
        <v>14233</v>
      </c>
      <c r="B1191" s="13" t="s">
        <v>2294</v>
      </c>
      <c r="C1191" s="14">
        <v>4</v>
      </c>
      <c r="D1191" s="15">
        <v>31.605</v>
      </c>
      <c r="E1191" s="16">
        <v>126.42</v>
      </c>
      <c r="F1191" s="13" t="s">
        <v>133</v>
      </c>
    </row>
    <row r="1192" spans="1:6" ht="14.25" customHeight="1">
      <c r="A1192" s="13" t="s">
        <v>14233</v>
      </c>
      <c r="B1192" s="13" t="s">
        <v>2294</v>
      </c>
      <c r="C1192" s="14">
        <v>282</v>
      </c>
      <c r="D1192" s="15">
        <v>31.605</v>
      </c>
      <c r="E1192" s="16">
        <v>8912.61</v>
      </c>
      <c r="F1192" s="13" t="s">
        <v>133</v>
      </c>
    </row>
    <row r="1193" spans="1:6" ht="14.25" customHeight="1">
      <c r="A1193" s="13" t="s">
        <v>14233</v>
      </c>
      <c r="B1193" s="13" t="s">
        <v>2294</v>
      </c>
      <c r="C1193" s="14">
        <v>299</v>
      </c>
      <c r="D1193" s="15">
        <v>31.605</v>
      </c>
      <c r="E1193" s="16">
        <v>9449.8950000000004</v>
      </c>
      <c r="F1193" s="13" t="s">
        <v>133</v>
      </c>
    </row>
    <row r="1194" spans="1:6" ht="14.25" customHeight="1">
      <c r="A1194" s="13" t="s">
        <v>14233</v>
      </c>
      <c r="B1194" s="13" t="s">
        <v>2294</v>
      </c>
      <c r="C1194" s="14">
        <v>305</v>
      </c>
      <c r="D1194" s="15">
        <v>31.605</v>
      </c>
      <c r="E1194" s="16">
        <v>9639.5249999999996</v>
      </c>
      <c r="F1194" s="13" t="s">
        <v>133</v>
      </c>
    </row>
    <row r="1195" spans="1:6" ht="14.25" customHeight="1">
      <c r="A1195" s="13" t="s">
        <v>14233</v>
      </c>
      <c r="B1195" s="13" t="s">
        <v>1839</v>
      </c>
      <c r="C1195" s="14">
        <v>130</v>
      </c>
      <c r="D1195" s="15">
        <v>31.6</v>
      </c>
      <c r="E1195" s="16">
        <v>4108</v>
      </c>
      <c r="F1195" s="13" t="s">
        <v>133</v>
      </c>
    </row>
    <row r="1196" spans="1:6" ht="14.25" customHeight="1">
      <c r="A1196" s="13" t="s">
        <v>14233</v>
      </c>
      <c r="B1196" s="13" t="s">
        <v>11351</v>
      </c>
      <c r="C1196" s="14">
        <v>127</v>
      </c>
      <c r="D1196" s="15">
        <v>31.6</v>
      </c>
      <c r="E1196" s="16">
        <v>4013.2</v>
      </c>
      <c r="F1196" s="13" t="s">
        <v>133</v>
      </c>
    </row>
    <row r="1197" spans="1:6" ht="14.25" customHeight="1">
      <c r="A1197" s="13" t="s">
        <v>14233</v>
      </c>
      <c r="B1197" s="13" t="s">
        <v>11351</v>
      </c>
      <c r="C1197" s="14">
        <v>347</v>
      </c>
      <c r="D1197" s="15">
        <v>31.6</v>
      </c>
      <c r="E1197" s="16">
        <v>10965.2</v>
      </c>
      <c r="F1197" s="13" t="s">
        <v>133</v>
      </c>
    </row>
    <row r="1198" spans="1:6" ht="14.25" customHeight="1">
      <c r="A1198" s="13" t="s">
        <v>14233</v>
      </c>
      <c r="B1198" s="13" t="s">
        <v>14464</v>
      </c>
      <c r="C1198" s="14">
        <v>233</v>
      </c>
      <c r="D1198" s="15">
        <v>31.594999999999999</v>
      </c>
      <c r="E1198" s="16">
        <v>7361.6350000000002</v>
      </c>
      <c r="F1198" s="13" t="s">
        <v>133</v>
      </c>
    </row>
    <row r="1199" spans="1:6" ht="14.25" customHeight="1">
      <c r="A1199" s="13" t="s">
        <v>14233</v>
      </c>
      <c r="B1199" s="13" t="s">
        <v>14465</v>
      </c>
      <c r="C1199" s="14">
        <v>193</v>
      </c>
      <c r="D1199" s="15">
        <v>31.59</v>
      </c>
      <c r="E1199" s="16">
        <v>6096.87</v>
      </c>
      <c r="F1199" s="13" t="s">
        <v>133</v>
      </c>
    </row>
    <row r="1200" spans="1:6" ht="14.25" customHeight="1">
      <c r="A1200" s="13" t="s">
        <v>14233</v>
      </c>
      <c r="B1200" s="13" t="s">
        <v>12401</v>
      </c>
      <c r="C1200" s="14">
        <v>213</v>
      </c>
      <c r="D1200" s="15">
        <v>31.59</v>
      </c>
      <c r="E1200" s="16">
        <v>6728.67</v>
      </c>
      <c r="F1200" s="13" t="s">
        <v>133</v>
      </c>
    </row>
    <row r="1201" spans="1:6" ht="14.25" customHeight="1">
      <c r="A1201" s="13" t="s">
        <v>14233</v>
      </c>
      <c r="B1201" s="13" t="s">
        <v>14206</v>
      </c>
      <c r="C1201" s="14">
        <v>213</v>
      </c>
      <c r="D1201" s="15">
        <v>31.59</v>
      </c>
      <c r="E1201" s="16">
        <v>6728.67</v>
      </c>
      <c r="F1201" s="13" t="s">
        <v>133</v>
      </c>
    </row>
    <row r="1202" spans="1:6" ht="14.25" customHeight="1">
      <c r="A1202" s="13" t="s">
        <v>14233</v>
      </c>
      <c r="B1202" s="13" t="s">
        <v>12402</v>
      </c>
      <c r="C1202" s="14">
        <v>73</v>
      </c>
      <c r="D1202" s="15">
        <v>31.59</v>
      </c>
      <c r="E1202" s="16">
        <v>2306.0700000000002</v>
      </c>
      <c r="F1202" s="13" t="s">
        <v>133</v>
      </c>
    </row>
    <row r="1203" spans="1:6" ht="14.25" customHeight="1">
      <c r="A1203" s="13" t="s">
        <v>14233</v>
      </c>
      <c r="B1203" s="13" t="s">
        <v>12402</v>
      </c>
      <c r="C1203" s="14">
        <v>131</v>
      </c>
      <c r="D1203" s="15">
        <v>31.59</v>
      </c>
      <c r="E1203" s="16">
        <v>4138.29</v>
      </c>
      <c r="F1203" s="13" t="s">
        <v>133</v>
      </c>
    </row>
    <row r="1204" spans="1:6" ht="14.25" customHeight="1">
      <c r="A1204" s="13" t="s">
        <v>14233</v>
      </c>
      <c r="B1204" s="13" t="s">
        <v>12616</v>
      </c>
      <c r="C1204" s="14">
        <v>198</v>
      </c>
      <c r="D1204" s="15">
        <v>31.59</v>
      </c>
      <c r="E1204" s="16">
        <v>6254.82</v>
      </c>
      <c r="F1204" s="13" t="s">
        <v>133</v>
      </c>
    </row>
    <row r="1205" spans="1:6" ht="14.25" customHeight="1">
      <c r="A1205" s="13" t="s">
        <v>14233</v>
      </c>
      <c r="B1205" s="13" t="s">
        <v>14466</v>
      </c>
      <c r="C1205" s="14">
        <v>21</v>
      </c>
      <c r="D1205" s="15">
        <v>31.59</v>
      </c>
      <c r="E1205" s="16">
        <v>663.39</v>
      </c>
      <c r="F1205" s="13" t="s">
        <v>133</v>
      </c>
    </row>
    <row r="1206" spans="1:6" ht="14.25" customHeight="1">
      <c r="A1206" s="13" t="s">
        <v>14233</v>
      </c>
      <c r="B1206" s="13" t="s">
        <v>14466</v>
      </c>
      <c r="C1206" s="14">
        <v>187</v>
      </c>
      <c r="D1206" s="15">
        <v>31.59</v>
      </c>
      <c r="E1206" s="16">
        <v>5907.33</v>
      </c>
      <c r="F1206" s="13" t="s">
        <v>133</v>
      </c>
    </row>
    <row r="1207" spans="1:6" ht="14.25" customHeight="1">
      <c r="A1207" s="13" t="s">
        <v>14233</v>
      </c>
      <c r="B1207" s="13" t="s">
        <v>12186</v>
      </c>
      <c r="C1207" s="14">
        <v>21</v>
      </c>
      <c r="D1207" s="15">
        <v>31.585000000000001</v>
      </c>
      <c r="E1207" s="16">
        <v>663.28499999999997</v>
      </c>
      <c r="F1207" s="13" t="s">
        <v>133</v>
      </c>
    </row>
    <row r="1208" spans="1:6" ht="14.25" customHeight="1">
      <c r="A1208" s="13" t="s">
        <v>14233</v>
      </c>
      <c r="B1208" s="13" t="s">
        <v>12186</v>
      </c>
      <c r="C1208" s="14">
        <v>200</v>
      </c>
      <c r="D1208" s="15">
        <v>31.585000000000001</v>
      </c>
      <c r="E1208" s="16">
        <v>6317</v>
      </c>
      <c r="F1208" s="13" t="s">
        <v>133</v>
      </c>
    </row>
    <row r="1209" spans="1:6" ht="14.25" customHeight="1">
      <c r="A1209" s="13" t="s">
        <v>14233</v>
      </c>
      <c r="B1209" s="13" t="s">
        <v>8065</v>
      </c>
      <c r="C1209" s="14">
        <v>23</v>
      </c>
      <c r="D1209" s="15">
        <v>31.59</v>
      </c>
      <c r="E1209" s="16">
        <v>726.57</v>
      </c>
      <c r="F1209" s="13" t="s">
        <v>133</v>
      </c>
    </row>
    <row r="1210" spans="1:6" ht="14.25" customHeight="1">
      <c r="A1210" s="13" t="s">
        <v>14233</v>
      </c>
      <c r="B1210" s="13" t="s">
        <v>8065</v>
      </c>
      <c r="C1210" s="14">
        <v>182</v>
      </c>
      <c r="D1210" s="15">
        <v>31.59</v>
      </c>
      <c r="E1210" s="16">
        <v>5749.38</v>
      </c>
      <c r="F1210" s="13" t="s">
        <v>133</v>
      </c>
    </row>
    <row r="1211" spans="1:6" ht="14.25" customHeight="1">
      <c r="A1211" s="13" t="s">
        <v>14233</v>
      </c>
      <c r="B1211" s="13" t="s">
        <v>8658</v>
      </c>
      <c r="C1211" s="14">
        <v>116</v>
      </c>
      <c r="D1211" s="15">
        <v>31.59</v>
      </c>
      <c r="E1211" s="16">
        <v>3664.44</v>
      </c>
      <c r="F1211" s="13" t="s">
        <v>133</v>
      </c>
    </row>
    <row r="1212" spans="1:6" ht="14.25" customHeight="1">
      <c r="A1212" s="13" t="s">
        <v>14233</v>
      </c>
      <c r="B1212" s="13" t="s">
        <v>8658</v>
      </c>
      <c r="C1212" s="14">
        <v>215</v>
      </c>
      <c r="D1212" s="15">
        <v>31.59</v>
      </c>
      <c r="E1212" s="16">
        <v>6791.85</v>
      </c>
      <c r="F1212" s="13" t="s">
        <v>133</v>
      </c>
    </row>
    <row r="1213" spans="1:6" ht="14.25" customHeight="1">
      <c r="A1213" s="13" t="s">
        <v>14233</v>
      </c>
      <c r="B1213" s="13" t="s">
        <v>14467</v>
      </c>
      <c r="C1213" s="14">
        <v>205</v>
      </c>
      <c r="D1213" s="15">
        <v>31.594999999999999</v>
      </c>
      <c r="E1213" s="16">
        <v>6476.9750000000004</v>
      </c>
      <c r="F1213" s="13" t="s">
        <v>133</v>
      </c>
    </row>
    <row r="1214" spans="1:6" ht="14.25" customHeight="1">
      <c r="A1214" s="13" t="s">
        <v>14233</v>
      </c>
      <c r="B1214" s="13" t="s">
        <v>14468</v>
      </c>
      <c r="C1214" s="14">
        <v>60</v>
      </c>
      <c r="D1214" s="15">
        <v>31.594999999999999</v>
      </c>
      <c r="E1214" s="16">
        <v>1895.7</v>
      </c>
      <c r="F1214" s="13" t="s">
        <v>133</v>
      </c>
    </row>
    <row r="1215" spans="1:6" ht="14.25" customHeight="1">
      <c r="A1215" s="13" t="s">
        <v>14233</v>
      </c>
      <c r="B1215" s="13" t="s">
        <v>14468</v>
      </c>
      <c r="C1215" s="14">
        <v>355</v>
      </c>
      <c r="D1215" s="15">
        <v>31.594999999999999</v>
      </c>
      <c r="E1215" s="16">
        <v>11216.225</v>
      </c>
      <c r="F1215" s="13" t="s">
        <v>133</v>
      </c>
    </row>
    <row r="1216" spans="1:6" ht="14.25" customHeight="1">
      <c r="A1216" s="13" t="s">
        <v>14233</v>
      </c>
      <c r="B1216" s="13" t="s">
        <v>14469</v>
      </c>
      <c r="C1216" s="14">
        <v>198</v>
      </c>
      <c r="D1216" s="15">
        <v>31.594999999999999</v>
      </c>
      <c r="E1216" s="16">
        <v>6255.81</v>
      </c>
      <c r="F1216" s="13" t="s">
        <v>133</v>
      </c>
    </row>
    <row r="1217" spans="1:6" ht="14.25" customHeight="1">
      <c r="A1217" s="13" t="s">
        <v>14233</v>
      </c>
      <c r="B1217" s="13" t="s">
        <v>6431</v>
      </c>
      <c r="C1217" s="14">
        <v>420</v>
      </c>
      <c r="D1217" s="15">
        <v>31.6</v>
      </c>
      <c r="E1217" s="16">
        <v>13272</v>
      </c>
      <c r="F1217" s="13" t="s">
        <v>133</v>
      </c>
    </row>
    <row r="1218" spans="1:6" ht="14.25" customHeight="1">
      <c r="A1218" s="13" t="s">
        <v>14233</v>
      </c>
      <c r="B1218" s="13" t="s">
        <v>10587</v>
      </c>
      <c r="C1218" s="14">
        <v>129</v>
      </c>
      <c r="D1218" s="15">
        <v>31.6</v>
      </c>
      <c r="E1218" s="16">
        <v>4076.4</v>
      </c>
      <c r="F1218" s="13" t="s">
        <v>133</v>
      </c>
    </row>
    <row r="1219" spans="1:6" ht="14.25" customHeight="1">
      <c r="A1219" s="13" t="s">
        <v>14233</v>
      </c>
      <c r="B1219" s="13" t="s">
        <v>10587</v>
      </c>
      <c r="C1219" s="14">
        <v>130</v>
      </c>
      <c r="D1219" s="15">
        <v>31.6</v>
      </c>
      <c r="E1219" s="16">
        <v>4108</v>
      </c>
      <c r="F1219" s="13" t="s">
        <v>133</v>
      </c>
    </row>
    <row r="1220" spans="1:6" ht="14.25" customHeight="1">
      <c r="A1220" s="13" t="s">
        <v>14233</v>
      </c>
      <c r="B1220" s="13" t="s">
        <v>10587</v>
      </c>
      <c r="C1220" s="14">
        <v>162</v>
      </c>
      <c r="D1220" s="15">
        <v>31.6</v>
      </c>
      <c r="E1220" s="16">
        <v>5119.2</v>
      </c>
      <c r="F1220" s="13" t="s">
        <v>133</v>
      </c>
    </row>
    <row r="1221" spans="1:6" ht="14.25" customHeight="1">
      <c r="A1221" s="13" t="s">
        <v>14233</v>
      </c>
      <c r="B1221" s="13" t="s">
        <v>10587</v>
      </c>
      <c r="C1221" s="14">
        <v>191</v>
      </c>
      <c r="D1221" s="15">
        <v>31.6</v>
      </c>
      <c r="E1221" s="16">
        <v>6035.6</v>
      </c>
      <c r="F1221" s="13" t="s">
        <v>133</v>
      </c>
    </row>
    <row r="1222" spans="1:6" ht="14.25" customHeight="1">
      <c r="A1222" s="13" t="s">
        <v>14233</v>
      </c>
      <c r="B1222" s="13" t="s">
        <v>10587</v>
      </c>
      <c r="C1222" s="14">
        <v>299</v>
      </c>
      <c r="D1222" s="15">
        <v>31.6</v>
      </c>
      <c r="E1222" s="16">
        <v>9448.4</v>
      </c>
      <c r="F1222" s="13" t="s">
        <v>133</v>
      </c>
    </row>
    <row r="1223" spans="1:6" ht="14.25" customHeight="1">
      <c r="A1223" s="13" t="s">
        <v>14233</v>
      </c>
      <c r="B1223" s="13" t="s">
        <v>10587</v>
      </c>
      <c r="C1223" s="14">
        <v>373</v>
      </c>
      <c r="D1223" s="15">
        <v>31.6</v>
      </c>
      <c r="E1223" s="16">
        <v>11786.8</v>
      </c>
      <c r="F1223" s="13" t="s">
        <v>133</v>
      </c>
    </row>
    <row r="1224" spans="1:6" ht="14.25" customHeight="1">
      <c r="A1224" s="13" t="s">
        <v>14233</v>
      </c>
      <c r="B1224" s="13" t="s">
        <v>14470</v>
      </c>
      <c r="C1224" s="14">
        <v>462</v>
      </c>
      <c r="D1224" s="15">
        <v>31.594999999999999</v>
      </c>
      <c r="E1224" s="16">
        <v>14596.89</v>
      </c>
      <c r="F1224" s="13" t="s">
        <v>133</v>
      </c>
    </row>
    <row r="1225" spans="1:6" ht="14.25" customHeight="1">
      <c r="A1225" s="13" t="s">
        <v>14233</v>
      </c>
      <c r="B1225" s="13" t="s">
        <v>1596</v>
      </c>
      <c r="C1225" s="14">
        <v>170</v>
      </c>
      <c r="D1225" s="15">
        <v>31.585000000000001</v>
      </c>
      <c r="E1225" s="16">
        <v>5369.45</v>
      </c>
      <c r="F1225" s="13" t="s">
        <v>133</v>
      </c>
    </row>
    <row r="1226" spans="1:6" ht="14.25" customHeight="1">
      <c r="A1226" s="13" t="s">
        <v>14233</v>
      </c>
      <c r="B1226" s="13" t="s">
        <v>1596</v>
      </c>
      <c r="C1226" s="14">
        <v>200</v>
      </c>
      <c r="D1226" s="15">
        <v>31.585000000000001</v>
      </c>
      <c r="E1226" s="16">
        <v>6317</v>
      </c>
      <c r="F1226" s="13" t="s">
        <v>133</v>
      </c>
    </row>
    <row r="1227" spans="1:6" ht="14.25" customHeight="1">
      <c r="A1227" s="13" t="s">
        <v>14233</v>
      </c>
      <c r="B1227" s="13" t="s">
        <v>1596</v>
      </c>
      <c r="C1227" s="14">
        <v>603</v>
      </c>
      <c r="D1227" s="15">
        <v>31.59</v>
      </c>
      <c r="E1227" s="16">
        <v>19048.77</v>
      </c>
      <c r="F1227" s="13" t="s">
        <v>133</v>
      </c>
    </row>
    <row r="1228" spans="1:6" ht="14.25" customHeight="1">
      <c r="A1228" s="13" t="s">
        <v>14233</v>
      </c>
      <c r="B1228" s="13" t="s">
        <v>14471</v>
      </c>
      <c r="C1228" s="14">
        <v>198</v>
      </c>
      <c r="D1228" s="15">
        <v>31.555</v>
      </c>
      <c r="E1228" s="16">
        <v>6247.89</v>
      </c>
      <c r="F1228" s="13" t="s">
        <v>133</v>
      </c>
    </row>
    <row r="1229" spans="1:6" ht="14.25" customHeight="1">
      <c r="A1229" s="13" t="s">
        <v>14233</v>
      </c>
      <c r="B1229" s="13" t="s">
        <v>8859</v>
      </c>
      <c r="C1229" s="14">
        <v>112</v>
      </c>
      <c r="D1229" s="15">
        <v>31.55</v>
      </c>
      <c r="E1229" s="16">
        <v>3533.6</v>
      </c>
      <c r="F1229" s="13" t="s">
        <v>133</v>
      </c>
    </row>
    <row r="1230" spans="1:6" ht="14.25" customHeight="1">
      <c r="A1230" s="13" t="s">
        <v>14233</v>
      </c>
      <c r="B1230" s="13" t="s">
        <v>13057</v>
      </c>
      <c r="C1230" s="14">
        <v>155</v>
      </c>
      <c r="D1230" s="15">
        <v>31.545000000000002</v>
      </c>
      <c r="E1230" s="16">
        <v>4889.4750000000004</v>
      </c>
      <c r="F1230" s="13" t="s">
        <v>133</v>
      </c>
    </row>
    <row r="1231" spans="1:6" ht="14.25" customHeight="1">
      <c r="A1231" s="13" t="s">
        <v>14233</v>
      </c>
      <c r="B1231" s="13" t="s">
        <v>13057</v>
      </c>
      <c r="C1231" s="14">
        <v>355</v>
      </c>
      <c r="D1231" s="15">
        <v>31.545000000000002</v>
      </c>
      <c r="E1231" s="16">
        <v>11198.475</v>
      </c>
      <c r="F1231" s="13" t="s">
        <v>133</v>
      </c>
    </row>
    <row r="1232" spans="1:6" ht="14.25" customHeight="1">
      <c r="A1232" s="13" t="s">
        <v>14233</v>
      </c>
      <c r="B1232" s="13" t="s">
        <v>13057</v>
      </c>
      <c r="C1232" s="14">
        <v>430</v>
      </c>
      <c r="D1232" s="15">
        <v>31.545000000000002</v>
      </c>
      <c r="E1232" s="16">
        <v>13564.35</v>
      </c>
      <c r="F1232" s="13" t="s">
        <v>133</v>
      </c>
    </row>
    <row r="1233" spans="1:6" ht="14.25" customHeight="1">
      <c r="A1233" s="13" t="s">
        <v>14233</v>
      </c>
      <c r="B1233" s="13" t="s">
        <v>7051</v>
      </c>
      <c r="C1233" s="14">
        <v>214</v>
      </c>
      <c r="D1233" s="15">
        <v>31.545000000000002</v>
      </c>
      <c r="E1233" s="16">
        <v>6750.63</v>
      </c>
      <c r="F1233" s="13" t="s">
        <v>133</v>
      </c>
    </row>
    <row r="1234" spans="1:6" ht="14.25" customHeight="1">
      <c r="A1234" s="13" t="s">
        <v>14233</v>
      </c>
      <c r="B1234" s="13" t="s">
        <v>14472</v>
      </c>
      <c r="C1234" s="14">
        <v>321</v>
      </c>
      <c r="D1234" s="15">
        <v>31.545000000000002</v>
      </c>
      <c r="E1234" s="16">
        <v>10125.945</v>
      </c>
      <c r="F1234" s="13" t="s">
        <v>133</v>
      </c>
    </row>
    <row r="1235" spans="1:6" ht="14.25" customHeight="1">
      <c r="A1235" s="13" t="s">
        <v>14233</v>
      </c>
      <c r="B1235" s="13" t="s">
        <v>14472</v>
      </c>
      <c r="C1235" s="14">
        <v>339</v>
      </c>
      <c r="D1235" s="15">
        <v>31.545000000000002</v>
      </c>
      <c r="E1235" s="16">
        <v>10693.754999999999</v>
      </c>
      <c r="F1235" s="13" t="s">
        <v>133</v>
      </c>
    </row>
    <row r="1236" spans="1:6" ht="14.25" customHeight="1">
      <c r="A1236" s="13" t="s">
        <v>14233</v>
      </c>
      <c r="B1236" s="13" t="s">
        <v>14472</v>
      </c>
      <c r="C1236" s="14">
        <v>748</v>
      </c>
      <c r="D1236" s="15">
        <v>31.545000000000002</v>
      </c>
      <c r="E1236" s="16">
        <v>23595.66</v>
      </c>
      <c r="F1236" s="13" t="s">
        <v>133</v>
      </c>
    </row>
    <row r="1237" spans="1:6" ht="14.25" customHeight="1">
      <c r="A1237" s="13" t="s">
        <v>14233</v>
      </c>
      <c r="B1237" s="13" t="s">
        <v>14208</v>
      </c>
      <c r="C1237" s="14">
        <v>191</v>
      </c>
      <c r="D1237" s="15">
        <v>31.54</v>
      </c>
      <c r="E1237" s="16">
        <v>6024.14</v>
      </c>
      <c r="F1237" s="13" t="s">
        <v>133</v>
      </c>
    </row>
    <row r="1238" spans="1:6" ht="14.25" customHeight="1">
      <c r="A1238" s="13" t="s">
        <v>14233</v>
      </c>
      <c r="B1238" s="13" t="s">
        <v>14208</v>
      </c>
      <c r="C1238" s="14">
        <v>200</v>
      </c>
      <c r="D1238" s="15">
        <v>31.54</v>
      </c>
      <c r="E1238" s="16">
        <v>6308</v>
      </c>
      <c r="F1238" s="13" t="s">
        <v>133</v>
      </c>
    </row>
    <row r="1239" spans="1:6" ht="14.25" customHeight="1">
      <c r="A1239" s="13" t="s">
        <v>14233</v>
      </c>
      <c r="B1239" s="13" t="s">
        <v>14208</v>
      </c>
      <c r="C1239" s="14">
        <v>291</v>
      </c>
      <c r="D1239" s="15">
        <v>31.54</v>
      </c>
      <c r="E1239" s="16">
        <v>9178.14</v>
      </c>
      <c r="F1239" s="13" t="s">
        <v>133</v>
      </c>
    </row>
    <row r="1240" spans="1:6" ht="14.25" customHeight="1">
      <c r="A1240" s="13" t="s">
        <v>14233</v>
      </c>
      <c r="B1240" s="13" t="s">
        <v>14208</v>
      </c>
      <c r="C1240" s="14">
        <v>355</v>
      </c>
      <c r="D1240" s="15">
        <v>31.54</v>
      </c>
      <c r="E1240" s="16">
        <v>11196.7</v>
      </c>
      <c r="F1240" s="13" t="s">
        <v>133</v>
      </c>
    </row>
    <row r="1241" spans="1:6" ht="14.25" customHeight="1">
      <c r="A1241" s="13" t="s">
        <v>14233</v>
      </c>
      <c r="B1241" s="13" t="s">
        <v>14208</v>
      </c>
      <c r="C1241" s="14">
        <v>374</v>
      </c>
      <c r="D1241" s="15">
        <v>31.54</v>
      </c>
      <c r="E1241" s="16">
        <v>11795.96</v>
      </c>
      <c r="F1241" s="13" t="s">
        <v>133</v>
      </c>
    </row>
    <row r="1242" spans="1:6" ht="14.25" customHeight="1">
      <c r="A1242" s="13" t="s">
        <v>14233</v>
      </c>
      <c r="B1242" s="13" t="s">
        <v>14473</v>
      </c>
      <c r="C1242" s="14">
        <v>13</v>
      </c>
      <c r="D1242" s="15">
        <v>31.535</v>
      </c>
      <c r="E1242" s="16">
        <v>409.95499999999998</v>
      </c>
      <c r="F1242" s="13" t="s">
        <v>133</v>
      </c>
    </row>
    <row r="1243" spans="1:6" ht="14.25" customHeight="1">
      <c r="A1243" s="13" t="s">
        <v>14233</v>
      </c>
      <c r="B1243" s="13" t="s">
        <v>14473</v>
      </c>
      <c r="C1243" s="14">
        <v>32</v>
      </c>
      <c r="D1243" s="15">
        <v>31.535</v>
      </c>
      <c r="E1243" s="16">
        <v>1009.12</v>
      </c>
      <c r="F1243" s="13" t="s">
        <v>133</v>
      </c>
    </row>
    <row r="1244" spans="1:6" ht="14.25" customHeight="1">
      <c r="A1244" s="13" t="s">
        <v>14233</v>
      </c>
      <c r="B1244" s="13" t="s">
        <v>14473</v>
      </c>
      <c r="C1244" s="14">
        <v>255</v>
      </c>
      <c r="D1244" s="15">
        <v>31.535</v>
      </c>
      <c r="E1244" s="16">
        <v>8041.4250000000002</v>
      </c>
      <c r="F1244" s="13" t="s">
        <v>133</v>
      </c>
    </row>
    <row r="1245" spans="1:6" ht="14.25" customHeight="1">
      <c r="A1245" s="13" t="s">
        <v>14233</v>
      </c>
      <c r="B1245" s="13" t="s">
        <v>14473</v>
      </c>
      <c r="C1245" s="14">
        <v>293</v>
      </c>
      <c r="D1245" s="15">
        <v>31.535</v>
      </c>
      <c r="E1245" s="16">
        <v>9239.7549999999992</v>
      </c>
      <c r="F1245" s="13" t="s">
        <v>133</v>
      </c>
    </row>
    <row r="1246" spans="1:6" ht="14.25" customHeight="1">
      <c r="A1246" s="13" t="s">
        <v>14233</v>
      </c>
      <c r="B1246" s="13" t="s">
        <v>12408</v>
      </c>
      <c r="C1246" s="14">
        <v>74</v>
      </c>
      <c r="D1246" s="15">
        <v>31.535</v>
      </c>
      <c r="E1246" s="16">
        <v>2333.59</v>
      </c>
      <c r="F1246" s="13" t="s">
        <v>133</v>
      </c>
    </row>
    <row r="1247" spans="1:6" ht="14.25" customHeight="1">
      <c r="A1247" s="13" t="s">
        <v>14233</v>
      </c>
      <c r="B1247" s="13" t="s">
        <v>12408</v>
      </c>
      <c r="C1247" s="14">
        <v>180</v>
      </c>
      <c r="D1247" s="15">
        <v>31.535</v>
      </c>
      <c r="E1247" s="16">
        <v>5676.3</v>
      </c>
      <c r="F1247" s="13" t="s">
        <v>133</v>
      </c>
    </row>
    <row r="1248" spans="1:6" ht="14.25" customHeight="1">
      <c r="A1248" s="13" t="s">
        <v>14233</v>
      </c>
      <c r="B1248" s="13" t="s">
        <v>12408</v>
      </c>
      <c r="C1248" s="14">
        <v>196</v>
      </c>
      <c r="D1248" s="15">
        <v>31.535</v>
      </c>
      <c r="E1248" s="16">
        <v>6180.86</v>
      </c>
      <c r="F1248" s="13" t="s">
        <v>133</v>
      </c>
    </row>
    <row r="1249" spans="1:6" ht="14.25" customHeight="1">
      <c r="A1249" s="13" t="s">
        <v>14233</v>
      </c>
      <c r="B1249" s="13" t="s">
        <v>12408</v>
      </c>
      <c r="C1249" s="14">
        <v>200</v>
      </c>
      <c r="D1249" s="15">
        <v>31.535</v>
      </c>
      <c r="E1249" s="16">
        <v>6307</v>
      </c>
      <c r="F1249" s="13" t="s">
        <v>133</v>
      </c>
    </row>
    <row r="1250" spans="1:6" ht="14.25" customHeight="1">
      <c r="A1250" s="13" t="s">
        <v>14233</v>
      </c>
      <c r="B1250" s="13" t="s">
        <v>12408</v>
      </c>
      <c r="C1250" s="14">
        <v>318</v>
      </c>
      <c r="D1250" s="15">
        <v>31.535</v>
      </c>
      <c r="E1250" s="16">
        <v>10028.129999999999</v>
      </c>
      <c r="F1250" s="13" t="s">
        <v>133</v>
      </c>
    </row>
    <row r="1251" spans="1:6" ht="14.25" customHeight="1">
      <c r="A1251" s="13" t="s">
        <v>14233</v>
      </c>
      <c r="B1251" s="13" t="s">
        <v>6954</v>
      </c>
      <c r="C1251" s="14">
        <v>211</v>
      </c>
      <c r="D1251" s="15">
        <v>31.53</v>
      </c>
      <c r="E1251" s="16">
        <v>6652.83</v>
      </c>
      <c r="F1251" s="13" t="s">
        <v>133</v>
      </c>
    </row>
    <row r="1252" spans="1:6" ht="14.25" customHeight="1">
      <c r="A1252" s="13" t="s">
        <v>14233</v>
      </c>
      <c r="B1252" s="13" t="s">
        <v>14474</v>
      </c>
      <c r="C1252" s="14">
        <v>211</v>
      </c>
      <c r="D1252" s="15">
        <v>31.53</v>
      </c>
      <c r="E1252" s="16">
        <v>6652.83</v>
      </c>
      <c r="F1252" s="13" t="s">
        <v>133</v>
      </c>
    </row>
    <row r="1253" spans="1:6" ht="14.25" customHeight="1">
      <c r="A1253" s="13" t="s">
        <v>14233</v>
      </c>
      <c r="B1253" s="13" t="s">
        <v>14474</v>
      </c>
      <c r="C1253" s="14">
        <v>245</v>
      </c>
      <c r="D1253" s="15">
        <v>31.53</v>
      </c>
      <c r="E1253" s="16">
        <v>7724.85</v>
      </c>
      <c r="F1253" s="13" t="s">
        <v>133</v>
      </c>
    </row>
    <row r="1254" spans="1:6" ht="14.25" customHeight="1">
      <c r="A1254" s="13" t="s">
        <v>14233</v>
      </c>
      <c r="B1254" s="13" t="s">
        <v>14474</v>
      </c>
      <c r="C1254" s="14">
        <v>374</v>
      </c>
      <c r="D1254" s="15">
        <v>31.53</v>
      </c>
      <c r="E1254" s="16">
        <v>11792.22</v>
      </c>
      <c r="F1254" s="13" t="s">
        <v>133</v>
      </c>
    </row>
    <row r="1255" spans="1:6" ht="14.25" customHeight="1">
      <c r="A1255" s="13" t="s">
        <v>14233</v>
      </c>
      <c r="B1255" s="13" t="s">
        <v>14475</v>
      </c>
      <c r="C1255" s="14">
        <v>12</v>
      </c>
      <c r="D1255" s="15">
        <v>31.54</v>
      </c>
      <c r="E1255" s="16">
        <v>378.48</v>
      </c>
      <c r="F1255" s="13" t="s">
        <v>133</v>
      </c>
    </row>
    <row r="1256" spans="1:6" ht="14.25" customHeight="1">
      <c r="A1256" s="13" t="s">
        <v>14233</v>
      </c>
      <c r="B1256" s="13" t="s">
        <v>14475</v>
      </c>
      <c r="C1256" s="14">
        <v>195</v>
      </c>
      <c r="D1256" s="15">
        <v>31.54</v>
      </c>
      <c r="E1256" s="16">
        <v>6150.3</v>
      </c>
      <c r="F1256" s="13" t="s">
        <v>133</v>
      </c>
    </row>
    <row r="1257" spans="1:6" ht="14.25" customHeight="1">
      <c r="A1257" s="13" t="s">
        <v>14233</v>
      </c>
      <c r="B1257" s="13" t="s">
        <v>14476</v>
      </c>
      <c r="C1257" s="14">
        <v>200</v>
      </c>
      <c r="D1257" s="15">
        <v>31.54</v>
      </c>
      <c r="E1257" s="16">
        <v>6308</v>
      </c>
      <c r="F1257" s="13" t="s">
        <v>133</v>
      </c>
    </row>
    <row r="1258" spans="1:6" ht="14.25" customHeight="1">
      <c r="A1258" s="13" t="s">
        <v>14233</v>
      </c>
      <c r="B1258" s="13" t="s">
        <v>14477</v>
      </c>
      <c r="C1258" s="14">
        <v>94</v>
      </c>
      <c r="D1258" s="15">
        <v>31.54</v>
      </c>
      <c r="E1258" s="16">
        <v>2964.76</v>
      </c>
      <c r="F1258" s="13" t="s">
        <v>133</v>
      </c>
    </row>
    <row r="1259" spans="1:6" ht="14.25" customHeight="1">
      <c r="A1259" s="13" t="s">
        <v>14233</v>
      </c>
      <c r="B1259" s="13" t="s">
        <v>14477</v>
      </c>
      <c r="C1259" s="14">
        <v>105</v>
      </c>
      <c r="D1259" s="15">
        <v>31.54</v>
      </c>
      <c r="E1259" s="16">
        <v>3311.7</v>
      </c>
      <c r="F1259" s="13" t="s">
        <v>133</v>
      </c>
    </row>
    <row r="1260" spans="1:6" ht="14.25" customHeight="1">
      <c r="A1260" s="13" t="s">
        <v>14233</v>
      </c>
      <c r="B1260" s="13" t="s">
        <v>14478</v>
      </c>
      <c r="C1260" s="14">
        <v>86</v>
      </c>
      <c r="D1260" s="15">
        <v>31.58</v>
      </c>
      <c r="E1260" s="16">
        <v>2715.88</v>
      </c>
      <c r="F1260" s="13" t="s">
        <v>133</v>
      </c>
    </row>
    <row r="1261" spans="1:6" ht="14.25" customHeight="1">
      <c r="A1261" s="13" t="s">
        <v>14233</v>
      </c>
      <c r="B1261" s="13" t="s">
        <v>14478</v>
      </c>
      <c r="C1261" s="14">
        <v>290</v>
      </c>
      <c r="D1261" s="15">
        <v>31.58</v>
      </c>
      <c r="E1261" s="16">
        <v>9158.2000000000007</v>
      </c>
      <c r="F1261" s="13" t="s">
        <v>133</v>
      </c>
    </row>
    <row r="1262" spans="1:6" ht="14.25" customHeight="1">
      <c r="A1262" s="13" t="s">
        <v>14233</v>
      </c>
      <c r="B1262" s="13" t="s">
        <v>14478</v>
      </c>
      <c r="C1262" s="14">
        <v>325</v>
      </c>
      <c r="D1262" s="15">
        <v>31.58</v>
      </c>
      <c r="E1262" s="16">
        <v>10263.5</v>
      </c>
      <c r="F1262" s="13" t="s">
        <v>133</v>
      </c>
    </row>
    <row r="1263" spans="1:6" ht="14.25" customHeight="1">
      <c r="A1263" s="13" t="s">
        <v>14233</v>
      </c>
      <c r="B1263" s="13" t="s">
        <v>14478</v>
      </c>
      <c r="C1263" s="14">
        <v>355</v>
      </c>
      <c r="D1263" s="15">
        <v>31.58</v>
      </c>
      <c r="E1263" s="16">
        <v>11210.9</v>
      </c>
      <c r="F1263" s="13" t="s">
        <v>133</v>
      </c>
    </row>
    <row r="1264" spans="1:6" ht="14.25" customHeight="1">
      <c r="A1264" s="13" t="s">
        <v>14233</v>
      </c>
      <c r="B1264" s="13" t="s">
        <v>14479</v>
      </c>
      <c r="C1264" s="14">
        <v>308</v>
      </c>
      <c r="D1264" s="15">
        <v>31.59</v>
      </c>
      <c r="E1264" s="16">
        <v>9729.7199999999993</v>
      </c>
      <c r="F1264" s="13" t="s">
        <v>133</v>
      </c>
    </row>
    <row r="1265" spans="1:6" ht="14.25" customHeight="1">
      <c r="A1265" s="13" t="s">
        <v>14233</v>
      </c>
      <c r="B1265" s="13" t="s">
        <v>14479</v>
      </c>
      <c r="C1265" s="14">
        <v>380</v>
      </c>
      <c r="D1265" s="15">
        <v>31.59</v>
      </c>
      <c r="E1265" s="16">
        <v>12004.2</v>
      </c>
      <c r="F1265" s="13" t="s">
        <v>133</v>
      </c>
    </row>
    <row r="1266" spans="1:6" ht="14.25" customHeight="1">
      <c r="A1266" s="13" t="s">
        <v>14233</v>
      </c>
      <c r="B1266" s="13" t="s">
        <v>3469</v>
      </c>
      <c r="C1266" s="14">
        <v>208</v>
      </c>
      <c r="D1266" s="15">
        <v>31.59</v>
      </c>
      <c r="E1266" s="16">
        <v>6570.72</v>
      </c>
      <c r="F1266" s="13" t="s">
        <v>133</v>
      </c>
    </row>
    <row r="1267" spans="1:6" ht="14.25" customHeight="1">
      <c r="A1267" s="13" t="s">
        <v>14233</v>
      </c>
      <c r="B1267" s="13" t="s">
        <v>14480</v>
      </c>
      <c r="C1267" s="14">
        <v>409</v>
      </c>
      <c r="D1267" s="15">
        <v>31.585000000000001</v>
      </c>
      <c r="E1267" s="16">
        <v>12918.264999999999</v>
      </c>
      <c r="F1267" s="13" t="s">
        <v>133</v>
      </c>
    </row>
    <row r="1268" spans="1:6" ht="14.25" customHeight="1">
      <c r="A1268" s="13" t="s">
        <v>14233</v>
      </c>
      <c r="B1268" s="13" t="s">
        <v>14481</v>
      </c>
      <c r="C1268" s="14">
        <v>198</v>
      </c>
      <c r="D1268" s="15">
        <v>31.58</v>
      </c>
      <c r="E1268" s="16">
        <v>6252.84</v>
      </c>
      <c r="F1268" s="13" t="s">
        <v>133</v>
      </c>
    </row>
    <row r="1269" spans="1:6" ht="14.25" customHeight="1">
      <c r="A1269" s="13" t="s">
        <v>14233</v>
      </c>
      <c r="B1269" s="13" t="s">
        <v>14481</v>
      </c>
      <c r="C1269" s="14">
        <v>71</v>
      </c>
      <c r="D1269" s="15">
        <v>31.585000000000001</v>
      </c>
      <c r="E1269" s="16">
        <v>2242.5349999999999</v>
      </c>
      <c r="F1269" s="13" t="s">
        <v>133</v>
      </c>
    </row>
    <row r="1270" spans="1:6" ht="14.25" customHeight="1">
      <c r="A1270" s="13" t="s">
        <v>14233</v>
      </c>
      <c r="B1270" s="13" t="s">
        <v>14481</v>
      </c>
      <c r="C1270" s="14">
        <v>200</v>
      </c>
      <c r="D1270" s="15">
        <v>31.585000000000001</v>
      </c>
      <c r="E1270" s="16">
        <v>6317</v>
      </c>
      <c r="F1270" s="13" t="s">
        <v>133</v>
      </c>
    </row>
    <row r="1271" spans="1:6" ht="14.25" customHeight="1">
      <c r="A1271" s="13" t="s">
        <v>14233</v>
      </c>
      <c r="B1271" s="13" t="s">
        <v>14481</v>
      </c>
      <c r="C1271" s="14">
        <v>219</v>
      </c>
      <c r="D1271" s="15">
        <v>31.585000000000001</v>
      </c>
      <c r="E1271" s="16">
        <v>6917.1149999999998</v>
      </c>
      <c r="F1271" s="13" t="s">
        <v>133</v>
      </c>
    </row>
    <row r="1272" spans="1:6" ht="14.25" customHeight="1">
      <c r="A1272" s="13" t="s">
        <v>14233</v>
      </c>
      <c r="B1272" s="13" t="s">
        <v>14481</v>
      </c>
      <c r="C1272" s="14">
        <v>419</v>
      </c>
      <c r="D1272" s="15">
        <v>31.585000000000001</v>
      </c>
      <c r="E1272" s="16">
        <v>13234.115</v>
      </c>
      <c r="F1272" s="13" t="s">
        <v>133</v>
      </c>
    </row>
    <row r="1273" spans="1:6" ht="14.25" customHeight="1">
      <c r="A1273" s="13" t="s">
        <v>14233</v>
      </c>
      <c r="B1273" s="13" t="s">
        <v>14482</v>
      </c>
      <c r="C1273" s="14">
        <v>172</v>
      </c>
      <c r="D1273" s="15">
        <v>31.57</v>
      </c>
      <c r="E1273" s="16">
        <v>5430.04</v>
      </c>
      <c r="F1273" s="13" t="s">
        <v>133</v>
      </c>
    </row>
    <row r="1274" spans="1:6" ht="14.25" customHeight="1">
      <c r="A1274" s="13" t="s">
        <v>14233</v>
      </c>
      <c r="B1274" s="13" t="s">
        <v>14482</v>
      </c>
      <c r="C1274" s="14">
        <v>200</v>
      </c>
      <c r="D1274" s="15">
        <v>31.57</v>
      </c>
      <c r="E1274" s="16">
        <v>6314</v>
      </c>
      <c r="F1274" s="13" t="s">
        <v>133</v>
      </c>
    </row>
    <row r="1275" spans="1:6" ht="14.25" customHeight="1">
      <c r="A1275" s="13" t="s">
        <v>14233</v>
      </c>
      <c r="B1275" s="13" t="s">
        <v>725</v>
      </c>
      <c r="C1275" s="14">
        <v>193</v>
      </c>
      <c r="D1275" s="15">
        <v>31.585000000000001</v>
      </c>
      <c r="E1275" s="16">
        <v>6095.9049999999997</v>
      </c>
      <c r="F1275" s="13" t="s">
        <v>133</v>
      </c>
    </row>
    <row r="1276" spans="1:6" ht="14.25" customHeight="1">
      <c r="A1276" s="13" t="s">
        <v>14233</v>
      </c>
      <c r="B1276" s="13" t="s">
        <v>10607</v>
      </c>
      <c r="C1276" s="14">
        <v>137</v>
      </c>
      <c r="D1276" s="15">
        <v>31.605</v>
      </c>
      <c r="E1276" s="16">
        <v>4329.8850000000002</v>
      </c>
      <c r="F1276" s="13" t="s">
        <v>133</v>
      </c>
    </row>
    <row r="1277" spans="1:6" ht="14.25" customHeight="1">
      <c r="A1277" s="13" t="s">
        <v>14233</v>
      </c>
      <c r="B1277" s="13" t="s">
        <v>10607</v>
      </c>
      <c r="C1277" s="14">
        <v>493</v>
      </c>
      <c r="D1277" s="15">
        <v>31.605</v>
      </c>
      <c r="E1277" s="16">
        <v>15581.264999999999</v>
      </c>
      <c r="F1277" s="13" t="s">
        <v>133</v>
      </c>
    </row>
    <row r="1278" spans="1:6" ht="14.25" customHeight="1">
      <c r="A1278" s="13" t="s">
        <v>14233</v>
      </c>
      <c r="B1278" s="13" t="s">
        <v>7829</v>
      </c>
      <c r="C1278" s="14">
        <v>242</v>
      </c>
      <c r="D1278" s="15">
        <v>31.605</v>
      </c>
      <c r="E1278" s="16">
        <v>7648.41</v>
      </c>
      <c r="F1278" s="13" t="s">
        <v>133</v>
      </c>
    </row>
    <row r="1279" spans="1:6" ht="14.25" customHeight="1">
      <c r="A1279" s="13" t="s">
        <v>14233</v>
      </c>
      <c r="B1279" s="13" t="s">
        <v>7829</v>
      </c>
      <c r="C1279" s="14">
        <v>264</v>
      </c>
      <c r="D1279" s="15">
        <v>31.605</v>
      </c>
      <c r="E1279" s="16">
        <v>8343.7199999999993</v>
      </c>
      <c r="F1279" s="13" t="s">
        <v>133</v>
      </c>
    </row>
    <row r="1280" spans="1:6" ht="14.25" customHeight="1">
      <c r="A1280" s="13" t="s">
        <v>14233</v>
      </c>
      <c r="B1280" s="13" t="s">
        <v>7829</v>
      </c>
      <c r="C1280" s="14">
        <v>380</v>
      </c>
      <c r="D1280" s="15">
        <v>31.605</v>
      </c>
      <c r="E1280" s="16">
        <v>12009.9</v>
      </c>
      <c r="F1280" s="13" t="s">
        <v>133</v>
      </c>
    </row>
    <row r="1281" spans="1:6" ht="14.25" customHeight="1">
      <c r="A1281" s="13" t="s">
        <v>14233</v>
      </c>
      <c r="B1281" s="13" t="s">
        <v>14483</v>
      </c>
      <c r="C1281" s="14">
        <v>302</v>
      </c>
      <c r="D1281" s="15">
        <v>31.6</v>
      </c>
      <c r="E1281" s="16">
        <v>9543.2000000000007</v>
      </c>
      <c r="F1281" s="13" t="s">
        <v>133</v>
      </c>
    </row>
    <row r="1282" spans="1:6" ht="14.25" customHeight="1">
      <c r="A1282" s="13" t="s">
        <v>14233</v>
      </c>
      <c r="B1282" s="13" t="s">
        <v>14483</v>
      </c>
      <c r="C1282" s="14">
        <v>719</v>
      </c>
      <c r="D1282" s="15">
        <v>31.6</v>
      </c>
      <c r="E1282" s="16">
        <v>22720.400000000001</v>
      </c>
      <c r="F1282" s="13" t="s">
        <v>133</v>
      </c>
    </row>
    <row r="1283" spans="1:6" ht="14.25" customHeight="1">
      <c r="A1283" s="13" t="s">
        <v>14233</v>
      </c>
      <c r="B1283" s="13" t="s">
        <v>9633</v>
      </c>
      <c r="C1283" s="14">
        <v>248</v>
      </c>
      <c r="D1283" s="15">
        <v>31.614999999999998</v>
      </c>
      <c r="E1283" s="16">
        <v>7840.52</v>
      </c>
      <c r="F1283" s="13" t="s">
        <v>133</v>
      </c>
    </row>
    <row r="1284" spans="1:6" ht="14.25" customHeight="1">
      <c r="A1284" s="13" t="s">
        <v>14233</v>
      </c>
      <c r="B1284" s="13" t="s">
        <v>14484</v>
      </c>
      <c r="C1284" s="14">
        <v>142</v>
      </c>
      <c r="D1284" s="15">
        <v>31.614999999999998</v>
      </c>
      <c r="E1284" s="16">
        <v>4489.33</v>
      </c>
      <c r="F1284" s="13" t="s">
        <v>133</v>
      </c>
    </row>
    <row r="1285" spans="1:6" ht="14.25" customHeight="1">
      <c r="A1285" s="13" t="s">
        <v>14233</v>
      </c>
      <c r="B1285" s="13" t="s">
        <v>14484</v>
      </c>
      <c r="C1285" s="14">
        <v>200</v>
      </c>
      <c r="D1285" s="15">
        <v>31.614999999999998</v>
      </c>
      <c r="E1285" s="16">
        <v>6323</v>
      </c>
      <c r="F1285" s="13" t="s">
        <v>133</v>
      </c>
    </row>
    <row r="1286" spans="1:6" ht="14.25" customHeight="1">
      <c r="A1286" s="13" t="s">
        <v>14233</v>
      </c>
      <c r="B1286" s="13" t="s">
        <v>14485</v>
      </c>
      <c r="C1286" s="14">
        <v>370</v>
      </c>
      <c r="D1286" s="15">
        <v>31.61</v>
      </c>
      <c r="E1286" s="16">
        <v>11695.7</v>
      </c>
      <c r="F1286" s="13" t="s">
        <v>133</v>
      </c>
    </row>
    <row r="1287" spans="1:6" ht="14.25" customHeight="1">
      <c r="A1287" s="13" t="s">
        <v>14233</v>
      </c>
      <c r="B1287" s="13" t="s">
        <v>14485</v>
      </c>
      <c r="C1287" s="14">
        <v>517</v>
      </c>
      <c r="D1287" s="15">
        <v>31.61</v>
      </c>
      <c r="E1287" s="16">
        <v>16342.37</v>
      </c>
      <c r="F1287" s="13" t="s">
        <v>133</v>
      </c>
    </row>
    <row r="1288" spans="1:6" ht="14.25" customHeight="1">
      <c r="A1288" s="13" t="s">
        <v>14233</v>
      </c>
      <c r="B1288" s="13" t="s">
        <v>3232</v>
      </c>
      <c r="C1288" s="14">
        <v>197</v>
      </c>
      <c r="D1288" s="15">
        <v>31.614999999999998</v>
      </c>
      <c r="E1288" s="16">
        <v>6228.1549999999997</v>
      </c>
      <c r="F1288" s="13" t="s">
        <v>133</v>
      </c>
    </row>
    <row r="1289" spans="1:6" ht="14.25" customHeight="1">
      <c r="A1289" s="13" t="s">
        <v>14233</v>
      </c>
      <c r="B1289" s="13" t="s">
        <v>14486</v>
      </c>
      <c r="C1289" s="14">
        <v>250</v>
      </c>
      <c r="D1289" s="15">
        <v>31.614999999999998</v>
      </c>
      <c r="E1289" s="16">
        <v>7903.75</v>
      </c>
      <c r="F1289" s="13" t="s">
        <v>133</v>
      </c>
    </row>
    <row r="1290" spans="1:6" ht="14.25" customHeight="1">
      <c r="A1290" s="13" t="s">
        <v>14233</v>
      </c>
      <c r="B1290" s="13" t="s">
        <v>14487</v>
      </c>
      <c r="C1290" s="14">
        <v>200</v>
      </c>
      <c r="D1290" s="15">
        <v>31.625</v>
      </c>
      <c r="E1290" s="16">
        <v>6325</v>
      </c>
      <c r="F1290" s="13" t="s">
        <v>133</v>
      </c>
    </row>
    <row r="1291" spans="1:6" ht="14.25" customHeight="1">
      <c r="A1291" s="13" t="s">
        <v>14233</v>
      </c>
      <c r="B1291" s="13" t="s">
        <v>14488</v>
      </c>
      <c r="C1291" s="14">
        <v>129</v>
      </c>
      <c r="D1291" s="15">
        <v>31.625</v>
      </c>
      <c r="E1291" s="16">
        <v>4079.625</v>
      </c>
      <c r="F1291" s="13" t="s">
        <v>133</v>
      </c>
    </row>
    <row r="1292" spans="1:6" ht="14.25" customHeight="1">
      <c r="A1292" s="13" t="s">
        <v>14233</v>
      </c>
      <c r="B1292" s="13" t="s">
        <v>14489</v>
      </c>
      <c r="C1292" s="14">
        <v>111</v>
      </c>
      <c r="D1292" s="15">
        <v>31.635000000000002</v>
      </c>
      <c r="E1292" s="16">
        <v>3511.4850000000001</v>
      </c>
      <c r="F1292" s="13" t="s">
        <v>133</v>
      </c>
    </row>
    <row r="1293" spans="1:6" ht="14.25" customHeight="1">
      <c r="A1293" s="13" t="s">
        <v>14233</v>
      </c>
      <c r="B1293" s="13" t="s">
        <v>14489</v>
      </c>
      <c r="C1293" s="14">
        <v>300</v>
      </c>
      <c r="D1293" s="15">
        <v>31.635000000000002</v>
      </c>
      <c r="E1293" s="16">
        <v>9490.5</v>
      </c>
      <c r="F1293" s="13" t="s">
        <v>133</v>
      </c>
    </row>
    <row r="1294" spans="1:6" ht="14.25" customHeight="1">
      <c r="A1294" s="13" t="s">
        <v>14233</v>
      </c>
      <c r="B1294" s="13" t="s">
        <v>14489</v>
      </c>
      <c r="C1294" s="14">
        <v>355</v>
      </c>
      <c r="D1294" s="15">
        <v>31.635000000000002</v>
      </c>
      <c r="E1294" s="16">
        <v>11230.424999999999</v>
      </c>
      <c r="F1294" s="13" t="s">
        <v>133</v>
      </c>
    </row>
    <row r="1295" spans="1:6" ht="14.25" customHeight="1">
      <c r="A1295" s="13" t="s">
        <v>14233</v>
      </c>
      <c r="B1295" s="13" t="s">
        <v>14489</v>
      </c>
      <c r="C1295" s="14">
        <v>564</v>
      </c>
      <c r="D1295" s="15">
        <v>31.635000000000002</v>
      </c>
      <c r="E1295" s="16">
        <v>17842.14</v>
      </c>
      <c r="F1295" s="13" t="s">
        <v>133</v>
      </c>
    </row>
    <row r="1296" spans="1:6" ht="14.25" customHeight="1">
      <c r="A1296" s="13" t="s">
        <v>14233</v>
      </c>
      <c r="B1296" s="13" t="s">
        <v>14490</v>
      </c>
      <c r="C1296" s="14">
        <v>440</v>
      </c>
      <c r="D1296" s="15">
        <v>31.63</v>
      </c>
      <c r="E1296" s="16">
        <v>13917.2</v>
      </c>
      <c r="F1296" s="13" t="s">
        <v>133</v>
      </c>
    </row>
    <row r="1297" spans="1:6" ht="14.25" customHeight="1">
      <c r="A1297" s="13" t="s">
        <v>14233</v>
      </c>
      <c r="B1297" s="13" t="s">
        <v>14491</v>
      </c>
      <c r="C1297" s="14">
        <v>212</v>
      </c>
      <c r="D1297" s="15">
        <v>31.635000000000002</v>
      </c>
      <c r="E1297" s="16">
        <v>6706.62</v>
      </c>
      <c r="F1297" s="13" t="s">
        <v>133</v>
      </c>
    </row>
    <row r="1298" spans="1:6" ht="14.25" customHeight="1">
      <c r="A1298" s="13" t="s">
        <v>14233</v>
      </c>
      <c r="B1298" s="13" t="s">
        <v>9899</v>
      </c>
      <c r="C1298" s="14">
        <v>949</v>
      </c>
      <c r="D1298" s="15">
        <v>31.645</v>
      </c>
      <c r="E1298" s="16">
        <v>30031.105</v>
      </c>
      <c r="F1298" s="13" t="s">
        <v>133</v>
      </c>
    </row>
    <row r="1299" spans="1:6" ht="14.25" customHeight="1">
      <c r="A1299" s="13" t="s">
        <v>14233</v>
      </c>
      <c r="B1299" s="13" t="s">
        <v>14492</v>
      </c>
      <c r="C1299" s="14">
        <v>163</v>
      </c>
      <c r="D1299" s="15">
        <v>31.645</v>
      </c>
      <c r="E1299" s="16">
        <v>5158.1350000000002</v>
      </c>
      <c r="F1299" s="13" t="s">
        <v>133</v>
      </c>
    </row>
    <row r="1300" spans="1:6" ht="14.25" customHeight="1">
      <c r="A1300" s="13" t="s">
        <v>14233</v>
      </c>
      <c r="B1300" s="13" t="s">
        <v>14492</v>
      </c>
      <c r="C1300" s="14">
        <v>200</v>
      </c>
      <c r="D1300" s="15">
        <v>31.645</v>
      </c>
      <c r="E1300" s="16">
        <v>6329</v>
      </c>
      <c r="F1300" s="13" t="s">
        <v>133</v>
      </c>
    </row>
    <row r="1301" spans="1:6" ht="14.25" customHeight="1">
      <c r="A1301" s="13" t="s">
        <v>14233</v>
      </c>
      <c r="B1301" s="13" t="s">
        <v>13384</v>
      </c>
      <c r="C1301" s="14">
        <v>89</v>
      </c>
      <c r="D1301" s="15">
        <v>31.645</v>
      </c>
      <c r="E1301" s="16">
        <v>2816.4050000000002</v>
      </c>
      <c r="F1301" s="13" t="s">
        <v>133</v>
      </c>
    </row>
    <row r="1302" spans="1:6" ht="14.25" customHeight="1">
      <c r="A1302" s="13" t="s">
        <v>14233</v>
      </c>
      <c r="B1302" s="13" t="s">
        <v>4450</v>
      </c>
      <c r="C1302" s="14">
        <v>304</v>
      </c>
      <c r="D1302" s="15">
        <v>31.65</v>
      </c>
      <c r="E1302" s="16">
        <v>9621.6</v>
      </c>
      <c r="F1302" s="13" t="s">
        <v>133</v>
      </c>
    </row>
    <row r="1303" spans="1:6" ht="14.25" customHeight="1">
      <c r="A1303" s="13" t="s">
        <v>14233</v>
      </c>
      <c r="B1303" s="13" t="s">
        <v>14493</v>
      </c>
      <c r="C1303" s="14">
        <v>50</v>
      </c>
      <c r="D1303" s="15">
        <v>31.655000000000001</v>
      </c>
      <c r="E1303" s="16">
        <v>1582.75</v>
      </c>
      <c r="F1303" s="13" t="s">
        <v>133</v>
      </c>
    </row>
    <row r="1304" spans="1:6" ht="14.25" customHeight="1">
      <c r="A1304" s="13" t="s">
        <v>14233</v>
      </c>
      <c r="B1304" s="13" t="s">
        <v>14493</v>
      </c>
      <c r="C1304" s="14">
        <v>200</v>
      </c>
      <c r="D1304" s="15">
        <v>31.655000000000001</v>
      </c>
      <c r="E1304" s="16">
        <v>6331</v>
      </c>
      <c r="F1304" s="13" t="s">
        <v>133</v>
      </c>
    </row>
    <row r="1305" spans="1:6" ht="14.25" customHeight="1">
      <c r="A1305" s="13" t="s">
        <v>14233</v>
      </c>
      <c r="B1305" s="13" t="s">
        <v>14493</v>
      </c>
      <c r="C1305" s="14">
        <v>799</v>
      </c>
      <c r="D1305" s="15">
        <v>31.655000000000001</v>
      </c>
      <c r="E1305" s="16">
        <v>25292.345000000001</v>
      </c>
      <c r="F1305" s="13" t="s">
        <v>133</v>
      </c>
    </row>
    <row r="1306" spans="1:6" ht="14.25" customHeight="1">
      <c r="A1306" s="13" t="s">
        <v>14233</v>
      </c>
      <c r="B1306" s="13" t="s">
        <v>10623</v>
      </c>
      <c r="C1306" s="14">
        <v>189</v>
      </c>
      <c r="D1306" s="15">
        <v>31.655000000000001</v>
      </c>
      <c r="E1306" s="16">
        <v>5982.7950000000001</v>
      </c>
      <c r="F1306" s="13" t="s">
        <v>133</v>
      </c>
    </row>
    <row r="1307" spans="1:6" ht="14.25" customHeight="1">
      <c r="A1307" s="13" t="s">
        <v>14233</v>
      </c>
      <c r="B1307" s="13" t="s">
        <v>10623</v>
      </c>
      <c r="C1307" s="14">
        <v>200</v>
      </c>
      <c r="D1307" s="15">
        <v>31.655000000000001</v>
      </c>
      <c r="E1307" s="16">
        <v>6331</v>
      </c>
      <c r="F1307" s="13" t="s">
        <v>133</v>
      </c>
    </row>
    <row r="1308" spans="1:6" ht="14.25" customHeight="1">
      <c r="A1308" s="13" t="s">
        <v>14233</v>
      </c>
      <c r="B1308" s="13" t="s">
        <v>14494</v>
      </c>
      <c r="C1308" s="14">
        <v>200</v>
      </c>
      <c r="D1308" s="15">
        <v>31.655000000000001</v>
      </c>
      <c r="E1308" s="16">
        <v>6331</v>
      </c>
      <c r="F1308" s="13" t="s">
        <v>133</v>
      </c>
    </row>
    <row r="1309" spans="1:6" ht="14.25" customHeight="1">
      <c r="A1309" s="13" t="s">
        <v>14233</v>
      </c>
      <c r="B1309" s="13" t="s">
        <v>14494</v>
      </c>
      <c r="C1309" s="14">
        <v>202</v>
      </c>
      <c r="D1309" s="15">
        <v>31.655000000000001</v>
      </c>
      <c r="E1309" s="16">
        <v>6394.31</v>
      </c>
      <c r="F1309" s="13" t="s">
        <v>133</v>
      </c>
    </row>
    <row r="1310" spans="1:6" ht="14.25" customHeight="1">
      <c r="A1310" s="13" t="s">
        <v>14233</v>
      </c>
      <c r="B1310" s="13" t="s">
        <v>1858</v>
      </c>
      <c r="C1310" s="14">
        <v>201</v>
      </c>
      <c r="D1310" s="15">
        <v>31.66</v>
      </c>
      <c r="E1310" s="16">
        <v>6363.66</v>
      </c>
      <c r="F1310" s="13" t="s">
        <v>133</v>
      </c>
    </row>
    <row r="1311" spans="1:6" ht="14.25" customHeight="1">
      <c r="A1311" s="13" t="s">
        <v>14233</v>
      </c>
      <c r="B1311" s="13" t="s">
        <v>2747</v>
      </c>
      <c r="C1311" s="14">
        <v>546</v>
      </c>
      <c r="D1311" s="15">
        <v>31.655000000000001</v>
      </c>
      <c r="E1311" s="16">
        <v>17283.63</v>
      </c>
      <c r="F1311" s="13" t="s">
        <v>133</v>
      </c>
    </row>
    <row r="1312" spans="1:6" ht="14.25" customHeight="1">
      <c r="A1312" s="13" t="s">
        <v>14233</v>
      </c>
      <c r="B1312" s="13" t="s">
        <v>14495</v>
      </c>
      <c r="C1312" s="14">
        <v>170</v>
      </c>
      <c r="D1312" s="15">
        <v>31.655000000000001</v>
      </c>
      <c r="E1312" s="16">
        <v>5381.35</v>
      </c>
      <c r="F1312" s="13" t="s">
        <v>133</v>
      </c>
    </row>
    <row r="1313" spans="1:6" ht="14.25" customHeight="1">
      <c r="A1313" s="13" t="s">
        <v>14233</v>
      </c>
      <c r="B1313" s="13" t="s">
        <v>14495</v>
      </c>
      <c r="C1313" s="14">
        <v>360</v>
      </c>
      <c r="D1313" s="15">
        <v>31.655000000000001</v>
      </c>
      <c r="E1313" s="16">
        <v>11395.8</v>
      </c>
      <c r="F1313" s="13" t="s">
        <v>133</v>
      </c>
    </row>
    <row r="1314" spans="1:6" ht="14.25" customHeight="1">
      <c r="A1314" s="13" t="s">
        <v>14233</v>
      </c>
      <c r="B1314" s="13" t="s">
        <v>14496</v>
      </c>
      <c r="C1314" s="14">
        <v>333</v>
      </c>
      <c r="D1314" s="15">
        <v>31.66</v>
      </c>
      <c r="E1314" s="16">
        <v>10542.78</v>
      </c>
      <c r="F1314" s="13" t="s">
        <v>133</v>
      </c>
    </row>
    <row r="1315" spans="1:6" ht="14.25" customHeight="1">
      <c r="A1315" s="13" t="s">
        <v>14233</v>
      </c>
      <c r="B1315" s="13" t="s">
        <v>13674</v>
      </c>
      <c r="C1315" s="14">
        <v>209</v>
      </c>
      <c r="D1315" s="15">
        <v>31.66</v>
      </c>
      <c r="E1315" s="16">
        <v>6616.94</v>
      </c>
      <c r="F1315" s="13" t="s">
        <v>133</v>
      </c>
    </row>
    <row r="1316" spans="1:6" ht="14.25" customHeight="1">
      <c r="A1316" s="13" t="s">
        <v>14233</v>
      </c>
      <c r="B1316" s="13" t="s">
        <v>4703</v>
      </c>
      <c r="C1316" s="14">
        <v>4</v>
      </c>
      <c r="D1316" s="15">
        <v>31.66</v>
      </c>
      <c r="E1316" s="16">
        <v>126.64</v>
      </c>
      <c r="F1316" s="13" t="s">
        <v>133</v>
      </c>
    </row>
    <row r="1317" spans="1:6" ht="14.25" customHeight="1">
      <c r="A1317" s="13" t="s">
        <v>14233</v>
      </c>
      <c r="B1317" s="13" t="s">
        <v>4703</v>
      </c>
      <c r="C1317" s="14">
        <v>205</v>
      </c>
      <c r="D1317" s="15">
        <v>31.66</v>
      </c>
      <c r="E1317" s="16">
        <v>6490.3</v>
      </c>
      <c r="F1317" s="13" t="s">
        <v>133</v>
      </c>
    </row>
    <row r="1318" spans="1:6" ht="14.25" customHeight="1">
      <c r="A1318" s="13" t="s">
        <v>14233</v>
      </c>
      <c r="B1318" s="13" t="s">
        <v>14497</v>
      </c>
      <c r="C1318" s="14">
        <v>209</v>
      </c>
      <c r="D1318" s="15">
        <v>31.66</v>
      </c>
      <c r="E1318" s="16">
        <v>6616.94</v>
      </c>
      <c r="F1318" s="13" t="s">
        <v>133</v>
      </c>
    </row>
    <row r="1319" spans="1:6" ht="14.25" customHeight="1">
      <c r="A1319" s="13" t="s">
        <v>14233</v>
      </c>
      <c r="B1319" s="13" t="s">
        <v>14498</v>
      </c>
      <c r="C1319" s="14">
        <v>209</v>
      </c>
      <c r="D1319" s="15">
        <v>31.66</v>
      </c>
      <c r="E1319" s="16">
        <v>6616.94</v>
      </c>
      <c r="F1319" s="13" t="s">
        <v>133</v>
      </c>
    </row>
    <row r="1320" spans="1:6" ht="14.25" customHeight="1">
      <c r="A1320" s="13" t="s">
        <v>14233</v>
      </c>
      <c r="B1320" s="13" t="s">
        <v>4175</v>
      </c>
      <c r="C1320" s="14">
        <v>200</v>
      </c>
      <c r="D1320" s="15">
        <v>31.66</v>
      </c>
      <c r="E1320" s="16">
        <v>6332</v>
      </c>
      <c r="F1320" s="13" t="s">
        <v>133</v>
      </c>
    </row>
    <row r="1321" spans="1:6" ht="14.25" customHeight="1">
      <c r="A1321" s="13" t="s">
        <v>14233</v>
      </c>
      <c r="B1321" s="13" t="s">
        <v>14499</v>
      </c>
      <c r="C1321" s="14">
        <v>492</v>
      </c>
      <c r="D1321" s="15">
        <v>31.655000000000001</v>
      </c>
      <c r="E1321" s="16">
        <v>15574.26</v>
      </c>
      <c r="F1321" s="13" t="s">
        <v>133</v>
      </c>
    </row>
    <row r="1322" spans="1:6" ht="14.25" customHeight="1">
      <c r="A1322" s="13" t="s">
        <v>14233</v>
      </c>
      <c r="B1322" s="13" t="s">
        <v>14500</v>
      </c>
      <c r="C1322" s="14">
        <v>498</v>
      </c>
      <c r="D1322" s="15">
        <v>31.655000000000001</v>
      </c>
      <c r="E1322" s="16">
        <v>15764.19</v>
      </c>
      <c r="F1322" s="13" t="s">
        <v>133</v>
      </c>
    </row>
    <row r="1323" spans="1:6" ht="14.25" customHeight="1">
      <c r="A1323" s="13" t="s">
        <v>14233</v>
      </c>
      <c r="B1323" s="13" t="s">
        <v>2303</v>
      </c>
      <c r="C1323" s="14">
        <v>1</v>
      </c>
      <c r="D1323" s="15">
        <v>31.664999999999999</v>
      </c>
      <c r="E1323" s="16">
        <v>31.664999999999999</v>
      </c>
      <c r="F1323" s="13" t="s">
        <v>133</v>
      </c>
    </row>
    <row r="1324" spans="1:6" ht="14.25" customHeight="1">
      <c r="A1324" s="13" t="s">
        <v>14233</v>
      </c>
      <c r="B1324" s="13" t="s">
        <v>2303</v>
      </c>
      <c r="C1324" s="14">
        <v>16</v>
      </c>
      <c r="D1324" s="15">
        <v>31.664999999999999</v>
      </c>
      <c r="E1324" s="16">
        <v>506.64</v>
      </c>
      <c r="F1324" s="13" t="s">
        <v>133</v>
      </c>
    </row>
    <row r="1325" spans="1:6" ht="14.25" customHeight="1">
      <c r="A1325" s="13" t="s">
        <v>14233</v>
      </c>
      <c r="B1325" s="13" t="s">
        <v>2303</v>
      </c>
      <c r="C1325" s="14">
        <v>318</v>
      </c>
      <c r="D1325" s="15">
        <v>31.664999999999999</v>
      </c>
      <c r="E1325" s="16">
        <v>10069.469999999999</v>
      </c>
      <c r="F1325" s="13" t="s">
        <v>133</v>
      </c>
    </row>
    <row r="1326" spans="1:6" ht="14.25" customHeight="1">
      <c r="A1326" s="13" t="s">
        <v>14233</v>
      </c>
      <c r="B1326" s="13" t="s">
        <v>14105</v>
      </c>
      <c r="C1326" s="14">
        <v>415</v>
      </c>
      <c r="D1326" s="15">
        <v>31.675000000000001</v>
      </c>
      <c r="E1326" s="16">
        <v>13145.125</v>
      </c>
      <c r="F1326" s="13" t="s">
        <v>133</v>
      </c>
    </row>
    <row r="1327" spans="1:6" ht="14.25" customHeight="1">
      <c r="A1327" s="13" t="s">
        <v>14233</v>
      </c>
      <c r="B1327" s="13" t="s">
        <v>10628</v>
      </c>
      <c r="C1327" s="14">
        <v>199</v>
      </c>
      <c r="D1327" s="15">
        <v>31.68</v>
      </c>
      <c r="E1327" s="16">
        <v>6304.32</v>
      </c>
      <c r="F1327" s="13" t="s">
        <v>133</v>
      </c>
    </row>
    <row r="1328" spans="1:6" ht="14.25" customHeight="1">
      <c r="A1328" s="13" t="s">
        <v>14233</v>
      </c>
      <c r="B1328" s="13" t="s">
        <v>14501</v>
      </c>
      <c r="C1328" s="14">
        <v>196</v>
      </c>
      <c r="D1328" s="15">
        <v>31.68</v>
      </c>
      <c r="E1328" s="16">
        <v>6209.28</v>
      </c>
      <c r="F1328" s="13" t="s">
        <v>133</v>
      </c>
    </row>
    <row r="1329" spans="1:6" ht="14.25" customHeight="1">
      <c r="A1329" s="13" t="s">
        <v>14233</v>
      </c>
      <c r="B1329" s="13" t="s">
        <v>14502</v>
      </c>
      <c r="C1329" s="14">
        <v>193</v>
      </c>
      <c r="D1329" s="15">
        <v>31.68</v>
      </c>
      <c r="E1329" s="16">
        <v>6114.24</v>
      </c>
      <c r="F1329" s="13" t="s">
        <v>133</v>
      </c>
    </row>
    <row r="1330" spans="1:6" ht="14.25" customHeight="1">
      <c r="A1330" s="13" t="s">
        <v>14233</v>
      </c>
      <c r="B1330" s="13" t="s">
        <v>14503</v>
      </c>
      <c r="C1330" s="14">
        <v>336</v>
      </c>
      <c r="D1330" s="15">
        <v>31.7</v>
      </c>
      <c r="E1330" s="16">
        <v>10651.2</v>
      </c>
      <c r="F1330" s="13" t="s">
        <v>133</v>
      </c>
    </row>
    <row r="1331" spans="1:6" ht="14.25" customHeight="1">
      <c r="A1331" s="13" t="s">
        <v>14233</v>
      </c>
      <c r="B1331" s="13" t="s">
        <v>14503</v>
      </c>
      <c r="C1331" s="14">
        <v>355</v>
      </c>
      <c r="D1331" s="15">
        <v>31.7</v>
      </c>
      <c r="E1331" s="16">
        <v>11253.5</v>
      </c>
      <c r="F1331" s="13" t="s">
        <v>133</v>
      </c>
    </row>
    <row r="1332" spans="1:6" ht="14.25" customHeight="1">
      <c r="A1332" s="13" t="s">
        <v>14233</v>
      </c>
      <c r="B1332" s="13" t="s">
        <v>2749</v>
      </c>
      <c r="C1332" s="14">
        <v>213</v>
      </c>
      <c r="D1332" s="15">
        <v>31.695</v>
      </c>
      <c r="E1332" s="16">
        <v>6751.0349999999999</v>
      </c>
      <c r="F1332" s="13" t="s">
        <v>133</v>
      </c>
    </row>
    <row r="1333" spans="1:6" ht="14.25" customHeight="1">
      <c r="A1333" s="13" t="s">
        <v>14233</v>
      </c>
      <c r="B1333" s="13" t="s">
        <v>11913</v>
      </c>
      <c r="C1333" s="14">
        <v>77</v>
      </c>
      <c r="D1333" s="15">
        <v>31.7</v>
      </c>
      <c r="E1333" s="16">
        <v>2440.9</v>
      </c>
      <c r="F1333" s="13" t="s">
        <v>133</v>
      </c>
    </row>
    <row r="1334" spans="1:6" ht="14.25" customHeight="1">
      <c r="A1334" s="13" t="s">
        <v>14233</v>
      </c>
      <c r="B1334" s="13" t="s">
        <v>11913</v>
      </c>
      <c r="C1334" s="14">
        <v>200</v>
      </c>
      <c r="D1334" s="15">
        <v>31.7</v>
      </c>
      <c r="E1334" s="16">
        <v>6340</v>
      </c>
      <c r="F1334" s="13" t="s">
        <v>133</v>
      </c>
    </row>
    <row r="1335" spans="1:6" ht="14.25" customHeight="1">
      <c r="A1335" s="13" t="s">
        <v>14233</v>
      </c>
      <c r="B1335" s="13" t="s">
        <v>11913</v>
      </c>
      <c r="C1335" s="14">
        <v>287</v>
      </c>
      <c r="D1335" s="15">
        <v>31.7</v>
      </c>
      <c r="E1335" s="16">
        <v>9097.9</v>
      </c>
      <c r="F1335" s="13" t="s">
        <v>133</v>
      </c>
    </row>
    <row r="1336" spans="1:6" ht="14.25" customHeight="1">
      <c r="A1336" s="13" t="s">
        <v>14233</v>
      </c>
      <c r="B1336" s="13" t="s">
        <v>11913</v>
      </c>
      <c r="C1336" s="14">
        <v>373</v>
      </c>
      <c r="D1336" s="15">
        <v>31.7</v>
      </c>
      <c r="E1336" s="16">
        <v>11824.1</v>
      </c>
      <c r="F1336" s="13" t="s">
        <v>133</v>
      </c>
    </row>
    <row r="1337" spans="1:6" ht="14.25" customHeight="1">
      <c r="A1337" s="13" t="s">
        <v>14233</v>
      </c>
      <c r="B1337" s="13" t="s">
        <v>3703</v>
      </c>
      <c r="C1337" s="14">
        <v>459</v>
      </c>
      <c r="D1337" s="15">
        <v>31.695</v>
      </c>
      <c r="E1337" s="16">
        <v>14548.004999999999</v>
      </c>
      <c r="F1337" s="13" t="s">
        <v>133</v>
      </c>
    </row>
    <row r="1338" spans="1:6" ht="14.25" customHeight="1">
      <c r="A1338" s="13" t="s">
        <v>14233</v>
      </c>
      <c r="B1338" s="13" t="s">
        <v>14504</v>
      </c>
      <c r="C1338" s="14">
        <v>115</v>
      </c>
      <c r="D1338" s="15">
        <v>31.695</v>
      </c>
      <c r="E1338" s="16">
        <v>3644.9250000000002</v>
      </c>
      <c r="F1338" s="13" t="s">
        <v>133</v>
      </c>
    </row>
    <row r="1339" spans="1:6" ht="14.25" customHeight="1">
      <c r="A1339" s="13" t="s">
        <v>14233</v>
      </c>
      <c r="B1339" s="13" t="s">
        <v>14504</v>
      </c>
      <c r="C1339" s="14">
        <v>143</v>
      </c>
      <c r="D1339" s="15">
        <v>31.695</v>
      </c>
      <c r="E1339" s="16">
        <v>4532.3850000000002</v>
      </c>
      <c r="F1339" s="13" t="s">
        <v>133</v>
      </c>
    </row>
    <row r="1340" spans="1:6" ht="14.25" customHeight="1">
      <c r="A1340" s="13" t="s">
        <v>14233</v>
      </c>
      <c r="B1340" s="13" t="s">
        <v>13391</v>
      </c>
      <c r="C1340" s="14">
        <v>196</v>
      </c>
      <c r="D1340" s="15">
        <v>31.695</v>
      </c>
      <c r="E1340" s="16">
        <v>6212.22</v>
      </c>
      <c r="F1340" s="13" t="s">
        <v>133</v>
      </c>
    </row>
    <row r="1341" spans="1:6" ht="14.25" customHeight="1">
      <c r="A1341" s="13" t="s">
        <v>14233</v>
      </c>
      <c r="B1341" s="13" t="s">
        <v>10632</v>
      </c>
      <c r="C1341" s="14">
        <v>1</v>
      </c>
      <c r="D1341" s="15">
        <v>31.704999999999998</v>
      </c>
      <c r="E1341" s="16">
        <v>31.704999999999998</v>
      </c>
      <c r="F1341" s="13" t="s">
        <v>133</v>
      </c>
    </row>
    <row r="1342" spans="1:6" ht="14.25" customHeight="1">
      <c r="A1342" s="13" t="s">
        <v>14233</v>
      </c>
      <c r="B1342" s="13" t="s">
        <v>10632</v>
      </c>
      <c r="C1342" s="14">
        <v>200</v>
      </c>
      <c r="D1342" s="15">
        <v>31.704999999999998</v>
      </c>
      <c r="E1342" s="16">
        <v>6341</v>
      </c>
      <c r="F1342" s="13" t="s">
        <v>133</v>
      </c>
    </row>
    <row r="1343" spans="1:6" ht="14.25" customHeight="1">
      <c r="A1343" s="13" t="s">
        <v>14233</v>
      </c>
      <c r="B1343" s="13" t="s">
        <v>10632</v>
      </c>
      <c r="C1343" s="14">
        <v>373</v>
      </c>
      <c r="D1343" s="15">
        <v>31.704999999999998</v>
      </c>
      <c r="E1343" s="16">
        <v>11825.965</v>
      </c>
      <c r="F1343" s="13" t="s">
        <v>133</v>
      </c>
    </row>
    <row r="1344" spans="1:6" ht="14.25" customHeight="1">
      <c r="A1344" s="13" t="s">
        <v>14233</v>
      </c>
      <c r="B1344" s="13" t="s">
        <v>14505</v>
      </c>
      <c r="C1344" s="14">
        <v>193</v>
      </c>
      <c r="D1344" s="15">
        <v>31.704999999999998</v>
      </c>
      <c r="E1344" s="16">
        <v>6119.0649999999996</v>
      </c>
      <c r="F1344" s="13" t="s">
        <v>133</v>
      </c>
    </row>
    <row r="1345" spans="1:6" ht="14.25" customHeight="1">
      <c r="A1345" s="13" t="s">
        <v>14233</v>
      </c>
      <c r="B1345" s="13" t="s">
        <v>1041</v>
      </c>
      <c r="C1345" s="14">
        <v>32</v>
      </c>
      <c r="D1345" s="15">
        <v>31.704999999999998</v>
      </c>
      <c r="E1345" s="16">
        <v>1014.56</v>
      </c>
      <c r="F1345" s="13" t="s">
        <v>133</v>
      </c>
    </row>
    <row r="1346" spans="1:6" ht="14.25" customHeight="1">
      <c r="A1346" s="13" t="s">
        <v>14233</v>
      </c>
      <c r="B1346" s="13" t="s">
        <v>14506</v>
      </c>
      <c r="C1346" s="14">
        <v>200</v>
      </c>
      <c r="D1346" s="15">
        <v>31.71</v>
      </c>
      <c r="E1346" s="16">
        <v>6342</v>
      </c>
      <c r="F1346" s="13" t="s">
        <v>133</v>
      </c>
    </row>
    <row r="1347" spans="1:6" ht="14.25" customHeight="1">
      <c r="A1347" s="13" t="s">
        <v>14233</v>
      </c>
      <c r="B1347" s="13" t="s">
        <v>14506</v>
      </c>
      <c r="C1347" s="14">
        <v>307</v>
      </c>
      <c r="D1347" s="15">
        <v>31.71</v>
      </c>
      <c r="E1347" s="16">
        <v>9734.9699999999993</v>
      </c>
      <c r="F1347" s="13" t="s">
        <v>133</v>
      </c>
    </row>
    <row r="1348" spans="1:6" ht="14.25" customHeight="1">
      <c r="A1348" s="13" t="s">
        <v>14233</v>
      </c>
      <c r="B1348" s="13" t="s">
        <v>3240</v>
      </c>
      <c r="C1348" s="14">
        <v>294</v>
      </c>
      <c r="D1348" s="15">
        <v>31.71</v>
      </c>
      <c r="E1348" s="16">
        <v>9322.74</v>
      </c>
      <c r="F1348" s="13" t="s">
        <v>133</v>
      </c>
    </row>
    <row r="1349" spans="1:6" ht="14.25" customHeight="1">
      <c r="A1349" s="13" t="s">
        <v>14233</v>
      </c>
      <c r="B1349" s="13" t="s">
        <v>737</v>
      </c>
      <c r="C1349" s="14">
        <v>205</v>
      </c>
      <c r="D1349" s="15">
        <v>31.71</v>
      </c>
      <c r="E1349" s="16">
        <v>6500.55</v>
      </c>
      <c r="F1349" s="13" t="s">
        <v>133</v>
      </c>
    </row>
    <row r="1350" spans="1:6" ht="14.25" customHeight="1">
      <c r="A1350" s="13" t="s">
        <v>14233</v>
      </c>
      <c r="B1350" s="13" t="s">
        <v>14507</v>
      </c>
      <c r="C1350" s="14">
        <v>77</v>
      </c>
      <c r="D1350" s="15">
        <v>31.73</v>
      </c>
      <c r="E1350" s="16">
        <v>2443.21</v>
      </c>
      <c r="F1350" s="13" t="s">
        <v>133</v>
      </c>
    </row>
    <row r="1351" spans="1:6" ht="14.25" customHeight="1">
      <c r="A1351" s="13" t="s">
        <v>14233</v>
      </c>
      <c r="B1351" s="13" t="s">
        <v>14507</v>
      </c>
      <c r="C1351" s="14">
        <v>200</v>
      </c>
      <c r="D1351" s="15">
        <v>31.73</v>
      </c>
      <c r="E1351" s="16">
        <v>6346</v>
      </c>
      <c r="F1351" s="13" t="s">
        <v>133</v>
      </c>
    </row>
    <row r="1352" spans="1:6" ht="14.25" customHeight="1">
      <c r="A1352" s="13" t="s">
        <v>14233</v>
      </c>
      <c r="B1352" s="13" t="s">
        <v>3935</v>
      </c>
      <c r="C1352" s="14">
        <v>22</v>
      </c>
      <c r="D1352" s="15">
        <v>31.73</v>
      </c>
      <c r="E1352" s="16">
        <v>698.06</v>
      </c>
      <c r="F1352" s="13" t="s">
        <v>133</v>
      </c>
    </row>
    <row r="1353" spans="1:6" ht="14.25" customHeight="1">
      <c r="A1353" s="13" t="s">
        <v>14233</v>
      </c>
      <c r="B1353" s="13" t="s">
        <v>3935</v>
      </c>
      <c r="C1353" s="14">
        <v>86</v>
      </c>
      <c r="D1353" s="15">
        <v>31.73</v>
      </c>
      <c r="E1353" s="16">
        <v>2728.78</v>
      </c>
      <c r="F1353" s="13" t="s">
        <v>133</v>
      </c>
    </row>
    <row r="1354" spans="1:6" ht="14.25" customHeight="1">
      <c r="A1354" s="13" t="s">
        <v>14233</v>
      </c>
      <c r="B1354" s="13" t="s">
        <v>3935</v>
      </c>
      <c r="C1354" s="14">
        <v>303</v>
      </c>
      <c r="D1354" s="15">
        <v>31.73</v>
      </c>
      <c r="E1354" s="16">
        <v>9614.19</v>
      </c>
      <c r="F1354" s="13" t="s">
        <v>133</v>
      </c>
    </row>
    <row r="1355" spans="1:6" ht="14.25" customHeight="1">
      <c r="A1355" s="13" t="s">
        <v>14233</v>
      </c>
      <c r="B1355" s="13" t="s">
        <v>6341</v>
      </c>
      <c r="C1355" s="14">
        <v>206</v>
      </c>
      <c r="D1355" s="15">
        <v>31.73</v>
      </c>
      <c r="E1355" s="16">
        <v>6536.38</v>
      </c>
      <c r="F1355" s="13" t="s">
        <v>133</v>
      </c>
    </row>
    <row r="1356" spans="1:6" ht="14.25" customHeight="1">
      <c r="A1356" s="13" t="s">
        <v>14233</v>
      </c>
      <c r="B1356" s="13" t="s">
        <v>14508</v>
      </c>
      <c r="C1356" s="14">
        <v>173</v>
      </c>
      <c r="D1356" s="15">
        <v>31.73</v>
      </c>
      <c r="E1356" s="16">
        <v>5489.29</v>
      </c>
      <c r="F1356" s="13" t="s">
        <v>133</v>
      </c>
    </row>
    <row r="1357" spans="1:6" ht="14.25" customHeight="1">
      <c r="A1357" s="13" t="s">
        <v>14233</v>
      </c>
      <c r="B1357" s="13" t="s">
        <v>14509</v>
      </c>
      <c r="C1357" s="14">
        <v>231</v>
      </c>
      <c r="D1357" s="15">
        <v>31.73</v>
      </c>
      <c r="E1357" s="16">
        <v>7329.63</v>
      </c>
      <c r="F1357" s="13" t="s">
        <v>133</v>
      </c>
    </row>
    <row r="1358" spans="1:6" ht="14.25" customHeight="1">
      <c r="A1358" s="13" t="s">
        <v>14233</v>
      </c>
      <c r="B1358" s="13" t="s">
        <v>492</v>
      </c>
      <c r="C1358" s="14">
        <v>205</v>
      </c>
      <c r="D1358" s="15">
        <v>31.734999999999999</v>
      </c>
      <c r="E1358" s="16">
        <v>6505.6750000000002</v>
      </c>
      <c r="F1358" s="13" t="s">
        <v>133</v>
      </c>
    </row>
    <row r="1359" spans="1:6" ht="14.25" customHeight="1">
      <c r="A1359" s="13" t="s">
        <v>14233</v>
      </c>
      <c r="B1359" s="13" t="s">
        <v>493</v>
      </c>
      <c r="C1359" s="14">
        <v>109</v>
      </c>
      <c r="D1359" s="15">
        <v>31.734999999999999</v>
      </c>
      <c r="E1359" s="16">
        <v>3459.1149999999998</v>
      </c>
      <c r="F1359" s="13" t="s">
        <v>133</v>
      </c>
    </row>
    <row r="1360" spans="1:6" ht="14.25" customHeight="1">
      <c r="A1360" s="13" t="s">
        <v>14233</v>
      </c>
      <c r="B1360" s="13" t="s">
        <v>14510</v>
      </c>
      <c r="C1360" s="14">
        <v>186</v>
      </c>
      <c r="D1360" s="15">
        <v>31.734999999999999</v>
      </c>
      <c r="E1360" s="16">
        <v>5902.71</v>
      </c>
      <c r="F1360" s="13" t="s">
        <v>133</v>
      </c>
    </row>
    <row r="1361" spans="1:6" ht="14.25" customHeight="1">
      <c r="A1361" s="13" t="s">
        <v>14233</v>
      </c>
      <c r="B1361" s="13" t="s">
        <v>14510</v>
      </c>
      <c r="C1361" s="14">
        <v>203</v>
      </c>
      <c r="D1361" s="15">
        <v>31.734999999999999</v>
      </c>
      <c r="E1361" s="16">
        <v>6442.2049999999999</v>
      </c>
      <c r="F1361" s="13" t="s">
        <v>133</v>
      </c>
    </row>
    <row r="1362" spans="1:6" ht="14.25" customHeight="1">
      <c r="A1362" s="13" t="s">
        <v>14233</v>
      </c>
      <c r="B1362" s="13" t="s">
        <v>1610</v>
      </c>
      <c r="C1362" s="14">
        <v>614</v>
      </c>
      <c r="D1362" s="15">
        <v>31.73</v>
      </c>
      <c r="E1362" s="16">
        <v>19482.22</v>
      </c>
      <c r="F1362" s="13" t="s">
        <v>133</v>
      </c>
    </row>
    <row r="1363" spans="1:6" ht="14.25" customHeight="1">
      <c r="A1363" s="13" t="s">
        <v>14233</v>
      </c>
      <c r="B1363" s="13" t="s">
        <v>14511</v>
      </c>
      <c r="C1363" s="14">
        <v>744</v>
      </c>
      <c r="D1363" s="15">
        <v>31.73</v>
      </c>
      <c r="E1363" s="16">
        <v>23607.119999999999</v>
      </c>
      <c r="F1363" s="13" t="s">
        <v>133</v>
      </c>
    </row>
    <row r="1364" spans="1:6" ht="14.25" customHeight="1">
      <c r="A1364" s="13" t="s">
        <v>14233</v>
      </c>
      <c r="B1364" s="13" t="s">
        <v>14512</v>
      </c>
      <c r="C1364" s="14">
        <v>234</v>
      </c>
      <c r="D1364" s="15">
        <v>31.715</v>
      </c>
      <c r="E1364" s="16">
        <v>7421.31</v>
      </c>
      <c r="F1364" s="13" t="s">
        <v>133</v>
      </c>
    </row>
    <row r="1365" spans="1:6" ht="14.25" customHeight="1">
      <c r="A1365" s="13" t="s">
        <v>14233</v>
      </c>
      <c r="B1365" s="13" t="s">
        <v>14512</v>
      </c>
      <c r="C1365" s="14">
        <v>199</v>
      </c>
      <c r="D1365" s="15">
        <v>31.73</v>
      </c>
      <c r="E1365" s="16">
        <v>6314.27</v>
      </c>
      <c r="F1365" s="13" t="s">
        <v>133</v>
      </c>
    </row>
    <row r="1366" spans="1:6" ht="14.25" customHeight="1">
      <c r="A1366" s="13" t="s">
        <v>14233</v>
      </c>
      <c r="B1366" s="13" t="s">
        <v>14512</v>
      </c>
      <c r="C1366" s="14">
        <v>453</v>
      </c>
      <c r="D1366" s="15">
        <v>31.73</v>
      </c>
      <c r="E1366" s="16">
        <v>14373.69</v>
      </c>
      <c r="F1366" s="13" t="s">
        <v>133</v>
      </c>
    </row>
    <row r="1367" spans="1:6" ht="14.25" customHeight="1">
      <c r="A1367" s="13" t="s">
        <v>14233</v>
      </c>
      <c r="B1367" s="13" t="s">
        <v>6647</v>
      </c>
      <c r="C1367" s="14">
        <v>10</v>
      </c>
      <c r="D1367" s="15">
        <v>31.7</v>
      </c>
      <c r="E1367" s="16">
        <v>317</v>
      </c>
      <c r="F1367" s="13" t="s">
        <v>133</v>
      </c>
    </row>
    <row r="1368" spans="1:6" ht="14.25" customHeight="1">
      <c r="A1368" s="13" t="s">
        <v>14233</v>
      </c>
      <c r="B1368" s="13" t="s">
        <v>6647</v>
      </c>
      <c r="C1368" s="14">
        <v>213</v>
      </c>
      <c r="D1368" s="15">
        <v>31.7</v>
      </c>
      <c r="E1368" s="16">
        <v>6752.1</v>
      </c>
      <c r="F1368" s="13" t="s">
        <v>133</v>
      </c>
    </row>
    <row r="1369" spans="1:6" ht="14.25" customHeight="1">
      <c r="A1369" s="13" t="s">
        <v>14233</v>
      </c>
      <c r="B1369" s="13" t="s">
        <v>6647</v>
      </c>
      <c r="C1369" s="14">
        <v>267</v>
      </c>
      <c r="D1369" s="15">
        <v>31.7</v>
      </c>
      <c r="E1369" s="16">
        <v>8463.9</v>
      </c>
      <c r="F1369" s="13" t="s">
        <v>133</v>
      </c>
    </row>
    <row r="1370" spans="1:6" ht="14.25" customHeight="1">
      <c r="A1370" s="13" t="s">
        <v>14233</v>
      </c>
      <c r="B1370" s="13" t="s">
        <v>6647</v>
      </c>
      <c r="C1370" s="14">
        <v>238</v>
      </c>
      <c r="D1370" s="15">
        <v>31.704999999999998</v>
      </c>
      <c r="E1370" s="16">
        <v>7545.79</v>
      </c>
      <c r="F1370" s="13" t="s">
        <v>133</v>
      </c>
    </row>
    <row r="1371" spans="1:6" ht="14.25" customHeight="1">
      <c r="A1371" s="13" t="s">
        <v>14233</v>
      </c>
      <c r="B1371" s="13" t="s">
        <v>14513</v>
      </c>
      <c r="C1371" s="14">
        <v>166</v>
      </c>
      <c r="D1371" s="15">
        <v>31.704999999999998</v>
      </c>
      <c r="E1371" s="16">
        <v>5263.03</v>
      </c>
      <c r="F1371" s="13" t="s">
        <v>133</v>
      </c>
    </row>
    <row r="1372" spans="1:6" ht="14.25" customHeight="1">
      <c r="A1372" s="13" t="s">
        <v>14233</v>
      </c>
      <c r="B1372" s="13" t="s">
        <v>14513</v>
      </c>
      <c r="C1372" s="14">
        <v>200</v>
      </c>
      <c r="D1372" s="15">
        <v>31.704999999999998</v>
      </c>
      <c r="E1372" s="16">
        <v>6341</v>
      </c>
      <c r="F1372" s="13" t="s">
        <v>133</v>
      </c>
    </row>
    <row r="1373" spans="1:6" ht="14.25" customHeight="1">
      <c r="A1373" s="13" t="s">
        <v>14233</v>
      </c>
      <c r="B1373" s="13" t="s">
        <v>14513</v>
      </c>
      <c r="C1373" s="14">
        <v>279</v>
      </c>
      <c r="D1373" s="15">
        <v>31.704999999999998</v>
      </c>
      <c r="E1373" s="16">
        <v>8845.6949999999997</v>
      </c>
      <c r="F1373" s="13" t="s">
        <v>133</v>
      </c>
    </row>
    <row r="1374" spans="1:6" ht="14.25" customHeight="1">
      <c r="A1374" s="13" t="s">
        <v>14233</v>
      </c>
      <c r="B1374" s="13" t="s">
        <v>9034</v>
      </c>
      <c r="C1374" s="14">
        <v>16</v>
      </c>
      <c r="D1374" s="15">
        <v>31.704999999999998</v>
      </c>
      <c r="E1374" s="16">
        <v>507.28</v>
      </c>
      <c r="F1374" s="13" t="s">
        <v>133</v>
      </c>
    </row>
    <row r="1375" spans="1:6" ht="14.25" customHeight="1">
      <c r="A1375" s="13" t="s">
        <v>14233</v>
      </c>
      <c r="B1375" s="13" t="s">
        <v>9034</v>
      </c>
      <c r="C1375" s="14">
        <v>364</v>
      </c>
      <c r="D1375" s="15">
        <v>31.704999999999998</v>
      </c>
      <c r="E1375" s="16">
        <v>11540.62</v>
      </c>
      <c r="F1375" s="13" t="s">
        <v>133</v>
      </c>
    </row>
    <row r="1376" spans="1:6" ht="14.25" customHeight="1">
      <c r="A1376" s="13" t="s">
        <v>14233</v>
      </c>
      <c r="B1376" s="13" t="s">
        <v>14514</v>
      </c>
      <c r="C1376" s="14">
        <v>155</v>
      </c>
      <c r="D1376" s="15">
        <v>31.704999999999998</v>
      </c>
      <c r="E1376" s="16">
        <v>4914.2749999999996</v>
      </c>
      <c r="F1376" s="13" t="s">
        <v>133</v>
      </c>
    </row>
    <row r="1377" spans="1:6" ht="14.25" customHeight="1">
      <c r="A1377" s="13" t="s">
        <v>14233</v>
      </c>
      <c r="B1377" s="13" t="s">
        <v>14514</v>
      </c>
      <c r="C1377" s="14">
        <v>240</v>
      </c>
      <c r="D1377" s="15">
        <v>31.704999999999998</v>
      </c>
      <c r="E1377" s="16">
        <v>7609.2</v>
      </c>
      <c r="F1377" s="13" t="s">
        <v>133</v>
      </c>
    </row>
    <row r="1378" spans="1:6" ht="14.25" customHeight="1">
      <c r="A1378" s="13" t="s">
        <v>14233</v>
      </c>
      <c r="B1378" s="13" t="s">
        <v>14514</v>
      </c>
      <c r="C1378" s="14">
        <v>734</v>
      </c>
      <c r="D1378" s="15">
        <v>31.704999999999998</v>
      </c>
      <c r="E1378" s="16">
        <v>23271.47</v>
      </c>
      <c r="F1378" s="13" t="s">
        <v>133</v>
      </c>
    </row>
    <row r="1379" spans="1:6" ht="14.25" customHeight="1">
      <c r="A1379" s="13" t="s">
        <v>14233</v>
      </c>
      <c r="B1379" s="13" t="s">
        <v>312</v>
      </c>
      <c r="C1379" s="14">
        <v>241</v>
      </c>
      <c r="D1379" s="15">
        <v>31.71</v>
      </c>
      <c r="E1379" s="16">
        <v>7642.11</v>
      </c>
      <c r="F1379" s="13" t="s">
        <v>133</v>
      </c>
    </row>
    <row r="1380" spans="1:6" ht="14.25" customHeight="1">
      <c r="A1380" s="13" t="s">
        <v>14233</v>
      </c>
      <c r="B1380" s="13" t="s">
        <v>10643</v>
      </c>
      <c r="C1380" s="14">
        <v>169</v>
      </c>
      <c r="D1380" s="15">
        <v>31.72</v>
      </c>
      <c r="E1380" s="16">
        <v>5360.68</v>
      </c>
      <c r="F1380" s="13" t="s">
        <v>133</v>
      </c>
    </row>
    <row r="1381" spans="1:6" ht="14.25" customHeight="1">
      <c r="A1381" s="13" t="s">
        <v>14233</v>
      </c>
      <c r="B1381" s="13" t="s">
        <v>10643</v>
      </c>
      <c r="C1381" s="14">
        <v>346</v>
      </c>
      <c r="D1381" s="15">
        <v>31.72</v>
      </c>
      <c r="E1381" s="16">
        <v>10975.12</v>
      </c>
      <c r="F1381" s="13" t="s">
        <v>133</v>
      </c>
    </row>
    <row r="1382" spans="1:6" ht="14.25" customHeight="1">
      <c r="A1382" s="13" t="s">
        <v>14233</v>
      </c>
      <c r="B1382" s="13" t="s">
        <v>14515</v>
      </c>
      <c r="C1382" s="14">
        <v>203</v>
      </c>
      <c r="D1382" s="15">
        <v>31.72</v>
      </c>
      <c r="E1382" s="16">
        <v>6439.16</v>
      </c>
      <c r="F1382" s="13" t="s">
        <v>133</v>
      </c>
    </row>
    <row r="1383" spans="1:6" ht="14.25" customHeight="1">
      <c r="A1383" s="13" t="s">
        <v>14233</v>
      </c>
      <c r="B1383" s="13" t="s">
        <v>14516</v>
      </c>
      <c r="C1383" s="14">
        <v>217</v>
      </c>
      <c r="D1383" s="15">
        <v>31.73</v>
      </c>
      <c r="E1383" s="16">
        <v>6885.41</v>
      </c>
      <c r="F1383" s="13" t="s">
        <v>133</v>
      </c>
    </row>
    <row r="1384" spans="1:6" ht="14.25" customHeight="1">
      <c r="A1384" s="13" t="s">
        <v>14233</v>
      </c>
      <c r="B1384" s="13" t="s">
        <v>14517</v>
      </c>
      <c r="C1384" s="14">
        <v>221</v>
      </c>
      <c r="D1384" s="15">
        <v>31.73</v>
      </c>
      <c r="E1384" s="16">
        <v>7012.33</v>
      </c>
      <c r="F1384" s="13" t="s">
        <v>133</v>
      </c>
    </row>
    <row r="1385" spans="1:6" ht="14.25" customHeight="1">
      <c r="A1385" s="13" t="s">
        <v>14233</v>
      </c>
      <c r="B1385" s="13" t="s">
        <v>2960</v>
      </c>
      <c r="C1385" s="14">
        <v>71</v>
      </c>
      <c r="D1385" s="15">
        <v>31.73</v>
      </c>
      <c r="E1385" s="16">
        <v>2252.83</v>
      </c>
      <c r="F1385" s="13" t="s">
        <v>133</v>
      </c>
    </row>
    <row r="1386" spans="1:6" ht="14.25" customHeight="1">
      <c r="A1386" s="13" t="s">
        <v>14233</v>
      </c>
      <c r="B1386" s="13" t="s">
        <v>2960</v>
      </c>
      <c r="C1386" s="14">
        <v>171</v>
      </c>
      <c r="D1386" s="15">
        <v>31.73</v>
      </c>
      <c r="E1386" s="16">
        <v>5425.83</v>
      </c>
      <c r="F1386" s="13" t="s">
        <v>133</v>
      </c>
    </row>
    <row r="1387" spans="1:6" ht="14.25" customHeight="1">
      <c r="A1387" s="13" t="s">
        <v>14233</v>
      </c>
      <c r="B1387" s="13" t="s">
        <v>14518</v>
      </c>
      <c r="C1387" s="14">
        <v>102</v>
      </c>
      <c r="D1387" s="15">
        <v>31.734999999999999</v>
      </c>
      <c r="E1387" s="16">
        <v>3236.97</v>
      </c>
      <c r="F1387" s="13" t="s">
        <v>133</v>
      </c>
    </row>
    <row r="1388" spans="1:6" ht="14.25" customHeight="1">
      <c r="A1388" s="13" t="s">
        <v>14233</v>
      </c>
      <c r="B1388" s="13" t="s">
        <v>14519</v>
      </c>
      <c r="C1388" s="14">
        <v>355</v>
      </c>
      <c r="D1388" s="15">
        <v>31.74</v>
      </c>
      <c r="E1388" s="16">
        <v>11267.7</v>
      </c>
      <c r="F1388" s="13" t="s">
        <v>133</v>
      </c>
    </row>
    <row r="1389" spans="1:6" ht="14.25" customHeight="1">
      <c r="A1389" s="13" t="s">
        <v>14233</v>
      </c>
      <c r="B1389" s="13" t="s">
        <v>12642</v>
      </c>
      <c r="C1389" s="14">
        <v>31</v>
      </c>
      <c r="D1389" s="15">
        <v>31.74</v>
      </c>
      <c r="E1389" s="16">
        <v>983.94</v>
      </c>
      <c r="F1389" s="13" t="s">
        <v>133</v>
      </c>
    </row>
    <row r="1390" spans="1:6" ht="14.25" customHeight="1">
      <c r="A1390" s="13" t="s">
        <v>14233</v>
      </c>
      <c r="B1390" s="13" t="s">
        <v>12642</v>
      </c>
      <c r="C1390" s="14">
        <v>35</v>
      </c>
      <c r="D1390" s="15">
        <v>31.74</v>
      </c>
      <c r="E1390" s="16">
        <v>1110.9000000000001</v>
      </c>
      <c r="F1390" s="13" t="s">
        <v>133</v>
      </c>
    </row>
    <row r="1391" spans="1:6" ht="14.25" customHeight="1">
      <c r="A1391" s="13" t="s">
        <v>14233</v>
      </c>
      <c r="B1391" s="13" t="s">
        <v>12642</v>
      </c>
      <c r="C1391" s="14">
        <v>335</v>
      </c>
      <c r="D1391" s="15">
        <v>31.74</v>
      </c>
      <c r="E1391" s="16">
        <v>10632.9</v>
      </c>
      <c r="F1391" s="13" t="s">
        <v>133</v>
      </c>
    </row>
    <row r="1392" spans="1:6" ht="14.25" customHeight="1">
      <c r="A1392" s="13" t="s">
        <v>14233</v>
      </c>
      <c r="B1392" s="13" t="s">
        <v>12642</v>
      </c>
      <c r="C1392" s="14">
        <v>355</v>
      </c>
      <c r="D1392" s="15">
        <v>31.74</v>
      </c>
      <c r="E1392" s="16">
        <v>11267.7</v>
      </c>
      <c r="F1392" s="13" t="s">
        <v>133</v>
      </c>
    </row>
    <row r="1393" spans="1:6" ht="14.25" customHeight="1">
      <c r="A1393" s="13" t="s">
        <v>14233</v>
      </c>
      <c r="B1393" s="13" t="s">
        <v>7990</v>
      </c>
      <c r="C1393" s="14">
        <v>38</v>
      </c>
      <c r="D1393" s="15">
        <v>31.74</v>
      </c>
      <c r="E1393" s="16">
        <v>1206.1199999999999</v>
      </c>
      <c r="F1393" s="13" t="s">
        <v>133</v>
      </c>
    </row>
    <row r="1394" spans="1:6" ht="14.25" customHeight="1">
      <c r="A1394" s="13" t="s">
        <v>14233</v>
      </c>
      <c r="B1394" s="13" t="s">
        <v>14520</v>
      </c>
      <c r="C1394" s="14">
        <v>185</v>
      </c>
      <c r="D1394" s="15">
        <v>31.74</v>
      </c>
      <c r="E1394" s="16">
        <v>5871.9</v>
      </c>
      <c r="F1394" s="13" t="s">
        <v>133</v>
      </c>
    </row>
    <row r="1395" spans="1:6" ht="14.25" customHeight="1">
      <c r="A1395" s="13" t="s">
        <v>14233</v>
      </c>
      <c r="B1395" s="13" t="s">
        <v>8154</v>
      </c>
      <c r="C1395" s="14">
        <v>14</v>
      </c>
      <c r="D1395" s="15">
        <v>31.745000000000001</v>
      </c>
      <c r="E1395" s="16">
        <v>444.43</v>
      </c>
      <c r="F1395" s="13" t="s">
        <v>133</v>
      </c>
    </row>
    <row r="1396" spans="1:6" ht="14.25" customHeight="1">
      <c r="A1396" s="13" t="s">
        <v>14233</v>
      </c>
      <c r="B1396" s="13" t="s">
        <v>8154</v>
      </c>
      <c r="C1396" s="14">
        <v>308</v>
      </c>
      <c r="D1396" s="15">
        <v>31.745000000000001</v>
      </c>
      <c r="E1396" s="16">
        <v>9777.4599999999991</v>
      </c>
      <c r="F1396" s="13" t="s">
        <v>133</v>
      </c>
    </row>
    <row r="1397" spans="1:6" ht="14.25" customHeight="1">
      <c r="A1397" s="13" t="s">
        <v>14233</v>
      </c>
      <c r="B1397" s="13" t="s">
        <v>13081</v>
      </c>
      <c r="C1397" s="14">
        <v>40</v>
      </c>
      <c r="D1397" s="15">
        <v>31.745000000000001</v>
      </c>
      <c r="E1397" s="16">
        <v>1269.8</v>
      </c>
      <c r="F1397" s="13" t="s">
        <v>133</v>
      </c>
    </row>
    <row r="1398" spans="1:6" ht="14.25" customHeight="1">
      <c r="A1398" s="13" t="s">
        <v>14233</v>
      </c>
      <c r="B1398" s="13" t="s">
        <v>14521</v>
      </c>
      <c r="C1398" s="14">
        <v>287</v>
      </c>
      <c r="D1398" s="15">
        <v>31.754999999999999</v>
      </c>
      <c r="E1398" s="16">
        <v>9113.6849999999995</v>
      </c>
      <c r="F1398" s="13" t="s">
        <v>133</v>
      </c>
    </row>
    <row r="1399" spans="1:6" ht="14.25" customHeight="1">
      <c r="A1399" s="13" t="s">
        <v>14233</v>
      </c>
      <c r="B1399" s="13" t="s">
        <v>3710</v>
      </c>
      <c r="C1399" s="14">
        <v>592</v>
      </c>
      <c r="D1399" s="15">
        <v>31.75</v>
      </c>
      <c r="E1399" s="16">
        <v>18796</v>
      </c>
      <c r="F1399" s="13" t="s">
        <v>133</v>
      </c>
    </row>
    <row r="1400" spans="1:6" ht="14.25" customHeight="1">
      <c r="A1400" s="13" t="s">
        <v>14233</v>
      </c>
      <c r="B1400" s="13" t="s">
        <v>14522</v>
      </c>
      <c r="C1400" s="14">
        <v>74</v>
      </c>
      <c r="D1400" s="15">
        <v>31.74</v>
      </c>
      <c r="E1400" s="16">
        <v>2348.7600000000002</v>
      </c>
      <c r="F1400" s="13" t="s">
        <v>133</v>
      </c>
    </row>
    <row r="1401" spans="1:6" ht="14.25" customHeight="1">
      <c r="A1401" s="13" t="s">
        <v>14233</v>
      </c>
      <c r="B1401" s="13" t="s">
        <v>14522</v>
      </c>
      <c r="C1401" s="14">
        <v>362</v>
      </c>
      <c r="D1401" s="15">
        <v>31.74</v>
      </c>
      <c r="E1401" s="16">
        <v>11489.88</v>
      </c>
      <c r="F1401" s="13" t="s">
        <v>133</v>
      </c>
    </row>
    <row r="1402" spans="1:6" ht="14.25" customHeight="1">
      <c r="A1402" s="13" t="s">
        <v>14233</v>
      </c>
      <c r="B1402" s="13" t="s">
        <v>14522</v>
      </c>
      <c r="C1402" s="14">
        <v>584</v>
      </c>
      <c r="D1402" s="15">
        <v>31.74</v>
      </c>
      <c r="E1402" s="16">
        <v>18536.16</v>
      </c>
      <c r="F1402" s="13" t="s">
        <v>133</v>
      </c>
    </row>
    <row r="1403" spans="1:6" ht="14.25" customHeight="1">
      <c r="A1403" s="13" t="s">
        <v>14233</v>
      </c>
      <c r="B1403" s="13" t="s">
        <v>14523</v>
      </c>
      <c r="C1403" s="14">
        <v>195</v>
      </c>
      <c r="D1403" s="15">
        <v>31.74</v>
      </c>
      <c r="E1403" s="16">
        <v>6189.3</v>
      </c>
      <c r="F1403" s="13" t="s">
        <v>133</v>
      </c>
    </row>
    <row r="1404" spans="1:6" ht="14.25" customHeight="1">
      <c r="A1404" s="13" t="s">
        <v>14233</v>
      </c>
      <c r="B1404" s="13" t="s">
        <v>14524</v>
      </c>
      <c r="C1404" s="14">
        <v>228</v>
      </c>
      <c r="D1404" s="15">
        <v>31.734999999999999</v>
      </c>
      <c r="E1404" s="16">
        <v>7235.58</v>
      </c>
      <c r="F1404" s="13" t="s">
        <v>133</v>
      </c>
    </row>
    <row r="1405" spans="1:6" ht="14.25" customHeight="1">
      <c r="A1405" s="13" t="s">
        <v>14233</v>
      </c>
      <c r="B1405" s="13" t="s">
        <v>14525</v>
      </c>
      <c r="C1405" s="14">
        <v>123</v>
      </c>
      <c r="D1405" s="15">
        <v>31.745000000000001</v>
      </c>
      <c r="E1405" s="16">
        <v>3904.6350000000002</v>
      </c>
      <c r="F1405" s="13" t="s">
        <v>133</v>
      </c>
    </row>
    <row r="1406" spans="1:6" ht="14.25" customHeight="1">
      <c r="A1406" s="13" t="s">
        <v>14233</v>
      </c>
      <c r="B1406" s="13" t="s">
        <v>14526</v>
      </c>
      <c r="C1406" s="14">
        <v>58</v>
      </c>
      <c r="D1406" s="15">
        <v>31.745000000000001</v>
      </c>
      <c r="E1406" s="16">
        <v>1841.21</v>
      </c>
      <c r="F1406" s="13" t="s">
        <v>133</v>
      </c>
    </row>
    <row r="1407" spans="1:6" ht="14.25" customHeight="1">
      <c r="A1407" s="13" t="s">
        <v>14233</v>
      </c>
      <c r="B1407" s="13" t="s">
        <v>14526</v>
      </c>
      <c r="C1407" s="14">
        <v>200</v>
      </c>
      <c r="D1407" s="15">
        <v>31.745000000000001</v>
      </c>
      <c r="E1407" s="16">
        <v>6349</v>
      </c>
      <c r="F1407" s="13" t="s">
        <v>133</v>
      </c>
    </row>
    <row r="1408" spans="1:6" ht="14.25" customHeight="1">
      <c r="A1408" s="13" t="s">
        <v>14233</v>
      </c>
      <c r="B1408" s="13" t="s">
        <v>14526</v>
      </c>
      <c r="C1408" s="14">
        <v>264</v>
      </c>
      <c r="D1408" s="15">
        <v>31.745000000000001</v>
      </c>
      <c r="E1408" s="16">
        <v>8380.68</v>
      </c>
      <c r="F1408" s="13" t="s">
        <v>133</v>
      </c>
    </row>
    <row r="1409" spans="1:6" ht="14.25" customHeight="1">
      <c r="A1409" s="13" t="s">
        <v>14233</v>
      </c>
      <c r="B1409" s="13" t="s">
        <v>14526</v>
      </c>
      <c r="C1409" s="14">
        <v>1</v>
      </c>
      <c r="D1409" s="15">
        <v>31.75</v>
      </c>
      <c r="E1409" s="16">
        <v>31.75</v>
      </c>
      <c r="F1409" s="13" t="s">
        <v>133</v>
      </c>
    </row>
    <row r="1410" spans="1:6" ht="14.25" customHeight="1">
      <c r="A1410" s="13" t="s">
        <v>14233</v>
      </c>
      <c r="B1410" s="13" t="s">
        <v>14526</v>
      </c>
      <c r="C1410" s="14">
        <v>102</v>
      </c>
      <c r="D1410" s="15">
        <v>31.75</v>
      </c>
      <c r="E1410" s="16">
        <v>3238.5</v>
      </c>
      <c r="F1410" s="13" t="s">
        <v>133</v>
      </c>
    </row>
    <row r="1411" spans="1:6" ht="14.25" customHeight="1">
      <c r="A1411" s="13" t="s">
        <v>14233</v>
      </c>
      <c r="B1411" s="13" t="s">
        <v>14526</v>
      </c>
      <c r="C1411" s="14">
        <v>238</v>
      </c>
      <c r="D1411" s="15">
        <v>31.75</v>
      </c>
      <c r="E1411" s="16">
        <v>7556.5</v>
      </c>
      <c r="F1411" s="13" t="s">
        <v>133</v>
      </c>
    </row>
    <row r="1412" spans="1:6" ht="14.25" customHeight="1">
      <c r="A1412" s="13" t="s">
        <v>14233</v>
      </c>
      <c r="B1412" s="13" t="s">
        <v>1048</v>
      </c>
      <c r="C1412" s="14">
        <v>370</v>
      </c>
      <c r="D1412" s="15">
        <v>31.734999999999999</v>
      </c>
      <c r="E1412" s="16">
        <v>11741.95</v>
      </c>
      <c r="F1412" s="13" t="s">
        <v>133</v>
      </c>
    </row>
    <row r="1413" spans="1:6" ht="14.25" customHeight="1">
      <c r="A1413" s="13" t="s">
        <v>14233</v>
      </c>
      <c r="B1413" s="13" t="s">
        <v>14527</v>
      </c>
      <c r="C1413" s="14">
        <v>165</v>
      </c>
      <c r="D1413" s="15">
        <v>31.734999999999999</v>
      </c>
      <c r="E1413" s="16">
        <v>5236.2749999999996</v>
      </c>
      <c r="F1413" s="13" t="s">
        <v>133</v>
      </c>
    </row>
    <row r="1414" spans="1:6" ht="14.25" customHeight="1">
      <c r="A1414" s="13" t="s">
        <v>14233</v>
      </c>
      <c r="B1414" s="13" t="s">
        <v>14527</v>
      </c>
      <c r="C1414" s="14">
        <v>200</v>
      </c>
      <c r="D1414" s="15">
        <v>31.734999999999999</v>
      </c>
      <c r="E1414" s="16">
        <v>6347</v>
      </c>
      <c r="F1414" s="13" t="s">
        <v>133</v>
      </c>
    </row>
    <row r="1415" spans="1:6" ht="14.25" customHeight="1">
      <c r="A1415" s="13" t="s">
        <v>14233</v>
      </c>
      <c r="B1415" s="13" t="s">
        <v>6067</v>
      </c>
      <c r="C1415" s="14">
        <v>252</v>
      </c>
      <c r="D1415" s="15">
        <v>31.725000000000001</v>
      </c>
      <c r="E1415" s="16">
        <v>7994.7</v>
      </c>
      <c r="F1415" s="13" t="s">
        <v>133</v>
      </c>
    </row>
    <row r="1416" spans="1:6" ht="14.25" customHeight="1">
      <c r="A1416" s="13" t="s">
        <v>14233</v>
      </c>
      <c r="B1416" s="13" t="s">
        <v>14528</v>
      </c>
      <c r="C1416" s="14">
        <v>197</v>
      </c>
      <c r="D1416" s="15">
        <v>31.725000000000001</v>
      </c>
      <c r="E1416" s="16">
        <v>6249.8249999999998</v>
      </c>
      <c r="F1416" s="13" t="s">
        <v>133</v>
      </c>
    </row>
    <row r="1417" spans="1:6" ht="14.25" customHeight="1">
      <c r="A1417" s="13" t="s">
        <v>14233</v>
      </c>
      <c r="B1417" s="13" t="s">
        <v>14529</v>
      </c>
      <c r="C1417" s="14">
        <v>47</v>
      </c>
      <c r="D1417" s="15">
        <v>31.72</v>
      </c>
      <c r="E1417" s="16">
        <v>1490.84</v>
      </c>
      <c r="F1417" s="13" t="s">
        <v>133</v>
      </c>
    </row>
    <row r="1418" spans="1:6" ht="14.25" customHeight="1">
      <c r="A1418" s="13" t="s">
        <v>14233</v>
      </c>
      <c r="B1418" s="13" t="s">
        <v>14529</v>
      </c>
      <c r="C1418" s="14">
        <v>359</v>
      </c>
      <c r="D1418" s="15">
        <v>31.72</v>
      </c>
      <c r="E1418" s="16">
        <v>11387.48</v>
      </c>
      <c r="F1418" s="13" t="s">
        <v>133</v>
      </c>
    </row>
    <row r="1419" spans="1:6" ht="14.25" customHeight="1">
      <c r="A1419" s="13" t="s">
        <v>14233</v>
      </c>
      <c r="B1419" s="13" t="s">
        <v>14530</v>
      </c>
      <c r="C1419" s="14">
        <v>62</v>
      </c>
      <c r="D1419" s="15">
        <v>31.72</v>
      </c>
      <c r="E1419" s="16">
        <v>1966.64</v>
      </c>
      <c r="F1419" s="13" t="s">
        <v>133</v>
      </c>
    </row>
    <row r="1420" spans="1:6" ht="14.25" customHeight="1">
      <c r="A1420" s="13" t="s">
        <v>14233</v>
      </c>
      <c r="B1420" s="13" t="s">
        <v>14530</v>
      </c>
      <c r="C1420" s="14">
        <v>148</v>
      </c>
      <c r="D1420" s="15">
        <v>31.72</v>
      </c>
      <c r="E1420" s="16">
        <v>4694.5600000000004</v>
      </c>
      <c r="F1420" s="13" t="s">
        <v>133</v>
      </c>
    </row>
    <row r="1421" spans="1:6" ht="14.25" customHeight="1">
      <c r="A1421" s="13" t="s">
        <v>14233</v>
      </c>
      <c r="B1421" s="13" t="s">
        <v>14531</v>
      </c>
      <c r="C1421" s="14">
        <v>205</v>
      </c>
      <c r="D1421" s="15">
        <v>31.715</v>
      </c>
      <c r="E1421" s="16">
        <v>6501.5749999999998</v>
      </c>
      <c r="F1421" s="13" t="s">
        <v>133</v>
      </c>
    </row>
    <row r="1422" spans="1:6" ht="14.25" customHeight="1">
      <c r="A1422" s="13" t="s">
        <v>14233</v>
      </c>
      <c r="B1422" s="13" t="s">
        <v>14532</v>
      </c>
      <c r="C1422" s="14">
        <v>22</v>
      </c>
      <c r="D1422" s="15">
        <v>31.715</v>
      </c>
      <c r="E1422" s="16">
        <v>697.73</v>
      </c>
      <c r="F1422" s="13" t="s">
        <v>133</v>
      </c>
    </row>
    <row r="1423" spans="1:6" ht="14.25" customHeight="1">
      <c r="A1423" s="13" t="s">
        <v>14233</v>
      </c>
      <c r="B1423" s="13" t="s">
        <v>14532</v>
      </c>
      <c r="C1423" s="14">
        <v>200</v>
      </c>
      <c r="D1423" s="15">
        <v>31.715</v>
      </c>
      <c r="E1423" s="16">
        <v>6343</v>
      </c>
      <c r="F1423" s="13" t="s">
        <v>133</v>
      </c>
    </row>
    <row r="1424" spans="1:6" ht="14.25" customHeight="1">
      <c r="A1424" s="13" t="s">
        <v>14233</v>
      </c>
      <c r="B1424" s="13" t="s">
        <v>14532</v>
      </c>
      <c r="C1424" s="14">
        <v>279</v>
      </c>
      <c r="D1424" s="15">
        <v>31.715</v>
      </c>
      <c r="E1424" s="16">
        <v>8848.4850000000006</v>
      </c>
      <c r="F1424" s="13" t="s">
        <v>133</v>
      </c>
    </row>
    <row r="1425" spans="1:6" ht="14.25" customHeight="1">
      <c r="A1425" s="13" t="s">
        <v>14233</v>
      </c>
      <c r="B1425" s="13" t="s">
        <v>14532</v>
      </c>
      <c r="C1425" s="14">
        <v>284</v>
      </c>
      <c r="D1425" s="15">
        <v>31.715</v>
      </c>
      <c r="E1425" s="16">
        <v>9007.06</v>
      </c>
      <c r="F1425" s="13" t="s">
        <v>133</v>
      </c>
    </row>
    <row r="1426" spans="1:6" ht="14.25" customHeight="1">
      <c r="A1426" s="13" t="s">
        <v>14233</v>
      </c>
      <c r="B1426" s="13" t="s">
        <v>14532</v>
      </c>
      <c r="C1426" s="14">
        <v>518</v>
      </c>
      <c r="D1426" s="15">
        <v>31.715</v>
      </c>
      <c r="E1426" s="16">
        <v>16428.37</v>
      </c>
      <c r="F1426" s="13" t="s">
        <v>133</v>
      </c>
    </row>
    <row r="1427" spans="1:6" ht="14.25" customHeight="1">
      <c r="A1427" s="13" t="s">
        <v>14233</v>
      </c>
      <c r="B1427" s="13" t="s">
        <v>4190</v>
      </c>
      <c r="C1427" s="14">
        <v>22</v>
      </c>
      <c r="D1427" s="15">
        <v>31.71</v>
      </c>
      <c r="E1427" s="16">
        <v>697.62</v>
      </c>
      <c r="F1427" s="13" t="s">
        <v>133</v>
      </c>
    </row>
    <row r="1428" spans="1:6" ht="14.25" customHeight="1">
      <c r="A1428" s="13" t="s">
        <v>14233</v>
      </c>
      <c r="B1428" s="13" t="s">
        <v>4190</v>
      </c>
      <c r="C1428" s="14">
        <v>145</v>
      </c>
      <c r="D1428" s="15">
        <v>31.71</v>
      </c>
      <c r="E1428" s="16">
        <v>4597.95</v>
      </c>
      <c r="F1428" s="13" t="s">
        <v>133</v>
      </c>
    </row>
    <row r="1429" spans="1:6" ht="14.25" customHeight="1">
      <c r="A1429" s="13" t="s">
        <v>14233</v>
      </c>
      <c r="B1429" s="13" t="s">
        <v>4190</v>
      </c>
      <c r="C1429" s="14">
        <v>200</v>
      </c>
      <c r="D1429" s="15">
        <v>31.71</v>
      </c>
      <c r="E1429" s="16">
        <v>6342</v>
      </c>
      <c r="F1429" s="13" t="s">
        <v>133</v>
      </c>
    </row>
    <row r="1430" spans="1:6" ht="14.25" customHeight="1">
      <c r="A1430" s="13" t="s">
        <v>14233</v>
      </c>
      <c r="B1430" s="13" t="s">
        <v>4190</v>
      </c>
      <c r="C1430" s="14">
        <v>632</v>
      </c>
      <c r="D1430" s="15">
        <v>31.71</v>
      </c>
      <c r="E1430" s="16">
        <v>20040.72</v>
      </c>
      <c r="F1430" s="13" t="s">
        <v>133</v>
      </c>
    </row>
    <row r="1431" spans="1:6" ht="14.25" customHeight="1">
      <c r="A1431" s="13" t="s">
        <v>14233</v>
      </c>
      <c r="B1431" s="13" t="s">
        <v>3712</v>
      </c>
      <c r="C1431" s="14">
        <v>200</v>
      </c>
      <c r="D1431" s="15">
        <v>31.704999999999998</v>
      </c>
      <c r="E1431" s="16">
        <v>6341</v>
      </c>
      <c r="F1431" s="13" t="s">
        <v>133</v>
      </c>
    </row>
    <row r="1432" spans="1:6" ht="14.25" customHeight="1">
      <c r="A1432" s="13" t="s">
        <v>14233</v>
      </c>
      <c r="B1432" s="13" t="s">
        <v>13404</v>
      </c>
      <c r="C1432" s="14">
        <v>123</v>
      </c>
      <c r="D1432" s="15">
        <v>31.695</v>
      </c>
      <c r="E1432" s="16">
        <v>3898.4850000000001</v>
      </c>
      <c r="F1432" s="13" t="s">
        <v>133</v>
      </c>
    </row>
    <row r="1433" spans="1:6" ht="14.25" customHeight="1">
      <c r="A1433" s="13" t="s">
        <v>14233</v>
      </c>
      <c r="B1433" s="13" t="s">
        <v>13404</v>
      </c>
      <c r="C1433" s="14">
        <v>347</v>
      </c>
      <c r="D1433" s="15">
        <v>31.695</v>
      </c>
      <c r="E1433" s="16">
        <v>10998.165000000001</v>
      </c>
      <c r="F1433" s="13" t="s">
        <v>133</v>
      </c>
    </row>
    <row r="1434" spans="1:6" ht="14.25" customHeight="1">
      <c r="A1434" s="13" t="s">
        <v>14233</v>
      </c>
      <c r="B1434" s="13" t="s">
        <v>13953</v>
      </c>
      <c r="C1434" s="14">
        <v>17</v>
      </c>
      <c r="D1434" s="15">
        <v>31.695</v>
      </c>
      <c r="E1434" s="16">
        <v>538.81500000000005</v>
      </c>
      <c r="F1434" s="13" t="s">
        <v>133</v>
      </c>
    </row>
    <row r="1435" spans="1:6" ht="14.25" customHeight="1">
      <c r="A1435" s="13" t="s">
        <v>14233</v>
      </c>
      <c r="B1435" s="13" t="s">
        <v>13953</v>
      </c>
      <c r="C1435" s="14">
        <v>200</v>
      </c>
      <c r="D1435" s="15">
        <v>31.695</v>
      </c>
      <c r="E1435" s="16">
        <v>6339</v>
      </c>
      <c r="F1435" s="13" t="s">
        <v>133</v>
      </c>
    </row>
    <row r="1436" spans="1:6" ht="14.25" customHeight="1">
      <c r="A1436" s="13" t="s">
        <v>14233</v>
      </c>
      <c r="B1436" s="13" t="s">
        <v>13953</v>
      </c>
      <c r="C1436" s="14">
        <v>241</v>
      </c>
      <c r="D1436" s="15">
        <v>31.695</v>
      </c>
      <c r="E1436" s="16">
        <v>7638.4949999999999</v>
      </c>
      <c r="F1436" s="13" t="s">
        <v>133</v>
      </c>
    </row>
    <row r="1437" spans="1:6" ht="14.25" customHeight="1">
      <c r="A1437" s="13" t="s">
        <v>14233</v>
      </c>
      <c r="B1437" s="13" t="s">
        <v>13953</v>
      </c>
      <c r="C1437" s="14">
        <v>280</v>
      </c>
      <c r="D1437" s="15">
        <v>31.695</v>
      </c>
      <c r="E1437" s="16">
        <v>8874.6</v>
      </c>
      <c r="F1437" s="13" t="s">
        <v>133</v>
      </c>
    </row>
    <row r="1438" spans="1:6" ht="14.25" customHeight="1">
      <c r="A1438" s="13" t="s">
        <v>14233</v>
      </c>
      <c r="B1438" s="13" t="s">
        <v>1052</v>
      </c>
      <c r="C1438" s="14">
        <v>97</v>
      </c>
      <c r="D1438" s="15">
        <v>31.69</v>
      </c>
      <c r="E1438" s="16">
        <v>3073.93</v>
      </c>
      <c r="F1438" s="13" t="s">
        <v>133</v>
      </c>
    </row>
    <row r="1439" spans="1:6" ht="14.25" customHeight="1">
      <c r="A1439" s="13" t="s">
        <v>14233</v>
      </c>
      <c r="B1439" s="13" t="s">
        <v>1052</v>
      </c>
      <c r="C1439" s="14">
        <v>188</v>
      </c>
      <c r="D1439" s="15">
        <v>31.69</v>
      </c>
      <c r="E1439" s="16">
        <v>5957.72</v>
      </c>
      <c r="F1439" s="13" t="s">
        <v>133</v>
      </c>
    </row>
    <row r="1440" spans="1:6" ht="14.25" customHeight="1">
      <c r="A1440" s="13" t="s">
        <v>14233</v>
      </c>
      <c r="B1440" s="13" t="s">
        <v>1052</v>
      </c>
      <c r="C1440" s="14">
        <v>213</v>
      </c>
      <c r="D1440" s="15">
        <v>31.69</v>
      </c>
      <c r="E1440" s="16">
        <v>6749.97</v>
      </c>
      <c r="F1440" s="13" t="s">
        <v>133</v>
      </c>
    </row>
    <row r="1441" spans="1:6" ht="14.25" customHeight="1">
      <c r="A1441" s="13" t="s">
        <v>14233</v>
      </c>
      <c r="B1441" s="13" t="s">
        <v>14533</v>
      </c>
      <c r="C1441" s="14">
        <v>204</v>
      </c>
      <c r="D1441" s="15">
        <v>31.69</v>
      </c>
      <c r="E1441" s="16">
        <v>6464.76</v>
      </c>
      <c r="F1441" s="13" t="s">
        <v>133</v>
      </c>
    </row>
    <row r="1442" spans="1:6" ht="14.25" customHeight="1">
      <c r="A1442" s="13" t="s">
        <v>14233</v>
      </c>
      <c r="B1442" s="13" t="s">
        <v>14534</v>
      </c>
      <c r="C1442" s="14">
        <v>199</v>
      </c>
      <c r="D1442" s="15">
        <v>31.695</v>
      </c>
      <c r="E1442" s="16">
        <v>6307.3050000000003</v>
      </c>
      <c r="F1442" s="13" t="s">
        <v>133</v>
      </c>
    </row>
    <row r="1443" spans="1:6" ht="14.25" customHeight="1">
      <c r="A1443" s="13" t="s">
        <v>14233</v>
      </c>
      <c r="B1443" s="13" t="s">
        <v>6344</v>
      </c>
      <c r="C1443" s="14">
        <v>54</v>
      </c>
      <c r="D1443" s="15">
        <v>31.69</v>
      </c>
      <c r="E1443" s="16">
        <v>1711.26</v>
      </c>
      <c r="F1443" s="13" t="s">
        <v>133</v>
      </c>
    </row>
    <row r="1444" spans="1:6" ht="14.25" customHeight="1">
      <c r="A1444" s="13" t="s">
        <v>14233</v>
      </c>
      <c r="B1444" s="13" t="s">
        <v>6344</v>
      </c>
      <c r="C1444" s="14">
        <v>279</v>
      </c>
      <c r="D1444" s="15">
        <v>31.69</v>
      </c>
      <c r="E1444" s="16">
        <v>8841.51</v>
      </c>
      <c r="F1444" s="13" t="s">
        <v>133</v>
      </c>
    </row>
    <row r="1445" spans="1:6" ht="14.25" customHeight="1">
      <c r="A1445" s="13" t="s">
        <v>14233</v>
      </c>
      <c r="B1445" s="13" t="s">
        <v>6344</v>
      </c>
      <c r="C1445" s="14">
        <v>280</v>
      </c>
      <c r="D1445" s="15">
        <v>31.69</v>
      </c>
      <c r="E1445" s="16">
        <v>8873.2000000000007</v>
      </c>
      <c r="F1445" s="13" t="s">
        <v>133</v>
      </c>
    </row>
    <row r="1446" spans="1:6" ht="14.25" customHeight="1">
      <c r="A1446" s="13" t="s">
        <v>14233</v>
      </c>
      <c r="B1446" s="13" t="s">
        <v>6344</v>
      </c>
      <c r="C1446" s="14">
        <v>571</v>
      </c>
      <c r="D1446" s="15">
        <v>31.695</v>
      </c>
      <c r="E1446" s="16">
        <v>18097.845000000001</v>
      </c>
      <c r="F1446" s="13" t="s">
        <v>133</v>
      </c>
    </row>
    <row r="1447" spans="1:6" ht="14.25" customHeight="1">
      <c r="A1447" s="13" t="s">
        <v>14233</v>
      </c>
      <c r="B1447" s="13" t="s">
        <v>3251</v>
      </c>
      <c r="C1447" s="14">
        <v>292</v>
      </c>
      <c r="D1447" s="15">
        <v>31.684999999999999</v>
      </c>
      <c r="E1447" s="16">
        <v>9252.02</v>
      </c>
      <c r="F1447" s="13" t="s">
        <v>133</v>
      </c>
    </row>
    <row r="1448" spans="1:6" ht="14.25" customHeight="1">
      <c r="A1448" s="13" t="s">
        <v>14233</v>
      </c>
      <c r="B1448" s="13" t="s">
        <v>8953</v>
      </c>
      <c r="C1448" s="14">
        <v>59</v>
      </c>
      <c r="D1448" s="15">
        <v>31.7</v>
      </c>
      <c r="E1448" s="16">
        <v>1870.3</v>
      </c>
      <c r="F1448" s="13" t="s">
        <v>133</v>
      </c>
    </row>
    <row r="1449" spans="1:6" ht="14.25" customHeight="1">
      <c r="A1449" s="13" t="s">
        <v>14233</v>
      </c>
      <c r="B1449" s="13" t="s">
        <v>12220</v>
      </c>
      <c r="C1449" s="14">
        <v>70</v>
      </c>
      <c r="D1449" s="15">
        <v>31.7</v>
      </c>
      <c r="E1449" s="16">
        <v>2219</v>
      </c>
      <c r="F1449" s="13" t="s">
        <v>133</v>
      </c>
    </row>
    <row r="1450" spans="1:6" ht="14.25" customHeight="1">
      <c r="A1450" s="13" t="s">
        <v>14233</v>
      </c>
      <c r="B1450" s="13" t="s">
        <v>12220</v>
      </c>
      <c r="C1450" s="14">
        <v>200</v>
      </c>
      <c r="D1450" s="15">
        <v>31.7</v>
      </c>
      <c r="E1450" s="16">
        <v>6340</v>
      </c>
      <c r="F1450" s="13" t="s">
        <v>133</v>
      </c>
    </row>
    <row r="1451" spans="1:6" ht="14.25" customHeight="1">
      <c r="A1451" s="13" t="s">
        <v>14233</v>
      </c>
      <c r="B1451" s="13" t="s">
        <v>12220</v>
      </c>
      <c r="C1451" s="14">
        <v>284</v>
      </c>
      <c r="D1451" s="15">
        <v>31.7</v>
      </c>
      <c r="E1451" s="16">
        <v>9002.7999999999993</v>
      </c>
      <c r="F1451" s="13" t="s">
        <v>133</v>
      </c>
    </row>
    <row r="1452" spans="1:6" ht="14.25" customHeight="1">
      <c r="A1452" s="13" t="s">
        <v>14233</v>
      </c>
      <c r="B1452" s="13" t="s">
        <v>12220</v>
      </c>
      <c r="C1452" s="14">
        <v>515</v>
      </c>
      <c r="D1452" s="15">
        <v>31.7</v>
      </c>
      <c r="E1452" s="16">
        <v>16325.5</v>
      </c>
      <c r="F1452" s="13" t="s">
        <v>133</v>
      </c>
    </row>
    <row r="1453" spans="1:6" ht="14.25" customHeight="1">
      <c r="A1453" s="13" t="s">
        <v>14233</v>
      </c>
      <c r="B1453" s="13" t="s">
        <v>14535</v>
      </c>
      <c r="C1453" s="14">
        <v>225</v>
      </c>
      <c r="D1453" s="15">
        <v>31.695</v>
      </c>
      <c r="E1453" s="16">
        <v>7131.375</v>
      </c>
      <c r="F1453" s="13" t="s">
        <v>133</v>
      </c>
    </row>
    <row r="1454" spans="1:6" ht="14.25" customHeight="1">
      <c r="A1454" s="13" t="s">
        <v>14233</v>
      </c>
      <c r="B1454" s="13" t="s">
        <v>14535</v>
      </c>
      <c r="C1454" s="14">
        <v>266</v>
      </c>
      <c r="D1454" s="15">
        <v>31.695</v>
      </c>
      <c r="E1454" s="16">
        <v>8430.8700000000008</v>
      </c>
      <c r="F1454" s="13" t="s">
        <v>133</v>
      </c>
    </row>
    <row r="1455" spans="1:6" ht="14.25" customHeight="1">
      <c r="A1455" s="13" t="s">
        <v>14233</v>
      </c>
      <c r="B1455" s="13" t="s">
        <v>3939</v>
      </c>
      <c r="C1455" s="14">
        <v>61</v>
      </c>
      <c r="D1455" s="15">
        <v>31.684999999999999</v>
      </c>
      <c r="E1455" s="16">
        <v>1932.7850000000001</v>
      </c>
      <c r="F1455" s="13" t="s">
        <v>133</v>
      </c>
    </row>
    <row r="1456" spans="1:6" ht="14.25" customHeight="1">
      <c r="A1456" s="13" t="s">
        <v>14233</v>
      </c>
      <c r="B1456" s="13" t="s">
        <v>3939</v>
      </c>
      <c r="C1456" s="14">
        <v>138</v>
      </c>
      <c r="D1456" s="15">
        <v>31.684999999999999</v>
      </c>
      <c r="E1456" s="16">
        <v>4372.53</v>
      </c>
      <c r="F1456" s="13" t="s">
        <v>133</v>
      </c>
    </row>
    <row r="1457" spans="1:6" ht="14.25" customHeight="1">
      <c r="A1457" s="13" t="s">
        <v>14233</v>
      </c>
      <c r="B1457" s="13" t="s">
        <v>8074</v>
      </c>
      <c r="C1457" s="14">
        <v>202</v>
      </c>
      <c r="D1457" s="15">
        <v>31.68</v>
      </c>
      <c r="E1457" s="16">
        <v>6399.36</v>
      </c>
      <c r="F1457" s="13" t="s">
        <v>133</v>
      </c>
    </row>
    <row r="1458" spans="1:6" ht="14.25" customHeight="1">
      <c r="A1458" s="13" t="s">
        <v>14233</v>
      </c>
      <c r="B1458" s="13" t="s">
        <v>4719</v>
      </c>
      <c r="C1458" s="14">
        <v>53</v>
      </c>
      <c r="D1458" s="15">
        <v>31.68</v>
      </c>
      <c r="E1458" s="16">
        <v>1679.04</v>
      </c>
      <c r="F1458" s="13" t="s">
        <v>133</v>
      </c>
    </row>
    <row r="1459" spans="1:6" ht="14.25" customHeight="1">
      <c r="A1459" s="13" t="s">
        <v>14233</v>
      </c>
      <c r="B1459" s="13" t="s">
        <v>4719</v>
      </c>
      <c r="C1459" s="14">
        <v>162</v>
      </c>
      <c r="D1459" s="15">
        <v>31.68</v>
      </c>
      <c r="E1459" s="16">
        <v>5132.16</v>
      </c>
      <c r="F1459" s="13" t="s">
        <v>133</v>
      </c>
    </row>
    <row r="1460" spans="1:6" ht="14.25" customHeight="1">
      <c r="A1460" s="13" t="s">
        <v>14233</v>
      </c>
      <c r="B1460" s="13" t="s">
        <v>14536</v>
      </c>
      <c r="C1460" s="14">
        <v>190</v>
      </c>
      <c r="D1460" s="15">
        <v>31.675000000000001</v>
      </c>
      <c r="E1460" s="16">
        <v>6018.25</v>
      </c>
      <c r="F1460" s="13" t="s">
        <v>133</v>
      </c>
    </row>
    <row r="1461" spans="1:6" ht="14.25" customHeight="1">
      <c r="A1461" s="13" t="s">
        <v>14233</v>
      </c>
      <c r="B1461" s="13" t="s">
        <v>14536</v>
      </c>
      <c r="C1461" s="14">
        <v>459</v>
      </c>
      <c r="D1461" s="15">
        <v>31.675000000000001</v>
      </c>
      <c r="E1461" s="16">
        <v>14538.825000000001</v>
      </c>
      <c r="F1461" s="13" t="s">
        <v>133</v>
      </c>
    </row>
    <row r="1462" spans="1:6" ht="14.25" customHeight="1">
      <c r="A1462" s="13" t="s">
        <v>14233</v>
      </c>
      <c r="B1462" s="13" t="s">
        <v>497</v>
      </c>
      <c r="C1462" s="14">
        <v>365</v>
      </c>
      <c r="D1462" s="15">
        <v>31.675000000000001</v>
      </c>
      <c r="E1462" s="16">
        <v>11561.375</v>
      </c>
      <c r="F1462" s="13" t="s">
        <v>133</v>
      </c>
    </row>
    <row r="1463" spans="1:6" ht="14.25" customHeight="1">
      <c r="A1463" s="13" t="s">
        <v>14233</v>
      </c>
      <c r="B1463" s="13" t="s">
        <v>10672</v>
      </c>
      <c r="C1463" s="14">
        <v>121</v>
      </c>
      <c r="D1463" s="15">
        <v>31.664999999999999</v>
      </c>
      <c r="E1463" s="16">
        <v>3831.4650000000001</v>
      </c>
      <c r="F1463" s="13" t="s">
        <v>133</v>
      </c>
    </row>
    <row r="1464" spans="1:6" ht="14.25" customHeight="1">
      <c r="A1464" s="13" t="s">
        <v>14233</v>
      </c>
      <c r="B1464" s="13" t="s">
        <v>10672</v>
      </c>
      <c r="C1464" s="14">
        <v>161</v>
      </c>
      <c r="D1464" s="15">
        <v>31.664999999999999</v>
      </c>
      <c r="E1464" s="16">
        <v>5098.0649999999996</v>
      </c>
      <c r="F1464" s="13" t="s">
        <v>133</v>
      </c>
    </row>
    <row r="1465" spans="1:6" ht="14.25" customHeight="1">
      <c r="A1465" s="13" t="s">
        <v>14233</v>
      </c>
      <c r="B1465" s="13" t="s">
        <v>5520</v>
      </c>
      <c r="C1465" s="14">
        <v>586</v>
      </c>
      <c r="D1465" s="15">
        <v>31.66</v>
      </c>
      <c r="E1465" s="16">
        <v>18552.759999999998</v>
      </c>
      <c r="F1465" s="13" t="s">
        <v>133</v>
      </c>
    </row>
    <row r="1466" spans="1:6" ht="14.25" customHeight="1">
      <c r="A1466" s="13" t="s">
        <v>14233</v>
      </c>
      <c r="B1466" s="13" t="s">
        <v>14537</v>
      </c>
      <c r="C1466" s="14">
        <v>8</v>
      </c>
      <c r="D1466" s="15">
        <v>31.684999999999999</v>
      </c>
      <c r="E1466" s="16">
        <v>253.48</v>
      </c>
      <c r="F1466" s="13" t="s">
        <v>133</v>
      </c>
    </row>
    <row r="1467" spans="1:6" ht="14.25" customHeight="1">
      <c r="A1467" s="13" t="s">
        <v>14233</v>
      </c>
      <c r="B1467" s="13" t="s">
        <v>14537</v>
      </c>
      <c r="C1467" s="14">
        <v>200</v>
      </c>
      <c r="D1467" s="15">
        <v>31.684999999999999</v>
      </c>
      <c r="E1467" s="16">
        <v>6337</v>
      </c>
      <c r="F1467" s="13" t="s">
        <v>133</v>
      </c>
    </row>
    <row r="1468" spans="1:6" ht="14.25" customHeight="1">
      <c r="A1468" s="13" t="s">
        <v>14233</v>
      </c>
      <c r="B1468" s="13" t="s">
        <v>10674</v>
      </c>
      <c r="C1468" s="14">
        <v>8</v>
      </c>
      <c r="D1468" s="15">
        <v>31.684999999999999</v>
      </c>
      <c r="E1468" s="16">
        <v>253.48</v>
      </c>
      <c r="F1468" s="13" t="s">
        <v>133</v>
      </c>
    </row>
    <row r="1469" spans="1:6" ht="14.25" customHeight="1">
      <c r="A1469" s="13" t="s">
        <v>14233</v>
      </c>
      <c r="B1469" s="13" t="s">
        <v>10674</v>
      </c>
      <c r="C1469" s="14">
        <v>192</v>
      </c>
      <c r="D1469" s="15">
        <v>31.684999999999999</v>
      </c>
      <c r="E1469" s="16">
        <v>6083.52</v>
      </c>
      <c r="F1469" s="13" t="s">
        <v>133</v>
      </c>
    </row>
    <row r="1470" spans="1:6" ht="14.25" customHeight="1">
      <c r="A1470" s="13" t="s">
        <v>14233</v>
      </c>
      <c r="B1470" s="13" t="s">
        <v>13956</v>
      </c>
      <c r="C1470" s="14">
        <v>240</v>
      </c>
      <c r="D1470" s="15">
        <v>31.684999999999999</v>
      </c>
      <c r="E1470" s="16">
        <v>7604.4</v>
      </c>
      <c r="F1470" s="13" t="s">
        <v>133</v>
      </c>
    </row>
    <row r="1471" spans="1:6" ht="14.25" customHeight="1">
      <c r="A1471" s="13" t="s">
        <v>14233</v>
      </c>
      <c r="B1471" s="13" t="s">
        <v>8332</v>
      </c>
      <c r="C1471" s="14">
        <v>226</v>
      </c>
      <c r="D1471" s="15">
        <v>31.68</v>
      </c>
      <c r="E1471" s="16">
        <v>7159.68</v>
      </c>
      <c r="F1471" s="13" t="s">
        <v>133</v>
      </c>
    </row>
    <row r="1472" spans="1:6" ht="14.25" customHeight="1">
      <c r="A1472" s="13" t="s">
        <v>14233</v>
      </c>
      <c r="B1472" s="13" t="s">
        <v>11094</v>
      </c>
      <c r="C1472" s="14">
        <v>249</v>
      </c>
      <c r="D1472" s="15">
        <v>31.69</v>
      </c>
      <c r="E1472" s="16">
        <v>7890.81</v>
      </c>
      <c r="F1472" s="13" t="s">
        <v>133</v>
      </c>
    </row>
    <row r="1473" spans="1:6" ht="14.25" customHeight="1">
      <c r="A1473" s="13" t="s">
        <v>14233</v>
      </c>
      <c r="B1473" s="13" t="s">
        <v>14538</v>
      </c>
      <c r="C1473" s="14">
        <v>216</v>
      </c>
      <c r="D1473" s="15">
        <v>31.7</v>
      </c>
      <c r="E1473" s="16">
        <v>6847.2</v>
      </c>
      <c r="F1473" s="13" t="s">
        <v>133</v>
      </c>
    </row>
    <row r="1474" spans="1:6" ht="14.25" customHeight="1">
      <c r="A1474" s="13" t="s">
        <v>14233</v>
      </c>
      <c r="B1474" s="13" t="s">
        <v>7244</v>
      </c>
      <c r="C1474" s="14">
        <v>200</v>
      </c>
      <c r="D1474" s="15">
        <v>31.704999999999998</v>
      </c>
      <c r="E1474" s="16">
        <v>6341</v>
      </c>
      <c r="F1474" s="13" t="s">
        <v>133</v>
      </c>
    </row>
    <row r="1475" spans="1:6" ht="14.25" customHeight="1">
      <c r="A1475" s="13" t="s">
        <v>14233</v>
      </c>
      <c r="B1475" s="13" t="s">
        <v>7244</v>
      </c>
      <c r="C1475" s="14">
        <v>218</v>
      </c>
      <c r="D1475" s="15">
        <v>31.704999999999998</v>
      </c>
      <c r="E1475" s="16">
        <v>6911.69</v>
      </c>
      <c r="F1475" s="13" t="s">
        <v>133</v>
      </c>
    </row>
    <row r="1476" spans="1:6" ht="14.25" customHeight="1">
      <c r="A1476" s="13" t="s">
        <v>14233</v>
      </c>
      <c r="B1476" s="13" t="s">
        <v>3943</v>
      </c>
      <c r="C1476" s="14">
        <v>201</v>
      </c>
      <c r="D1476" s="15">
        <v>31.704999999999998</v>
      </c>
      <c r="E1476" s="16">
        <v>6372.7049999999999</v>
      </c>
      <c r="F1476" s="13" t="s">
        <v>133</v>
      </c>
    </row>
    <row r="1477" spans="1:6" ht="14.25" customHeight="1">
      <c r="A1477" s="13" t="s">
        <v>14233</v>
      </c>
      <c r="B1477" s="13" t="s">
        <v>14539</v>
      </c>
      <c r="C1477" s="14">
        <v>193</v>
      </c>
      <c r="D1477" s="15">
        <v>31.704999999999998</v>
      </c>
      <c r="E1477" s="16">
        <v>6119.0649999999996</v>
      </c>
      <c r="F1477" s="13" t="s">
        <v>133</v>
      </c>
    </row>
    <row r="1478" spans="1:6" ht="14.25" customHeight="1">
      <c r="A1478" s="13" t="s">
        <v>14233</v>
      </c>
      <c r="B1478" s="13" t="s">
        <v>11671</v>
      </c>
      <c r="C1478" s="14">
        <v>302</v>
      </c>
      <c r="D1478" s="15">
        <v>31.7</v>
      </c>
      <c r="E1478" s="16">
        <v>9573.4</v>
      </c>
      <c r="F1478" s="13" t="s">
        <v>133</v>
      </c>
    </row>
    <row r="1479" spans="1:6" ht="14.25" customHeight="1">
      <c r="A1479" s="13" t="s">
        <v>14233</v>
      </c>
      <c r="B1479" s="13" t="s">
        <v>11671</v>
      </c>
      <c r="C1479" s="14">
        <v>57</v>
      </c>
      <c r="D1479" s="15">
        <v>31.704999999999998</v>
      </c>
      <c r="E1479" s="16">
        <v>1807.1849999999999</v>
      </c>
      <c r="F1479" s="13" t="s">
        <v>133</v>
      </c>
    </row>
    <row r="1480" spans="1:6" ht="14.25" customHeight="1">
      <c r="A1480" s="13" t="s">
        <v>14233</v>
      </c>
      <c r="B1480" s="13" t="s">
        <v>11671</v>
      </c>
      <c r="C1480" s="14">
        <v>200</v>
      </c>
      <c r="D1480" s="15">
        <v>31.704999999999998</v>
      </c>
      <c r="E1480" s="16">
        <v>6341</v>
      </c>
      <c r="F1480" s="13" t="s">
        <v>133</v>
      </c>
    </row>
    <row r="1481" spans="1:6" ht="14.25" customHeight="1">
      <c r="A1481" s="13" t="s">
        <v>14233</v>
      </c>
      <c r="B1481" s="13" t="s">
        <v>14540</v>
      </c>
      <c r="C1481" s="14">
        <v>207</v>
      </c>
      <c r="D1481" s="15">
        <v>31.7</v>
      </c>
      <c r="E1481" s="16">
        <v>6561.9</v>
      </c>
      <c r="F1481" s="13" t="s">
        <v>133</v>
      </c>
    </row>
    <row r="1482" spans="1:6" ht="14.25" customHeight="1">
      <c r="A1482" s="13" t="s">
        <v>14233</v>
      </c>
      <c r="B1482" s="13" t="s">
        <v>755</v>
      </c>
      <c r="C1482" s="14">
        <v>33</v>
      </c>
      <c r="D1482" s="15">
        <v>31.725000000000001</v>
      </c>
      <c r="E1482" s="16">
        <v>1046.925</v>
      </c>
      <c r="F1482" s="13" t="s">
        <v>133</v>
      </c>
    </row>
    <row r="1483" spans="1:6" ht="14.25" customHeight="1">
      <c r="A1483" s="13" t="s">
        <v>14233</v>
      </c>
      <c r="B1483" s="13" t="s">
        <v>755</v>
      </c>
      <c r="C1483" s="14">
        <v>172</v>
      </c>
      <c r="D1483" s="15">
        <v>31.725000000000001</v>
      </c>
      <c r="E1483" s="16">
        <v>5456.7</v>
      </c>
      <c r="F1483" s="13" t="s">
        <v>133</v>
      </c>
    </row>
    <row r="1484" spans="1:6" ht="14.25" customHeight="1">
      <c r="A1484" s="13" t="s">
        <v>14233</v>
      </c>
      <c r="B1484" s="13" t="s">
        <v>5761</v>
      </c>
      <c r="C1484" s="14">
        <v>51</v>
      </c>
      <c r="D1484" s="15">
        <v>31.725000000000001</v>
      </c>
      <c r="E1484" s="16">
        <v>1617.9749999999999</v>
      </c>
      <c r="F1484" s="13" t="s">
        <v>133</v>
      </c>
    </row>
    <row r="1485" spans="1:6" ht="14.25" customHeight="1">
      <c r="A1485" s="13" t="s">
        <v>14233</v>
      </c>
      <c r="B1485" s="13" t="s">
        <v>5761</v>
      </c>
      <c r="C1485" s="14">
        <v>279</v>
      </c>
      <c r="D1485" s="15">
        <v>31.725000000000001</v>
      </c>
      <c r="E1485" s="16">
        <v>8851.2749999999996</v>
      </c>
      <c r="F1485" s="13" t="s">
        <v>133</v>
      </c>
    </row>
    <row r="1486" spans="1:6" ht="14.25" customHeight="1">
      <c r="A1486" s="13" t="s">
        <v>14233</v>
      </c>
      <c r="B1486" s="13" t="s">
        <v>14541</v>
      </c>
      <c r="C1486" s="14">
        <v>192</v>
      </c>
      <c r="D1486" s="15">
        <v>31.74</v>
      </c>
      <c r="E1486" s="16">
        <v>6094.08</v>
      </c>
      <c r="F1486" s="13" t="s">
        <v>133</v>
      </c>
    </row>
    <row r="1487" spans="1:6" ht="14.25" customHeight="1">
      <c r="A1487" s="13" t="s">
        <v>14233</v>
      </c>
      <c r="B1487" s="13" t="s">
        <v>12224</v>
      </c>
      <c r="C1487" s="14">
        <v>81</v>
      </c>
      <c r="D1487" s="15">
        <v>31.734999999999999</v>
      </c>
      <c r="E1487" s="16">
        <v>2570.5349999999999</v>
      </c>
      <c r="F1487" s="13" t="s">
        <v>133</v>
      </c>
    </row>
    <row r="1488" spans="1:6" ht="14.25" customHeight="1">
      <c r="A1488" s="13" t="s">
        <v>14233</v>
      </c>
      <c r="B1488" s="13" t="s">
        <v>12224</v>
      </c>
      <c r="C1488" s="14">
        <v>266</v>
      </c>
      <c r="D1488" s="15">
        <v>31.734999999999999</v>
      </c>
      <c r="E1488" s="16">
        <v>8441.51</v>
      </c>
      <c r="F1488" s="13" t="s">
        <v>133</v>
      </c>
    </row>
    <row r="1489" spans="1:6" ht="14.25" customHeight="1">
      <c r="A1489" s="13" t="s">
        <v>14233</v>
      </c>
      <c r="B1489" s="13" t="s">
        <v>12224</v>
      </c>
      <c r="C1489" s="14">
        <v>280</v>
      </c>
      <c r="D1489" s="15">
        <v>31.734999999999999</v>
      </c>
      <c r="E1489" s="16">
        <v>8885.7999999999993</v>
      </c>
      <c r="F1489" s="13" t="s">
        <v>133</v>
      </c>
    </row>
    <row r="1490" spans="1:6" ht="14.25" customHeight="1">
      <c r="A1490" s="13" t="s">
        <v>14233</v>
      </c>
      <c r="B1490" s="13" t="s">
        <v>4723</v>
      </c>
      <c r="C1490" s="14">
        <v>200</v>
      </c>
      <c r="D1490" s="15">
        <v>31.734999999999999</v>
      </c>
      <c r="E1490" s="16">
        <v>6347</v>
      </c>
      <c r="F1490" s="13" t="s">
        <v>133</v>
      </c>
    </row>
    <row r="1491" spans="1:6" ht="14.25" customHeight="1">
      <c r="A1491" s="13" t="s">
        <v>14233</v>
      </c>
      <c r="B1491" s="13" t="s">
        <v>3497</v>
      </c>
      <c r="C1491" s="14">
        <v>59</v>
      </c>
      <c r="D1491" s="15">
        <v>31.734999999999999</v>
      </c>
      <c r="E1491" s="16">
        <v>1872.365</v>
      </c>
      <c r="F1491" s="13" t="s">
        <v>133</v>
      </c>
    </row>
    <row r="1492" spans="1:6" ht="14.25" customHeight="1">
      <c r="A1492" s="13" t="s">
        <v>14233</v>
      </c>
      <c r="B1492" s="13" t="s">
        <v>3497</v>
      </c>
      <c r="C1492" s="14">
        <v>331</v>
      </c>
      <c r="D1492" s="15">
        <v>31.734999999999999</v>
      </c>
      <c r="E1492" s="16">
        <v>10504.285</v>
      </c>
      <c r="F1492" s="13" t="s">
        <v>133</v>
      </c>
    </row>
    <row r="1493" spans="1:6" ht="14.25" customHeight="1">
      <c r="A1493" s="13" t="s">
        <v>14233</v>
      </c>
      <c r="B1493" s="13" t="s">
        <v>2767</v>
      </c>
      <c r="C1493" s="14">
        <v>438</v>
      </c>
      <c r="D1493" s="15">
        <v>31.73</v>
      </c>
      <c r="E1493" s="16">
        <v>13897.74</v>
      </c>
      <c r="F1493" s="13" t="s">
        <v>133</v>
      </c>
    </row>
    <row r="1494" spans="1:6" ht="14.25" customHeight="1">
      <c r="A1494" s="13" t="s">
        <v>14233</v>
      </c>
      <c r="B1494" s="13" t="s">
        <v>14542</v>
      </c>
      <c r="C1494" s="14">
        <v>25</v>
      </c>
      <c r="D1494" s="15">
        <v>31.745000000000001</v>
      </c>
      <c r="E1494" s="16">
        <v>793.625</v>
      </c>
      <c r="F1494" s="13" t="s">
        <v>133</v>
      </c>
    </row>
    <row r="1495" spans="1:6" ht="14.25" customHeight="1">
      <c r="A1495" s="13" t="s">
        <v>14233</v>
      </c>
      <c r="B1495" s="13" t="s">
        <v>14542</v>
      </c>
      <c r="C1495" s="14">
        <v>172</v>
      </c>
      <c r="D1495" s="15">
        <v>31.745000000000001</v>
      </c>
      <c r="E1495" s="16">
        <v>5460.14</v>
      </c>
      <c r="F1495" s="13" t="s">
        <v>133</v>
      </c>
    </row>
    <row r="1496" spans="1:6" ht="14.25" customHeight="1">
      <c r="A1496" s="13" t="s">
        <v>14233</v>
      </c>
      <c r="B1496" s="13" t="s">
        <v>9134</v>
      </c>
      <c r="C1496" s="14">
        <v>35</v>
      </c>
      <c r="D1496" s="15">
        <v>31.745000000000001</v>
      </c>
      <c r="E1496" s="16">
        <v>1111.075</v>
      </c>
      <c r="F1496" s="13" t="s">
        <v>133</v>
      </c>
    </row>
    <row r="1497" spans="1:6" ht="14.25" customHeight="1">
      <c r="A1497" s="13" t="s">
        <v>14233</v>
      </c>
      <c r="B1497" s="13" t="s">
        <v>9134</v>
      </c>
      <c r="C1497" s="14">
        <v>404</v>
      </c>
      <c r="D1497" s="15">
        <v>31.745000000000001</v>
      </c>
      <c r="E1497" s="16">
        <v>12824.98</v>
      </c>
      <c r="F1497" s="13" t="s">
        <v>133</v>
      </c>
    </row>
    <row r="1498" spans="1:6" ht="14.25" customHeight="1">
      <c r="A1498" s="13" t="s">
        <v>14233</v>
      </c>
      <c r="B1498" s="13" t="s">
        <v>9134</v>
      </c>
      <c r="C1498" s="14">
        <v>738</v>
      </c>
      <c r="D1498" s="15">
        <v>31.745000000000001</v>
      </c>
      <c r="E1498" s="16">
        <v>23427.81</v>
      </c>
      <c r="F1498" s="13" t="s">
        <v>133</v>
      </c>
    </row>
    <row r="1499" spans="1:6" ht="14.25" customHeight="1">
      <c r="A1499" s="13" t="s">
        <v>14233</v>
      </c>
      <c r="B1499" s="13" t="s">
        <v>14543</v>
      </c>
      <c r="C1499" s="14">
        <v>204</v>
      </c>
      <c r="D1499" s="15">
        <v>31.74</v>
      </c>
      <c r="E1499" s="16">
        <v>6474.96</v>
      </c>
      <c r="F1499" s="13" t="s">
        <v>133</v>
      </c>
    </row>
    <row r="1500" spans="1:6" ht="14.25" customHeight="1">
      <c r="A1500" s="13" t="s">
        <v>14233</v>
      </c>
      <c r="B1500" s="13" t="s">
        <v>14544</v>
      </c>
      <c r="C1500" s="14">
        <v>202</v>
      </c>
      <c r="D1500" s="15">
        <v>31.74</v>
      </c>
      <c r="E1500" s="16">
        <v>6411.48</v>
      </c>
      <c r="F1500" s="13" t="s">
        <v>133</v>
      </c>
    </row>
    <row r="1501" spans="1:6" ht="14.25" customHeight="1">
      <c r="A1501" s="13" t="s">
        <v>14233</v>
      </c>
      <c r="B1501" s="13" t="s">
        <v>14545</v>
      </c>
      <c r="C1501" s="14">
        <v>108</v>
      </c>
      <c r="D1501" s="15">
        <v>31.74</v>
      </c>
      <c r="E1501" s="16">
        <v>3427.92</v>
      </c>
      <c r="F1501" s="13" t="s">
        <v>133</v>
      </c>
    </row>
    <row r="1502" spans="1:6" ht="14.25" customHeight="1">
      <c r="A1502" s="13" t="s">
        <v>14233</v>
      </c>
      <c r="B1502" s="13" t="s">
        <v>14545</v>
      </c>
      <c r="C1502" s="14">
        <v>183</v>
      </c>
      <c r="D1502" s="15">
        <v>31.74</v>
      </c>
      <c r="E1502" s="16">
        <v>5808.42</v>
      </c>
      <c r="F1502" s="13" t="s">
        <v>133</v>
      </c>
    </row>
    <row r="1503" spans="1:6" ht="14.25" customHeight="1">
      <c r="A1503" s="13" t="s">
        <v>14233</v>
      </c>
      <c r="B1503" s="13" t="s">
        <v>5168</v>
      </c>
      <c r="C1503" s="14">
        <v>9</v>
      </c>
      <c r="D1503" s="15">
        <v>31.754999999999999</v>
      </c>
      <c r="E1503" s="16">
        <v>285.79500000000002</v>
      </c>
      <c r="F1503" s="13" t="s">
        <v>133</v>
      </c>
    </row>
    <row r="1504" spans="1:6" ht="14.25" customHeight="1">
      <c r="A1504" s="13" t="s">
        <v>14233</v>
      </c>
      <c r="B1504" s="13" t="s">
        <v>5168</v>
      </c>
      <c r="C1504" s="14">
        <v>191</v>
      </c>
      <c r="D1504" s="15">
        <v>31.754999999999999</v>
      </c>
      <c r="E1504" s="16">
        <v>6065.2049999999999</v>
      </c>
      <c r="F1504" s="13" t="s">
        <v>133</v>
      </c>
    </row>
    <row r="1505" spans="1:6" ht="14.25" customHeight="1">
      <c r="A1505" s="13" t="s">
        <v>14233</v>
      </c>
      <c r="B1505" s="13" t="s">
        <v>5168</v>
      </c>
      <c r="C1505" s="14">
        <v>266</v>
      </c>
      <c r="D1505" s="15">
        <v>31.754999999999999</v>
      </c>
      <c r="E1505" s="16">
        <v>8446.83</v>
      </c>
      <c r="F1505" s="13" t="s">
        <v>133</v>
      </c>
    </row>
    <row r="1506" spans="1:6" ht="14.25" customHeight="1">
      <c r="A1506" s="13" t="s">
        <v>14233</v>
      </c>
      <c r="B1506" s="13" t="s">
        <v>5168</v>
      </c>
      <c r="C1506" s="14">
        <v>279</v>
      </c>
      <c r="D1506" s="15">
        <v>31.754999999999999</v>
      </c>
      <c r="E1506" s="16">
        <v>8859.6450000000004</v>
      </c>
      <c r="F1506" s="13" t="s">
        <v>133</v>
      </c>
    </row>
    <row r="1507" spans="1:6" ht="14.25" customHeight="1">
      <c r="A1507" s="13" t="s">
        <v>14233</v>
      </c>
      <c r="B1507" s="13" t="s">
        <v>5168</v>
      </c>
      <c r="C1507" s="14">
        <v>280</v>
      </c>
      <c r="D1507" s="15">
        <v>31.754999999999999</v>
      </c>
      <c r="E1507" s="16">
        <v>8891.4</v>
      </c>
      <c r="F1507" s="13" t="s">
        <v>133</v>
      </c>
    </row>
    <row r="1508" spans="1:6" ht="14.25" customHeight="1">
      <c r="A1508" s="13" t="s">
        <v>14233</v>
      </c>
      <c r="B1508" s="13" t="s">
        <v>5168</v>
      </c>
      <c r="C1508" s="14">
        <v>288</v>
      </c>
      <c r="D1508" s="15">
        <v>31.754999999999999</v>
      </c>
      <c r="E1508" s="16">
        <v>9145.44</v>
      </c>
      <c r="F1508" s="13" t="s">
        <v>133</v>
      </c>
    </row>
    <row r="1509" spans="1:6" ht="14.25" customHeight="1">
      <c r="A1509" s="13" t="s">
        <v>14233</v>
      </c>
      <c r="B1509" s="13" t="s">
        <v>2535</v>
      </c>
      <c r="C1509" s="14">
        <v>260</v>
      </c>
      <c r="D1509" s="15">
        <v>31.754999999999999</v>
      </c>
      <c r="E1509" s="16">
        <v>8256.2999999999993</v>
      </c>
      <c r="F1509" s="13" t="s">
        <v>133</v>
      </c>
    </row>
    <row r="1510" spans="1:6" ht="14.25" customHeight="1">
      <c r="A1510" s="13" t="s">
        <v>14233</v>
      </c>
      <c r="B1510" s="13" t="s">
        <v>2535</v>
      </c>
      <c r="C1510" s="14">
        <v>269</v>
      </c>
      <c r="D1510" s="15">
        <v>31.754999999999999</v>
      </c>
      <c r="E1510" s="16">
        <v>8542.0949999999993</v>
      </c>
      <c r="F1510" s="13" t="s">
        <v>133</v>
      </c>
    </row>
    <row r="1511" spans="1:6" ht="14.25" customHeight="1">
      <c r="A1511" s="13" t="s">
        <v>14233</v>
      </c>
      <c r="B1511" s="13" t="s">
        <v>14546</v>
      </c>
      <c r="C1511" s="14">
        <v>216</v>
      </c>
      <c r="D1511" s="15">
        <v>31.76</v>
      </c>
      <c r="E1511" s="16">
        <v>6860.16</v>
      </c>
      <c r="F1511" s="13" t="s">
        <v>133</v>
      </c>
    </row>
    <row r="1512" spans="1:6" ht="14.25" customHeight="1">
      <c r="A1512" s="13" t="s">
        <v>14233</v>
      </c>
      <c r="B1512" s="13" t="s">
        <v>14547</v>
      </c>
      <c r="C1512" s="14">
        <v>116</v>
      </c>
      <c r="D1512" s="15">
        <v>31.76</v>
      </c>
      <c r="E1512" s="16">
        <v>3684.16</v>
      </c>
      <c r="F1512" s="13" t="s">
        <v>133</v>
      </c>
    </row>
    <row r="1513" spans="1:6" ht="14.25" customHeight="1">
      <c r="A1513" s="13" t="s">
        <v>14233</v>
      </c>
      <c r="B1513" s="13" t="s">
        <v>14547</v>
      </c>
      <c r="C1513" s="14">
        <v>279</v>
      </c>
      <c r="D1513" s="15">
        <v>31.76</v>
      </c>
      <c r="E1513" s="16">
        <v>8861.0400000000009</v>
      </c>
      <c r="F1513" s="13" t="s">
        <v>133</v>
      </c>
    </row>
    <row r="1514" spans="1:6" ht="14.25" customHeight="1">
      <c r="A1514" s="13" t="s">
        <v>14233</v>
      </c>
      <c r="B1514" s="13" t="s">
        <v>14548</v>
      </c>
      <c r="C1514" s="14">
        <v>161</v>
      </c>
      <c r="D1514" s="15">
        <v>31.745000000000001</v>
      </c>
      <c r="E1514" s="16">
        <v>5110.9449999999997</v>
      </c>
      <c r="F1514" s="13" t="s">
        <v>133</v>
      </c>
    </row>
    <row r="1515" spans="1:6" ht="14.25" customHeight="1">
      <c r="A1515" s="13" t="s">
        <v>14233</v>
      </c>
      <c r="B1515" s="13" t="s">
        <v>14548</v>
      </c>
      <c r="C1515" s="14">
        <v>200</v>
      </c>
      <c r="D1515" s="15">
        <v>31.745000000000001</v>
      </c>
      <c r="E1515" s="16">
        <v>6349</v>
      </c>
      <c r="F1515" s="13" t="s">
        <v>133</v>
      </c>
    </row>
    <row r="1516" spans="1:6" ht="14.25" customHeight="1">
      <c r="A1516" s="13" t="s">
        <v>14233</v>
      </c>
      <c r="B1516" s="13" t="s">
        <v>12228</v>
      </c>
      <c r="C1516" s="14">
        <v>1</v>
      </c>
      <c r="D1516" s="15">
        <v>31.74</v>
      </c>
      <c r="E1516" s="16">
        <v>31.74</v>
      </c>
      <c r="F1516" s="13" t="s">
        <v>133</v>
      </c>
    </row>
    <row r="1517" spans="1:6" ht="14.25" customHeight="1">
      <c r="A1517" s="13" t="s">
        <v>14233</v>
      </c>
      <c r="B1517" s="13" t="s">
        <v>12228</v>
      </c>
      <c r="C1517" s="14">
        <v>37</v>
      </c>
      <c r="D1517" s="15">
        <v>31.74</v>
      </c>
      <c r="E1517" s="16">
        <v>1174.3800000000001</v>
      </c>
      <c r="F1517" s="13" t="s">
        <v>133</v>
      </c>
    </row>
    <row r="1518" spans="1:6" ht="14.25" customHeight="1">
      <c r="A1518" s="13" t="s">
        <v>14233</v>
      </c>
      <c r="B1518" s="13" t="s">
        <v>12228</v>
      </c>
      <c r="C1518" s="14">
        <v>200</v>
      </c>
      <c r="D1518" s="15">
        <v>31.74</v>
      </c>
      <c r="E1518" s="16">
        <v>6348</v>
      </c>
      <c r="F1518" s="13" t="s">
        <v>133</v>
      </c>
    </row>
    <row r="1519" spans="1:6" ht="14.25" customHeight="1">
      <c r="A1519" s="13" t="s">
        <v>14549</v>
      </c>
      <c r="B1519" s="13" t="s">
        <v>14550</v>
      </c>
      <c r="C1519" s="14">
        <v>24</v>
      </c>
      <c r="D1519" s="15">
        <v>31.48</v>
      </c>
      <c r="E1519" s="16">
        <v>755.52</v>
      </c>
      <c r="F1519" s="13" t="s">
        <v>133</v>
      </c>
    </row>
    <row r="1520" spans="1:6" ht="14.25" customHeight="1">
      <c r="A1520" s="13" t="s">
        <v>14549</v>
      </c>
      <c r="B1520" s="13" t="s">
        <v>14550</v>
      </c>
      <c r="C1520" s="14">
        <v>258</v>
      </c>
      <c r="D1520" s="15">
        <v>31.48</v>
      </c>
      <c r="E1520" s="16">
        <v>8121.84</v>
      </c>
      <c r="F1520" s="13" t="s">
        <v>133</v>
      </c>
    </row>
    <row r="1521" spans="1:6" ht="14.25" customHeight="1">
      <c r="A1521" s="13" t="s">
        <v>14549</v>
      </c>
      <c r="B1521" s="13" t="s">
        <v>14551</v>
      </c>
      <c r="C1521" s="14">
        <v>60</v>
      </c>
      <c r="D1521" s="15">
        <v>31.465</v>
      </c>
      <c r="E1521" s="16">
        <v>1887.9</v>
      </c>
      <c r="F1521" s="13" t="s">
        <v>133</v>
      </c>
    </row>
    <row r="1522" spans="1:6" ht="14.25" customHeight="1">
      <c r="A1522" s="13" t="s">
        <v>14549</v>
      </c>
      <c r="B1522" s="13" t="s">
        <v>14551</v>
      </c>
      <c r="C1522" s="14">
        <v>96</v>
      </c>
      <c r="D1522" s="15">
        <v>31.465</v>
      </c>
      <c r="E1522" s="16">
        <v>3020.64</v>
      </c>
      <c r="F1522" s="13" t="s">
        <v>133</v>
      </c>
    </row>
    <row r="1523" spans="1:6" ht="14.25" customHeight="1">
      <c r="A1523" s="13" t="s">
        <v>14549</v>
      </c>
      <c r="B1523" s="13" t="s">
        <v>14551</v>
      </c>
      <c r="C1523" s="14">
        <v>131</v>
      </c>
      <c r="D1523" s="15">
        <v>31.465</v>
      </c>
      <c r="E1523" s="16">
        <v>4121.915</v>
      </c>
      <c r="F1523" s="13" t="s">
        <v>133</v>
      </c>
    </row>
    <row r="1524" spans="1:6" ht="14.25" customHeight="1">
      <c r="A1524" s="13" t="s">
        <v>14549</v>
      </c>
      <c r="B1524" s="13" t="s">
        <v>14551</v>
      </c>
      <c r="C1524" s="14">
        <v>173</v>
      </c>
      <c r="D1524" s="15">
        <v>31.465</v>
      </c>
      <c r="E1524" s="16">
        <v>5443.4449999999997</v>
      </c>
      <c r="F1524" s="13" t="s">
        <v>133</v>
      </c>
    </row>
    <row r="1525" spans="1:6" ht="14.25" customHeight="1">
      <c r="A1525" s="13" t="s">
        <v>14549</v>
      </c>
      <c r="B1525" s="13" t="s">
        <v>14551</v>
      </c>
      <c r="C1525" s="14">
        <v>200</v>
      </c>
      <c r="D1525" s="15">
        <v>31.465</v>
      </c>
      <c r="E1525" s="16">
        <v>6293</v>
      </c>
      <c r="F1525" s="13" t="s">
        <v>133</v>
      </c>
    </row>
    <row r="1526" spans="1:6" ht="14.25" customHeight="1">
      <c r="A1526" s="13" t="s">
        <v>14549</v>
      </c>
      <c r="B1526" s="13" t="s">
        <v>14552</v>
      </c>
      <c r="C1526" s="14">
        <v>197</v>
      </c>
      <c r="D1526" s="15">
        <v>31.454999999999998</v>
      </c>
      <c r="E1526" s="16">
        <v>6196.6350000000002</v>
      </c>
      <c r="F1526" s="13" t="s">
        <v>133</v>
      </c>
    </row>
    <row r="1527" spans="1:6" ht="14.25" customHeight="1">
      <c r="A1527" s="13" t="s">
        <v>14549</v>
      </c>
      <c r="B1527" s="13" t="s">
        <v>14553</v>
      </c>
      <c r="C1527" s="14">
        <v>247</v>
      </c>
      <c r="D1527" s="15">
        <v>31.375</v>
      </c>
      <c r="E1527" s="16">
        <v>7749.625</v>
      </c>
      <c r="F1527" s="13" t="s">
        <v>133</v>
      </c>
    </row>
    <row r="1528" spans="1:6" ht="14.25" customHeight="1">
      <c r="A1528" s="13" t="s">
        <v>14549</v>
      </c>
      <c r="B1528" s="13" t="s">
        <v>2839</v>
      </c>
      <c r="C1528" s="14">
        <v>234</v>
      </c>
      <c r="D1528" s="15">
        <v>31.34</v>
      </c>
      <c r="E1528" s="16">
        <v>7333.56</v>
      </c>
      <c r="F1528" s="13" t="s">
        <v>133</v>
      </c>
    </row>
    <row r="1529" spans="1:6" ht="14.25" customHeight="1">
      <c r="A1529" s="13" t="s">
        <v>14549</v>
      </c>
      <c r="B1529" s="13" t="s">
        <v>14554</v>
      </c>
      <c r="C1529" s="14">
        <v>20</v>
      </c>
      <c r="D1529" s="15">
        <v>31.3</v>
      </c>
      <c r="E1529" s="16">
        <v>626</v>
      </c>
      <c r="F1529" s="13" t="s">
        <v>133</v>
      </c>
    </row>
    <row r="1530" spans="1:6" ht="14.25" customHeight="1">
      <c r="A1530" s="13" t="s">
        <v>14549</v>
      </c>
      <c r="B1530" s="13" t="s">
        <v>14554</v>
      </c>
      <c r="C1530" s="14">
        <v>21</v>
      </c>
      <c r="D1530" s="15">
        <v>31.3</v>
      </c>
      <c r="E1530" s="16">
        <v>657.3</v>
      </c>
      <c r="F1530" s="13" t="s">
        <v>133</v>
      </c>
    </row>
    <row r="1531" spans="1:6" ht="14.25" customHeight="1">
      <c r="A1531" s="13" t="s">
        <v>14549</v>
      </c>
      <c r="B1531" s="13" t="s">
        <v>14554</v>
      </c>
      <c r="C1531" s="14">
        <v>219</v>
      </c>
      <c r="D1531" s="15">
        <v>31.3</v>
      </c>
      <c r="E1531" s="16">
        <v>6854.7</v>
      </c>
      <c r="F1531" s="13" t="s">
        <v>133</v>
      </c>
    </row>
    <row r="1532" spans="1:6" ht="14.25" customHeight="1">
      <c r="A1532" s="13" t="s">
        <v>14549</v>
      </c>
      <c r="B1532" s="13" t="s">
        <v>14555</v>
      </c>
      <c r="C1532" s="14">
        <v>226</v>
      </c>
      <c r="D1532" s="15">
        <v>31.34</v>
      </c>
      <c r="E1532" s="16">
        <v>7082.84</v>
      </c>
      <c r="F1532" s="13" t="s">
        <v>133</v>
      </c>
    </row>
    <row r="1533" spans="1:6" ht="14.25" customHeight="1">
      <c r="A1533" s="13" t="s">
        <v>14549</v>
      </c>
      <c r="B1533" s="13" t="s">
        <v>14556</v>
      </c>
      <c r="C1533" s="14">
        <v>274</v>
      </c>
      <c r="D1533" s="15">
        <v>31.335000000000001</v>
      </c>
      <c r="E1533" s="16">
        <v>8585.7900000000009</v>
      </c>
      <c r="F1533" s="13" t="s">
        <v>133</v>
      </c>
    </row>
    <row r="1534" spans="1:6" ht="14.25" customHeight="1">
      <c r="A1534" s="13" t="s">
        <v>14549</v>
      </c>
      <c r="B1534" s="13" t="s">
        <v>6105</v>
      </c>
      <c r="C1534" s="14">
        <v>16</v>
      </c>
      <c r="D1534" s="15">
        <v>31.364999999999998</v>
      </c>
      <c r="E1534" s="16">
        <v>501.84</v>
      </c>
      <c r="F1534" s="13" t="s">
        <v>133</v>
      </c>
    </row>
    <row r="1535" spans="1:6" ht="14.25" customHeight="1">
      <c r="A1535" s="13" t="s">
        <v>14549</v>
      </c>
      <c r="B1535" s="13" t="s">
        <v>6105</v>
      </c>
      <c r="C1535" s="14">
        <v>18</v>
      </c>
      <c r="D1535" s="15">
        <v>31.364999999999998</v>
      </c>
      <c r="E1535" s="16">
        <v>564.57000000000005</v>
      </c>
      <c r="F1535" s="13" t="s">
        <v>133</v>
      </c>
    </row>
    <row r="1536" spans="1:6" ht="14.25" customHeight="1">
      <c r="A1536" s="13" t="s">
        <v>14549</v>
      </c>
      <c r="B1536" s="13" t="s">
        <v>6105</v>
      </c>
      <c r="C1536" s="14">
        <v>33</v>
      </c>
      <c r="D1536" s="15">
        <v>31.364999999999998</v>
      </c>
      <c r="E1536" s="16">
        <v>1035.0450000000001</v>
      </c>
      <c r="F1536" s="13" t="s">
        <v>133</v>
      </c>
    </row>
    <row r="1537" spans="1:6" ht="14.25" customHeight="1">
      <c r="A1537" s="13" t="s">
        <v>14549</v>
      </c>
      <c r="B1537" s="13" t="s">
        <v>6105</v>
      </c>
      <c r="C1537" s="14">
        <v>173</v>
      </c>
      <c r="D1537" s="15">
        <v>31.364999999999998</v>
      </c>
      <c r="E1537" s="16">
        <v>5426.1450000000004</v>
      </c>
      <c r="F1537" s="13" t="s">
        <v>133</v>
      </c>
    </row>
    <row r="1538" spans="1:6" ht="14.25" customHeight="1">
      <c r="A1538" s="13" t="s">
        <v>14549</v>
      </c>
      <c r="B1538" s="13" t="s">
        <v>14557</v>
      </c>
      <c r="C1538" s="14">
        <v>247</v>
      </c>
      <c r="D1538" s="15">
        <v>31.434999999999999</v>
      </c>
      <c r="E1538" s="16">
        <v>7764.4449999999997</v>
      </c>
      <c r="F1538" s="13" t="s">
        <v>133</v>
      </c>
    </row>
    <row r="1539" spans="1:6" ht="14.25" customHeight="1">
      <c r="A1539" s="13" t="s">
        <v>14549</v>
      </c>
      <c r="B1539" s="13" t="s">
        <v>2615</v>
      </c>
      <c r="C1539" s="14">
        <v>203</v>
      </c>
      <c r="D1539" s="15">
        <v>31.425000000000001</v>
      </c>
      <c r="E1539" s="16">
        <v>6379.2749999999996</v>
      </c>
      <c r="F1539" s="13" t="s">
        <v>133</v>
      </c>
    </row>
    <row r="1540" spans="1:6" ht="14.25" customHeight="1">
      <c r="A1540" s="13" t="s">
        <v>14549</v>
      </c>
      <c r="B1540" s="13" t="s">
        <v>13457</v>
      </c>
      <c r="C1540" s="14">
        <v>228</v>
      </c>
      <c r="D1540" s="15">
        <v>31.414999999999999</v>
      </c>
      <c r="E1540" s="16">
        <v>7162.62</v>
      </c>
      <c r="F1540" s="13" t="s">
        <v>133</v>
      </c>
    </row>
    <row r="1541" spans="1:6" ht="14.25" customHeight="1">
      <c r="A1541" s="13" t="s">
        <v>14549</v>
      </c>
      <c r="B1541" s="13" t="s">
        <v>12241</v>
      </c>
      <c r="C1541" s="14">
        <v>206</v>
      </c>
      <c r="D1541" s="15">
        <v>31.34</v>
      </c>
      <c r="E1541" s="16">
        <v>6456.04</v>
      </c>
      <c r="F1541" s="13" t="s">
        <v>133</v>
      </c>
    </row>
    <row r="1542" spans="1:6" ht="14.25" customHeight="1">
      <c r="A1542" s="13" t="s">
        <v>14549</v>
      </c>
      <c r="B1542" s="13" t="s">
        <v>14558</v>
      </c>
      <c r="C1542" s="14">
        <v>239</v>
      </c>
      <c r="D1542" s="15">
        <v>31.32</v>
      </c>
      <c r="E1542" s="16">
        <v>7485.48</v>
      </c>
      <c r="F1542" s="13" t="s">
        <v>133</v>
      </c>
    </row>
    <row r="1543" spans="1:6" ht="14.25" customHeight="1">
      <c r="A1543" s="13" t="s">
        <v>14549</v>
      </c>
      <c r="B1543" s="13" t="s">
        <v>1725</v>
      </c>
      <c r="C1543" s="14">
        <v>299</v>
      </c>
      <c r="D1543" s="15">
        <v>31.225000000000001</v>
      </c>
      <c r="E1543" s="16">
        <v>9336.2749999999996</v>
      </c>
      <c r="F1543" s="13" t="s">
        <v>133</v>
      </c>
    </row>
    <row r="1544" spans="1:6" ht="14.25" customHeight="1">
      <c r="A1544" s="13" t="s">
        <v>14549</v>
      </c>
      <c r="B1544" s="13" t="s">
        <v>14559</v>
      </c>
      <c r="C1544" s="14">
        <v>208</v>
      </c>
      <c r="D1544" s="15">
        <v>31.27</v>
      </c>
      <c r="E1544" s="16">
        <v>6504.16</v>
      </c>
      <c r="F1544" s="13" t="s">
        <v>133</v>
      </c>
    </row>
    <row r="1545" spans="1:6" ht="14.25" customHeight="1">
      <c r="A1545" s="13" t="s">
        <v>14549</v>
      </c>
      <c r="B1545" s="13" t="s">
        <v>8714</v>
      </c>
      <c r="C1545" s="14">
        <v>47</v>
      </c>
      <c r="D1545" s="15">
        <v>31.28</v>
      </c>
      <c r="E1545" s="16">
        <v>1470.16</v>
      </c>
      <c r="F1545" s="13" t="s">
        <v>133</v>
      </c>
    </row>
    <row r="1546" spans="1:6" ht="14.25" customHeight="1">
      <c r="A1546" s="13" t="s">
        <v>14549</v>
      </c>
      <c r="B1546" s="13" t="s">
        <v>8714</v>
      </c>
      <c r="C1546" s="14">
        <v>200</v>
      </c>
      <c r="D1546" s="15">
        <v>31.28</v>
      </c>
      <c r="E1546" s="16">
        <v>6256</v>
      </c>
      <c r="F1546" s="13" t="s">
        <v>133</v>
      </c>
    </row>
    <row r="1547" spans="1:6" ht="14.25" customHeight="1">
      <c r="A1547" s="13" t="s">
        <v>14549</v>
      </c>
      <c r="B1547" s="13" t="s">
        <v>14560</v>
      </c>
      <c r="C1547" s="14">
        <v>231</v>
      </c>
      <c r="D1547" s="15">
        <v>31.25</v>
      </c>
      <c r="E1547" s="16">
        <v>7218.75</v>
      </c>
      <c r="F1547" s="13" t="s">
        <v>133</v>
      </c>
    </row>
    <row r="1548" spans="1:6" ht="14.25" customHeight="1">
      <c r="A1548" s="13" t="s">
        <v>14549</v>
      </c>
      <c r="B1548" s="13" t="s">
        <v>1180</v>
      </c>
      <c r="C1548" s="14">
        <v>173</v>
      </c>
      <c r="D1548" s="15">
        <v>31.31</v>
      </c>
      <c r="E1548" s="16">
        <v>5416.63</v>
      </c>
      <c r="F1548" s="13" t="s">
        <v>133</v>
      </c>
    </row>
    <row r="1549" spans="1:6" ht="14.25" customHeight="1">
      <c r="A1549" s="13" t="s">
        <v>14549</v>
      </c>
      <c r="B1549" s="13" t="s">
        <v>11421</v>
      </c>
      <c r="C1549" s="14">
        <v>66</v>
      </c>
      <c r="D1549" s="15">
        <v>31.265000000000001</v>
      </c>
      <c r="E1549" s="16">
        <v>2063.4899999999998</v>
      </c>
      <c r="F1549" s="13" t="s">
        <v>133</v>
      </c>
    </row>
    <row r="1550" spans="1:6" ht="14.25" customHeight="1">
      <c r="A1550" s="13" t="s">
        <v>14549</v>
      </c>
      <c r="B1550" s="13" t="s">
        <v>11421</v>
      </c>
      <c r="C1550" s="14">
        <v>235</v>
      </c>
      <c r="D1550" s="15">
        <v>31.265000000000001</v>
      </c>
      <c r="E1550" s="16">
        <v>7347.2749999999996</v>
      </c>
      <c r="F1550" s="13" t="s">
        <v>133</v>
      </c>
    </row>
    <row r="1551" spans="1:6" ht="14.25" customHeight="1">
      <c r="A1551" s="13" t="s">
        <v>14549</v>
      </c>
      <c r="B1551" s="13" t="s">
        <v>10215</v>
      </c>
      <c r="C1551" s="14">
        <v>217</v>
      </c>
      <c r="D1551" s="15">
        <v>31.295000000000002</v>
      </c>
      <c r="E1551" s="16">
        <v>6791.0150000000003</v>
      </c>
      <c r="F1551" s="13" t="s">
        <v>133</v>
      </c>
    </row>
    <row r="1552" spans="1:6" ht="14.25" customHeight="1">
      <c r="A1552" s="13" t="s">
        <v>14549</v>
      </c>
      <c r="B1552" s="13" t="s">
        <v>8289</v>
      </c>
      <c r="C1552" s="14">
        <v>278</v>
      </c>
      <c r="D1552" s="15">
        <v>31.315000000000001</v>
      </c>
      <c r="E1552" s="16">
        <v>8705.57</v>
      </c>
      <c r="F1552" s="13" t="s">
        <v>133</v>
      </c>
    </row>
    <row r="1553" spans="1:6" ht="14.25" customHeight="1">
      <c r="A1553" s="13" t="s">
        <v>14549</v>
      </c>
      <c r="B1553" s="13" t="s">
        <v>14561</v>
      </c>
      <c r="C1553" s="14">
        <v>250</v>
      </c>
      <c r="D1553" s="15">
        <v>31.285</v>
      </c>
      <c r="E1553" s="16">
        <v>7821.25</v>
      </c>
      <c r="F1553" s="13" t="s">
        <v>133</v>
      </c>
    </row>
    <row r="1554" spans="1:6" ht="14.25" customHeight="1">
      <c r="A1554" s="13" t="s">
        <v>14549</v>
      </c>
      <c r="B1554" s="13" t="s">
        <v>14562</v>
      </c>
      <c r="C1554" s="14">
        <v>252</v>
      </c>
      <c r="D1554" s="15">
        <v>31.32</v>
      </c>
      <c r="E1554" s="16">
        <v>7892.64</v>
      </c>
      <c r="F1554" s="13" t="s">
        <v>133</v>
      </c>
    </row>
    <row r="1555" spans="1:6" ht="14.25" customHeight="1">
      <c r="A1555" s="13" t="s">
        <v>14549</v>
      </c>
      <c r="B1555" s="13" t="s">
        <v>14563</v>
      </c>
      <c r="C1555" s="14">
        <v>173</v>
      </c>
      <c r="D1555" s="15">
        <v>31.31</v>
      </c>
      <c r="E1555" s="16">
        <v>5416.63</v>
      </c>
      <c r="F1555" s="13" t="s">
        <v>133</v>
      </c>
    </row>
    <row r="1556" spans="1:6" ht="14.25" customHeight="1">
      <c r="A1556" s="13" t="s">
        <v>14549</v>
      </c>
      <c r="B1556" s="13" t="s">
        <v>14563</v>
      </c>
      <c r="C1556" s="14">
        <v>173</v>
      </c>
      <c r="D1556" s="15">
        <v>31.31</v>
      </c>
      <c r="E1556" s="16">
        <v>5416.63</v>
      </c>
      <c r="F1556" s="13" t="s">
        <v>133</v>
      </c>
    </row>
    <row r="1557" spans="1:6" ht="14.25" customHeight="1">
      <c r="A1557" s="13" t="s">
        <v>14549</v>
      </c>
      <c r="B1557" s="13" t="s">
        <v>4786</v>
      </c>
      <c r="C1557" s="14">
        <v>59</v>
      </c>
      <c r="D1557" s="15">
        <v>31.305</v>
      </c>
      <c r="E1557" s="16">
        <v>1846.9949999999999</v>
      </c>
      <c r="F1557" s="13" t="s">
        <v>133</v>
      </c>
    </row>
    <row r="1558" spans="1:6" ht="14.25" customHeight="1">
      <c r="A1558" s="13" t="s">
        <v>14549</v>
      </c>
      <c r="B1558" s="13" t="s">
        <v>4786</v>
      </c>
      <c r="C1558" s="14">
        <v>247</v>
      </c>
      <c r="D1558" s="15">
        <v>31.305</v>
      </c>
      <c r="E1558" s="16">
        <v>7732.335</v>
      </c>
      <c r="F1558" s="13" t="s">
        <v>133</v>
      </c>
    </row>
    <row r="1559" spans="1:6" ht="14.25" customHeight="1">
      <c r="A1559" s="13" t="s">
        <v>14549</v>
      </c>
      <c r="B1559" s="13" t="s">
        <v>13788</v>
      </c>
      <c r="C1559" s="14">
        <v>4</v>
      </c>
      <c r="D1559" s="15">
        <v>31.3</v>
      </c>
      <c r="E1559" s="16">
        <v>125.2</v>
      </c>
      <c r="F1559" s="13" t="s">
        <v>133</v>
      </c>
    </row>
    <row r="1560" spans="1:6" ht="14.25" customHeight="1">
      <c r="A1560" s="13" t="s">
        <v>14549</v>
      </c>
      <c r="B1560" s="13" t="s">
        <v>13788</v>
      </c>
      <c r="C1560" s="14">
        <v>11</v>
      </c>
      <c r="D1560" s="15">
        <v>31.3</v>
      </c>
      <c r="E1560" s="16">
        <v>344.3</v>
      </c>
      <c r="F1560" s="13" t="s">
        <v>133</v>
      </c>
    </row>
    <row r="1561" spans="1:6" ht="14.25" customHeight="1">
      <c r="A1561" s="13" t="s">
        <v>14549</v>
      </c>
      <c r="B1561" s="13" t="s">
        <v>13788</v>
      </c>
      <c r="C1561" s="14">
        <v>40</v>
      </c>
      <c r="D1561" s="15">
        <v>31.3</v>
      </c>
      <c r="E1561" s="16">
        <v>1252</v>
      </c>
      <c r="F1561" s="13" t="s">
        <v>133</v>
      </c>
    </row>
    <row r="1562" spans="1:6" ht="14.25" customHeight="1">
      <c r="A1562" s="13" t="s">
        <v>14549</v>
      </c>
      <c r="B1562" s="13" t="s">
        <v>13788</v>
      </c>
      <c r="C1562" s="14">
        <v>55</v>
      </c>
      <c r="D1562" s="15">
        <v>31.3</v>
      </c>
      <c r="E1562" s="16">
        <v>1721.5</v>
      </c>
      <c r="F1562" s="13" t="s">
        <v>133</v>
      </c>
    </row>
    <row r="1563" spans="1:6" ht="14.25" customHeight="1">
      <c r="A1563" s="13" t="s">
        <v>14549</v>
      </c>
      <c r="B1563" s="13" t="s">
        <v>13788</v>
      </c>
      <c r="C1563" s="14">
        <v>320</v>
      </c>
      <c r="D1563" s="15">
        <v>31.3</v>
      </c>
      <c r="E1563" s="16">
        <v>10016</v>
      </c>
      <c r="F1563" s="13" t="s">
        <v>133</v>
      </c>
    </row>
    <row r="1564" spans="1:6" ht="14.25" customHeight="1">
      <c r="A1564" s="13" t="s">
        <v>14549</v>
      </c>
      <c r="B1564" s="13" t="s">
        <v>14564</v>
      </c>
      <c r="C1564" s="14">
        <v>401</v>
      </c>
      <c r="D1564" s="15">
        <v>31.295000000000002</v>
      </c>
      <c r="E1564" s="16">
        <v>12549.295</v>
      </c>
      <c r="F1564" s="13" t="s">
        <v>133</v>
      </c>
    </row>
    <row r="1565" spans="1:6" ht="14.25" customHeight="1">
      <c r="A1565" s="13" t="s">
        <v>14549</v>
      </c>
      <c r="B1565" s="13" t="s">
        <v>8551</v>
      </c>
      <c r="C1565" s="14">
        <v>196</v>
      </c>
      <c r="D1565" s="15">
        <v>31.28</v>
      </c>
      <c r="E1565" s="16">
        <v>6130.88</v>
      </c>
      <c r="F1565" s="13" t="s">
        <v>133</v>
      </c>
    </row>
    <row r="1566" spans="1:6" ht="14.25" customHeight="1">
      <c r="A1566" s="13" t="s">
        <v>14549</v>
      </c>
      <c r="B1566" s="13" t="s">
        <v>14565</v>
      </c>
      <c r="C1566" s="14">
        <v>212</v>
      </c>
      <c r="D1566" s="15">
        <v>31.27</v>
      </c>
      <c r="E1566" s="16">
        <v>6629.24</v>
      </c>
      <c r="F1566" s="13" t="s">
        <v>133</v>
      </c>
    </row>
    <row r="1567" spans="1:6" ht="14.25" customHeight="1">
      <c r="A1567" s="13" t="s">
        <v>14549</v>
      </c>
      <c r="B1567" s="13" t="s">
        <v>11195</v>
      </c>
      <c r="C1567" s="14">
        <v>402</v>
      </c>
      <c r="D1567" s="15">
        <v>31.3</v>
      </c>
      <c r="E1567" s="16">
        <v>12582.6</v>
      </c>
      <c r="F1567" s="13" t="s">
        <v>133</v>
      </c>
    </row>
    <row r="1568" spans="1:6" ht="14.25" customHeight="1">
      <c r="A1568" s="13" t="s">
        <v>14549</v>
      </c>
      <c r="B1568" s="13" t="s">
        <v>8822</v>
      </c>
      <c r="C1568" s="14">
        <v>245</v>
      </c>
      <c r="D1568" s="15">
        <v>31.29</v>
      </c>
      <c r="E1568" s="16">
        <v>7666.05</v>
      </c>
      <c r="F1568" s="13" t="s">
        <v>133</v>
      </c>
    </row>
    <row r="1569" spans="1:6" ht="14.25" customHeight="1">
      <c r="A1569" s="13" t="s">
        <v>14549</v>
      </c>
      <c r="B1569" s="13" t="s">
        <v>12918</v>
      </c>
      <c r="C1569" s="14">
        <v>244</v>
      </c>
      <c r="D1569" s="15">
        <v>31.26</v>
      </c>
      <c r="E1569" s="16">
        <v>7627.44</v>
      </c>
      <c r="F1569" s="13" t="s">
        <v>133</v>
      </c>
    </row>
    <row r="1570" spans="1:6" ht="14.25" customHeight="1">
      <c r="A1570" s="13" t="s">
        <v>14549</v>
      </c>
      <c r="B1570" s="13" t="s">
        <v>14566</v>
      </c>
      <c r="C1570" s="14">
        <v>292</v>
      </c>
      <c r="D1570" s="15">
        <v>31.274999999999999</v>
      </c>
      <c r="E1570" s="16">
        <v>9132.2999999999993</v>
      </c>
      <c r="F1570" s="13" t="s">
        <v>133</v>
      </c>
    </row>
    <row r="1571" spans="1:6" ht="14.25" customHeight="1">
      <c r="A1571" s="13" t="s">
        <v>14549</v>
      </c>
      <c r="B1571" s="13" t="s">
        <v>2424</v>
      </c>
      <c r="C1571" s="14">
        <v>253</v>
      </c>
      <c r="D1571" s="15">
        <v>31.28</v>
      </c>
      <c r="E1571" s="16">
        <v>7913.84</v>
      </c>
      <c r="F1571" s="13" t="s">
        <v>133</v>
      </c>
    </row>
    <row r="1572" spans="1:6" ht="14.25" customHeight="1">
      <c r="A1572" s="13" t="s">
        <v>14549</v>
      </c>
      <c r="B1572" s="13" t="s">
        <v>14567</v>
      </c>
      <c r="C1572" s="14">
        <v>256</v>
      </c>
      <c r="D1572" s="15">
        <v>31.25</v>
      </c>
      <c r="E1572" s="16">
        <v>8000</v>
      </c>
      <c r="F1572" s="13" t="s">
        <v>133</v>
      </c>
    </row>
    <row r="1573" spans="1:6" ht="14.25" customHeight="1">
      <c r="A1573" s="13" t="s">
        <v>14549</v>
      </c>
      <c r="B1573" s="13" t="s">
        <v>14568</v>
      </c>
      <c r="C1573" s="14">
        <v>292</v>
      </c>
      <c r="D1573" s="15">
        <v>31.274999999999999</v>
      </c>
      <c r="E1573" s="16">
        <v>9132.2999999999993</v>
      </c>
      <c r="F1573" s="13" t="s">
        <v>133</v>
      </c>
    </row>
    <row r="1574" spans="1:6" ht="14.25" customHeight="1">
      <c r="A1574" s="13" t="s">
        <v>14549</v>
      </c>
      <c r="B1574" s="13" t="s">
        <v>14569</v>
      </c>
      <c r="C1574" s="14">
        <v>208</v>
      </c>
      <c r="D1574" s="15">
        <v>31.27</v>
      </c>
      <c r="E1574" s="16">
        <v>6504.16</v>
      </c>
      <c r="F1574" s="13" t="s">
        <v>133</v>
      </c>
    </row>
    <row r="1575" spans="1:6" ht="14.25" customHeight="1">
      <c r="A1575" s="13" t="s">
        <v>14549</v>
      </c>
      <c r="B1575" s="13" t="s">
        <v>8625</v>
      </c>
      <c r="C1575" s="14">
        <v>7</v>
      </c>
      <c r="D1575" s="15">
        <v>31.27</v>
      </c>
      <c r="E1575" s="16">
        <v>218.89</v>
      </c>
      <c r="F1575" s="13" t="s">
        <v>133</v>
      </c>
    </row>
    <row r="1576" spans="1:6" ht="14.25" customHeight="1">
      <c r="A1576" s="13" t="s">
        <v>14549</v>
      </c>
      <c r="B1576" s="13" t="s">
        <v>8625</v>
      </c>
      <c r="C1576" s="14">
        <v>12</v>
      </c>
      <c r="D1576" s="15">
        <v>31.27</v>
      </c>
      <c r="E1576" s="16">
        <v>375.24</v>
      </c>
      <c r="F1576" s="13" t="s">
        <v>133</v>
      </c>
    </row>
    <row r="1577" spans="1:6" ht="14.25" customHeight="1">
      <c r="A1577" s="13" t="s">
        <v>14549</v>
      </c>
      <c r="B1577" s="13" t="s">
        <v>8625</v>
      </c>
      <c r="C1577" s="14">
        <v>111</v>
      </c>
      <c r="D1577" s="15">
        <v>31.27</v>
      </c>
      <c r="E1577" s="16">
        <v>3470.97</v>
      </c>
      <c r="F1577" s="13" t="s">
        <v>133</v>
      </c>
    </row>
    <row r="1578" spans="1:6" ht="14.25" customHeight="1">
      <c r="A1578" s="13" t="s">
        <v>14549</v>
      </c>
      <c r="B1578" s="13" t="s">
        <v>8625</v>
      </c>
      <c r="C1578" s="14">
        <v>125</v>
      </c>
      <c r="D1578" s="15">
        <v>31.27</v>
      </c>
      <c r="E1578" s="16">
        <v>3908.75</v>
      </c>
      <c r="F1578" s="13" t="s">
        <v>133</v>
      </c>
    </row>
    <row r="1579" spans="1:6" ht="14.25" customHeight="1">
      <c r="A1579" s="13" t="s">
        <v>14549</v>
      </c>
      <c r="B1579" s="13" t="s">
        <v>14570</v>
      </c>
      <c r="C1579" s="14">
        <v>340</v>
      </c>
      <c r="D1579" s="15">
        <v>31.355</v>
      </c>
      <c r="E1579" s="16">
        <v>10660.7</v>
      </c>
      <c r="F1579" s="13" t="s">
        <v>133</v>
      </c>
    </row>
    <row r="1580" spans="1:6" ht="14.25" customHeight="1">
      <c r="A1580" s="13" t="s">
        <v>14549</v>
      </c>
      <c r="B1580" s="13" t="s">
        <v>7109</v>
      </c>
      <c r="C1580" s="14">
        <v>199</v>
      </c>
      <c r="D1580" s="15">
        <v>31.364999999999998</v>
      </c>
      <c r="E1580" s="16">
        <v>6241.6350000000002</v>
      </c>
      <c r="F1580" s="13" t="s">
        <v>133</v>
      </c>
    </row>
    <row r="1581" spans="1:6" ht="14.25" customHeight="1">
      <c r="A1581" s="13" t="s">
        <v>14549</v>
      </c>
      <c r="B1581" s="13" t="s">
        <v>10305</v>
      </c>
      <c r="C1581" s="14">
        <v>281</v>
      </c>
      <c r="D1581" s="15">
        <v>31.344999999999999</v>
      </c>
      <c r="E1581" s="16">
        <v>8807.9449999999997</v>
      </c>
      <c r="F1581" s="13" t="s">
        <v>133</v>
      </c>
    </row>
    <row r="1582" spans="1:6" ht="14.25" customHeight="1">
      <c r="A1582" s="13" t="s">
        <v>14549</v>
      </c>
      <c r="B1582" s="13" t="s">
        <v>5224</v>
      </c>
      <c r="C1582" s="14">
        <v>195</v>
      </c>
      <c r="D1582" s="15">
        <v>31.43</v>
      </c>
      <c r="E1582" s="16">
        <v>6128.85</v>
      </c>
      <c r="F1582" s="13" t="s">
        <v>133</v>
      </c>
    </row>
    <row r="1583" spans="1:6" ht="14.25" customHeight="1">
      <c r="A1583" s="13" t="s">
        <v>14549</v>
      </c>
      <c r="B1583" s="13" t="s">
        <v>14571</v>
      </c>
      <c r="C1583" s="14">
        <v>30</v>
      </c>
      <c r="D1583" s="15">
        <v>31.42</v>
      </c>
      <c r="E1583" s="16">
        <v>942.6</v>
      </c>
      <c r="F1583" s="13" t="s">
        <v>133</v>
      </c>
    </row>
    <row r="1584" spans="1:6" ht="14.25" customHeight="1">
      <c r="A1584" s="13" t="s">
        <v>14549</v>
      </c>
      <c r="B1584" s="13" t="s">
        <v>14571</v>
      </c>
      <c r="C1584" s="14">
        <v>212</v>
      </c>
      <c r="D1584" s="15">
        <v>31.42</v>
      </c>
      <c r="E1584" s="16">
        <v>6661.04</v>
      </c>
      <c r="F1584" s="13" t="s">
        <v>133</v>
      </c>
    </row>
    <row r="1585" spans="1:6" ht="14.25" customHeight="1">
      <c r="A1585" s="13" t="s">
        <v>14549</v>
      </c>
      <c r="B1585" s="13" t="s">
        <v>4592</v>
      </c>
      <c r="C1585" s="14">
        <v>209</v>
      </c>
      <c r="D1585" s="15">
        <v>31.43</v>
      </c>
      <c r="E1585" s="16">
        <v>6568.87</v>
      </c>
      <c r="F1585" s="13" t="s">
        <v>133</v>
      </c>
    </row>
    <row r="1586" spans="1:6" ht="14.25" customHeight="1">
      <c r="A1586" s="13" t="s">
        <v>14549</v>
      </c>
      <c r="B1586" s="13" t="s">
        <v>14572</v>
      </c>
      <c r="C1586" s="14">
        <v>104</v>
      </c>
      <c r="D1586" s="15">
        <v>31.385000000000002</v>
      </c>
      <c r="E1586" s="16">
        <v>3264.04</v>
      </c>
      <c r="F1586" s="13" t="s">
        <v>133</v>
      </c>
    </row>
    <row r="1587" spans="1:6" ht="14.25" customHeight="1">
      <c r="A1587" s="13" t="s">
        <v>14549</v>
      </c>
      <c r="B1587" s="13" t="s">
        <v>14572</v>
      </c>
      <c r="C1587" s="14">
        <v>173</v>
      </c>
      <c r="D1587" s="15">
        <v>31.385000000000002</v>
      </c>
      <c r="E1587" s="16">
        <v>5429.6049999999996</v>
      </c>
      <c r="F1587" s="13" t="s">
        <v>133</v>
      </c>
    </row>
    <row r="1588" spans="1:6" ht="14.25" customHeight="1">
      <c r="A1588" s="13" t="s">
        <v>14549</v>
      </c>
      <c r="B1588" s="13" t="s">
        <v>2213</v>
      </c>
      <c r="C1588" s="14">
        <v>268</v>
      </c>
      <c r="D1588" s="15">
        <v>31.425000000000001</v>
      </c>
      <c r="E1588" s="16">
        <v>8421.9</v>
      </c>
      <c r="F1588" s="13" t="s">
        <v>133</v>
      </c>
    </row>
    <row r="1589" spans="1:6" ht="14.25" customHeight="1">
      <c r="A1589" s="13" t="s">
        <v>14549</v>
      </c>
      <c r="B1589" s="13" t="s">
        <v>14573</v>
      </c>
      <c r="C1589" s="14">
        <v>268</v>
      </c>
      <c r="D1589" s="15">
        <v>31.414999999999999</v>
      </c>
      <c r="E1589" s="16">
        <v>8419.2199999999993</v>
      </c>
      <c r="F1589" s="13" t="s">
        <v>133</v>
      </c>
    </row>
    <row r="1590" spans="1:6" ht="14.25" customHeight="1">
      <c r="A1590" s="13" t="s">
        <v>14549</v>
      </c>
      <c r="B1590" s="13" t="s">
        <v>14574</v>
      </c>
      <c r="C1590" s="14">
        <v>1</v>
      </c>
      <c r="D1590" s="15">
        <v>31.44</v>
      </c>
      <c r="E1590" s="16">
        <v>31.44</v>
      </c>
      <c r="F1590" s="13" t="s">
        <v>133</v>
      </c>
    </row>
    <row r="1591" spans="1:6" ht="14.25" customHeight="1">
      <c r="A1591" s="13" t="s">
        <v>14549</v>
      </c>
      <c r="B1591" s="13" t="s">
        <v>14574</v>
      </c>
      <c r="C1591" s="14">
        <v>200</v>
      </c>
      <c r="D1591" s="15">
        <v>31.44</v>
      </c>
      <c r="E1591" s="16">
        <v>6288</v>
      </c>
      <c r="F1591" s="13" t="s">
        <v>133</v>
      </c>
    </row>
    <row r="1592" spans="1:6" ht="14.25" customHeight="1">
      <c r="A1592" s="13" t="s">
        <v>14549</v>
      </c>
      <c r="B1592" s="13" t="s">
        <v>14575</v>
      </c>
      <c r="C1592" s="14">
        <v>327</v>
      </c>
      <c r="D1592" s="15">
        <v>31.395</v>
      </c>
      <c r="E1592" s="16">
        <v>10266.165000000001</v>
      </c>
      <c r="F1592" s="13" t="s">
        <v>133</v>
      </c>
    </row>
    <row r="1593" spans="1:6" ht="14.25" customHeight="1">
      <c r="A1593" s="13" t="s">
        <v>14549</v>
      </c>
      <c r="B1593" s="13" t="s">
        <v>14576</v>
      </c>
      <c r="C1593" s="14">
        <v>27</v>
      </c>
      <c r="D1593" s="15">
        <v>31.305</v>
      </c>
      <c r="E1593" s="16">
        <v>845.23500000000001</v>
      </c>
      <c r="F1593" s="13" t="s">
        <v>133</v>
      </c>
    </row>
    <row r="1594" spans="1:6" ht="14.25" customHeight="1">
      <c r="A1594" s="13" t="s">
        <v>14549</v>
      </c>
      <c r="B1594" s="13" t="s">
        <v>14576</v>
      </c>
      <c r="C1594" s="14">
        <v>176</v>
      </c>
      <c r="D1594" s="15">
        <v>31.305</v>
      </c>
      <c r="E1594" s="16">
        <v>5509.68</v>
      </c>
      <c r="F1594" s="13" t="s">
        <v>133</v>
      </c>
    </row>
    <row r="1595" spans="1:6" ht="14.25" customHeight="1">
      <c r="A1595" s="13" t="s">
        <v>14549</v>
      </c>
      <c r="B1595" s="13" t="s">
        <v>14577</v>
      </c>
      <c r="C1595" s="14">
        <v>307</v>
      </c>
      <c r="D1595" s="15">
        <v>31.31</v>
      </c>
      <c r="E1595" s="16">
        <v>9612.17</v>
      </c>
      <c r="F1595" s="13" t="s">
        <v>133</v>
      </c>
    </row>
    <row r="1596" spans="1:6" ht="14.25" customHeight="1">
      <c r="A1596" s="13" t="s">
        <v>14549</v>
      </c>
      <c r="B1596" s="13" t="s">
        <v>14578</v>
      </c>
      <c r="C1596" s="14">
        <v>254</v>
      </c>
      <c r="D1596" s="15">
        <v>31.28</v>
      </c>
      <c r="E1596" s="16">
        <v>7945.12</v>
      </c>
      <c r="F1596" s="13" t="s">
        <v>133</v>
      </c>
    </row>
    <row r="1597" spans="1:6" ht="14.25" customHeight="1">
      <c r="A1597" s="13" t="s">
        <v>14549</v>
      </c>
      <c r="B1597" s="13" t="s">
        <v>5722</v>
      </c>
      <c r="C1597" s="14">
        <v>202</v>
      </c>
      <c r="D1597" s="15">
        <v>31.25</v>
      </c>
      <c r="E1597" s="16">
        <v>6312.5</v>
      </c>
      <c r="F1597" s="13" t="s">
        <v>133</v>
      </c>
    </row>
    <row r="1598" spans="1:6" ht="14.25" customHeight="1">
      <c r="A1598" s="13" t="s">
        <v>14549</v>
      </c>
      <c r="B1598" s="13" t="s">
        <v>14579</v>
      </c>
      <c r="C1598" s="14">
        <v>243</v>
      </c>
      <c r="D1598" s="15">
        <v>31.29</v>
      </c>
      <c r="E1598" s="16">
        <v>7603.47</v>
      </c>
      <c r="F1598" s="13" t="s">
        <v>133</v>
      </c>
    </row>
    <row r="1599" spans="1:6" ht="14.25" customHeight="1">
      <c r="A1599" s="13" t="s">
        <v>14549</v>
      </c>
      <c r="B1599" s="13" t="s">
        <v>14580</v>
      </c>
      <c r="C1599" s="14">
        <v>235</v>
      </c>
      <c r="D1599" s="15">
        <v>31.295000000000002</v>
      </c>
      <c r="E1599" s="16">
        <v>7354.3249999999998</v>
      </c>
      <c r="F1599" s="13" t="s">
        <v>133</v>
      </c>
    </row>
    <row r="1600" spans="1:6" ht="14.25" customHeight="1">
      <c r="A1600" s="13" t="s">
        <v>14549</v>
      </c>
      <c r="B1600" s="13" t="s">
        <v>14581</v>
      </c>
      <c r="C1600" s="14">
        <v>309</v>
      </c>
      <c r="D1600" s="15">
        <v>31.285</v>
      </c>
      <c r="E1600" s="16">
        <v>9667.0650000000005</v>
      </c>
      <c r="F1600" s="13" t="s">
        <v>133</v>
      </c>
    </row>
    <row r="1601" spans="1:6" ht="14.25" customHeight="1">
      <c r="A1601" s="13" t="s">
        <v>14549</v>
      </c>
      <c r="B1601" s="13" t="s">
        <v>9854</v>
      </c>
      <c r="C1601" s="14">
        <v>59</v>
      </c>
      <c r="D1601" s="15">
        <v>31.265000000000001</v>
      </c>
      <c r="E1601" s="16">
        <v>1844.635</v>
      </c>
      <c r="F1601" s="13" t="s">
        <v>133</v>
      </c>
    </row>
    <row r="1602" spans="1:6" ht="14.25" customHeight="1">
      <c r="A1602" s="13" t="s">
        <v>14549</v>
      </c>
      <c r="B1602" s="13" t="s">
        <v>9854</v>
      </c>
      <c r="C1602" s="14">
        <v>147</v>
      </c>
      <c r="D1602" s="15">
        <v>31.265000000000001</v>
      </c>
      <c r="E1602" s="16">
        <v>4595.9549999999999</v>
      </c>
      <c r="F1602" s="13" t="s">
        <v>133</v>
      </c>
    </row>
    <row r="1603" spans="1:6" ht="14.25" customHeight="1">
      <c r="A1603" s="13" t="s">
        <v>14549</v>
      </c>
      <c r="B1603" s="13" t="s">
        <v>9854</v>
      </c>
      <c r="C1603" s="14">
        <v>173</v>
      </c>
      <c r="D1603" s="15">
        <v>31.265000000000001</v>
      </c>
      <c r="E1603" s="16">
        <v>5408.8450000000003</v>
      </c>
      <c r="F1603" s="13" t="s">
        <v>133</v>
      </c>
    </row>
    <row r="1604" spans="1:6" ht="14.25" customHeight="1">
      <c r="A1604" s="13" t="s">
        <v>14549</v>
      </c>
      <c r="B1604" s="13" t="s">
        <v>9854</v>
      </c>
      <c r="C1604" s="14">
        <v>242</v>
      </c>
      <c r="D1604" s="15">
        <v>31.27</v>
      </c>
      <c r="E1604" s="16">
        <v>7567.34</v>
      </c>
      <c r="F1604" s="13" t="s">
        <v>133</v>
      </c>
    </row>
    <row r="1605" spans="1:6" ht="14.25" customHeight="1">
      <c r="A1605" s="13" t="s">
        <v>14549</v>
      </c>
      <c r="B1605" s="13" t="s">
        <v>14582</v>
      </c>
      <c r="C1605" s="14">
        <v>230</v>
      </c>
      <c r="D1605" s="15">
        <v>31.27</v>
      </c>
      <c r="E1605" s="16">
        <v>7192.1</v>
      </c>
      <c r="F1605" s="13" t="s">
        <v>133</v>
      </c>
    </row>
    <row r="1606" spans="1:6" ht="14.25" customHeight="1">
      <c r="A1606" s="13" t="s">
        <v>14549</v>
      </c>
      <c r="B1606" s="13" t="s">
        <v>9185</v>
      </c>
      <c r="C1606" s="14">
        <v>129</v>
      </c>
      <c r="D1606" s="15">
        <v>31.274999999999999</v>
      </c>
      <c r="E1606" s="16">
        <v>4034.4749999999999</v>
      </c>
      <c r="F1606" s="13" t="s">
        <v>133</v>
      </c>
    </row>
    <row r="1607" spans="1:6" ht="14.25" customHeight="1">
      <c r="A1607" s="13" t="s">
        <v>14549</v>
      </c>
      <c r="B1607" s="13" t="s">
        <v>9185</v>
      </c>
      <c r="C1607" s="14">
        <v>173</v>
      </c>
      <c r="D1607" s="15">
        <v>31.274999999999999</v>
      </c>
      <c r="E1607" s="16">
        <v>5410.5749999999998</v>
      </c>
      <c r="F1607" s="13" t="s">
        <v>133</v>
      </c>
    </row>
    <row r="1608" spans="1:6" ht="14.25" customHeight="1">
      <c r="A1608" s="13" t="s">
        <v>14549</v>
      </c>
      <c r="B1608" s="13" t="s">
        <v>243</v>
      </c>
      <c r="C1608" s="14">
        <v>212</v>
      </c>
      <c r="D1608" s="15">
        <v>31.26</v>
      </c>
      <c r="E1608" s="16">
        <v>6627.12</v>
      </c>
      <c r="F1608" s="13" t="s">
        <v>133</v>
      </c>
    </row>
    <row r="1609" spans="1:6" ht="14.25" customHeight="1">
      <c r="A1609" s="13" t="s">
        <v>14549</v>
      </c>
      <c r="B1609" s="13" t="s">
        <v>14583</v>
      </c>
      <c r="C1609" s="14">
        <v>358</v>
      </c>
      <c r="D1609" s="15">
        <v>31.28</v>
      </c>
      <c r="E1609" s="16">
        <v>11198.24</v>
      </c>
      <c r="F1609" s="13" t="s">
        <v>133</v>
      </c>
    </row>
    <row r="1610" spans="1:6" ht="14.25" customHeight="1">
      <c r="A1610" s="13" t="s">
        <v>14549</v>
      </c>
      <c r="B1610" s="13" t="s">
        <v>2897</v>
      </c>
      <c r="C1610" s="14">
        <v>233</v>
      </c>
      <c r="D1610" s="15">
        <v>31.29</v>
      </c>
      <c r="E1610" s="16">
        <v>7290.57</v>
      </c>
      <c r="F1610" s="13" t="s">
        <v>133</v>
      </c>
    </row>
    <row r="1611" spans="1:6" ht="14.25" customHeight="1">
      <c r="A1611" s="13" t="s">
        <v>14549</v>
      </c>
      <c r="B1611" s="13" t="s">
        <v>2233</v>
      </c>
      <c r="C1611" s="14">
        <v>208</v>
      </c>
      <c r="D1611" s="15">
        <v>31.285</v>
      </c>
      <c r="E1611" s="16">
        <v>6507.28</v>
      </c>
      <c r="F1611" s="13" t="s">
        <v>133</v>
      </c>
    </row>
    <row r="1612" spans="1:6" ht="14.25" customHeight="1">
      <c r="A1612" s="13" t="s">
        <v>14549</v>
      </c>
      <c r="B1612" s="13" t="s">
        <v>5240</v>
      </c>
      <c r="C1612" s="14">
        <v>91</v>
      </c>
      <c r="D1612" s="15">
        <v>31.295000000000002</v>
      </c>
      <c r="E1612" s="16">
        <v>2847.8449999999998</v>
      </c>
      <c r="F1612" s="13" t="s">
        <v>133</v>
      </c>
    </row>
    <row r="1613" spans="1:6" ht="14.25" customHeight="1">
      <c r="A1613" s="13" t="s">
        <v>14549</v>
      </c>
      <c r="B1613" s="13" t="s">
        <v>5240</v>
      </c>
      <c r="C1613" s="14">
        <v>173</v>
      </c>
      <c r="D1613" s="15">
        <v>31.295000000000002</v>
      </c>
      <c r="E1613" s="16">
        <v>5414.0349999999999</v>
      </c>
      <c r="F1613" s="13" t="s">
        <v>133</v>
      </c>
    </row>
    <row r="1614" spans="1:6" ht="14.25" customHeight="1">
      <c r="A1614" s="13" t="s">
        <v>14549</v>
      </c>
      <c r="B1614" s="13" t="s">
        <v>14584</v>
      </c>
      <c r="C1614" s="14">
        <v>276</v>
      </c>
      <c r="D1614" s="15">
        <v>31.385000000000002</v>
      </c>
      <c r="E1614" s="16">
        <v>8662.26</v>
      </c>
      <c r="F1614" s="13" t="s">
        <v>133</v>
      </c>
    </row>
    <row r="1615" spans="1:6" ht="14.25" customHeight="1">
      <c r="A1615" s="13" t="s">
        <v>14549</v>
      </c>
      <c r="B1615" s="13" t="s">
        <v>2899</v>
      </c>
      <c r="C1615" s="14">
        <v>173</v>
      </c>
      <c r="D1615" s="15">
        <v>31.395</v>
      </c>
      <c r="E1615" s="16">
        <v>5431.335</v>
      </c>
      <c r="F1615" s="13" t="s">
        <v>133</v>
      </c>
    </row>
    <row r="1616" spans="1:6" ht="14.25" customHeight="1">
      <c r="A1616" s="13" t="s">
        <v>14549</v>
      </c>
      <c r="B1616" s="13" t="s">
        <v>2899</v>
      </c>
      <c r="C1616" s="14">
        <v>200</v>
      </c>
      <c r="D1616" s="15">
        <v>31.395</v>
      </c>
      <c r="E1616" s="16">
        <v>6279</v>
      </c>
      <c r="F1616" s="13" t="s">
        <v>133</v>
      </c>
    </row>
    <row r="1617" spans="1:6" ht="14.25" customHeight="1">
      <c r="A1617" s="13" t="s">
        <v>14549</v>
      </c>
      <c r="B1617" s="13" t="s">
        <v>2899</v>
      </c>
      <c r="C1617" s="14">
        <v>74</v>
      </c>
      <c r="D1617" s="15">
        <v>31.4</v>
      </c>
      <c r="E1617" s="16">
        <v>2323.6</v>
      </c>
      <c r="F1617" s="13" t="s">
        <v>133</v>
      </c>
    </row>
    <row r="1618" spans="1:6" ht="14.25" customHeight="1">
      <c r="A1618" s="13" t="s">
        <v>14549</v>
      </c>
      <c r="B1618" s="13" t="s">
        <v>2899</v>
      </c>
      <c r="C1618" s="14">
        <v>212</v>
      </c>
      <c r="D1618" s="15">
        <v>31.405000000000001</v>
      </c>
      <c r="E1618" s="16">
        <v>6657.86</v>
      </c>
      <c r="F1618" s="13" t="s">
        <v>133</v>
      </c>
    </row>
    <row r="1619" spans="1:6" ht="14.25" customHeight="1">
      <c r="A1619" s="13" t="s">
        <v>14549</v>
      </c>
      <c r="B1619" s="13" t="s">
        <v>648</v>
      </c>
      <c r="C1619" s="14">
        <v>454</v>
      </c>
      <c r="D1619" s="15">
        <v>31.39</v>
      </c>
      <c r="E1619" s="16">
        <v>14251.06</v>
      </c>
      <c r="F1619" s="13" t="s">
        <v>133</v>
      </c>
    </row>
    <row r="1620" spans="1:6" ht="14.25" customHeight="1">
      <c r="A1620" s="13" t="s">
        <v>14549</v>
      </c>
      <c r="B1620" s="13" t="s">
        <v>14585</v>
      </c>
      <c r="C1620" s="14">
        <v>319</v>
      </c>
      <c r="D1620" s="15">
        <v>31.39</v>
      </c>
      <c r="E1620" s="16">
        <v>10013.41</v>
      </c>
      <c r="F1620" s="13" t="s">
        <v>133</v>
      </c>
    </row>
    <row r="1621" spans="1:6" ht="14.25" customHeight="1">
      <c r="A1621" s="13" t="s">
        <v>14549</v>
      </c>
      <c r="B1621" s="13" t="s">
        <v>5241</v>
      </c>
      <c r="C1621" s="14">
        <v>230</v>
      </c>
      <c r="D1621" s="15">
        <v>31.38</v>
      </c>
      <c r="E1621" s="16">
        <v>7217.4</v>
      </c>
      <c r="F1621" s="13" t="s">
        <v>133</v>
      </c>
    </row>
    <row r="1622" spans="1:6" ht="14.25" customHeight="1">
      <c r="A1622" s="13" t="s">
        <v>14549</v>
      </c>
      <c r="B1622" s="13" t="s">
        <v>14586</v>
      </c>
      <c r="C1622" s="14">
        <v>264</v>
      </c>
      <c r="D1622" s="15">
        <v>31.434999999999999</v>
      </c>
      <c r="E1622" s="16">
        <v>8298.84</v>
      </c>
      <c r="F1622" s="13" t="s">
        <v>133</v>
      </c>
    </row>
    <row r="1623" spans="1:6" ht="14.25" customHeight="1">
      <c r="A1623" s="13" t="s">
        <v>14549</v>
      </c>
      <c r="B1623" s="13" t="s">
        <v>9274</v>
      </c>
      <c r="C1623" s="14">
        <v>210</v>
      </c>
      <c r="D1623" s="15">
        <v>31.41</v>
      </c>
      <c r="E1623" s="16">
        <v>6596.1</v>
      </c>
      <c r="F1623" s="13" t="s">
        <v>133</v>
      </c>
    </row>
    <row r="1624" spans="1:6" ht="14.25" customHeight="1">
      <c r="A1624" s="13" t="s">
        <v>14549</v>
      </c>
      <c r="B1624" s="13" t="s">
        <v>14587</v>
      </c>
      <c r="C1624" s="14">
        <v>82</v>
      </c>
      <c r="D1624" s="15">
        <v>31.405000000000001</v>
      </c>
      <c r="E1624" s="16">
        <v>2575.21</v>
      </c>
      <c r="F1624" s="13" t="s">
        <v>133</v>
      </c>
    </row>
    <row r="1625" spans="1:6" ht="14.25" customHeight="1">
      <c r="A1625" s="13" t="s">
        <v>14549</v>
      </c>
      <c r="B1625" s="13" t="s">
        <v>14587</v>
      </c>
      <c r="C1625" s="14">
        <v>173</v>
      </c>
      <c r="D1625" s="15">
        <v>31.405000000000001</v>
      </c>
      <c r="E1625" s="16">
        <v>5433.0649999999996</v>
      </c>
      <c r="F1625" s="13" t="s">
        <v>133</v>
      </c>
    </row>
    <row r="1626" spans="1:6" ht="14.25" customHeight="1">
      <c r="A1626" s="13" t="s">
        <v>14549</v>
      </c>
      <c r="B1626" s="13" t="s">
        <v>1246</v>
      </c>
      <c r="C1626" s="14">
        <v>239</v>
      </c>
      <c r="D1626" s="15">
        <v>31.39</v>
      </c>
      <c r="E1626" s="16">
        <v>7502.21</v>
      </c>
      <c r="F1626" s="13" t="s">
        <v>133</v>
      </c>
    </row>
    <row r="1627" spans="1:6" ht="14.25" customHeight="1">
      <c r="A1627" s="13" t="s">
        <v>14549</v>
      </c>
      <c r="B1627" s="13" t="s">
        <v>1790</v>
      </c>
      <c r="C1627" s="14">
        <v>10</v>
      </c>
      <c r="D1627" s="15">
        <v>31.375</v>
      </c>
      <c r="E1627" s="16">
        <v>313.75</v>
      </c>
      <c r="F1627" s="13" t="s">
        <v>133</v>
      </c>
    </row>
    <row r="1628" spans="1:6" ht="14.25" customHeight="1">
      <c r="A1628" s="13" t="s">
        <v>14549</v>
      </c>
      <c r="B1628" s="13" t="s">
        <v>1790</v>
      </c>
      <c r="C1628" s="14">
        <v>72</v>
      </c>
      <c r="D1628" s="15">
        <v>31.375</v>
      </c>
      <c r="E1628" s="16">
        <v>2259</v>
      </c>
      <c r="F1628" s="13" t="s">
        <v>133</v>
      </c>
    </row>
    <row r="1629" spans="1:6" ht="14.25" customHeight="1">
      <c r="A1629" s="13" t="s">
        <v>14549</v>
      </c>
      <c r="B1629" s="13" t="s">
        <v>1790</v>
      </c>
      <c r="C1629" s="14">
        <v>184</v>
      </c>
      <c r="D1629" s="15">
        <v>31.375</v>
      </c>
      <c r="E1629" s="16">
        <v>5773</v>
      </c>
      <c r="F1629" s="13" t="s">
        <v>133</v>
      </c>
    </row>
    <row r="1630" spans="1:6" ht="14.25" customHeight="1">
      <c r="A1630" s="13" t="s">
        <v>14549</v>
      </c>
      <c r="B1630" s="13" t="s">
        <v>8562</v>
      </c>
      <c r="C1630" s="14">
        <v>255</v>
      </c>
      <c r="D1630" s="15">
        <v>31.434999999999999</v>
      </c>
      <c r="E1630" s="16">
        <v>8015.9250000000002</v>
      </c>
      <c r="F1630" s="13" t="s">
        <v>133</v>
      </c>
    </row>
    <row r="1631" spans="1:6" ht="14.25" customHeight="1">
      <c r="A1631" s="13" t="s">
        <v>14549</v>
      </c>
      <c r="B1631" s="13" t="s">
        <v>4919</v>
      </c>
      <c r="C1631" s="14">
        <v>272</v>
      </c>
      <c r="D1631" s="15">
        <v>31.45</v>
      </c>
      <c r="E1631" s="16">
        <v>8554.4</v>
      </c>
      <c r="F1631" s="13" t="s">
        <v>133</v>
      </c>
    </row>
    <row r="1632" spans="1:6" ht="14.25" customHeight="1">
      <c r="A1632" s="13" t="s">
        <v>14549</v>
      </c>
      <c r="B1632" s="13" t="s">
        <v>3654</v>
      </c>
      <c r="C1632" s="14">
        <v>292</v>
      </c>
      <c r="D1632" s="15">
        <v>31.475000000000001</v>
      </c>
      <c r="E1632" s="16">
        <v>9190.7000000000007</v>
      </c>
      <c r="F1632" s="13" t="s">
        <v>133</v>
      </c>
    </row>
    <row r="1633" spans="1:6" ht="14.25" customHeight="1">
      <c r="A1633" s="13" t="s">
        <v>14549</v>
      </c>
      <c r="B1633" s="13" t="s">
        <v>14588</v>
      </c>
      <c r="C1633" s="14">
        <v>197</v>
      </c>
      <c r="D1633" s="15">
        <v>31.465</v>
      </c>
      <c r="E1633" s="16">
        <v>6198.6049999999996</v>
      </c>
      <c r="F1633" s="13" t="s">
        <v>133</v>
      </c>
    </row>
    <row r="1634" spans="1:6" ht="14.25" customHeight="1">
      <c r="A1634" s="13" t="s">
        <v>14549</v>
      </c>
      <c r="B1634" s="13" t="s">
        <v>14589</v>
      </c>
      <c r="C1634" s="14">
        <v>215</v>
      </c>
      <c r="D1634" s="15">
        <v>31.34</v>
      </c>
      <c r="E1634" s="16">
        <v>6738.1</v>
      </c>
      <c r="F1634" s="13" t="s">
        <v>133</v>
      </c>
    </row>
    <row r="1635" spans="1:6" ht="14.25" customHeight="1">
      <c r="A1635" s="13" t="s">
        <v>14549</v>
      </c>
      <c r="B1635" s="13" t="s">
        <v>3657</v>
      </c>
      <c r="C1635" s="14">
        <v>213</v>
      </c>
      <c r="D1635" s="15">
        <v>31.324999999999999</v>
      </c>
      <c r="E1635" s="16">
        <v>6672.2250000000004</v>
      </c>
      <c r="F1635" s="13" t="s">
        <v>133</v>
      </c>
    </row>
    <row r="1636" spans="1:6" ht="14.25" customHeight="1">
      <c r="A1636" s="13" t="s">
        <v>14549</v>
      </c>
      <c r="B1636" s="13" t="s">
        <v>14590</v>
      </c>
      <c r="C1636" s="14">
        <v>240</v>
      </c>
      <c r="D1636" s="15">
        <v>31.254999999999999</v>
      </c>
      <c r="E1636" s="16">
        <v>7501.2</v>
      </c>
      <c r="F1636" s="13" t="s">
        <v>133</v>
      </c>
    </row>
    <row r="1637" spans="1:6" ht="14.25" customHeight="1">
      <c r="A1637" s="13" t="s">
        <v>14549</v>
      </c>
      <c r="B1637" s="13" t="s">
        <v>14591</v>
      </c>
      <c r="C1637" s="14">
        <v>215</v>
      </c>
      <c r="D1637" s="15">
        <v>31.195</v>
      </c>
      <c r="E1637" s="16">
        <v>6706.9250000000002</v>
      </c>
      <c r="F1637" s="13" t="s">
        <v>133</v>
      </c>
    </row>
    <row r="1638" spans="1:6" ht="14.25" customHeight="1">
      <c r="A1638" s="13" t="s">
        <v>14549</v>
      </c>
      <c r="B1638" s="13" t="s">
        <v>14592</v>
      </c>
      <c r="C1638" s="14">
        <v>200</v>
      </c>
      <c r="D1638" s="15">
        <v>31.18</v>
      </c>
      <c r="E1638" s="16">
        <v>6236</v>
      </c>
      <c r="F1638" s="13" t="s">
        <v>133</v>
      </c>
    </row>
    <row r="1639" spans="1:6" ht="14.25" customHeight="1">
      <c r="A1639" s="13" t="s">
        <v>14549</v>
      </c>
      <c r="B1639" s="13" t="s">
        <v>14592</v>
      </c>
      <c r="C1639" s="14">
        <v>119</v>
      </c>
      <c r="D1639" s="15">
        <v>31.184999999999999</v>
      </c>
      <c r="E1639" s="16">
        <v>3711.0149999999999</v>
      </c>
      <c r="F1639" s="13" t="s">
        <v>133</v>
      </c>
    </row>
    <row r="1640" spans="1:6" ht="14.25" customHeight="1">
      <c r="A1640" s="13" t="s">
        <v>14549</v>
      </c>
      <c r="B1640" s="13" t="s">
        <v>6508</v>
      </c>
      <c r="C1640" s="14">
        <v>315</v>
      </c>
      <c r="D1640" s="15">
        <v>31.17</v>
      </c>
      <c r="E1640" s="16">
        <v>9818.5499999999993</v>
      </c>
      <c r="F1640" s="13" t="s">
        <v>133</v>
      </c>
    </row>
    <row r="1641" spans="1:6" ht="14.25" customHeight="1">
      <c r="A1641" s="13" t="s">
        <v>14549</v>
      </c>
      <c r="B1641" s="13" t="s">
        <v>14593</v>
      </c>
      <c r="C1641" s="14">
        <v>331</v>
      </c>
      <c r="D1641" s="15">
        <v>31.145</v>
      </c>
      <c r="E1641" s="16">
        <v>10308.995000000001</v>
      </c>
      <c r="F1641" s="13" t="s">
        <v>133</v>
      </c>
    </row>
    <row r="1642" spans="1:6" ht="14.25" customHeight="1">
      <c r="A1642" s="13" t="s">
        <v>14549</v>
      </c>
      <c r="B1642" s="13" t="s">
        <v>11547</v>
      </c>
      <c r="C1642" s="14">
        <v>22</v>
      </c>
      <c r="D1642" s="15">
        <v>31.12</v>
      </c>
      <c r="E1642" s="16">
        <v>684.64</v>
      </c>
      <c r="F1642" s="13" t="s">
        <v>133</v>
      </c>
    </row>
    <row r="1643" spans="1:6" ht="14.25" customHeight="1">
      <c r="A1643" s="13" t="s">
        <v>14549</v>
      </c>
      <c r="B1643" s="13" t="s">
        <v>11547</v>
      </c>
      <c r="C1643" s="14">
        <v>200</v>
      </c>
      <c r="D1643" s="15">
        <v>31.12</v>
      </c>
      <c r="E1643" s="16">
        <v>6224</v>
      </c>
      <c r="F1643" s="13" t="s">
        <v>133</v>
      </c>
    </row>
    <row r="1644" spans="1:6" ht="14.25" customHeight="1">
      <c r="A1644" s="13" t="s">
        <v>14549</v>
      </c>
      <c r="B1644" s="13" t="s">
        <v>14594</v>
      </c>
      <c r="C1644" s="14">
        <v>350</v>
      </c>
      <c r="D1644" s="15">
        <v>31.105</v>
      </c>
      <c r="E1644" s="16">
        <v>10886.75</v>
      </c>
      <c r="F1644" s="13" t="s">
        <v>133</v>
      </c>
    </row>
    <row r="1645" spans="1:6" ht="14.25" customHeight="1">
      <c r="A1645" s="13" t="s">
        <v>14549</v>
      </c>
      <c r="B1645" s="13" t="s">
        <v>14595</v>
      </c>
      <c r="C1645" s="14">
        <v>44</v>
      </c>
      <c r="D1645" s="15">
        <v>31.11</v>
      </c>
      <c r="E1645" s="16">
        <v>1368.84</v>
      </c>
      <c r="F1645" s="13" t="s">
        <v>133</v>
      </c>
    </row>
    <row r="1646" spans="1:6" ht="14.25" customHeight="1">
      <c r="A1646" s="13" t="s">
        <v>14549</v>
      </c>
      <c r="B1646" s="13" t="s">
        <v>14595</v>
      </c>
      <c r="C1646" s="14">
        <v>260</v>
      </c>
      <c r="D1646" s="15">
        <v>31.11</v>
      </c>
      <c r="E1646" s="16">
        <v>8088.6</v>
      </c>
      <c r="F1646" s="13" t="s">
        <v>133</v>
      </c>
    </row>
    <row r="1647" spans="1:6" ht="14.25" customHeight="1">
      <c r="A1647" s="13" t="s">
        <v>14549</v>
      </c>
      <c r="B1647" s="13" t="s">
        <v>14596</v>
      </c>
      <c r="C1647" s="14">
        <v>157</v>
      </c>
      <c r="D1647" s="15">
        <v>31.065000000000001</v>
      </c>
      <c r="E1647" s="16">
        <v>4877.2049999999999</v>
      </c>
      <c r="F1647" s="13" t="s">
        <v>133</v>
      </c>
    </row>
    <row r="1648" spans="1:6" ht="14.25" customHeight="1">
      <c r="A1648" s="13" t="s">
        <v>14549</v>
      </c>
      <c r="B1648" s="13" t="s">
        <v>14596</v>
      </c>
      <c r="C1648" s="14">
        <v>340</v>
      </c>
      <c r="D1648" s="15">
        <v>31.065000000000001</v>
      </c>
      <c r="E1648" s="16">
        <v>10562.1</v>
      </c>
      <c r="F1648" s="13" t="s">
        <v>133</v>
      </c>
    </row>
    <row r="1649" spans="1:6" ht="14.25" customHeight="1">
      <c r="A1649" s="13" t="s">
        <v>14549</v>
      </c>
      <c r="B1649" s="13" t="s">
        <v>14597</v>
      </c>
      <c r="C1649" s="14">
        <v>276</v>
      </c>
      <c r="D1649" s="15">
        <v>31.055</v>
      </c>
      <c r="E1649" s="16">
        <v>8571.18</v>
      </c>
      <c r="F1649" s="13" t="s">
        <v>133</v>
      </c>
    </row>
    <row r="1650" spans="1:6" ht="14.25" customHeight="1">
      <c r="A1650" s="13" t="s">
        <v>14549</v>
      </c>
      <c r="B1650" s="13" t="s">
        <v>14598</v>
      </c>
      <c r="C1650" s="14">
        <v>418</v>
      </c>
      <c r="D1650" s="15">
        <v>31.08</v>
      </c>
      <c r="E1650" s="16">
        <v>12991.44</v>
      </c>
      <c r="F1650" s="13" t="s">
        <v>133</v>
      </c>
    </row>
    <row r="1651" spans="1:6" ht="14.25" customHeight="1">
      <c r="A1651" s="13" t="s">
        <v>14549</v>
      </c>
      <c r="B1651" s="13" t="s">
        <v>14599</v>
      </c>
      <c r="C1651" s="14">
        <v>9</v>
      </c>
      <c r="D1651" s="15">
        <v>31.08</v>
      </c>
      <c r="E1651" s="16">
        <v>279.72000000000003</v>
      </c>
      <c r="F1651" s="13" t="s">
        <v>133</v>
      </c>
    </row>
    <row r="1652" spans="1:6" ht="14.25" customHeight="1">
      <c r="A1652" s="13" t="s">
        <v>14549</v>
      </c>
      <c r="B1652" s="13" t="s">
        <v>14599</v>
      </c>
      <c r="C1652" s="14">
        <v>200</v>
      </c>
      <c r="D1652" s="15">
        <v>31.08</v>
      </c>
      <c r="E1652" s="16">
        <v>6216</v>
      </c>
      <c r="F1652" s="13" t="s">
        <v>133</v>
      </c>
    </row>
    <row r="1653" spans="1:6" ht="14.25" customHeight="1">
      <c r="A1653" s="13" t="s">
        <v>14549</v>
      </c>
      <c r="B1653" s="13" t="s">
        <v>14600</v>
      </c>
      <c r="C1653" s="14">
        <v>42</v>
      </c>
      <c r="D1653" s="15">
        <v>31.02</v>
      </c>
      <c r="E1653" s="16">
        <v>1302.8399999999999</v>
      </c>
      <c r="F1653" s="13" t="s">
        <v>133</v>
      </c>
    </row>
    <row r="1654" spans="1:6" ht="14.25" customHeight="1">
      <c r="A1654" s="13" t="s">
        <v>14549</v>
      </c>
      <c r="B1654" s="13" t="s">
        <v>14600</v>
      </c>
      <c r="C1654" s="14">
        <v>200</v>
      </c>
      <c r="D1654" s="15">
        <v>31.02</v>
      </c>
      <c r="E1654" s="16">
        <v>6204</v>
      </c>
      <c r="F1654" s="13" t="s">
        <v>133</v>
      </c>
    </row>
    <row r="1655" spans="1:6" ht="14.25" customHeight="1">
      <c r="A1655" s="13" t="s">
        <v>14549</v>
      </c>
      <c r="B1655" s="13" t="s">
        <v>14601</v>
      </c>
      <c r="C1655" s="14">
        <v>173</v>
      </c>
      <c r="D1655" s="15">
        <v>31.02</v>
      </c>
      <c r="E1655" s="16">
        <v>5366.46</v>
      </c>
      <c r="F1655" s="13" t="s">
        <v>133</v>
      </c>
    </row>
    <row r="1656" spans="1:6" ht="14.25" customHeight="1">
      <c r="A1656" s="13" t="s">
        <v>14549</v>
      </c>
      <c r="B1656" s="13" t="s">
        <v>5608</v>
      </c>
      <c r="C1656" s="14">
        <v>113</v>
      </c>
      <c r="D1656" s="15">
        <v>31.015000000000001</v>
      </c>
      <c r="E1656" s="16">
        <v>3504.6950000000002</v>
      </c>
      <c r="F1656" s="13" t="s">
        <v>133</v>
      </c>
    </row>
    <row r="1657" spans="1:6" ht="14.25" customHeight="1">
      <c r="A1657" s="13" t="s">
        <v>14549</v>
      </c>
      <c r="B1657" s="13" t="s">
        <v>5608</v>
      </c>
      <c r="C1657" s="14">
        <v>200</v>
      </c>
      <c r="D1657" s="15">
        <v>31.015000000000001</v>
      </c>
      <c r="E1657" s="16">
        <v>6203</v>
      </c>
      <c r="F1657" s="13" t="s">
        <v>133</v>
      </c>
    </row>
    <row r="1658" spans="1:6" ht="14.25" customHeight="1">
      <c r="A1658" s="13" t="s">
        <v>14549</v>
      </c>
      <c r="B1658" s="13" t="s">
        <v>5608</v>
      </c>
      <c r="C1658" s="14">
        <v>281</v>
      </c>
      <c r="D1658" s="15">
        <v>31.015000000000001</v>
      </c>
      <c r="E1658" s="16">
        <v>8715.2150000000001</v>
      </c>
      <c r="F1658" s="13" t="s">
        <v>133</v>
      </c>
    </row>
    <row r="1659" spans="1:6" ht="14.25" customHeight="1">
      <c r="A1659" s="13" t="s">
        <v>14549</v>
      </c>
      <c r="B1659" s="13" t="s">
        <v>13873</v>
      </c>
      <c r="C1659" s="14">
        <v>284</v>
      </c>
      <c r="D1659" s="15">
        <v>31.004999999999999</v>
      </c>
      <c r="E1659" s="16">
        <v>8805.42</v>
      </c>
      <c r="F1659" s="13" t="s">
        <v>133</v>
      </c>
    </row>
    <row r="1660" spans="1:6" ht="14.25" customHeight="1">
      <c r="A1660" s="13" t="s">
        <v>14549</v>
      </c>
      <c r="B1660" s="13" t="s">
        <v>14602</v>
      </c>
      <c r="C1660" s="14">
        <v>198</v>
      </c>
      <c r="D1660" s="15">
        <v>31.004999999999999</v>
      </c>
      <c r="E1660" s="16">
        <v>6138.99</v>
      </c>
      <c r="F1660" s="13" t="s">
        <v>133</v>
      </c>
    </row>
    <row r="1661" spans="1:6" ht="14.25" customHeight="1">
      <c r="A1661" s="13" t="s">
        <v>14549</v>
      </c>
      <c r="B1661" s="13" t="s">
        <v>2250</v>
      </c>
      <c r="C1661" s="14">
        <v>479</v>
      </c>
      <c r="D1661" s="15">
        <v>30.96</v>
      </c>
      <c r="E1661" s="16">
        <v>14829.84</v>
      </c>
      <c r="F1661" s="13" t="s">
        <v>133</v>
      </c>
    </row>
    <row r="1662" spans="1:6" ht="14.25" customHeight="1">
      <c r="A1662" s="13" t="s">
        <v>14549</v>
      </c>
      <c r="B1662" s="13" t="s">
        <v>14184</v>
      </c>
      <c r="C1662" s="14">
        <v>358</v>
      </c>
      <c r="D1662" s="15">
        <v>31.035</v>
      </c>
      <c r="E1662" s="16">
        <v>11110.53</v>
      </c>
      <c r="F1662" s="13" t="s">
        <v>133</v>
      </c>
    </row>
    <row r="1663" spans="1:6" ht="14.25" customHeight="1">
      <c r="A1663" s="13" t="s">
        <v>14549</v>
      </c>
      <c r="B1663" s="13" t="s">
        <v>14603</v>
      </c>
      <c r="C1663" s="14">
        <v>206</v>
      </c>
      <c r="D1663" s="15">
        <v>31.024999999999999</v>
      </c>
      <c r="E1663" s="16">
        <v>6391.15</v>
      </c>
      <c r="F1663" s="13" t="s">
        <v>133</v>
      </c>
    </row>
    <row r="1664" spans="1:6" ht="14.25" customHeight="1">
      <c r="A1664" s="13" t="s">
        <v>14549</v>
      </c>
      <c r="B1664" s="13" t="s">
        <v>14604</v>
      </c>
      <c r="C1664" s="14">
        <v>106</v>
      </c>
      <c r="D1664" s="15">
        <v>31.004999999999999</v>
      </c>
      <c r="E1664" s="16">
        <v>3286.53</v>
      </c>
      <c r="F1664" s="13" t="s">
        <v>133</v>
      </c>
    </row>
    <row r="1665" spans="1:6" ht="14.25" customHeight="1">
      <c r="A1665" s="13" t="s">
        <v>14549</v>
      </c>
      <c r="B1665" s="13" t="s">
        <v>14604</v>
      </c>
      <c r="C1665" s="14">
        <v>173</v>
      </c>
      <c r="D1665" s="15">
        <v>31.004999999999999</v>
      </c>
      <c r="E1665" s="16">
        <v>5363.8649999999998</v>
      </c>
      <c r="F1665" s="13" t="s">
        <v>133</v>
      </c>
    </row>
    <row r="1666" spans="1:6" ht="14.25" customHeight="1">
      <c r="A1666" s="13" t="s">
        <v>14549</v>
      </c>
      <c r="B1666" s="13" t="s">
        <v>14605</v>
      </c>
      <c r="C1666" s="14">
        <v>228</v>
      </c>
      <c r="D1666" s="15">
        <v>31.09</v>
      </c>
      <c r="E1666" s="16">
        <v>7088.52</v>
      </c>
      <c r="F1666" s="13" t="s">
        <v>133</v>
      </c>
    </row>
    <row r="1667" spans="1:6" ht="14.25" customHeight="1">
      <c r="A1667" s="13" t="s">
        <v>14549</v>
      </c>
      <c r="B1667" s="13" t="s">
        <v>14606</v>
      </c>
      <c r="C1667" s="14">
        <v>443</v>
      </c>
      <c r="D1667" s="15">
        <v>31.105</v>
      </c>
      <c r="E1667" s="16">
        <v>13779.514999999999</v>
      </c>
      <c r="F1667" s="13" t="s">
        <v>133</v>
      </c>
    </row>
    <row r="1668" spans="1:6" ht="14.25" customHeight="1">
      <c r="A1668" s="13" t="s">
        <v>14549</v>
      </c>
      <c r="B1668" s="13" t="s">
        <v>6040</v>
      </c>
      <c r="C1668" s="14">
        <v>341</v>
      </c>
      <c r="D1668" s="15">
        <v>31.145</v>
      </c>
      <c r="E1668" s="16">
        <v>10620.445</v>
      </c>
      <c r="F1668" s="13" t="s">
        <v>133</v>
      </c>
    </row>
    <row r="1669" spans="1:6" ht="14.25" customHeight="1">
      <c r="A1669" s="13" t="s">
        <v>14549</v>
      </c>
      <c r="B1669" s="13" t="s">
        <v>3414</v>
      </c>
      <c r="C1669" s="14">
        <v>271</v>
      </c>
      <c r="D1669" s="15">
        <v>31.09</v>
      </c>
      <c r="E1669" s="16">
        <v>8425.39</v>
      </c>
      <c r="F1669" s="13" t="s">
        <v>133</v>
      </c>
    </row>
    <row r="1670" spans="1:6" ht="14.25" customHeight="1">
      <c r="A1670" s="13" t="s">
        <v>14549</v>
      </c>
      <c r="B1670" s="13" t="s">
        <v>14607</v>
      </c>
      <c r="C1670" s="14">
        <v>281</v>
      </c>
      <c r="D1670" s="15">
        <v>31.11</v>
      </c>
      <c r="E1670" s="16">
        <v>8741.91</v>
      </c>
      <c r="F1670" s="13" t="s">
        <v>133</v>
      </c>
    </row>
    <row r="1671" spans="1:6" ht="14.25" customHeight="1">
      <c r="A1671" s="13" t="s">
        <v>14549</v>
      </c>
      <c r="B1671" s="13" t="s">
        <v>14608</v>
      </c>
      <c r="C1671" s="14">
        <v>125</v>
      </c>
      <c r="D1671" s="15">
        <v>31.125</v>
      </c>
      <c r="E1671" s="16">
        <v>3890.625</v>
      </c>
      <c r="F1671" s="13" t="s">
        <v>133</v>
      </c>
    </row>
    <row r="1672" spans="1:6" ht="14.25" customHeight="1">
      <c r="A1672" s="13" t="s">
        <v>14549</v>
      </c>
      <c r="B1672" s="13" t="s">
        <v>14608</v>
      </c>
      <c r="C1672" s="14">
        <v>200</v>
      </c>
      <c r="D1672" s="15">
        <v>31.125</v>
      </c>
      <c r="E1672" s="16">
        <v>6225</v>
      </c>
      <c r="F1672" s="13" t="s">
        <v>133</v>
      </c>
    </row>
    <row r="1673" spans="1:6" ht="14.25" customHeight="1">
      <c r="A1673" s="13" t="s">
        <v>14549</v>
      </c>
      <c r="B1673" s="13" t="s">
        <v>10458</v>
      </c>
      <c r="C1673" s="14">
        <v>298</v>
      </c>
      <c r="D1673" s="15">
        <v>31.114999999999998</v>
      </c>
      <c r="E1673" s="16">
        <v>9272.27</v>
      </c>
      <c r="F1673" s="13" t="s">
        <v>133</v>
      </c>
    </row>
    <row r="1674" spans="1:6" ht="14.25" customHeight="1">
      <c r="A1674" s="13" t="s">
        <v>14549</v>
      </c>
      <c r="B1674" s="13" t="s">
        <v>14609</v>
      </c>
      <c r="C1674" s="14">
        <v>242</v>
      </c>
      <c r="D1674" s="15">
        <v>31.11</v>
      </c>
      <c r="E1674" s="16">
        <v>7528.62</v>
      </c>
      <c r="F1674" s="13" t="s">
        <v>133</v>
      </c>
    </row>
    <row r="1675" spans="1:6" ht="14.25" customHeight="1">
      <c r="A1675" s="13" t="s">
        <v>14549</v>
      </c>
      <c r="B1675" s="13" t="s">
        <v>14610</v>
      </c>
      <c r="C1675" s="14">
        <v>173</v>
      </c>
      <c r="D1675" s="15">
        <v>31.085000000000001</v>
      </c>
      <c r="E1675" s="16">
        <v>5377.7049999999999</v>
      </c>
      <c r="F1675" s="13" t="s">
        <v>133</v>
      </c>
    </row>
    <row r="1676" spans="1:6" ht="14.25" customHeight="1">
      <c r="A1676" s="13" t="s">
        <v>14549</v>
      </c>
      <c r="B1676" s="13" t="s">
        <v>14610</v>
      </c>
      <c r="C1676" s="14">
        <v>177</v>
      </c>
      <c r="D1676" s="15">
        <v>31.085000000000001</v>
      </c>
      <c r="E1676" s="16">
        <v>5502.0450000000001</v>
      </c>
      <c r="F1676" s="13" t="s">
        <v>133</v>
      </c>
    </row>
    <row r="1677" spans="1:6" ht="14.25" customHeight="1">
      <c r="A1677" s="13" t="s">
        <v>14549</v>
      </c>
      <c r="B1677" s="13" t="s">
        <v>14610</v>
      </c>
      <c r="C1677" s="14">
        <v>204</v>
      </c>
      <c r="D1677" s="15">
        <v>31.085000000000001</v>
      </c>
      <c r="E1677" s="16">
        <v>6341.34</v>
      </c>
      <c r="F1677" s="13" t="s">
        <v>133</v>
      </c>
    </row>
    <row r="1678" spans="1:6" ht="14.25" customHeight="1">
      <c r="A1678" s="13" t="s">
        <v>14549</v>
      </c>
      <c r="B1678" s="13" t="s">
        <v>14610</v>
      </c>
      <c r="C1678" s="14">
        <v>210</v>
      </c>
      <c r="D1678" s="15">
        <v>31.085000000000001</v>
      </c>
      <c r="E1678" s="16">
        <v>6527.85</v>
      </c>
      <c r="F1678" s="13" t="s">
        <v>133</v>
      </c>
    </row>
    <row r="1679" spans="1:6" ht="14.25" customHeight="1">
      <c r="A1679" s="13" t="s">
        <v>14549</v>
      </c>
      <c r="B1679" s="13" t="s">
        <v>14610</v>
      </c>
      <c r="C1679" s="14">
        <v>213</v>
      </c>
      <c r="D1679" s="15">
        <v>31.085000000000001</v>
      </c>
      <c r="E1679" s="16">
        <v>6621.1049999999996</v>
      </c>
      <c r="F1679" s="13" t="s">
        <v>133</v>
      </c>
    </row>
    <row r="1680" spans="1:6" ht="14.25" customHeight="1">
      <c r="A1680" s="13" t="s">
        <v>14549</v>
      </c>
      <c r="B1680" s="13" t="s">
        <v>14610</v>
      </c>
      <c r="C1680" s="14">
        <v>33</v>
      </c>
      <c r="D1680" s="15">
        <v>31.09</v>
      </c>
      <c r="E1680" s="16">
        <v>1025.97</v>
      </c>
      <c r="F1680" s="13" t="s">
        <v>133</v>
      </c>
    </row>
    <row r="1681" spans="1:6" ht="14.25" customHeight="1">
      <c r="A1681" s="13" t="s">
        <v>14549</v>
      </c>
      <c r="B1681" s="13" t="s">
        <v>14610</v>
      </c>
      <c r="C1681" s="14">
        <v>173</v>
      </c>
      <c r="D1681" s="15">
        <v>31.09</v>
      </c>
      <c r="E1681" s="16">
        <v>5378.57</v>
      </c>
      <c r="F1681" s="13" t="s">
        <v>133</v>
      </c>
    </row>
    <row r="1682" spans="1:6" ht="14.25" customHeight="1">
      <c r="A1682" s="13" t="s">
        <v>14549</v>
      </c>
      <c r="B1682" s="13" t="s">
        <v>14611</v>
      </c>
      <c r="C1682" s="14">
        <v>201</v>
      </c>
      <c r="D1682" s="15">
        <v>31.074999999999999</v>
      </c>
      <c r="E1682" s="16">
        <v>6246.0749999999998</v>
      </c>
      <c r="F1682" s="13" t="s">
        <v>133</v>
      </c>
    </row>
    <row r="1683" spans="1:6" ht="14.25" customHeight="1">
      <c r="A1683" s="13" t="s">
        <v>14549</v>
      </c>
      <c r="B1683" s="13" t="s">
        <v>14612</v>
      </c>
      <c r="C1683" s="14">
        <v>336</v>
      </c>
      <c r="D1683" s="15">
        <v>31.035</v>
      </c>
      <c r="E1683" s="16">
        <v>10427.76</v>
      </c>
      <c r="F1683" s="13" t="s">
        <v>133</v>
      </c>
    </row>
    <row r="1684" spans="1:6" ht="14.25" customHeight="1">
      <c r="A1684" s="13" t="s">
        <v>14549</v>
      </c>
      <c r="B1684" s="13" t="s">
        <v>13886</v>
      </c>
      <c r="C1684" s="14">
        <v>200</v>
      </c>
      <c r="D1684" s="15">
        <v>31.065000000000001</v>
      </c>
      <c r="E1684" s="16">
        <v>6213</v>
      </c>
      <c r="F1684" s="13" t="s">
        <v>133</v>
      </c>
    </row>
    <row r="1685" spans="1:6" ht="14.25" customHeight="1">
      <c r="A1685" s="13" t="s">
        <v>14549</v>
      </c>
      <c r="B1685" s="13" t="s">
        <v>4650</v>
      </c>
      <c r="C1685" s="14">
        <v>37</v>
      </c>
      <c r="D1685" s="15">
        <v>31.06</v>
      </c>
      <c r="E1685" s="16">
        <v>1149.22</v>
      </c>
      <c r="F1685" s="13" t="s">
        <v>133</v>
      </c>
    </row>
    <row r="1686" spans="1:6" ht="14.25" customHeight="1">
      <c r="A1686" s="13" t="s">
        <v>14549</v>
      </c>
      <c r="B1686" s="13" t="s">
        <v>4650</v>
      </c>
      <c r="C1686" s="14">
        <v>159</v>
      </c>
      <c r="D1686" s="15">
        <v>31.06</v>
      </c>
      <c r="E1686" s="16">
        <v>4938.54</v>
      </c>
      <c r="F1686" s="13" t="s">
        <v>133</v>
      </c>
    </row>
    <row r="1687" spans="1:6" ht="14.25" customHeight="1">
      <c r="A1687" s="13" t="s">
        <v>14549</v>
      </c>
      <c r="B1687" s="13" t="s">
        <v>14613</v>
      </c>
      <c r="C1687" s="14">
        <v>272</v>
      </c>
      <c r="D1687" s="15">
        <v>31.12</v>
      </c>
      <c r="E1687" s="16">
        <v>8464.64</v>
      </c>
      <c r="F1687" s="13" t="s">
        <v>133</v>
      </c>
    </row>
    <row r="1688" spans="1:6" ht="14.25" customHeight="1">
      <c r="A1688" s="13" t="s">
        <v>14549</v>
      </c>
      <c r="B1688" s="13" t="s">
        <v>13315</v>
      </c>
      <c r="C1688" s="14">
        <v>113</v>
      </c>
      <c r="D1688" s="15">
        <v>31.11</v>
      </c>
      <c r="E1688" s="16">
        <v>3515.43</v>
      </c>
      <c r="F1688" s="13" t="s">
        <v>133</v>
      </c>
    </row>
    <row r="1689" spans="1:6" ht="14.25" customHeight="1">
      <c r="A1689" s="13" t="s">
        <v>14549</v>
      </c>
      <c r="B1689" s="13" t="s">
        <v>14614</v>
      </c>
      <c r="C1689" s="14">
        <v>200</v>
      </c>
      <c r="D1689" s="15">
        <v>31.16</v>
      </c>
      <c r="E1689" s="16">
        <v>6232</v>
      </c>
      <c r="F1689" s="13" t="s">
        <v>133</v>
      </c>
    </row>
    <row r="1690" spans="1:6" ht="14.25" customHeight="1">
      <c r="A1690" s="13" t="s">
        <v>14549</v>
      </c>
      <c r="B1690" s="13" t="s">
        <v>14615</v>
      </c>
      <c r="C1690" s="14">
        <v>515</v>
      </c>
      <c r="D1690" s="15">
        <v>31.155000000000001</v>
      </c>
      <c r="E1690" s="16">
        <v>16044.825000000001</v>
      </c>
      <c r="F1690" s="13" t="s">
        <v>133</v>
      </c>
    </row>
    <row r="1691" spans="1:6" ht="14.25" customHeight="1">
      <c r="A1691" s="13" t="s">
        <v>14549</v>
      </c>
      <c r="B1691" s="13" t="s">
        <v>4406</v>
      </c>
      <c r="C1691" s="14">
        <v>362</v>
      </c>
      <c r="D1691" s="15">
        <v>31.155000000000001</v>
      </c>
      <c r="E1691" s="16">
        <v>11278.11</v>
      </c>
      <c r="F1691" s="13" t="s">
        <v>133</v>
      </c>
    </row>
    <row r="1692" spans="1:6" ht="14.25" customHeight="1">
      <c r="A1692" s="13" t="s">
        <v>14549</v>
      </c>
      <c r="B1692" s="13" t="s">
        <v>2922</v>
      </c>
      <c r="C1692" s="14">
        <v>283</v>
      </c>
      <c r="D1692" s="15">
        <v>31.175000000000001</v>
      </c>
      <c r="E1692" s="16">
        <v>8822.5249999999996</v>
      </c>
      <c r="F1692" s="13" t="s">
        <v>133</v>
      </c>
    </row>
    <row r="1693" spans="1:6" ht="14.25" customHeight="1">
      <c r="A1693" s="13" t="s">
        <v>14549</v>
      </c>
      <c r="B1693" s="13" t="s">
        <v>14616</v>
      </c>
      <c r="C1693" s="14">
        <v>321</v>
      </c>
      <c r="D1693" s="15">
        <v>31.164999999999999</v>
      </c>
      <c r="E1693" s="16">
        <v>10003.965</v>
      </c>
      <c r="F1693" s="13" t="s">
        <v>133</v>
      </c>
    </row>
    <row r="1694" spans="1:6" ht="14.25" customHeight="1">
      <c r="A1694" s="13" t="s">
        <v>14549</v>
      </c>
      <c r="B1694" s="13" t="s">
        <v>14617</v>
      </c>
      <c r="C1694" s="14">
        <v>347</v>
      </c>
      <c r="D1694" s="15">
        <v>31.21</v>
      </c>
      <c r="E1694" s="16">
        <v>10829.87</v>
      </c>
      <c r="F1694" s="13" t="s">
        <v>133</v>
      </c>
    </row>
    <row r="1695" spans="1:6" ht="14.25" customHeight="1">
      <c r="A1695" s="13" t="s">
        <v>14549</v>
      </c>
      <c r="B1695" s="13" t="s">
        <v>463</v>
      </c>
      <c r="C1695" s="14">
        <v>242</v>
      </c>
      <c r="D1695" s="15">
        <v>31.21</v>
      </c>
      <c r="E1695" s="16">
        <v>7552.82</v>
      </c>
      <c r="F1695" s="13" t="s">
        <v>133</v>
      </c>
    </row>
    <row r="1696" spans="1:6" ht="14.25" customHeight="1">
      <c r="A1696" s="13" t="s">
        <v>14549</v>
      </c>
      <c r="B1696" s="13" t="s">
        <v>14618</v>
      </c>
      <c r="C1696" s="14">
        <v>263</v>
      </c>
      <c r="D1696" s="15">
        <v>31.19</v>
      </c>
      <c r="E1696" s="16">
        <v>8202.9699999999993</v>
      </c>
      <c r="F1696" s="13" t="s">
        <v>133</v>
      </c>
    </row>
    <row r="1697" spans="1:6" ht="14.25" customHeight="1">
      <c r="A1697" s="13" t="s">
        <v>14549</v>
      </c>
      <c r="B1697" s="13" t="s">
        <v>14619</v>
      </c>
      <c r="C1697" s="14">
        <v>329</v>
      </c>
      <c r="D1697" s="15">
        <v>31.11</v>
      </c>
      <c r="E1697" s="16">
        <v>10235.19</v>
      </c>
      <c r="F1697" s="13" t="s">
        <v>133</v>
      </c>
    </row>
    <row r="1698" spans="1:6" ht="14.25" customHeight="1">
      <c r="A1698" s="13" t="s">
        <v>14549</v>
      </c>
      <c r="B1698" s="13" t="s">
        <v>3185</v>
      </c>
      <c r="C1698" s="14">
        <v>214</v>
      </c>
      <c r="D1698" s="15">
        <v>31.09</v>
      </c>
      <c r="E1698" s="16">
        <v>6653.26</v>
      </c>
      <c r="F1698" s="13" t="s">
        <v>133</v>
      </c>
    </row>
    <row r="1699" spans="1:6" ht="14.25" customHeight="1">
      <c r="A1699" s="13" t="s">
        <v>14549</v>
      </c>
      <c r="B1699" s="13" t="s">
        <v>5389</v>
      </c>
      <c r="C1699" s="14">
        <v>62</v>
      </c>
      <c r="D1699" s="15">
        <v>31.074999999999999</v>
      </c>
      <c r="E1699" s="16">
        <v>1926.65</v>
      </c>
      <c r="F1699" s="13" t="s">
        <v>133</v>
      </c>
    </row>
    <row r="1700" spans="1:6" ht="14.25" customHeight="1">
      <c r="A1700" s="13" t="s">
        <v>14549</v>
      </c>
      <c r="B1700" s="13" t="s">
        <v>5389</v>
      </c>
      <c r="C1700" s="14">
        <v>173</v>
      </c>
      <c r="D1700" s="15">
        <v>31.074999999999999</v>
      </c>
      <c r="E1700" s="16">
        <v>5375.9750000000004</v>
      </c>
      <c r="F1700" s="13" t="s">
        <v>133</v>
      </c>
    </row>
    <row r="1701" spans="1:6" ht="14.25" customHeight="1">
      <c r="A1701" s="13" t="s">
        <v>14549</v>
      </c>
      <c r="B1701" s="13" t="s">
        <v>2267</v>
      </c>
      <c r="C1701" s="14">
        <v>31</v>
      </c>
      <c r="D1701" s="15">
        <v>31.08</v>
      </c>
      <c r="E1701" s="16">
        <v>963.48</v>
      </c>
      <c r="F1701" s="13" t="s">
        <v>133</v>
      </c>
    </row>
    <row r="1702" spans="1:6" ht="14.25" customHeight="1">
      <c r="A1702" s="13" t="s">
        <v>14549</v>
      </c>
      <c r="B1702" s="13" t="s">
        <v>2267</v>
      </c>
      <c r="C1702" s="14">
        <v>168</v>
      </c>
      <c r="D1702" s="15">
        <v>31.08</v>
      </c>
      <c r="E1702" s="16">
        <v>5221.4399999999996</v>
      </c>
      <c r="F1702" s="13" t="s">
        <v>133</v>
      </c>
    </row>
    <row r="1703" spans="1:6" ht="14.25" customHeight="1">
      <c r="A1703" s="13" t="s">
        <v>14549</v>
      </c>
      <c r="B1703" s="13" t="s">
        <v>10490</v>
      </c>
      <c r="C1703" s="14">
        <v>214</v>
      </c>
      <c r="D1703" s="15">
        <v>31.055</v>
      </c>
      <c r="E1703" s="16">
        <v>6645.77</v>
      </c>
      <c r="F1703" s="13" t="s">
        <v>133</v>
      </c>
    </row>
    <row r="1704" spans="1:6" ht="14.25" customHeight="1">
      <c r="A1704" s="13" t="s">
        <v>14549</v>
      </c>
      <c r="B1704" s="13" t="s">
        <v>7040</v>
      </c>
      <c r="C1704" s="14">
        <v>69</v>
      </c>
      <c r="D1704" s="15">
        <v>31.05</v>
      </c>
      <c r="E1704" s="16">
        <v>2142.4499999999998</v>
      </c>
      <c r="F1704" s="13" t="s">
        <v>133</v>
      </c>
    </row>
    <row r="1705" spans="1:6" ht="14.25" customHeight="1">
      <c r="A1705" s="13" t="s">
        <v>14549</v>
      </c>
      <c r="B1705" s="13" t="s">
        <v>7040</v>
      </c>
      <c r="C1705" s="14">
        <v>273</v>
      </c>
      <c r="D1705" s="15">
        <v>31.05</v>
      </c>
      <c r="E1705" s="16">
        <v>8476.65</v>
      </c>
      <c r="F1705" s="13" t="s">
        <v>133</v>
      </c>
    </row>
    <row r="1706" spans="1:6" ht="14.25" customHeight="1">
      <c r="A1706" s="13" t="s">
        <v>14549</v>
      </c>
      <c r="B1706" s="13" t="s">
        <v>7229</v>
      </c>
      <c r="C1706" s="14">
        <v>247</v>
      </c>
      <c r="D1706" s="15">
        <v>31.03</v>
      </c>
      <c r="E1706" s="16">
        <v>7664.41</v>
      </c>
      <c r="F1706" s="13" t="s">
        <v>133</v>
      </c>
    </row>
    <row r="1707" spans="1:6" ht="14.25" customHeight="1">
      <c r="A1707" s="13" t="s">
        <v>14549</v>
      </c>
      <c r="B1707" s="13" t="s">
        <v>12836</v>
      </c>
      <c r="C1707" s="14">
        <v>382</v>
      </c>
      <c r="D1707" s="15">
        <v>31.01</v>
      </c>
      <c r="E1707" s="16">
        <v>11845.82</v>
      </c>
      <c r="F1707" s="13" t="s">
        <v>133</v>
      </c>
    </row>
    <row r="1708" spans="1:6" ht="14.25" customHeight="1">
      <c r="A1708" s="13" t="s">
        <v>14549</v>
      </c>
      <c r="B1708" s="13" t="s">
        <v>1280</v>
      </c>
      <c r="C1708" s="14">
        <v>445</v>
      </c>
      <c r="D1708" s="15">
        <v>30.995000000000001</v>
      </c>
      <c r="E1708" s="16">
        <v>13792.775</v>
      </c>
      <c r="F1708" s="13" t="s">
        <v>133</v>
      </c>
    </row>
    <row r="1709" spans="1:6" ht="14.25" customHeight="1">
      <c r="A1709" s="13" t="s">
        <v>14549</v>
      </c>
      <c r="B1709" s="13" t="s">
        <v>9282</v>
      </c>
      <c r="C1709" s="14">
        <v>363</v>
      </c>
      <c r="D1709" s="15">
        <v>30.995000000000001</v>
      </c>
      <c r="E1709" s="16">
        <v>11251.184999999999</v>
      </c>
      <c r="F1709" s="13" t="s">
        <v>133</v>
      </c>
    </row>
    <row r="1710" spans="1:6" ht="14.25" customHeight="1">
      <c r="A1710" s="13" t="s">
        <v>14549</v>
      </c>
      <c r="B1710" s="13" t="s">
        <v>2051</v>
      </c>
      <c r="C1710" s="14">
        <v>223</v>
      </c>
      <c r="D1710" s="15">
        <v>31.015000000000001</v>
      </c>
      <c r="E1710" s="16">
        <v>6916.3450000000003</v>
      </c>
      <c r="F1710" s="13" t="s">
        <v>133</v>
      </c>
    </row>
    <row r="1711" spans="1:6" ht="14.25" customHeight="1">
      <c r="A1711" s="13" t="s">
        <v>14549</v>
      </c>
      <c r="B1711" s="13" t="s">
        <v>691</v>
      </c>
      <c r="C1711" s="14">
        <v>53</v>
      </c>
      <c r="D1711" s="15">
        <v>31.03</v>
      </c>
      <c r="E1711" s="16">
        <v>1644.59</v>
      </c>
      <c r="F1711" s="13" t="s">
        <v>133</v>
      </c>
    </row>
    <row r="1712" spans="1:6" ht="14.25" customHeight="1">
      <c r="A1712" s="13" t="s">
        <v>14549</v>
      </c>
      <c r="B1712" s="13" t="s">
        <v>691</v>
      </c>
      <c r="C1712" s="14">
        <v>200</v>
      </c>
      <c r="D1712" s="15">
        <v>31.03</v>
      </c>
      <c r="E1712" s="16">
        <v>6206</v>
      </c>
      <c r="F1712" s="13" t="s">
        <v>133</v>
      </c>
    </row>
    <row r="1713" spans="1:6" ht="14.25" customHeight="1">
      <c r="A1713" s="13" t="s">
        <v>14549</v>
      </c>
      <c r="B1713" s="13" t="s">
        <v>995</v>
      </c>
      <c r="C1713" s="14">
        <v>85</v>
      </c>
      <c r="D1713" s="15">
        <v>31.045000000000002</v>
      </c>
      <c r="E1713" s="16">
        <v>2638.8249999999998</v>
      </c>
      <c r="F1713" s="13" t="s">
        <v>133</v>
      </c>
    </row>
    <row r="1714" spans="1:6" ht="14.25" customHeight="1">
      <c r="A1714" s="13" t="s">
        <v>14549</v>
      </c>
      <c r="B1714" s="13" t="s">
        <v>995</v>
      </c>
      <c r="C1714" s="14">
        <v>99</v>
      </c>
      <c r="D1714" s="15">
        <v>31.045000000000002</v>
      </c>
      <c r="E1714" s="16">
        <v>3073.4549999999999</v>
      </c>
      <c r="F1714" s="13" t="s">
        <v>133</v>
      </c>
    </row>
    <row r="1715" spans="1:6" ht="14.25" customHeight="1">
      <c r="A1715" s="13" t="s">
        <v>14549</v>
      </c>
      <c r="B1715" s="13" t="s">
        <v>995</v>
      </c>
      <c r="C1715" s="14">
        <v>200</v>
      </c>
      <c r="D1715" s="15">
        <v>31.045000000000002</v>
      </c>
      <c r="E1715" s="16">
        <v>6209</v>
      </c>
      <c r="F1715" s="13" t="s">
        <v>133</v>
      </c>
    </row>
    <row r="1716" spans="1:6" ht="14.25" customHeight="1">
      <c r="A1716" s="13" t="s">
        <v>14549</v>
      </c>
      <c r="B1716" s="13" t="s">
        <v>995</v>
      </c>
      <c r="C1716" s="14">
        <v>225</v>
      </c>
      <c r="D1716" s="15">
        <v>31.045000000000002</v>
      </c>
      <c r="E1716" s="16">
        <v>6985.125</v>
      </c>
      <c r="F1716" s="13" t="s">
        <v>133</v>
      </c>
    </row>
    <row r="1717" spans="1:6" ht="14.25" customHeight="1">
      <c r="A1717" s="13" t="s">
        <v>14549</v>
      </c>
      <c r="B1717" s="13" t="s">
        <v>2272</v>
      </c>
      <c r="C1717" s="14">
        <v>231</v>
      </c>
      <c r="D1717" s="15">
        <v>31.045000000000002</v>
      </c>
      <c r="E1717" s="16">
        <v>7171.3950000000004</v>
      </c>
      <c r="F1717" s="13" t="s">
        <v>133</v>
      </c>
    </row>
    <row r="1718" spans="1:6" ht="14.25" customHeight="1">
      <c r="A1718" s="13" t="s">
        <v>14549</v>
      </c>
      <c r="B1718" s="13" t="s">
        <v>14620</v>
      </c>
      <c r="C1718" s="14">
        <v>223</v>
      </c>
      <c r="D1718" s="15">
        <v>31.04</v>
      </c>
      <c r="E1718" s="16">
        <v>6921.92</v>
      </c>
      <c r="F1718" s="13" t="s">
        <v>133</v>
      </c>
    </row>
    <row r="1719" spans="1:6" ht="14.25" customHeight="1">
      <c r="A1719" s="13" t="s">
        <v>14549</v>
      </c>
      <c r="B1719" s="13" t="s">
        <v>14621</v>
      </c>
      <c r="C1719" s="14">
        <v>226</v>
      </c>
      <c r="D1719" s="15">
        <v>31.015000000000001</v>
      </c>
      <c r="E1719" s="16">
        <v>7009.39</v>
      </c>
      <c r="F1719" s="13" t="s">
        <v>133</v>
      </c>
    </row>
    <row r="1720" spans="1:6" ht="14.25" customHeight="1">
      <c r="A1720" s="13" t="s">
        <v>14549</v>
      </c>
      <c r="B1720" s="13" t="s">
        <v>13337</v>
      </c>
      <c r="C1720" s="14">
        <v>203</v>
      </c>
      <c r="D1720" s="15">
        <v>31</v>
      </c>
      <c r="E1720" s="16">
        <v>6293</v>
      </c>
      <c r="F1720" s="13" t="s">
        <v>133</v>
      </c>
    </row>
    <row r="1721" spans="1:6" ht="14.25" customHeight="1">
      <c r="A1721" s="13" t="s">
        <v>14549</v>
      </c>
      <c r="B1721" s="13" t="s">
        <v>12166</v>
      </c>
      <c r="C1721" s="14">
        <v>303</v>
      </c>
      <c r="D1721" s="15">
        <v>31.02</v>
      </c>
      <c r="E1721" s="16">
        <v>9399.06</v>
      </c>
      <c r="F1721" s="13" t="s">
        <v>133</v>
      </c>
    </row>
    <row r="1722" spans="1:6" ht="14.25" customHeight="1">
      <c r="A1722" s="13" t="s">
        <v>14549</v>
      </c>
      <c r="B1722" s="13" t="s">
        <v>14622</v>
      </c>
      <c r="C1722" s="14">
        <v>269</v>
      </c>
      <c r="D1722" s="15">
        <v>31.045000000000002</v>
      </c>
      <c r="E1722" s="16">
        <v>8351.1049999999996</v>
      </c>
      <c r="F1722" s="13" t="s">
        <v>133</v>
      </c>
    </row>
    <row r="1723" spans="1:6" ht="14.25" customHeight="1">
      <c r="A1723" s="13" t="s">
        <v>14549</v>
      </c>
      <c r="B1723" s="13" t="s">
        <v>8761</v>
      </c>
      <c r="C1723" s="14">
        <v>231</v>
      </c>
      <c r="D1723" s="15">
        <v>31.045000000000002</v>
      </c>
      <c r="E1723" s="16">
        <v>7171.3950000000004</v>
      </c>
      <c r="F1723" s="13" t="s">
        <v>133</v>
      </c>
    </row>
    <row r="1724" spans="1:6" ht="14.25" customHeight="1">
      <c r="A1724" s="13" t="s">
        <v>14549</v>
      </c>
      <c r="B1724" s="13" t="s">
        <v>14623</v>
      </c>
      <c r="C1724" s="14">
        <v>263</v>
      </c>
      <c r="D1724" s="15">
        <v>31.045000000000002</v>
      </c>
      <c r="E1724" s="16">
        <v>8164.835</v>
      </c>
      <c r="F1724" s="13" t="s">
        <v>133</v>
      </c>
    </row>
    <row r="1725" spans="1:6" ht="14.25" customHeight="1">
      <c r="A1725" s="13" t="s">
        <v>14549</v>
      </c>
      <c r="B1725" s="13" t="s">
        <v>9201</v>
      </c>
      <c r="C1725" s="14">
        <v>25</v>
      </c>
      <c r="D1725" s="15">
        <v>31.04</v>
      </c>
      <c r="E1725" s="16">
        <v>776</v>
      </c>
      <c r="F1725" s="13" t="s">
        <v>133</v>
      </c>
    </row>
    <row r="1726" spans="1:6" ht="14.25" customHeight="1">
      <c r="A1726" s="13" t="s">
        <v>14549</v>
      </c>
      <c r="B1726" s="13" t="s">
        <v>9201</v>
      </c>
      <c r="C1726" s="14">
        <v>173</v>
      </c>
      <c r="D1726" s="15">
        <v>31.04</v>
      </c>
      <c r="E1726" s="16">
        <v>5369.92</v>
      </c>
      <c r="F1726" s="13" t="s">
        <v>133</v>
      </c>
    </row>
    <row r="1727" spans="1:6" ht="14.25" customHeight="1">
      <c r="A1727" s="13" t="s">
        <v>14549</v>
      </c>
      <c r="B1727" s="13" t="s">
        <v>9201</v>
      </c>
      <c r="C1727" s="14">
        <v>275</v>
      </c>
      <c r="D1727" s="15">
        <v>31.04</v>
      </c>
      <c r="E1727" s="16">
        <v>8536</v>
      </c>
      <c r="F1727" s="13" t="s">
        <v>133</v>
      </c>
    </row>
    <row r="1728" spans="1:6" ht="14.25" customHeight="1">
      <c r="A1728" s="13" t="s">
        <v>14549</v>
      </c>
      <c r="B1728" s="13" t="s">
        <v>14624</v>
      </c>
      <c r="C1728" s="14">
        <v>339</v>
      </c>
      <c r="D1728" s="15">
        <v>31.035</v>
      </c>
      <c r="E1728" s="16">
        <v>10520.865</v>
      </c>
      <c r="F1728" s="13" t="s">
        <v>133</v>
      </c>
    </row>
    <row r="1729" spans="1:6" ht="14.25" customHeight="1">
      <c r="A1729" s="13" t="s">
        <v>14549</v>
      </c>
      <c r="B1729" s="13" t="s">
        <v>14625</v>
      </c>
      <c r="C1729" s="14">
        <v>72</v>
      </c>
      <c r="D1729" s="15">
        <v>31.03</v>
      </c>
      <c r="E1729" s="16">
        <v>2234.16</v>
      </c>
      <c r="F1729" s="13" t="s">
        <v>133</v>
      </c>
    </row>
    <row r="1730" spans="1:6" ht="14.25" customHeight="1">
      <c r="A1730" s="13" t="s">
        <v>14549</v>
      </c>
      <c r="B1730" s="13" t="s">
        <v>14625</v>
      </c>
      <c r="C1730" s="14">
        <v>177</v>
      </c>
      <c r="D1730" s="15">
        <v>31.03</v>
      </c>
      <c r="E1730" s="16">
        <v>5492.31</v>
      </c>
      <c r="F1730" s="13" t="s">
        <v>133</v>
      </c>
    </row>
    <row r="1731" spans="1:6" ht="14.25" customHeight="1">
      <c r="A1731" s="13" t="s">
        <v>14549</v>
      </c>
      <c r="B1731" s="13" t="s">
        <v>14625</v>
      </c>
      <c r="C1731" s="14">
        <v>224</v>
      </c>
      <c r="D1731" s="15">
        <v>31.035</v>
      </c>
      <c r="E1731" s="16">
        <v>6951.84</v>
      </c>
      <c r="F1731" s="13" t="s">
        <v>133</v>
      </c>
    </row>
    <row r="1732" spans="1:6" ht="14.25" customHeight="1">
      <c r="A1732" s="13" t="s">
        <v>14549</v>
      </c>
      <c r="B1732" s="13" t="s">
        <v>5042</v>
      </c>
      <c r="C1732" s="14">
        <v>315</v>
      </c>
      <c r="D1732" s="15">
        <v>31.004999999999999</v>
      </c>
      <c r="E1732" s="16">
        <v>9766.5750000000007</v>
      </c>
      <c r="F1732" s="13" t="s">
        <v>133</v>
      </c>
    </row>
    <row r="1733" spans="1:6" ht="14.25" customHeight="1">
      <c r="A1733" s="13" t="s">
        <v>14549</v>
      </c>
      <c r="B1733" s="13" t="s">
        <v>14626</v>
      </c>
      <c r="C1733" s="14">
        <v>204</v>
      </c>
      <c r="D1733" s="15">
        <v>30.97</v>
      </c>
      <c r="E1733" s="16">
        <v>6317.88</v>
      </c>
      <c r="F1733" s="13" t="s">
        <v>133</v>
      </c>
    </row>
    <row r="1734" spans="1:6" ht="14.25" customHeight="1">
      <c r="A1734" s="13" t="s">
        <v>14549</v>
      </c>
      <c r="B1734" s="13" t="s">
        <v>14627</v>
      </c>
      <c r="C1734" s="14">
        <v>21</v>
      </c>
      <c r="D1734" s="15">
        <v>30.945</v>
      </c>
      <c r="E1734" s="16">
        <v>649.84500000000003</v>
      </c>
      <c r="F1734" s="13" t="s">
        <v>133</v>
      </c>
    </row>
    <row r="1735" spans="1:6" ht="14.25" customHeight="1">
      <c r="A1735" s="13" t="s">
        <v>14549</v>
      </c>
      <c r="B1735" s="13" t="s">
        <v>14627</v>
      </c>
      <c r="C1735" s="14">
        <v>173</v>
      </c>
      <c r="D1735" s="15">
        <v>30.945</v>
      </c>
      <c r="E1735" s="16">
        <v>5353.4849999999997</v>
      </c>
      <c r="F1735" s="13" t="s">
        <v>133</v>
      </c>
    </row>
    <row r="1736" spans="1:6" ht="14.25" customHeight="1">
      <c r="A1736" s="13" t="s">
        <v>14549</v>
      </c>
      <c r="B1736" s="13" t="s">
        <v>14627</v>
      </c>
      <c r="C1736" s="14">
        <v>249</v>
      </c>
      <c r="D1736" s="15">
        <v>30.96</v>
      </c>
      <c r="E1736" s="16">
        <v>7709.04</v>
      </c>
      <c r="F1736" s="13" t="s">
        <v>133</v>
      </c>
    </row>
    <row r="1737" spans="1:6" ht="14.25" customHeight="1">
      <c r="A1737" s="13" t="s">
        <v>14549</v>
      </c>
      <c r="B1737" s="13" t="s">
        <v>7419</v>
      </c>
      <c r="C1737" s="14">
        <v>159</v>
      </c>
      <c r="D1737" s="15">
        <v>30.94</v>
      </c>
      <c r="E1737" s="16">
        <v>4919.46</v>
      </c>
      <c r="F1737" s="13" t="s">
        <v>133</v>
      </c>
    </row>
    <row r="1738" spans="1:6" ht="14.25" customHeight="1">
      <c r="A1738" s="13" t="s">
        <v>14549</v>
      </c>
      <c r="B1738" s="13" t="s">
        <v>7419</v>
      </c>
      <c r="C1738" s="14">
        <v>173</v>
      </c>
      <c r="D1738" s="15">
        <v>30.94</v>
      </c>
      <c r="E1738" s="16">
        <v>5352.62</v>
      </c>
      <c r="F1738" s="13" t="s">
        <v>133</v>
      </c>
    </row>
    <row r="1739" spans="1:6" ht="14.25" customHeight="1">
      <c r="A1739" s="13" t="s">
        <v>14549</v>
      </c>
      <c r="B1739" s="13" t="s">
        <v>7419</v>
      </c>
      <c r="C1739" s="14">
        <v>288</v>
      </c>
      <c r="D1739" s="15">
        <v>30.95</v>
      </c>
      <c r="E1739" s="16">
        <v>8913.6</v>
      </c>
      <c r="F1739" s="13" t="s">
        <v>133</v>
      </c>
    </row>
    <row r="1740" spans="1:6" ht="14.25" customHeight="1">
      <c r="A1740" s="13" t="s">
        <v>14549</v>
      </c>
      <c r="B1740" s="13" t="s">
        <v>13342</v>
      </c>
      <c r="C1740" s="14">
        <v>27</v>
      </c>
      <c r="D1740" s="15">
        <v>30.975000000000001</v>
      </c>
      <c r="E1740" s="16">
        <v>836.32500000000005</v>
      </c>
      <c r="F1740" s="13" t="s">
        <v>133</v>
      </c>
    </row>
    <row r="1741" spans="1:6" ht="14.25" customHeight="1">
      <c r="A1741" s="13" t="s">
        <v>14549</v>
      </c>
      <c r="B1741" s="13" t="s">
        <v>13342</v>
      </c>
      <c r="C1741" s="14">
        <v>242</v>
      </c>
      <c r="D1741" s="15">
        <v>30.975000000000001</v>
      </c>
      <c r="E1741" s="16">
        <v>7495.95</v>
      </c>
      <c r="F1741" s="13" t="s">
        <v>133</v>
      </c>
    </row>
    <row r="1742" spans="1:6" ht="14.25" customHeight="1">
      <c r="A1742" s="13" t="s">
        <v>14549</v>
      </c>
      <c r="B1742" s="13" t="s">
        <v>14628</v>
      </c>
      <c r="C1742" s="14">
        <v>194</v>
      </c>
      <c r="D1742" s="15">
        <v>30.975000000000001</v>
      </c>
      <c r="E1742" s="16">
        <v>6009.15</v>
      </c>
      <c r="F1742" s="13" t="s">
        <v>133</v>
      </c>
    </row>
    <row r="1743" spans="1:6" ht="14.25" customHeight="1">
      <c r="A1743" s="13" t="s">
        <v>14549</v>
      </c>
      <c r="B1743" s="13" t="s">
        <v>7641</v>
      </c>
      <c r="C1743" s="14">
        <v>232</v>
      </c>
      <c r="D1743" s="15">
        <v>30.97</v>
      </c>
      <c r="E1743" s="16">
        <v>7185.04</v>
      </c>
      <c r="F1743" s="13" t="s">
        <v>133</v>
      </c>
    </row>
    <row r="1744" spans="1:6" ht="14.25" customHeight="1">
      <c r="A1744" s="13" t="s">
        <v>14549</v>
      </c>
      <c r="B1744" s="13" t="s">
        <v>9620</v>
      </c>
      <c r="C1744" s="14">
        <v>93</v>
      </c>
      <c r="D1744" s="15">
        <v>30.954999999999998</v>
      </c>
      <c r="E1744" s="16">
        <v>2878.8150000000001</v>
      </c>
      <c r="F1744" s="13" t="s">
        <v>133</v>
      </c>
    </row>
    <row r="1745" spans="1:6" ht="14.25" customHeight="1">
      <c r="A1745" s="13" t="s">
        <v>14549</v>
      </c>
      <c r="B1745" s="13" t="s">
        <v>9620</v>
      </c>
      <c r="C1745" s="14">
        <v>177</v>
      </c>
      <c r="D1745" s="15">
        <v>30.954999999999998</v>
      </c>
      <c r="E1745" s="16">
        <v>5479.0349999999999</v>
      </c>
      <c r="F1745" s="13" t="s">
        <v>133</v>
      </c>
    </row>
    <row r="1746" spans="1:6" ht="14.25" customHeight="1">
      <c r="A1746" s="13" t="s">
        <v>14549</v>
      </c>
      <c r="B1746" s="13" t="s">
        <v>14629</v>
      </c>
      <c r="C1746" s="14">
        <v>292</v>
      </c>
      <c r="D1746" s="15">
        <v>30.965</v>
      </c>
      <c r="E1746" s="16">
        <v>9041.7800000000007</v>
      </c>
      <c r="F1746" s="13" t="s">
        <v>133</v>
      </c>
    </row>
    <row r="1747" spans="1:6" ht="14.25" customHeight="1">
      <c r="A1747" s="13" t="s">
        <v>14549</v>
      </c>
      <c r="B1747" s="13" t="s">
        <v>12386</v>
      </c>
      <c r="C1747" s="14">
        <v>115</v>
      </c>
      <c r="D1747" s="15">
        <v>30.98</v>
      </c>
      <c r="E1747" s="16">
        <v>3562.7</v>
      </c>
      <c r="F1747" s="13" t="s">
        <v>133</v>
      </c>
    </row>
    <row r="1748" spans="1:6" ht="14.25" customHeight="1">
      <c r="A1748" s="13" t="s">
        <v>14549</v>
      </c>
      <c r="B1748" s="13" t="s">
        <v>12386</v>
      </c>
      <c r="C1748" s="14">
        <v>112</v>
      </c>
      <c r="D1748" s="15">
        <v>30.984999999999999</v>
      </c>
      <c r="E1748" s="16">
        <v>3470.32</v>
      </c>
      <c r="F1748" s="13" t="s">
        <v>133</v>
      </c>
    </row>
    <row r="1749" spans="1:6" ht="14.25" customHeight="1">
      <c r="A1749" s="13" t="s">
        <v>14549</v>
      </c>
      <c r="B1749" s="13" t="s">
        <v>12386</v>
      </c>
      <c r="C1749" s="14">
        <v>389</v>
      </c>
      <c r="D1749" s="15">
        <v>30.984999999999999</v>
      </c>
      <c r="E1749" s="16">
        <v>12053.165000000001</v>
      </c>
      <c r="F1749" s="13" t="s">
        <v>133</v>
      </c>
    </row>
    <row r="1750" spans="1:6" ht="14.25" customHeight="1">
      <c r="A1750" s="13" t="s">
        <v>14549</v>
      </c>
      <c r="B1750" s="13" t="s">
        <v>11024</v>
      </c>
      <c r="C1750" s="14">
        <v>284</v>
      </c>
      <c r="D1750" s="15">
        <v>30.98</v>
      </c>
      <c r="E1750" s="16">
        <v>8798.32</v>
      </c>
      <c r="F1750" s="13" t="s">
        <v>133</v>
      </c>
    </row>
    <row r="1751" spans="1:6" ht="14.25" customHeight="1">
      <c r="A1751" s="13" t="s">
        <v>14549</v>
      </c>
      <c r="B1751" s="13" t="s">
        <v>14433</v>
      </c>
      <c r="C1751" s="14">
        <v>239</v>
      </c>
      <c r="D1751" s="15">
        <v>30.98</v>
      </c>
      <c r="E1751" s="16">
        <v>7404.22</v>
      </c>
      <c r="F1751" s="13" t="s">
        <v>133</v>
      </c>
    </row>
    <row r="1752" spans="1:6" ht="14.25" customHeight="1">
      <c r="A1752" s="13" t="s">
        <v>14549</v>
      </c>
      <c r="B1752" s="13" t="s">
        <v>3684</v>
      </c>
      <c r="C1752" s="14">
        <v>241</v>
      </c>
      <c r="D1752" s="15">
        <v>30.984999999999999</v>
      </c>
      <c r="E1752" s="16">
        <v>7467.3850000000002</v>
      </c>
      <c r="F1752" s="13" t="s">
        <v>133</v>
      </c>
    </row>
    <row r="1753" spans="1:6" ht="14.25" customHeight="1">
      <c r="A1753" s="13" t="s">
        <v>14549</v>
      </c>
      <c r="B1753" s="13" t="s">
        <v>6326</v>
      </c>
      <c r="C1753" s="14">
        <v>206</v>
      </c>
      <c r="D1753" s="15">
        <v>30.96</v>
      </c>
      <c r="E1753" s="16">
        <v>6377.76</v>
      </c>
      <c r="F1753" s="13" t="s">
        <v>133</v>
      </c>
    </row>
    <row r="1754" spans="1:6" ht="14.25" customHeight="1">
      <c r="A1754" s="13" t="s">
        <v>14549</v>
      </c>
      <c r="B1754" s="13" t="s">
        <v>14630</v>
      </c>
      <c r="C1754" s="14">
        <v>230</v>
      </c>
      <c r="D1754" s="15">
        <v>30.965</v>
      </c>
      <c r="E1754" s="16">
        <v>7121.95</v>
      </c>
      <c r="F1754" s="13" t="s">
        <v>133</v>
      </c>
    </row>
    <row r="1755" spans="1:6" ht="14.25" customHeight="1">
      <c r="A1755" s="13" t="s">
        <v>14549</v>
      </c>
      <c r="B1755" s="13" t="s">
        <v>6049</v>
      </c>
      <c r="C1755" s="14">
        <v>208</v>
      </c>
      <c r="D1755" s="15">
        <v>30.92</v>
      </c>
      <c r="E1755" s="16">
        <v>6431.36</v>
      </c>
      <c r="F1755" s="13" t="s">
        <v>133</v>
      </c>
    </row>
    <row r="1756" spans="1:6" ht="14.25" customHeight="1">
      <c r="A1756" s="13" t="s">
        <v>14549</v>
      </c>
      <c r="B1756" s="13" t="s">
        <v>7535</v>
      </c>
      <c r="C1756" s="14">
        <v>266</v>
      </c>
      <c r="D1756" s="15">
        <v>30.9</v>
      </c>
      <c r="E1756" s="16">
        <v>8219.4</v>
      </c>
      <c r="F1756" s="13" t="s">
        <v>133</v>
      </c>
    </row>
    <row r="1757" spans="1:6" ht="14.25" customHeight="1">
      <c r="A1757" s="13" t="s">
        <v>14549</v>
      </c>
      <c r="B1757" s="13" t="s">
        <v>7535</v>
      </c>
      <c r="C1757" s="14">
        <v>311</v>
      </c>
      <c r="D1757" s="15">
        <v>30.9</v>
      </c>
      <c r="E1757" s="16">
        <v>9609.9</v>
      </c>
      <c r="F1757" s="13" t="s">
        <v>133</v>
      </c>
    </row>
    <row r="1758" spans="1:6" ht="14.25" customHeight="1">
      <c r="A1758" s="13" t="s">
        <v>14549</v>
      </c>
      <c r="B1758" s="13" t="s">
        <v>7535</v>
      </c>
      <c r="C1758" s="14">
        <v>316</v>
      </c>
      <c r="D1758" s="15">
        <v>30.934999999999999</v>
      </c>
      <c r="E1758" s="16">
        <v>9775.4599999999991</v>
      </c>
      <c r="F1758" s="13" t="s">
        <v>133</v>
      </c>
    </row>
    <row r="1759" spans="1:6" ht="14.25" customHeight="1">
      <c r="A1759" s="13" t="s">
        <v>14549</v>
      </c>
      <c r="B1759" s="13" t="s">
        <v>4673</v>
      </c>
      <c r="C1759" s="14">
        <v>336</v>
      </c>
      <c r="D1759" s="15">
        <v>30.914999999999999</v>
      </c>
      <c r="E1759" s="16">
        <v>10387.44</v>
      </c>
      <c r="F1759" s="13" t="s">
        <v>133</v>
      </c>
    </row>
    <row r="1760" spans="1:6" ht="14.25" customHeight="1">
      <c r="A1760" s="13" t="s">
        <v>14549</v>
      </c>
      <c r="B1760" s="13" t="s">
        <v>14631</v>
      </c>
      <c r="C1760" s="14">
        <v>264</v>
      </c>
      <c r="D1760" s="15">
        <v>30.91</v>
      </c>
      <c r="E1760" s="16">
        <v>8160.24</v>
      </c>
      <c r="F1760" s="13" t="s">
        <v>133</v>
      </c>
    </row>
    <row r="1761" spans="1:6" ht="14.25" customHeight="1">
      <c r="A1761" s="13" t="s">
        <v>14549</v>
      </c>
      <c r="B1761" s="13" t="s">
        <v>13346</v>
      </c>
      <c r="C1761" s="14">
        <v>239</v>
      </c>
      <c r="D1761" s="15">
        <v>30.914999999999999</v>
      </c>
      <c r="E1761" s="16">
        <v>7388.6850000000004</v>
      </c>
      <c r="F1761" s="13" t="s">
        <v>133</v>
      </c>
    </row>
    <row r="1762" spans="1:6" ht="14.25" customHeight="1">
      <c r="A1762" s="13" t="s">
        <v>14549</v>
      </c>
      <c r="B1762" s="13" t="s">
        <v>14632</v>
      </c>
      <c r="C1762" s="14">
        <v>194</v>
      </c>
      <c r="D1762" s="15">
        <v>30.89</v>
      </c>
      <c r="E1762" s="16">
        <v>5992.66</v>
      </c>
      <c r="F1762" s="13" t="s">
        <v>133</v>
      </c>
    </row>
    <row r="1763" spans="1:6" ht="14.25" customHeight="1">
      <c r="A1763" s="13" t="s">
        <v>14549</v>
      </c>
      <c r="B1763" s="13" t="s">
        <v>14633</v>
      </c>
      <c r="C1763" s="14">
        <v>329</v>
      </c>
      <c r="D1763" s="15">
        <v>30.905000000000001</v>
      </c>
      <c r="E1763" s="16">
        <v>10167.745000000001</v>
      </c>
      <c r="F1763" s="13" t="s">
        <v>133</v>
      </c>
    </row>
    <row r="1764" spans="1:6" ht="14.25" customHeight="1">
      <c r="A1764" s="13" t="s">
        <v>14549</v>
      </c>
      <c r="B1764" s="13" t="s">
        <v>12596</v>
      </c>
      <c r="C1764" s="14">
        <v>279</v>
      </c>
      <c r="D1764" s="15">
        <v>30.885000000000002</v>
      </c>
      <c r="E1764" s="16">
        <v>8616.9150000000009</v>
      </c>
      <c r="F1764" s="13" t="s">
        <v>133</v>
      </c>
    </row>
    <row r="1765" spans="1:6" ht="14.25" customHeight="1">
      <c r="A1765" s="13" t="s">
        <v>14549</v>
      </c>
      <c r="B1765" s="13" t="s">
        <v>14634</v>
      </c>
      <c r="C1765" s="14">
        <v>9</v>
      </c>
      <c r="D1765" s="15">
        <v>30.864999999999998</v>
      </c>
      <c r="E1765" s="16">
        <v>277.78500000000003</v>
      </c>
      <c r="F1765" s="13" t="s">
        <v>133</v>
      </c>
    </row>
    <row r="1766" spans="1:6" ht="14.25" customHeight="1">
      <c r="A1766" s="13" t="s">
        <v>14549</v>
      </c>
      <c r="B1766" s="13" t="s">
        <v>14634</v>
      </c>
      <c r="C1766" s="14">
        <v>200</v>
      </c>
      <c r="D1766" s="15">
        <v>30.864999999999998</v>
      </c>
      <c r="E1766" s="16">
        <v>6173</v>
      </c>
      <c r="F1766" s="13" t="s">
        <v>133</v>
      </c>
    </row>
    <row r="1767" spans="1:6" ht="14.25" customHeight="1">
      <c r="A1767" s="13" t="s">
        <v>14549</v>
      </c>
      <c r="B1767" s="13" t="s">
        <v>4676</v>
      </c>
      <c r="C1767" s="14">
        <v>337</v>
      </c>
      <c r="D1767" s="15">
        <v>30.86</v>
      </c>
      <c r="E1767" s="16">
        <v>10399.82</v>
      </c>
      <c r="F1767" s="13" t="s">
        <v>133</v>
      </c>
    </row>
    <row r="1768" spans="1:6" ht="14.25" customHeight="1">
      <c r="A1768" s="13" t="s">
        <v>14549</v>
      </c>
      <c r="B1768" s="13" t="s">
        <v>14635</v>
      </c>
      <c r="C1768" s="14">
        <v>333</v>
      </c>
      <c r="D1768" s="15">
        <v>30.875</v>
      </c>
      <c r="E1768" s="16">
        <v>10281.375</v>
      </c>
      <c r="F1768" s="13" t="s">
        <v>133</v>
      </c>
    </row>
    <row r="1769" spans="1:6" ht="14.25" customHeight="1">
      <c r="A1769" s="13" t="s">
        <v>14549</v>
      </c>
      <c r="B1769" s="13" t="s">
        <v>14636</v>
      </c>
      <c r="C1769" s="14">
        <v>257</v>
      </c>
      <c r="D1769" s="15">
        <v>30.87</v>
      </c>
      <c r="E1769" s="16">
        <v>7933.59</v>
      </c>
      <c r="F1769" s="13" t="s">
        <v>133</v>
      </c>
    </row>
    <row r="1770" spans="1:6" ht="14.25" customHeight="1">
      <c r="A1770" s="13" t="s">
        <v>14549</v>
      </c>
      <c r="B1770" s="13" t="s">
        <v>12598</v>
      </c>
      <c r="C1770" s="14">
        <v>277</v>
      </c>
      <c r="D1770" s="15">
        <v>30.844999999999999</v>
      </c>
      <c r="E1770" s="16">
        <v>8544.0650000000005</v>
      </c>
      <c r="F1770" s="13" t="s">
        <v>133</v>
      </c>
    </row>
    <row r="1771" spans="1:6" ht="14.25" customHeight="1">
      <c r="A1771" s="13" t="s">
        <v>14549</v>
      </c>
      <c r="B1771" s="13" t="s">
        <v>2283</v>
      </c>
      <c r="C1771" s="14">
        <v>124</v>
      </c>
      <c r="D1771" s="15">
        <v>30.844999999999999</v>
      </c>
      <c r="E1771" s="16">
        <v>3824.78</v>
      </c>
      <c r="F1771" s="13" t="s">
        <v>133</v>
      </c>
    </row>
    <row r="1772" spans="1:6" ht="14.25" customHeight="1">
      <c r="A1772" s="13" t="s">
        <v>14549</v>
      </c>
      <c r="B1772" s="13" t="s">
        <v>2283</v>
      </c>
      <c r="C1772" s="14">
        <v>177</v>
      </c>
      <c r="D1772" s="15">
        <v>30.844999999999999</v>
      </c>
      <c r="E1772" s="16">
        <v>5459.5649999999996</v>
      </c>
      <c r="F1772" s="13" t="s">
        <v>133</v>
      </c>
    </row>
    <row r="1773" spans="1:6" ht="14.25" customHeight="1">
      <c r="A1773" s="13" t="s">
        <v>14549</v>
      </c>
      <c r="B1773" s="13" t="s">
        <v>2283</v>
      </c>
      <c r="C1773" s="14">
        <v>303</v>
      </c>
      <c r="D1773" s="15">
        <v>30.85</v>
      </c>
      <c r="E1773" s="16">
        <v>9347.5499999999993</v>
      </c>
      <c r="F1773" s="13" t="s">
        <v>133</v>
      </c>
    </row>
    <row r="1774" spans="1:6" ht="14.25" customHeight="1">
      <c r="A1774" s="13" t="s">
        <v>14549</v>
      </c>
      <c r="B1774" s="13" t="s">
        <v>14637</v>
      </c>
      <c r="C1774" s="14">
        <v>177</v>
      </c>
      <c r="D1774" s="15">
        <v>30.895</v>
      </c>
      <c r="E1774" s="16">
        <v>5468.415</v>
      </c>
      <c r="F1774" s="13" t="s">
        <v>133</v>
      </c>
    </row>
    <row r="1775" spans="1:6" ht="14.25" customHeight="1">
      <c r="A1775" s="13" t="s">
        <v>14549</v>
      </c>
      <c r="B1775" s="13" t="s">
        <v>7826</v>
      </c>
      <c r="C1775" s="14">
        <v>81</v>
      </c>
      <c r="D1775" s="15">
        <v>30.905000000000001</v>
      </c>
      <c r="E1775" s="16">
        <v>2503.3049999999998</v>
      </c>
      <c r="F1775" s="13" t="s">
        <v>133</v>
      </c>
    </row>
    <row r="1776" spans="1:6" ht="14.25" customHeight="1">
      <c r="A1776" s="13" t="s">
        <v>14549</v>
      </c>
      <c r="B1776" s="13" t="s">
        <v>7826</v>
      </c>
      <c r="C1776" s="14">
        <v>162</v>
      </c>
      <c r="D1776" s="15">
        <v>30.905000000000001</v>
      </c>
      <c r="E1776" s="16">
        <v>5006.6099999999997</v>
      </c>
      <c r="F1776" s="13" t="s">
        <v>133</v>
      </c>
    </row>
    <row r="1777" spans="1:6" ht="14.25" customHeight="1">
      <c r="A1777" s="13" t="s">
        <v>14549</v>
      </c>
      <c r="B1777" s="13" t="s">
        <v>11884</v>
      </c>
      <c r="C1777" s="14">
        <v>55</v>
      </c>
      <c r="D1777" s="15">
        <v>30.92</v>
      </c>
      <c r="E1777" s="16">
        <v>1700.6</v>
      </c>
      <c r="F1777" s="13" t="s">
        <v>133</v>
      </c>
    </row>
    <row r="1778" spans="1:6" ht="14.25" customHeight="1">
      <c r="A1778" s="13" t="s">
        <v>14549</v>
      </c>
      <c r="B1778" s="13" t="s">
        <v>11884</v>
      </c>
      <c r="C1778" s="14">
        <v>160</v>
      </c>
      <c r="D1778" s="15">
        <v>30.92</v>
      </c>
      <c r="E1778" s="16">
        <v>4947.2</v>
      </c>
      <c r="F1778" s="13" t="s">
        <v>133</v>
      </c>
    </row>
    <row r="1779" spans="1:6" ht="14.25" customHeight="1">
      <c r="A1779" s="13" t="s">
        <v>14549</v>
      </c>
      <c r="B1779" s="13" t="s">
        <v>10561</v>
      </c>
      <c r="C1779" s="14">
        <v>470</v>
      </c>
      <c r="D1779" s="15">
        <v>30.94</v>
      </c>
      <c r="E1779" s="16">
        <v>14541.8</v>
      </c>
      <c r="F1779" s="13" t="s">
        <v>133</v>
      </c>
    </row>
    <row r="1780" spans="1:6" ht="14.25" customHeight="1">
      <c r="A1780" s="13" t="s">
        <v>14549</v>
      </c>
      <c r="B1780" s="13" t="s">
        <v>4940</v>
      </c>
      <c r="C1780" s="14">
        <v>45</v>
      </c>
      <c r="D1780" s="15">
        <v>30.934999999999999</v>
      </c>
      <c r="E1780" s="16">
        <v>1392.075</v>
      </c>
      <c r="F1780" s="13" t="s">
        <v>133</v>
      </c>
    </row>
    <row r="1781" spans="1:6" ht="14.25" customHeight="1">
      <c r="A1781" s="13" t="s">
        <v>14549</v>
      </c>
      <c r="B1781" s="13" t="s">
        <v>4940</v>
      </c>
      <c r="C1781" s="14">
        <v>124</v>
      </c>
      <c r="D1781" s="15">
        <v>30.934999999999999</v>
      </c>
      <c r="E1781" s="16">
        <v>3835.94</v>
      </c>
      <c r="F1781" s="13" t="s">
        <v>133</v>
      </c>
    </row>
    <row r="1782" spans="1:6" ht="14.25" customHeight="1">
      <c r="A1782" s="13" t="s">
        <v>14549</v>
      </c>
      <c r="B1782" s="13" t="s">
        <v>4940</v>
      </c>
      <c r="C1782" s="14">
        <v>177</v>
      </c>
      <c r="D1782" s="15">
        <v>30.934999999999999</v>
      </c>
      <c r="E1782" s="16">
        <v>5475.4949999999999</v>
      </c>
      <c r="F1782" s="13" t="s">
        <v>133</v>
      </c>
    </row>
    <row r="1783" spans="1:6" ht="14.25" customHeight="1">
      <c r="A1783" s="13" t="s">
        <v>14549</v>
      </c>
      <c r="B1783" s="13" t="s">
        <v>14638</v>
      </c>
      <c r="C1783" s="14">
        <v>737</v>
      </c>
      <c r="D1783" s="15">
        <v>30.934999999999999</v>
      </c>
      <c r="E1783" s="16">
        <v>22799.095000000001</v>
      </c>
      <c r="F1783" s="13" t="s">
        <v>133</v>
      </c>
    </row>
    <row r="1784" spans="1:6" ht="14.25" customHeight="1">
      <c r="A1784" s="13" t="s">
        <v>14549</v>
      </c>
      <c r="B1784" s="13" t="s">
        <v>14639</v>
      </c>
      <c r="C1784" s="14">
        <v>476</v>
      </c>
      <c r="D1784" s="15">
        <v>30.92</v>
      </c>
      <c r="E1784" s="16">
        <v>14717.92</v>
      </c>
      <c r="F1784" s="13" t="s">
        <v>133</v>
      </c>
    </row>
    <row r="1785" spans="1:6" ht="14.25" customHeight="1">
      <c r="A1785" s="13" t="s">
        <v>14549</v>
      </c>
      <c r="B1785" s="13" t="s">
        <v>14640</v>
      </c>
      <c r="C1785" s="14">
        <v>20</v>
      </c>
      <c r="D1785" s="15">
        <v>30.905000000000001</v>
      </c>
      <c r="E1785" s="16">
        <v>618.1</v>
      </c>
      <c r="F1785" s="13" t="s">
        <v>133</v>
      </c>
    </row>
    <row r="1786" spans="1:6" ht="14.25" customHeight="1">
      <c r="A1786" s="13" t="s">
        <v>14549</v>
      </c>
      <c r="B1786" s="13" t="s">
        <v>14640</v>
      </c>
      <c r="C1786" s="14">
        <v>177</v>
      </c>
      <c r="D1786" s="15">
        <v>30.905000000000001</v>
      </c>
      <c r="E1786" s="16">
        <v>5470.1850000000004</v>
      </c>
      <c r="F1786" s="13" t="s">
        <v>133</v>
      </c>
    </row>
    <row r="1787" spans="1:6" ht="14.25" customHeight="1">
      <c r="A1787" s="13" t="s">
        <v>14549</v>
      </c>
      <c r="B1787" s="13" t="s">
        <v>707</v>
      </c>
      <c r="C1787" s="14">
        <v>76</v>
      </c>
      <c r="D1787" s="15">
        <v>30.91</v>
      </c>
      <c r="E1787" s="16">
        <v>2349.16</v>
      </c>
      <c r="F1787" s="13" t="s">
        <v>133</v>
      </c>
    </row>
    <row r="1788" spans="1:6" ht="14.25" customHeight="1">
      <c r="A1788" s="13" t="s">
        <v>14549</v>
      </c>
      <c r="B1788" s="13" t="s">
        <v>707</v>
      </c>
      <c r="C1788" s="14">
        <v>176</v>
      </c>
      <c r="D1788" s="15">
        <v>30.91</v>
      </c>
      <c r="E1788" s="16">
        <v>5440.16</v>
      </c>
      <c r="F1788" s="13" t="s">
        <v>133</v>
      </c>
    </row>
    <row r="1789" spans="1:6" ht="14.25" customHeight="1">
      <c r="A1789" s="13" t="s">
        <v>14549</v>
      </c>
      <c r="B1789" s="13" t="s">
        <v>12602</v>
      </c>
      <c r="C1789" s="14">
        <v>511</v>
      </c>
      <c r="D1789" s="15">
        <v>30.875</v>
      </c>
      <c r="E1789" s="16">
        <v>15777.125</v>
      </c>
      <c r="F1789" s="13" t="s">
        <v>133</v>
      </c>
    </row>
    <row r="1790" spans="1:6" ht="14.25" customHeight="1">
      <c r="A1790" s="13" t="s">
        <v>14549</v>
      </c>
      <c r="B1790" s="13" t="s">
        <v>10564</v>
      </c>
      <c r="C1790" s="14">
        <v>261</v>
      </c>
      <c r="D1790" s="15">
        <v>30.89</v>
      </c>
      <c r="E1790" s="16">
        <v>8062.29</v>
      </c>
      <c r="F1790" s="13" t="s">
        <v>133</v>
      </c>
    </row>
    <row r="1791" spans="1:6" ht="14.25" customHeight="1">
      <c r="A1791" s="13" t="s">
        <v>14549</v>
      </c>
      <c r="B1791" s="13" t="s">
        <v>12605</v>
      </c>
      <c r="C1791" s="14">
        <v>323</v>
      </c>
      <c r="D1791" s="15">
        <v>30.89</v>
      </c>
      <c r="E1791" s="16">
        <v>9977.4699999999993</v>
      </c>
      <c r="F1791" s="13" t="s">
        <v>133</v>
      </c>
    </row>
    <row r="1792" spans="1:6" ht="14.25" customHeight="1">
      <c r="A1792" s="13" t="s">
        <v>14549</v>
      </c>
      <c r="B1792" s="13" t="s">
        <v>5507</v>
      </c>
      <c r="C1792" s="14">
        <v>255</v>
      </c>
      <c r="D1792" s="15">
        <v>30.89</v>
      </c>
      <c r="E1792" s="16">
        <v>7876.95</v>
      </c>
      <c r="F1792" s="13" t="s">
        <v>133</v>
      </c>
    </row>
    <row r="1793" spans="1:6" ht="14.25" customHeight="1">
      <c r="A1793" s="13" t="s">
        <v>14549</v>
      </c>
      <c r="B1793" s="13" t="s">
        <v>6330</v>
      </c>
      <c r="C1793" s="14">
        <v>322</v>
      </c>
      <c r="D1793" s="15">
        <v>30.88</v>
      </c>
      <c r="E1793" s="16">
        <v>9943.36</v>
      </c>
      <c r="F1793" s="13" t="s">
        <v>133</v>
      </c>
    </row>
    <row r="1794" spans="1:6" ht="14.25" customHeight="1">
      <c r="A1794" s="13" t="s">
        <v>14549</v>
      </c>
      <c r="B1794" s="13" t="s">
        <v>6641</v>
      </c>
      <c r="C1794" s="14">
        <v>245</v>
      </c>
      <c r="D1794" s="15">
        <v>30.895</v>
      </c>
      <c r="E1794" s="16">
        <v>7569.2749999999996</v>
      </c>
      <c r="F1794" s="13" t="s">
        <v>133</v>
      </c>
    </row>
    <row r="1795" spans="1:6" ht="14.25" customHeight="1">
      <c r="A1795" s="13" t="s">
        <v>14549</v>
      </c>
      <c r="B1795" s="13" t="s">
        <v>5400</v>
      </c>
      <c r="C1795" s="14">
        <v>199</v>
      </c>
      <c r="D1795" s="15">
        <v>30.87</v>
      </c>
      <c r="E1795" s="16">
        <v>6143.13</v>
      </c>
      <c r="F1795" s="13" t="s">
        <v>133</v>
      </c>
    </row>
    <row r="1796" spans="1:6" ht="14.25" customHeight="1">
      <c r="A1796" s="13" t="s">
        <v>14549</v>
      </c>
      <c r="B1796" s="13" t="s">
        <v>5400</v>
      </c>
      <c r="C1796" s="14">
        <v>295</v>
      </c>
      <c r="D1796" s="15">
        <v>30.87</v>
      </c>
      <c r="E1796" s="16">
        <v>9106.65</v>
      </c>
      <c r="F1796" s="13" t="s">
        <v>133</v>
      </c>
    </row>
    <row r="1797" spans="1:6" ht="14.25" customHeight="1">
      <c r="A1797" s="13" t="s">
        <v>14549</v>
      </c>
      <c r="B1797" s="13" t="s">
        <v>3209</v>
      </c>
      <c r="C1797" s="14">
        <v>383</v>
      </c>
      <c r="D1797" s="15">
        <v>30.88</v>
      </c>
      <c r="E1797" s="16">
        <v>11827.04</v>
      </c>
      <c r="F1797" s="13" t="s">
        <v>133</v>
      </c>
    </row>
    <row r="1798" spans="1:6" ht="14.25" customHeight="1">
      <c r="A1798" s="13" t="s">
        <v>14549</v>
      </c>
      <c r="B1798" s="13" t="s">
        <v>14641</v>
      </c>
      <c r="C1798" s="14">
        <v>272</v>
      </c>
      <c r="D1798" s="15">
        <v>30.875</v>
      </c>
      <c r="E1798" s="16">
        <v>8398</v>
      </c>
      <c r="F1798" s="13" t="s">
        <v>133</v>
      </c>
    </row>
    <row r="1799" spans="1:6" ht="14.25" customHeight="1">
      <c r="A1799" s="13" t="s">
        <v>14549</v>
      </c>
      <c r="B1799" s="13" t="s">
        <v>2065</v>
      </c>
      <c r="C1799" s="14">
        <v>344</v>
      </c>
      <c r="D1799" s="15">
        <v>30.875</v>
      </c>
      <c r="E1799" s="16">
        <v>10621</v>
      </c>
      <c r="F1799" s="13" t="s">
        <v>133</v>
      </c>
    </row>
    <row r="1800" spans="1:6" ht="14.25" customHeight="1">
      <c r="A1800" s="13" t="s">
        <v>14549</v>
      </c>
      <c r="B1800" s="13" t="s">
        <v>11619</v>
      </c>
      <c r="C1800" s="14">
        <v>81</v>
      </c>
      <c r="D1800" s="15">
        <v>30.895</v>
      </c>
      <c r="E1800" s="16">
        <v>2502.4949999999999</v>
      </c>
      <c r="F1800" s="13" t="s">
        <v>133</v>
      </c>
    </row>
    <row r="1801" spans="1:6" ht="14.25" customHeight="1">
      <c r="A1801" s="13" t="s">
        <v>14549</v>
      </c>
      <c r="B1801" s="13" t="s">
        <v>11619</v>
      </c>
      <c r="C1801" s="14">
        <v>177</v>
      </c>
      <c r="D1801" s="15">
        <v>30.895</v>
      </c>
      <c r="E1801" s="16">
        <v>5468.415</v>
      </c>
      <c r="F1801" s="13" t="s">
        <v>133</v>
      </c>
    </row>
    <row r="1802" spans="1:6" ht="14.25" customHeight="1">
      <c r="A1802" s="13" t="s">
        <v>14549</v>
      </c>
      <c r="B1802" s="13" t="s">
        <v>11619</v>
      </c>
      <c r="C1802" s="14">
        <v>200</v>
      </c>
      <c r="D1802" s="15">
        <v>30.895</v>
      </c>
      <c r="E1802" s="16">
        <v>6179</v>
      </c>
      <c r="F1802" s="13" t="s">
        <v>133</v>
      </c>
    </row>
    <row r="1803" spans="1:6" ht="14.25" customHeight="1">
      <c r="A1803" s="13" t="s">
        <v>14549</v>
      </c>
      <c r="B1803" s="13" t="s">
        <v>11619</v>
      </c>
      <c r="C1803" s="14">
        <v>17</v>
      </c>
      <c r="D1803" s="15">
        <v>30.905000000000001</v>
      </c>
      <c r="E1803" s="16">
        <v>525.38499999999999</v>
      </c>
      <c r="F1803" s="13" t="s">
        <v>133</v>
      </c>
    </row>
    <row r="1804" spans="1:6" ht="14.25" customHeight="1">
      <c r="A1804" s="13" t="s">
        <v>14549</v>
      </c>
      <c r="B1804" s="13" t="s">
        <v>11619</v>
      </c>
      <c r="C1804" s="14">
        <v>515</v>
      </c>
      <c r="D1804" s="15">
        <v>30.905000000000001</v>
      </c>
      <c r="E1804" s="16">
        <v>15916.075000000001</v>
      </c>
      <c r="F1804" s="13" t="s">
        <v>133</v>
      </c>
    </row>
    <row r="1805" spans="1:6" ht="14.25" customHeight="1">
      <c r="A1805" s="13" t="s">
        <v>14549</v>
      </c>
      <c r="B1805" s="13" t="s">
        <v>3212</v>
      </c>
      <c r="C1805" s="14">
        <v>285</v>
      </c>
      <c r="D1805" s="15">
        <v>30.895</v>
      </c>
      <c r="E1805" s="16">
        <v>8805.0750000000007</v>
      </c>
      <c r="F1805" s="13" t="s">
        <v>133</v>
      </c>
    </row>
    <row r="1806" spans="1:6" ht="14.25" customHeight="1">
      <c r="A1806" s="13" t="s">
        <v>14549</v>
      </c>
      <c r="B1806" s="13" t="s">
        <v>14642</v>
      </c>
      <c r="C1806" s="14">
        <v>329</v>
      </c>
      <c r="D1806" s="15">
        <v>30.9</v>
      </c>
      <c r="E1806" s="16">
        <v>10166.1</v>
      </c>
      <c r="F1806" s="13" t="s">
        <v>133</v>
      </c>
    </row>
    <row r="1807" spans="1:6" ht="14.25" customHeight="1">
      <c r="A1807" s="13" t="s">
        <v>14549</v>
      </c>
      <c r="B1807" s="13" t="s">
        <v>2727</v>
      </c>
      <c r="C1807" s="14">
        <v>256</v>
      </c>
      <c r="D1807" s="15">
        <v>30.91</v>
      </c>
      <c r="E1807" s="16">
        <v>7912.96</v>
      </c>
      <c r="F1807" s="13" t="s">
        <v>133</v>
      </c>
    </row>
    <row r="1808" spans="1:6" ht="14.25" customHeight="1">
      <c r="A1808" s="13" t="s">
        <v>14549</v>
      </c>
      <c r="B1808" s="13" t="s">
        <v>6428</v>
      </c>
      <c r="C1808" s="14">
        <v>94</v>
      </c>
      <c r="D1808" s="15">
        <v>30.905000000000001</v>
      </c>
      <c r="E1808" s="16">
        <v>2905.07</v>
      </c>
      <c r="F1808" s="13" t="s">
        <v>133</v>
      </c>
    </row>
    <row r="1809" spans="1:6" ht="14.25" customHeight="1">
      <c r="A1809" s="13" t="s">
        <v>14549</v>
      </c>
      <c r="B1809" s="13" t="s">
        <v>6428</v>
      </c>
      <c r="C1809" s="14">
        <v>200</v>
      </c>
      <c r="D1809" s="15">
        <v>30.905000000000001</v>
      </c>
      <c r="E1809" s="16">
        <v>6181</v>
      </c>
      <c r="F1809" s="13" t="s">
        <v>133</v>
      </c>
    </row>
    <row r="1810" spans="1:6" ht="14.25" customHeight="1">
      <c r="A1810" s="13" t="s">
        <v>14549</v>
      </c>
      <c r="B1810" s="13" t="s">
        <v>4155</v>
      </c>
      <c r="C1810" s="14">
        <v>251</v>
      </c>
      <c r="D1810" s="15">
        <v>30.895</v>
      </c>
      <c r="E1810" s="16">
        <v>7754.6450000000004</v>
      </c>
      <c r="F1810" s="13" t="s">
        <v>133</v>
      </c>
    </row>
    <row r="1811" spans="1:6" ht="14.25" customHeight="1">
      <c r="A1811" s="13" t="s">
        <v>14549</v>
      </c>
      <c r="B1811" s="13" t="s">
        <v>14643</v>
      </c>
      <c r="C1811" s="14">
        <v>34</v>
      </c>
      <c r="D1811" s="15">
        <v>30.835000000000001</v>
      </c>
      <c r="E1811" s="16">
        <v>1048.3900000000001</v>
      </c>
      <c r="F1811" s="13" t="s">
        <v>133</v>
      </c>
    </row>
    <row r="1812" spans="1:6" ht="14.25" customHeight="1">
      <c r="A1812" s="13" t="s">
        <v>14549</v>
      </c>
      <c r="B1812" s="13" t="s">
        <v>14643</v>
      </c>
      <c r="C1812" s="14">
        <v>177</v>
      </c>
      <c r="D1812" s="15">
        <v>30.835000000000001</v>
      </c>
      <c r="E1812" s="16">
        <v>5457.7950000000001</v>
      </c>
      <c r="F1812" s="13" t="s">
        <v>133</v>
      </c>
    </row>
    <row r="1813" spans="1:6" ht="14.25" customHeight="1">
      <c r="A1813" s="13" t="s">
        <v>14549</v>
      </c>
      <c r="B1813" s="13" t="s">
        <v>14643</v>
      </c>
      <c r="C1813" s="14">
        <v>177</v>
      </c>
      <c r="D1813" s="15">
        <v>30.835000000000001</v>
      </c>
      <c r="E1813" s="16">
        <v>5457.7950000000001</v>
      </c>
      <c r="F1813" s="13" t="s">
        <v>133</v>
      </c>
    </row>
    <row r="1814" spans="1:6" ht="14.25" customHeight="1">
      <c r="A1814" s="13" t="s">
        <v>14549</v>
      </c>
      <c r="B1814" s="13" t="s">
        <v>14643</v>
      </c>
      <c r="C1814" s="14">
        <v>45</v>
      </c>
      <c r="D1814" s="15">
        <v>30.844999999999999</v>
      </c>
      <c r="E1814" s="16">
        <v>1388.0250000000001</v>
      </c>
      <c r="F1814" s="13" t="s">
        <v>133</v>
      </c>
    </row>
    <row r="1815" spans="1:6" ht="14.25" customHeight="1">
      <c r="A1815" s="13" t="s">
        <v>14549</v>
      </c>
      <c r="B1815" s="13" t="s">
        <v>14643</v>
      </c>
      <c r="C1815" s="14">
        <v>188</v>
      </c>
      <c r="D1815" s="15">
        <v>30.844999999999999</v>
      </c>
      <c r="E1815" s="16">
        <v>5798.86</v>
      </c>
      <c r="F1815" s="13" t="s">
        <v>133</v>
      </c>
    </row>
    <row r="1816" spans="1:6" ht="14.25" customHeight="1">
      <c r="A1816" s="13" t="s">
        <v>14549</v>
      </c>
      <c r="B1816" s="13" t="s">
        <v>12612</v>
      </c>
      <c r="C1816" s="14">
        <v>55</v>
      </c>
      <c r="D1816" s="15">
        <v>30.835000000000001</v>
      </c>
      <c r="E1816" s="16">
        <v>1695.925</v>
      </c>
      <c r="F1816" s="13" t="s">
        <v>133</v>
      </c>
    </row>
    <row r="1817" spans="1:6" ht="14.25" customHeight="1">
      <c r="A1817" s="13" t="s">
        <v>14549</v>
      </c>
      <c r="B1817" s="13" t="s">
        <v>12612</v>
      </c>
      <c r="C1817" s="14">
        <v>200</v>
      </c>
      <c r="D1817" s="15">
        <v>30.835000000000001</v>
      </c>
      <c r="E1817" s="16">
        <v>6167</v>
      </c>
      <c r="F1817" s="13" t="s">
        <v>133</v>
      </c>
    </row>
    <row r="1818" spans="1:6" ht="14.25" customHeight="1">
      <c r="A1818" s="13" t="s">
        <v>14549</v>
      </c>
      <c r="B1818" s="13" t="s">
        <v>4440</v>
      </c>
      <c r="C1818" s="14">
        <v>179</v>
      </c>
      <c r="D1818" s="15">
        <v>30.83</v>
      </c>
      <c r="E1818" s="16">
        <v>5518.57</v>
      </c>
      <c r="F1818" s="13" t="s">
        <v>133</v>
      </c>
    </row>
    <row r="1819" spans="1:6" ht="14.25" customHeight="1">
      <c r="A1819" s="13" t="s">
        <v>14549</v>
      </c>
      <c r="B1819" s="13" t="s">
        <v>4440</v>
      </c>
      <c r="C1819" s="14">
        <v>200</v>
      </c>
      <c r="D1819" s="15">
        <v>30.83</v>
      </c>
      <c r="E1819" s="16">
        <v>6166</v>
      </c>
      <c r="F1819" s="13" t="s">
        <v>133</v>
      </c>
    </row>
    <row r="1820" spans="1:6" ht="14.25" customHeight="1">
      <c r="A1820" s="13" t="s">
        <v>14549</v>
      </c>
      <c r="B1820" s="13" t="s">
        <v>14644</v>
      </c>
      <c r="C1820" s="14">
        <v>210</v>
      </c>
      <c r="D1820" s="15">
        <v>30.824999999999999</v>
      </c>
      <c r="E1820" s="16">
        <v>6473.25</v>
      </c>
      <c r="F1820" s="13" t="s">
        <v>133</v>
      </c>
    </row>
    <row r="1821" spans="1:6" ht="14.25" customHeight="1">
      <c r="A1821" s="13" t="s">
        <v>14549</v>
      </c>
      <c r="B1821" s="13" t="s">
        <v>14645</v>
      </c>
      <c r="C1821" s="14">
        <v>50</v>
      </c>
      <c r="D1821" s="15">
        <v>30.824999999999999</v>
      </c>
      <c r="E1821" s="16">
        <v>1541.25</v>
      </c>
      <c r="F1821" s="13" t="s">
        <v>133</v>
      </c>
    </row>
    <row r="1822" spans="1:6" ht="14.25" customHeight="1">
      <c r="A1822" s="13" t="s">
        <v>14549</v>
      </c>
      <c r="B1822" s="13" t="s">
        <v>14645</v>
      </c>
      <c r="C1822" s="14">
        <v>177</v>
      </c>
      <c r="D1822" s="15">
        <v>30.824999999999999</v>
      </c>
      <c r="E1822" s="16">
        <v>5456.0249999999996</v>
      </c>
      <c r="F1822" s="13" t="s">
        <v>133</v>
      </c>
    </row>
    <row r="1823" spans="1:6" ht="14.25" customHeight="1">
      <c r="A1823" s="13" t="s">
        <v>14549</v>
      </c>
      <c r="B1823" s="13" t="s">
        <v>14645</v>
      </c>
      <c r="C1823" s="14">
        <v>351</v>
      </c>
      <c r="D1823" s="15">
        <v>30.824999999999999</v>
      </c>
      <c r="E1823" s="16">
        <v>10819.575000000001</v>
      </c>
      <c r="F1823" s="13" t="s">
        <v>133</v>
      </c>
    </row>
    <row r="1824" spans="1:6" ht="14.25" customHeight="1">
      <c r="A1824" s="13" t="s">
        <v>14549</v>
      </c>
      <c r="B1824" s="13" t="s">
        <v>1023</v>
      </c>
      <c r="C1824" s="14">
        <v>115</v>
      </c>
      <c r="D1824" s="15">
        <v>30.824999999999999</v>
      </c>
      <c r="E1824" s="16">
        <v>3544.875</v>
      </c>
      <c r="F1824" s="13" t="s">
        <v>133</v>
      </c>
    </row>
    <row r="1825" spans="1:6" ht="14.25" customHeight="1">
      <c r="A1825" s="13" t="s">
        <v>14549</v>
      </c>
      <c r="B1825" s="13" t="s">
        <v>1023</v>
      </c>
      <c r="C1825" s="14">
        <v>177</v>
      </c>
      <c r="D1825" s="15">
        <v>30.824999999999999</v>
      </c>
      <c r="E1825" s="16">
        <v>5456.0249999999996</v>
      </c>
      <c r="F1825" s="13" t="s">
        <v>133</v>
      </c>
    </row>
    <row r="1826" spans="1:6" ht="14.25" customHeight="1">
      <c r="A1826" s="13" t="s">
        <v>14549</v>
      </c>
      <c r="B1826" s="13" t="s">
        <v>1023</v>
      </c>
      <c r="C1826" s="14">
        <v>204</v>
      </c>
      <c r="D1826" s="15">
        <v>30.824999999999999</v>
      </c>
      <c r="E1826" s="16">
        <v>6288.3</v>
      </c>
      <c r="F1826" s="13" t="s">
        <v>133</v>
      </c>
    </row>
    <row r="1827" spans="1:6" ht="14.25" customHeight="1">
      <c r="A1827" s="13" t="s">
        <v>14549</v>
      </c>
      <c r="B1827" s="13" t="s">
        <v>14646</v>
      </c>
      <c r="C1827" s="14">
        <v>77</v>
      </c>
      <c r="D1827" s="15">
        <v>30.81</v>
      </c>
      <c r="E1827" s="16">
        <v>2372.37</v>
      </c>
      <c r="F1827" s="13" t="s">
        <v>133</v>
      </c>
    </row>
    <row r="1828" spans="1:6" ht="14.25" customHeight="1">
      <c r="A1828" s="13" t="s">
        <v>14549</v>
      </c>
      <c r="B1828" s="13" t="s">
        <v>14646</v>
      </c>
      <c r="C1828" s="14">
        <v>149</v>
      </c>
      <c r="D1828" s="15">
        <v>30.81</v>
      </c>
      <c r="E1828" s="16">
        <v>4590.6899999999996</v>
      </c>
      <c r="F1828" s="13" t="s">
        <v>133</v>
      </c>
    </row>
    <row r="1829" spans="1:6" ht="14.25" customHeight="1">
      <c r="A1829" s="13" t="s">
        <v>14549</v>
      </c>
      <c r="B1829" s="13" t="s">
        <v>12403</v>
      </c>
      <c r="C1829" s="14">
        <v>95</v>
      </c>
      <c r="D1829" s="15">
        <v>30.815000000000001</v>
      </c>
      <c r="E1829" s="16">
        <v>2927.4250000000002</v>
      </c>
      <c r="F1829" s="13" t="s">
        <v>133</v>
      </c>
    </row>
    <row r="1830" spans="1:6" ht="14.25" customHeight="1">
      <c r="A1830" s="13" t="s">
        <v>14549</v>
      </c>
      <c r="B1830" s="13" t="s">
        <v>12403</v>
      </c>
      <c r="C1830" s="14">
        <v>200</v>
      </c>
      <c r="D1830" s="15">
        <v>30.815000000000001</v>
      </c>
      <c r="E1830" s="16">
        <v>6163</v>
      </c>
      <c r="F1830" s="13" t="s">
        <v>133</v>
      </c>
    </row>
    <row r="1831" spans="1:6" ht="14.25" customHeight="1">
      <c r="A1831" s="13" t="s">
        <v>14549</v>
      </c>
      <c r="B1831" s="13" t="s">
        <v>14647</v>
      </c>
      <c r="C1831" s="14">
        <v>341</v>
      </c>
      <c r="D1831" s="15">
        <v>30.815000000000001</v>
      </c>
      <c r="E1831" s="16">
        <v>10507.915000000001</v>
      </c>
      <c r="F1831" s="13" t="s">
        <v>133</v>
      </c>
    </row>
    <row r="1832" spans="1:6" ht="14.25" customHeight="1">
      <c r="A1832" s="13" t="s">
        <v>14549</v>
      </c>
      <c r="B1832" s="13" t="s">
        <v>11627</v>
      </c>
      <c r="C1832" s="14">
        <v>234</v>
      </c>
      <c r="D1832" s="15">
        <v>30.815000000000001</v>
      </c>
      <c r="E1832" s="16">
        <v>7210.71</v>
      </c>
      <c r="F1832" s="13" t="s">
        <v>133</v>
      </c>
    </row>
    <row r="1833" spans="1:6" ht="14.25" customHeight="1">
      <c r="A1833" s="13" t="s">
        <v>14549</v>
      </c>
      <c r="B1833" s="13" t="s">
        <v>14648</v>
      </c>
      <c r="C1833" s="14">
        <v>227</v>
      </c>
      <c r="D1833" s="15">
        <v>30.855</v>
      </c>
      <c r="E1833" s="16">
        <v>7004.085</v>
      </c>
      <c r="F1833" s="13" t="s">
        <v>133</v>
      </c>
    </row>
    <row r="1834" spans="1:6" ht="14.25" customHeight="1">
      <c r="A1834" s="13" t="s">
        <v>14549</v>
      </c>
      <c r="B1834" s="13" t="s">
        <v>3462</v>
      </c>
      <c r="C1834" s="14">
        <v>664</v>
      </c>
      <c r="D1834" s="15">
        <v>30.855</v>
      </c>
      <c r="E1834" s="16">
        <v>20487.72</v>
      </c>
      <c r="F1834" s="13" t="s">
        <v>133</v>
      </c>
    </row>
    <row r="1835" spans="1:6" ht="14.25" customHeight="1">
      <c r="A1835" s="13" t="s">
        <v>14549</v>
      </c>
      <c r="B1835" s="13" t="s">
        <v>12874</v>
      </c>
      <c r="C1835" s="14">
        <v>372</v>
      </c>
      <c r="D1835" s="15">
        <v>30.85</v>
      </c>
      <c r="E1835" s="16">
        <v>11476.2</v>
      </c>
      <c r="F1835" s="13" t="s">
        <v>133</v>
      </c>
    </row>
    <row r="1836" spans="1:6" ht="14.25" customHeight="1">
      <c r="A1836" s="13" t="s">
        <v>14549</v>
      </c>
      <c r="B1836" s="13" t="s">
        <v>11895</v>
      </c>
      <c r="C1836" s="14">
        <v>224</v>
      </c>
      <c r="D1836" s="15">
        <v>30.82</v>
      </c>
      <c r="E1836" s="16">
        <v>6903.68</v>
      </c>
      <c r="F1836" s="13" t="s">
        <v>133</v>
      </c>
    </row>
    <row r="1837" spans="1:6" ht="14.25" customHeight="1">
      <c r="A1837" s="13" t="s">
        <v>14549</v>
      </c>
      <c r="B1837" s="13" t="s">
        <v>14649</v>
      </c>
      <c r="C1837" s="14">
        <v>20</v>
      </c>
      <c r="D1837" s="15">
        <v>30.805</v>
      </c>
      <c r="E1837" s="16">
        <v>616.1</v>
      </c>
      <c r="F1837" s="13" t="s">
        <v>133</v>
      </c>
    </row>
    <row r="1838" spans="1:6" ht="14.25" customHeight="1">
      <c r="A1838" s="13" t="s">
        <v>14549</v>
      </c>
      <c r="B1838" s="13" t="s">
        <v>14649</v>
      </c>
      <c r="C1838" s="14">
        <v>200</v>
      </c>
      <c r="D1838" s="15">
        <v>30.805</v>
      </c>
      <c r="E1838" s="16">
        <v>6161</v>
      </c>
      <c r="F1838" s="13" t="s">
        <v>133</v>
      </c>
    </row>
    <row r="1839" spans="1:6" ht="14.25" customHeight="1">
      <c r="A1839" s="13" t="s">
        <v>14549</v>
      </c>
      <c r="B1839" s="13" t="s">
        <v>1598</v>
      </c>
      <c r="C1839" s="14">
        <v>237</v>
      </c>
      <c r="D1839" s="15">
        <v>30.82</v>
      </c>
      <c r="E1839" s="16">
        <v>7304.34</v>
      </c>
      <c r="F1839" s="13" t="s">
        <v>133</v>
      </c>
    </row>
    <row r="1840" spans="1:6" ht="14.25" customHeight="1">
      <c r="A1840" s="13" t="s">
        <v>14549</v>
      </c>
      <c r="B1840" s="13" t="s">
        <v>9028</v>
      </c>
      <c r="C1840" s="14">
        <v>24</v>
      </c>
      <c r="D1840" s="15">
        <v>30.844999999999999</v>
      </c>
      <c r="E1840" s="16">
        <v>740.28</v>
      </c>
      <c r="F1840" s="13" t="s">
        <v>133</v>
      </c>
    </row>
    <row r="1841" spans="1:6" ht="14.25" customHeight="1">
      <c r="A1841" s="13" t="s">
        <v>14549</v>
      </c>
      <c r="B1841" s="13" t="s">
        <v>9028</v>
      </c>
      <c r="C1841" s="14">
        <v>177</v>
      </c>
      <c r="D1841" s="15">
        <v>30.844999999999999</v>
      </c>
      <c r="E1841" s="16">
        <v>5459.5649999999996</v>
      </c>
      <c r="F1841" s="13" t="s">
        <v>133</v>
      </c>
    </row>
    <row r="1842" spans="1:6" ht="14.25" customHeight="1">
      <c r="A1842" s="13" t="s">
        <v>14549</v>
      </c>
      <c r="B1842" s="13" t="s">
        <v>11057</v>
      </c>
      <c r="C1842" s="14">
        <v>136</v>
      </c>
      <c r="D1842" s="15">
        <v>30.855</v>
      </c>
      <c r="E1842" s="16">
        <v>4196.28</v>
      </c>
      <c r="F1842" s="13" t="s">
        <v>133</v>
      </c>
    </row>
    <row r="1843" spans="1:6" ht="14.25" customHeight="1">
      <c r="A1843" s="13" t="s">
        <v>14549</v>
      </c>
      <c r="B1843" s="13" t="s">
        <v>11057</v>
      </c>
      <c r="C1843" s="14">
        <v>316</v>
      </c>
      <c r="D1843" s="15">
        <v>30.855</v>
      </c>
      <c r="E1843" s="16">
        <v>9750.18</v>
      </c>
      <c r="F1843" s="13" t="s">
        <v>133</v>
      </c>
    </row>
    <row r="1844" spans="1:6" ht="14.25" customHeight="1">
      <c r="A1844" s="13" t="s">
        <v>14549</v>
      </c>
      <c r="B1844" s="13" t="s">
        <v>14650</v>
      </c>
      <c r="C1844" s="14">
        <v>102</v>
      </c>
      <c r="D1844" s="15">
        <v>30.85</v>
      </c>
      <c r="E1844" s="16">
        <v>3146.7</v>
      </c>
      <c r="F1844" s="13" t="s">
        <v>133</v>
      </c>
    </row>
    <row r="1845" spans="1:6" ht="14.25" customHeight="1">
      <c r="A1845" s="13" t="s">
        <v>14549</v>
      </c>
      <c r="B1845" s="13" t="s">
        <v>14650</v>
      </c>
      <c r="C1845" s="14">
        <v>200</v>
      </c>
      <c r="D1845" s="15">
        <v>30.85</v>
      </c>
      <c r="E1845" s="16">
        <v>6170</v>
      </c>
      <c r="F1845" s="13" t="s">
        <v>133</v>
      </c>
    </row>
    <row r="1846" spans="1:6" ht="14.25" customHeight="1">
      <c r="A1846" s="13" t="s">
        <v>14549</v>
      </c>
      <c r="B1846" s="13" t="s">
        <v>14650</v>
      </c>
      <c r="C1846" s="14">
        <v>449</v>
      </c>
      <c r="D1846" s="15">
        <v>30.85</v>
      </c>
      <c r="E1846" s="16">
        <v>13851.65</v>
      </c>
      <c r="F1846" s="13" t="s">
        <v>133</v>
      </c>
    </row>
    <row r="1847" spans="1:6" ht="14.25" customHeight="1">
      <c r="A1847" s="13" t="s">
        <v>14549</v>
      </c>
      <c r="B1847" s="13" t="s">
        <v>14651</v>
      </c>
      <c r="C1847" s="14">
        <v>58</v>
      </c>
      <c r="D1847" s="15">
        <v>30.824999999999999</v>
      </c>
      <c r="E1847" s="16">
        <v>1787.85</v>
      </c>
      <c r="F1847" s="13" t="s">
        <v>133</v>
      </c>
    </row>
    <row r="1848" spans="1:6" ht="14.25" customHeight="1">
      <c r="A1848" s="13" t="s">
        <v>14549</v>
      </c>
      <c r="B1848" s="13" t="s">
        <v>14651</v>
      </c>
      <c r="C1848" s="14">
        <v>340</v>
      </c>
      <c r="D1848" s="15">
        <v>30.824999999999999</v>
      </c>
      <c r="E1848" s="16">
        <v>10480.5</v>
      </c>
      <c r="F1848" s="13" t="s">
        <v>133</v>
      </c>
    </row>
    <row r="1849" spans="1:6" ht="14.25" customHeight="1">
      <c r="A1849" s="13" t="s">
        <v>14549</v>
      </c>
      <c r="B1849" s="13" t="s">
        <v>9440</v>
      </c>
      <c r="C1849" s="14">
        <v>111</v>
      </c>
      <c r="D1849" s="15">
        <v>30.824999999999999</v>
      </c>
      <c r="E1849" s="16">
        <v>3421.5749999999998</v>
      </c>
      <c r="F1849" s="13" t="s">
        <v>133</v>
      </c>
    </row>
    <row r="1850" spans="1:6" ht="14.25" customHeight="1">
      <c r="A1850" s="13" t="s">
        <v>14549</v>
      </c>
      <c r="B1850" s="13" t="s">
        <v>9440</v>
      </c>
      <c r="C1850" s="14">
        <v>200</v>
      </c>
      <c r="D1850" s="15">
        <v>30.824999999999999</v>
      </c>
      <c r="E1850" s="16">
        <v>6165</v>
      </c>
      <c r="F1850" s="13" t="s">
        <v>133</v>
      </c>
    </row>
    <row r="1851" spans="1:6" ht="14.25" customHeight="1">
      <c r="A1851" s="13" t="s">
        <v>14549</v>
      </c>
      <c r="B1851" s="13" t="s">
        <v>5158</v>
      </c>
      <c r="C1851" s="14">
        <v>341</v>
      </c>
      <c r="D1851" s="15">
        <v>30.844999999999999</v>
      </c>
      <c r="E1851" s="16">
        <v>10518.145</v>
      </c>
      <c r="F1851" s="13" t="s">
        <v>133</v>
      </c>
    </row>
    <row r="1852" spans="1:6" ht="14.25" customHeight="1">
      <c r="A1852" s="13" t="s">
        <v>14549</v>
      </c>
      <c r="B1852" s="13" t="s">
        <v>12620</v>
      </c>
      <c r="C1852" s="14">
        <v>137</v>
      </c>
      <c r="D1852" s="15">
        <v>30.844999999999999</v>
      </c>
      <c r="E1852" s="16">
        <v>4225.7650000000003</v>
      </c>
      <c r="F1852" s="13" t="s">
        <v>133</v>
      </c>
    </row>
    <row r="1853" spans="1:6" ht="14.25" customHeight="1">
      <c r="A1853" s="13" t="s">
        <v>14549</v>
      </c>
      <c r="B1853" s="13" t="s">
        <v>12620</v>
      </c>
      <c r="C1853" s="14">
        <v>200</v>
      </c>
      <c r="D1853" s="15">
        <v>30.844999999999999</v>
      </c>
      <c r="E1853" s="16">
        <v>6169</v>
      </c>
      <c r="F1853" s="13" t="s">
        <v>133</v>
      </c>
    </row>
    <row r="1854" spans="1:6" ht="14.25" customHeight="1">
      <c r="A1854" s="13" t="s">
        <v>14549</v>
      </c>
      <c r="B1854" s="13" t="s">
        <v>13659</v>
      </c>
      <c r="C1854" s="14">
        <v>78</v>
      </c>
      <c r="D1854" s="15">
        <v>30.835000000000001</v>
      </c>
      <c r="E1854" s="16">
        <v>2405.13</v>
      </c>
      <c r="F1854" s="13" t="s">
        <v>133</v>
      </c>
    </row>
    <row r="1855" spans="1:6" ht="14.25" customHeight="1">
      <c r="A1855" s="13" t="s">
        <v>14549</v>
      </c>
      <c r="B1855" s="13" t="s">
        <v>13659</v>
      </c>
      <c r="C1855" s="14">
        <v>177</v>
      </c>
      <c r="D1855" s="15">
        <v>30.835000000000001</v>
      </c>
      <c r="E1855" s="16">
        <v>5457.7950000000001</v>
      </c>
      <c r="F1855" s="13" t="s">
        <v>133</v>
      </c>
    </row>
    <row r="1856" spans="1:6" ht="14.25" customHeight="1">
      <c r="A1856" s="13" t="s">
        <v>14549</v>
      </c>
      <c r="B1856" s="13" t="s">
        <v>13659</v>
      </c>
      <c r="C1856" s="14">
        <v>218</v>
      </c>
      <c r="D1856" s="15">
        <v>30.835000000000001</v>
      </c>
      <c r="E1856" s="16">
        <v>6722.03</v>
      </c>
      <c r="F1856" s="13" t="s">
        <v>133</v>
      </c>
    </row>
    <row r="1857" spans="1:6" ht="14.25" customHeight="1">
      <c r="A1857" s="13" t="s">
        <v>14549</v>
      </c>
      <c r="B1857" s="13" t="s">
        <v>5752</v>
      </c>
      <c r="C1857" s="14">
        <v>228</v>
      </c>
      <c r="D1857" s="15">
        <v>30.835000000000001</v>
      </c>
      <c r="E1857" s="16">
        <v>7030.38</v>
      </c>
      <c r="F1857" s="13" t="s">
        <v>133</v>
      </c>
    </row>
    <row r="1858" spans="1:6" ht="14.25" customHeight="1">
      <c r="A1858" s="13" t="s">
        <v>14549</v>
      </c>
      <c r="B1858" s="13" t="s">
        <v>14102</v>
      </c>
      <c r="C1858" s="14">
        <v>27</v>
      </c>
      <c r="D1858" s="15">
        <v>30.86</v>
      </c>
      <c r="E1858" s="16">
        <v>833.22</v>
      </c>
      <c r="F1858" s="13" t="s">
        <v>133</v>
      </c>
    </row>
    <row r="1859" spans="1:6" ht="14.25" customHeight="1">
      <c r="A1859" s="13" t="s">
        <v>14549</v>
      </c>
      <c r="B1859" s="13" t="s">
        <v>14102</v>
      </c>
      <c r="C1859" s="14">
        <v>158</v>
      </c>
      <c r="D1859" s="15">
        <v>30.86</v>
      </c>
      <c r="E1859" s="16">
        <v>4875.88</v>
      </c>
      <c r="F1859" s="13" t="s">
        <v>133</v>
      </c>
    </row>
    <row r="1860" spans="1:6" ht="14.25" customHeight="1">
      <c r="A1860" s="13" t="s">
        <v>14549</v>
      </c>
      <c r="B1860" s="13" t="s">
        <v>14102</v>
      </c>
      <c r="C1860" s="14">
        <v>13</v>
      </c>
      <c r="D1860" s="15">
        <v>30.864999999999998</v>
      </c>
      <c r="E1860" s="16">
        <v>401.245</v>
      </c>
      <c r="F1860" s="13" t="s">
        <v>133</v>
      </c>
    </row>
    <row r="1861" spans="1:6" ht="14.25" customHeight="1">
      <c r="A1861" s="13" t="s">
        <v>14549</v>
      </c>
      <c r="B1861" s="13" t="s">
        <v>14102</v>
      </c>
      <c r="C1861" s="14">
        <v>200</v>
      </c>
      <c r="D1861" s="15">
        <v>30.864999999999998</v>
      </c>
      <c r="E1861" s="16">
        <v>6173</v>
      </c>
      <c r="F1861" s="13" t="s">
        <v>133</v>
      </c>
    </row>
    <row r="1862" spans="1:6" ht="14.25" customHeight="1">
      <c r="A1862" s="13" t="s">
        <v>14549</v>
      </c>
      <c r="B1862" s="13" t="s">
        <v>14102</v>
      </c>
      <c r="C1862" s="14">
        <v>611</v>
      </c>
      <c r="D1862" s="15">
        <v>30.87</v>
      </c>
      <c r="E1862" s="16">
        <v>18861.57</v>
      </c>
      <c r="F1862" s="13" t="s">
        <v>133</v>
      </c>
    </row>
    <row r="1863" spans="1:6" ht="14.25" customHeight="1">
      <c r="A1863" s="13" t="s">
        <v>14549</v>
      </c>
      <c r="B1863" s="13" t="s">
        <v>3925</v>
      </c>
      <c r="C1863" s="14">
        <v>317</v>
      </c>
      <c r="D1863" s="15">
        <v>30.88</v>
      </c>
      <c r="E1863" s="16">
        <v>9788.9599999999991</v>
      </c>
      <c r="F1863" s="13" t="s">
        <v>133</v>
      </c>
    </row>
    <row r="1864" spans="1:6" ht="14.25" customHeight="1">
      <c r="A1864" s="13" t="s">
        <v>14549</v>
      </c>
      <c r="B1864" s="13" t="s">
        <v>14652</v>
      </c>
      <c r="C1864" s="14">
        <v>245</v>
      </c>
      <c r="D1864" s="15">
        <v>30.87</v>
      </c>
      <c r="E1864" s="16">
        <v>7563.15</v>
      </c>
      <c r="F1864" s="13" t="s">
        <v>133</v>
      </c>
    </row>
    <row r="1865" spans="1:6" ht="14.25" customHeight="1">
      <c r="A1865" s="13" t="s">
        <v>14549</v>
      </c>
      <c r="B1865" s="13" t="s">
        <v>12623</v>
      </c>
      <c r="C1865" s="14">
        <v>363</v>
      </c>
      <c r="D1865" s="15">
        <v>30.905000000000001</v>
      </c>
      <c r="E1865" s="16">
        <v>11218.514999999999</v>
      </c>
      <c r="F1865" s="13" t="s">
        <v>133</v>
      </c>
    </row>
    <row r="1866" spans="1:6" ht="14.25" customHeight="1">
      <c r="A1866" s="13" t="s">
        <v>14549</v>
      </c>
      <c r="B1866" s="13" t="s">
        <v>725</v>
      </c>
      <c r="C1866" s="14">
        <v>216</v>
      </c>
      <c r="D1866" s="15">
        <v>30.91</v>
      </c>
      <c r="E1866" s="16">
        <v>6676.56</v>
      </c>
      <c r="F1866" s="13" t="s">
        <v>133</v>
      </c>
    </row>
    <row r="1867" spans="1:6" ht="14.25" customHeight="1">
      <c r="A1867" s="13" t="s">
        <v>14549</v>
      </c>
      <c r="B1867" s="13" t="s">
        <v>11366</v>
      </c>
      <c r="C1867" s="14">
        <v>232</v>
      </c>
      <c r="D1867" s="15">
        <v>30.905000000000001</v>
      </c>
      <c r="E1867" s="16">
        <v>7169.96</v>
      </c>
      <c r="F1867" s="13" t="s">
        <v>133</v>
      </c>
    </row>
    <row r="1868" spans="1:6" ht="14.25" customHeight="1">
      <c r="A1868" s="13" t="s">
        <v>14549</v>
      </c>
      <c r="B1868" s="13" t="s">
        <v>12414</v>
      </c>
      <c r="C1868" s="14">
        <v>14</v>
      </c>
      <c r="D1868" s="15">
        <v>30.9</v>
      </c>
      <c r="E1868" s="16">
        <v>432.6</v>
      </c>
      <c r="F1868" s="13" t="s">
        <v>133</v>
      </c>
    </row>
    <row r="1869" spans="1:6" ht="14.25" customHeight="1">
      <c r="A1869" s="13" t="s">
        <v>14549</v>
      </c>
      <c r="B1869" s="13" t="s">
        <v>300</v>
      </c>
      <c r="C1869" s="14">
        <v>67</v>
      </c>
      <c r="D1869" s="15">
        <v>30.9</v>
      </c>
      <c r="E1869" s="16">
        <v>2070.3000000000002</v>
      </c>
      <c r="F1869" s="13" t="s">
        <v>133</v>
      </c>
    </row>
    <row r="1870" spans="1:6" ht="14.25" customHeight="1">
      <c r="A1870" s="13" t="s">
        <v>14549</v>
      </c>
      <c r="B1870" s="13" t="s">
        <v>300</v>
      </c>
      <c r="C1870" s="14">
        <v>193</v>
      </c>
      <c r="D1870" s="15">
        <v>30.9</v>
      </c>
      <c r="E1870" s="16">
        <v>5963.7</v>
      </c>
      <c r="F1870" s="13" t="s">
        <v>133</v>
      </c>
    </row>
    <row r="1871" spans="1:6" ht="14.25" customHeight="1">
      <c r="A1871" s="13" t="s">
        <v>14549</v>
      </c>
      <c r="B1871" s="13" t="s">
        <v>9510</v>
      </c>
      <c r="C1871" s="14">
        <v>166</v>
      </c>
      <c r="D1871" s="15">
        <v>30.895</v>
      </c>
      <c r="E1871" s="16">
        <v>5128.57</v>
      </c>
      <c r="F1871" s="13" t="s">
        <v>133</v>
      </c>
    </row>
    <row r="1872" spans="1:6" ht="14.25" customHeight="1">
      <c r="A1872" s="13" t="s">
        <v>14549</v>
      </c>
      <c r="B1872" s="13" t="s">
        <v>9510</v>
      </c>
      <c r="C1872" s="14">
        <v>200</v>
      </c>
      <c r="D1872" s="15">
        <v>30.895</v>
      </c>
      <c r="E1872" s="16">
        <v>6179</v>
      </c>
      <c r="F1872" s="13" t="s">
        <v>133</v>
      </c>
    </row>
    <row r="1873" spans="1:6" ht="14.25" customHeight="1">
      <c r="A1873" s="13" t="s">
        <v>14549</v>
      </c>
      <c r="B1873" s="13" t="s">
        <v>14653</v>
      </c>
      <c r="C1873" s="14">
        <v>251</v>
      </c>
      <c r="D1873" s="15">
        <v>30.89</v>
      </c>
      <c r="E1873" s="16">
        <v>7753.39</v>
      </c>
      <c r="F1873" s="13" t="s">
        <v>133</v>
      </c>
    </row>
    <row r="1874" spans="1:6" ht="14.25" customHeight="1">
      <c r="A1874" s="13" t="s">
        <v>14549</v>
      </c>
      <c r="B1874" s="13" t="s">
        <v>14654</v>
      </c>
      <c r="C1874" s="14">
        <v>76</v>
      </c>
      <c r="D1874" s="15">
        <v>30.93</v>
      </c>
      <c r="E1874" s="16">
        <v>2350.6799999999998</v>
      </c>
      <c r="F1874" s="13" t="s">
        <v>133</v>
      </c>
    </row>
    <row r="1875" spans="1:6" ht="14.25" customHeight="1">
      <c r="A1875" s="13" t="s">
        <v>14549</v>
      </c>
      <c r="B1875" s="13" t="s">
        <v>14654</v>
      </c>
      <c r="C1875" s="14">
        <v>177</v>
      </c>
      <c r="D1875" s="15">
        <v>30.93</v>
      </c>
      <c r="E1875" s="16">
        <v>5474.61</v>
      </c>
      <c r="F1875" s="13" t="s">
        <v>133</v>
      </c>
    </row>
    <row r="1876" spans="1:6" ht="14.25" customHeight="1">
      <c r="A1876" s="13" t="s">
        <v>14549</v>
      </c>
      <c r="B1876" s="13" t="s">
        <v>14654</v>
      </c>
      <c r="C1876" s="14">
        <v>200</v>
      </c>
      <c r="D1876" s="15">
        <v>30.93</v>
      </c>
      <c r="E1876" s="16">
        <v>6186</v>
      </c>
      <c r="F1876" s="13" t="s">
        <v>133</v>
      </c>
    </row>
    <row r="1877" spans="1:6" ht="14.25" customHeight="1">
      <c r="A1877" s="13" t="s">
        <v>14549</v>
      </c>
      <c r="B1877" s="13" t="s">
        <v>9770</v>
      </c>
      <c r="C1877" s="14">
        <v>223</v>
      </c>
      <c r="D1877" s="15">
        <v>30.954999999999998</v>
      </c>
      <c r="E1877" s="16">
        <v>6902.9650000000001</v>
      </c>
      <c r="F1877" s="13" t="s">
        <v>133</v>
      </c>
    </row>
    <row r="1878" spans="1:6" ht="14.25" customHeight="1">
      <c r="A1878" s="13" t="s">
        <v>14549</v>
      </c>
      <c r="B1878" s="13" t="s">
        <v>14655</v>
      </c>
      <c r="C1878" s="14">
        <v>422</v>
      </c>
      <c r="D1878" s="15">
        <v>30.954999999999998</v>
      </c>
      <c r="E1878" s="16">
        <v>13063.01</v>
      </c>
      <c r="F1878" s="13" t="s">
        <v>133</v>
      </c>
    </row>
    <row r="1879" spans="1:6" ht="14.25" customHeight="1">
      <c r="A1879" s="13" t="s">
        <v>14549</v>
      </c>
      <c r="B1879" s="13" t="s">
        <v>14487</v>
      </c>
      <c r="C1879" s="14">
        <v>314</v>
      </c>
      <c r="D1879" s="15">
        <v>30.965</v>
      </c>
      <c r="E1879" s="16">
        <v>9723.01</v>
      </c>
      <c r="F1879" s="13" t="s">
        <v>133</v>
      </c>
    </row>
    <row r="1880" spans="1:6" ht="14.25" customHeight="1">
      <c r="A1880" s="13" t="s">
        <v>14549</v>
      </c>
      <c r="B1880" s="13" t="s">
        <v>6537</v>
      </c>
      <c r="C1880" s="14">
        <v>456</v>
      </c>
      <c r="D1880" s="15">
        <v>30.965</v>
      </c>
      <c r="E1880" s="16">
        <v>14120.04</v>
      </c>
      <c r="F1880" s="13" t="s">
        <v>133</v>
      </c>
    </row>
    <row r="1881" spans="1:6" ht="14.25" customHeight="1">
      <c r="A1881" s="13" t="s">
        <v>14549</v>
      </c>
      <c r="B1881" s="13" t="s">
        <v>6537</v>
      </c>
      <c r="C1881" s="14">
        <v>148</v>
      </c>
      <c r="D1881" s="15">
        <v>30.97</v>
      </c>
      <c r="E1881" s="16">
        <v>4583.5600000000004</v>
      </c>
      <c r="F1881" s="13" t="s">
        <v>133</v>
      </c>
    </row>
    <row r="1882" spans="1:6" ht="14.25" customHeight="1">
      <c r="A1882" s="13" t="s">
        <v>14549</v>
      </c>
      <c r="B1882" s="13" t="s">
        <v>6537</v>
      </c>
      <c r="C1882" s="14">
        <v>200</v>
      </c>
      <c r="D1882" s="15">
        <v>30.97</v>
      </c>
      <c r="E1882" s="16">
        <v>6194</v>
      </c>
      <c r="F1882" s="13" t="s">
        <v>133</v>
      </c>
    </row>
    <row r="1883" spans="1:6" ht="14.25" customHeight="1">
      <c r="A1883" s="13" t="s">
        <v>14549</v>
      </c>
      <c r="B1883" s="13" t="s">
        <v>14656</v>
      </c>
      <c r="C1883" s="14">
        <v>200</v>
      </c>
      <c r="D1883" s="15">
        <v>30.95</v>
      </c>
      <c r="E1883" s="16">
        <v>6190</v>
      </c>
      <c r="F1883" s="13" t="s">
        <v>133</v>
      </c>
    </row>
    <row r="1884" spans="1:6" ht="14.25" customHeight="1">
      <c r="A1884" s="13" t="s">
        <v>14549</v>
      </c>
      <c r="B1884" s="13" t="s">
        <v>12198</v>
      </c>
      <c r="C1884" s="14">
        <v>605</v>
      </c>
      <c r="D1884" s="15">
        <v>30.945</v>
      </c>
      <c r="E1884" s="16">
        <v>18721.724999999999</v>
      </c>
      <c r="F1884" s="13" t="s">
        <v>133</v>
      </c>
    </row>
    <row r="1885" spans="1:6" ht="14.25" customHeight="1">
      <c r="A1885" s="13" t="s">
        <v>14549</v>
      </c>
      <c r="B1885" s="13" t="s">
        <v>3927</v>
      </c>
      <c r="C1885" s="14">
        <v>237</v>
      </c>
      <c r="D1885" s="15">
        <v>30.94</v>
      </c>
      <c r="E1885" s="16">
        <v>7332.78</v>
      </c>
      <c r="F1885" s="13" t="s">
        <v>133</v>
      </c>
    </row>
    <row r="1886" spans="1:6" ht="14.25" customHeight="1">
      <c r="A1886" s="13" t="s">
        <v>14549</v>
      </c>
      <c r="B1886" s="13" t="s">
        <v>14657</v>
      </c>
      <c r="C1886" s="14">
        <v>249</v>
      </c>
      <c r="D1886" s="15">
        <v>30.945</v>
      </c>
      <c r="E1886" s="16">
        <v>7705.3050000000003</v>
      </c>
      <c r="F1886" s="13" t="s">
        <v>133</v>
      </c>
    </row>
    <row r="1887" spans="1:6" ht="14.25" customHeight="1">
      <c r="A1887" s="13" t="s">
        <v>14549</v>
      </c>
      <c r="B1887" s="13" t="s">
        <v>4946</v>
      </c>
      <c r="C1887" s="14">
        <v>215</v>
      </c>
      <c r="D1887" s="15">
        <v>30.945</v>
      </c>
      <c r="E1887" s="16">
        <v>6653.1750000000002</v>
      </c>
      <c r="F1887" s="13" t="s">
        <v>133</v>
      </c>
    </row>
    <row r="1888" spans="1:6" ht="14.25" customHeight="1">
      <c r="A1888" s="13" t="s">
        <v>14549</v>
      </c>
      <c r="B1888" s="13" t="s">
        <v>14658</v>
      </c>
      <c r="C1888" s="14">
        <v>25</v>
      </c>
      <c r="D1888" s="15">
        <v>30.93</v>
      </c>
      <c r="E1888" s="16">
        <v>773.25</v>
      </c>
      <c r="F1888" s="13" t="s">
        <v>133</v>
      </c>
    </row>
    <row r="1889" spans="1:6" ht="14.25" customHeight="1">
      <c r="A1889" s="13" t="s">
        <v>14549</v>
      </c>
      <c r="B1889" s="13" t="s">
        <v>14658</v>
      </c>
      <c r="C1889" s="14">
        <v>111</v>
      </c>
      <c r="D1889" s="15">
        <v>30.93</v>
      </c>
      <c r="E1889" s="16">
        <v>3433.23</v>
      </c>
      <c r="F1889" s="13" t="s">
        <v>133</v>
      </c>
    </row>
    <row r="1890" spans="1:6" ht="14.25" customHeight="1">
      <c r="A1890" s="13" t="s">
        <v>14549</v>
      </c>
      <c r="B1890" s="13" t="s">
        <v>14658</v>
      </c>
      <c r="C1890" s="14">
        <v>177</v>
      </c>
      <c r="D1890" s="15">
        <v>30.93</v>
      </c>
      <c r="E1890" s="16">
        <v>5474.61</v>
      </c>
      <c r="F1890" s="13" t="s">
        <v>133</v>
      </c>
    </row>
    <row r="1891" spans="1:6" ht="14.25" customHeight="1">
      <c r="A1891" s="13" t="s">
        <v>14549</v>
      </c>
      <c r="B1891" s="13" t="s">
        <v>14658</v>
      </c>
      <c r="C1891" s="14">
        <v>273</v>
      </c>
      <c r="D1891" s="15">
        <v>30.93</v>
      </c>
      <c r="E1891" s="16">
        <v>8443.89</v>
      </c>
      <c r="F1891" s="13" t="s">
        <v>133</v>
      </c>
    </row>
    <row r="1892" spans="1:6" ht="14.25" customHeight="1">
      <c r="A1892" s="13" t="s">
        <v>14549</v>
      </c>
      <c r="B1892" s="13" t="s">
        <v>9511</v>
      </c>
      <c r="C1892" s="14">
        <v>197</v>
      </c>
      <c r="D1892" s="15">
        <v>30.984999999999999</v>
      </c>
      <c r="E1892" s="16">
        <v>6104.0450000000001</v>
      </c>
      <c r="F1892" s="13" t="s">
        <v>133</v>
      </c>
    </row>
    <row r="1893" spans="1:6" ht="14.25" customHeight="1">
      <c r="A1893" s="13" t="s">
        <v>14549</v>
      </c>
      <c r="B1893" s="13" t="s">
        <v>10621</v>
      </c>
      <c r="C1893" s="14">
        <v>264</v>
      </c>
      <c r="D1893" s="15">
        <v>30.984999999999999</v>
      </c>
      <c r="E1893" s="16">
        <v>8180.04</v>
      </c>
      <c r="F1893" s="13" t="s">
        <v>133</v>
      </c>
    </row>
    <row r="1894" spans="1:6" ht="14.25" customHeight="1">
      <c r="A1894" s="13" t="s">
        <v>14549</v>
      </c>
      <c r="B1894" s="13" t="s">
        <v>4700</v>
      </c>
      <c r="C1894" s="14">
        <v>231</v>
      </c>
      <c r="D1894" s="15">
        <v>30.96</v>
      </c>
      <c r="E1894" s="16">
        <v>7151.76</v>
      </c>
      <c r="F1894" s="13" t="s">
        <v>133</v>
      </c>
    </row>
    <row r="1895" spans="1:6" ht="14.25" customHeight="1">
      <c r="A1895" s="13" t="s">
        <v>14549</v>
      </c>
      <c r="B1895" s="13" t="s">
        <v>13674</v>
      </c>
      <c r="C1895" s="14">
        <v>177</v>
      </c>
      <c r="D1895" s="15">
        <v>30.99</v>
      </c>
      <c r="E1895" s="16">
        <v>5485.23</v>
      </c>
      <c r="F1895" s="13" t="s">
        <v>133</v>
      </c>
    </row>
    <row r="1896" spans="1:6" ht="14.25" customHeight="1">
      <c r="A1896" s="13" t="s">
        <v>14549</v>
      </c>
      <c r="B1896" s="13" t="s">
        <v>1035</v>
      </c>
      <c r="C1896" s="14">
        <v>200</v>
      </c>
      <c r="D1896" s="15">
        <v>30.995000000000001</v>
      </c>
      <c r="E1896" s="16">
        <v>6199</v>
      </c>
      <c r="F1896" s="13" t="s">
        <v>133</v>
      </c>
    </row>
    <row r="1897" spans="1:6" ht="14.25" customHeight="1">
      <c r="A1897" s="13" t="s">
        <v>14549</v>
      </c>
      <c r="B1897" s="13" t="s">
        <v>1035</v>
      </c>
      <c r="C1897" s="14">
        <v>200</v>
      </c>
      <c r="D1897" s="15">
        <v>30.995000000000001</v>
      </c>
      <c r="E1897" s="16">
        <v>6199</v>
      </c>
      <c r="F1897" s="13" t="s">
        <v>133</v>
      </c>
    </row>
    <row r="1898" spans="1:6" ht="14.25" customHeight="1">
      <c r="A1898" s="13" t="s">
        <v>14549</v>
      </c>
      <c r="B1898" s="13" t="s">
        <v>1035</v>
      </c>
      <c r="C1898" s="14">
        <v>326</v>
      </c>
      <c r="D1898" s="15">
        <v>30.995000000000001</v>
      </c>
      <c r="E1898" s="16">
        <v>10104.370000000001</v>
      </c>
      <c r="F1898" s="13" t="s">
        <v>133</v>
      </c>
    </row>
    <row r="1899" spans="1:6" ht="14.25" customHeight="1">
      <c r="A1899" s="13" t="s">
        <v>14549</v>
      </c>
      <c r="B1899" s="13" t="s">
        <v>14659</v>
      </c>
      <c r="C1899" s="14">
        <v>228</v>
      </c>
      <c r="D1899" s="15">
        <v>30.995000000000001</v>
      </c>
      <c r="E1899" s="16">
        <v>7066.86</v>
      </c>
      <c r="F1899" s="13" t="s">
        <v>133</v>
      </c>
    </row>
    <row r="1900" spans="1:6" ht="14.25" customHeight="1">
      <c r="A1900" s="13" t="s">
        <v>14549</v>
      </c>
      <c r="B1900" s="13" t="s">
        <v>7750</v>
      </c>
      <c r="C1900" s="14">
        <v>320</v>
      </c>
      <c r="D1900" s="15">
        <v>30.99</v>
      </c>
      <c r="E1900" s="16">
        <v>9916.7999999999993</v>
      </c>
      <c r="F1900" s="13" t="s">
        <v>133</v>
      </c>
    </row>
    <row r="1901" spans="1:6" ht="14.25" customHeight="1">
      <c r="A1901" s="13" t="s">
        <v>14549</v>
      </c>
      <c r="B1901" s="13" t="s">
        <v>304</v>
      </c>
      <c r="C1901" s="14">
        <v>286</v>
      </c>
      <c r="D1901" s="15">
        <v>31</v>
      </c>
      <c r="E1901" s="16">
        <v>8866</v>
      </c>
      <c r="F1901" s="13" t="s">
        <v>133</v>
      </c>
    </row>
    <row r="1902" spans="1:6" ht="14.25" customHeight="1">
      <c r="A1902" s="13" t="s">
        <v>14549</v>
      </c>
      <c r="B1902" s="13" t="s">
        <v>10628</v>
      </c>
      <c r="C1902" s="14">
        <v>100</v>
      </c>
      <c r="D1902" s="15">
        <v>31.004999999999999</v>
      </c>
      <c r="E1902" s="16">
        <v>3100.5</v>
      </c>
      <c r="F1902" s="13" t="s">
        <v>133</v>
      </c>
    </row>
    <row r="1903" spans="1:6" ht="14.25" customHeight="1">
      <c r="A1903" s="13" t="s">
        <v>14549</v>
      </c>
      <c r="B1903" s="13" t="s">
        <v>10628</v>
      </c>
      <c r="C1903" s="14">
        <v>256</v>
      </c>
      <c r="D1903" s="15">
        <v>31.004999999999999</v>
      </c>
      <c r="E1903" s="16">
        <v>7937.28</v>
      </c>
      <c r="F1903" s="13" t="s">
        <v>133</v>
      </c>
    </row>
    <row r="1904" spans="1:6" ht="14.25" customHeight="1">
      <c r="A1904" s="13" t="s">
        <v>14549</v>
      </c>
      <c r="B1904" s="13" t="s">
        <v>13677</v>
      </c>
      <c r="C1904" s="14">
        <v>26</v>
      </c>
      <c r="D1904" s="15">
        <v>30.975000000000001</v>
      </c>
      <c r="E1904" s="16">
        <v>805.35</v>
      </c>
      <c r="F1904" s="13" t="s">
        <v>133</v>
      </c>
    </row>
    <row r="1905" spans="1:6" ht="14.25" customHeight="1">
      <c r="A1905" s="13" t="s">
        <v>14549</v>
      </c>
      <c r="B1905" s="13" t="s">
        <v>13677</v>
      </c>
      <c r="C1905" s="14">
        <v>177</v>
      </c>
      <c r="D1905" s="15">
        <v>30.975000000000001</v>
      </c>
      <c r="E1905" s="16">
        <v>5482.5749999999998</v>
      </c>
      <c r="F1905" s="13" t="s">
        <v>133</v>
      </c>
    </row>
    <row r="1906" spans="1:6" ht="14.25" customHeight="1">
      <c r="A1906" s="13" t="s">
        <v>14549</v>
      </c>
      <c r="B1906" s="13" t="s">
        <v>14660</v>
      </c>
      <c r="C1906" s="14">
        <v>200</v>
      </c>
      <c r="D1906" s="15">
        <v>30.98</v>
      </c>
      <c r="E1906" s="16">
        <v>6196</v>
      </c>
      <c r="F1906" s="13" t="s">
        <v>133</v>
      </c>
    </row>
    <row r="1907" spans="1:6" ht="14.25" customHeight="1">
      <c r="A1907" s="13" t="s">
        <v>14549</v>
      </c>
      <c r="B1907" s="13" t="s">
        <v>14660</v>
      </c>
      <c r="C1907" s="14">
        <v>317</v>
      </c>
      <c r="D1907" s="15">
        <v>30.984999999999999</v>
      </c>
      <c r="E1907" s="16">
        <v>9822.2450000000008</v>
      </c>
      <c r="F1907" s="13" t="s">
        <v>133</v>
      </c>
    </row>
    <row r="1908" spans="1:6" ht="14.25" customHeight="1">
      <c r="A1908" s="13" t="s">
        <v>14549</v>
      </c>
      <c r="B1908" s="13" t="s">
        <v>4705</v>
      </c>
      <c r="C1908" s="14">
        <v>65</v>
      </c>
      <c r="D1908" s="15">
        <v>30.975000000000001</v>
      </c>
      <c r="E1908" s="16">
        <v>2013.375</v>
      </c>
      <c r="F1908" s="13" t="s">
        <v>133</v>
      </c>
    </row>
    <row r="1909" spans="1:6" ht="14.25" customHeight="1">
      <c r="A1909" s="13" t="s">
        <v>14549</v>
      </c>
      <c r="B1909" s="13" t="s">
        <v>14661</v>
      </c>
      <c r="C1909" s="14">
        <v>177</v>
      </c>
      <c r="D1909" s="15">
        <v>30.96</v>
      </c>
      <c r="E1909" s="16">
        <v>5479.92</v>
      </c>
      <c r="F1909" s="13" t="s">
        <v>133</v>
      </c>
    </row>
    <row r="1910" spans="1:6" ht="14.25" customHeight="1">
      <c r="A1910" s="13" t="s">
        <v>14549</v>
      </c>
      <c r="B1910" s="13" t="s">
        <v>14661</v>
      </c>
      <c r="C1910" s="14">
        <v>200</v>
      </c>
      <c r="D1910" s="15">
        <v>30.96</v>
      </c>
      <c r="E1910" s="16">
        <v>6192</v>
      </c>
      <c r="F1910" s="13" t="s">
        <v>133</v>
      </c>
    </row>
    <row r="1911" spans="1:6" ht="14.25" customHeight="1">
      <c r="A1911" s="13" t="s">
        <v>14549</v>
      </c>
      <c r="B1911" s="13" t="s">
        <v>3933</v>
      </c>
      <c r="C1911" s="14">
        <v>299</v>
      </c>
      <c r="D1911" s="15">
        <v>30.934999999999999</v>
      </c>
      <c r="E1911" s="16">
        <v>9249.5650000000005</v>
      </c>
      <c r="F1911" s="13" t="s">
        <v>133</v>
      </c>
    </row>
    <row r="1912" spans="1:6" ht="14.25" customHeight="1">
      <c r="A1912" s="13" t="s">
        <v>14549</v>
      </c>
      <c r="B1912" s="13" t="s">
        <v>9213</v>
      </c>
      <c r="C1912" s="14">
        <v>25</v>
      </c>
      <c r="D1912" s="15">
        <v>30.92</v>
      </c>
      <c r="E1912" s="16">
        <v>773</v>
      </c>
      <c r="F1912" s="13" t="s">
        <v>133</v>
      </c>
    </row>
    <row r="1913" spans="1:6" ht="14.25" customHeight="1">
      <c r="A1913" s="13" t="s">
        <v>14549</v>
      </c>
      <c r="B1913" s="13" t="s">
        <v>9213</v>
      </c>
      <c r="C1913" s="14">
        <v>30</v>
      </c>
      <c r="D1913" s="15">
        <v>30.92</v>
      </c>
      <c r="E1913" s="16">
        <v>927.6</v>
      </c>
      <c r="F1913" s="13" t="s">
        <v>133</v>
      </c>
    </row>
    <row r="1914" spans="1:6" ht="14.25" customHeight="1">
      <c r="A1914" s="13" t="s">
        <v>14549</v>
      </c>
      <c r="B1914" s="13" t="s">
        <v>9213</v>
      </c>
      <c r="C1914" s="14">
        <v>177</v>
      </c>
      <c r="D1914" s="15">
        <v>30.92</v>
      </c>
      <c r="E1914" s="16">
        <v>5472.84</v>
      </c>
      <c r="F1914" s="13" t="s">
        <v>133</v>
      </c>
    </row>
    <row r="1915" spans="1:6" ht="14.25" customHeight="1">
      <c r="A1915" s="13" t="s">
        <v>14549</v>
      </c>
      <c r="B1915" s="13" t="s">
        <v>2525</v>
      </c>
      <c r="C1915" s="14">
        <v>266</v>
      </c>
      <c r="D1915" s="15">
        <v>30.91</v>
      </c>
      <c r="E1915" s="16">
        <v>8222.06</v>
      </c>
      <c r="F1915" s="13" t="s">
        <v>133</v>
      </c>
    </row>
    <row r="1916" spans="1:6" ht="14.25" customHeight="1">
      <c r="A1916" s="13" t="s">
        <v>14549</v>
      </c>
      <c r="B1916" s="13" t="s">
        <v>2079</v>
      </c>
      <c r="C1916" s="14">
        <v>220</v>
      </c>
      <c r="D1916" s="15">
        <v>30.9</v>
      </c>
      <c r="E1916" s="16">
        <v>6798</v>
      </c>
      <c r="F1916" s="13" t="s">
        <v>133</v>
      </c>
    </row>
    <row r="1917" spans="1:6" ht="14.25" customHeight="1">
      <c r="A1917" s="13" t="s">
        <v>14549</v>
      </c>
      <c r="B1917" s="13" t="s">
        <v>737</v>
      </c>
      <c r="C1917" s="14">
        <v>369</v>
      </c>
      <c r="D1917" s="15">
        <v>30.89</v>
      </c>
      <c r="E1917" s="16">
        <v>11398.41</v>
      </c>
      <c r="F1917" s="13" t="s">
        <v>133</v>
      </c>
    </row>
    <row r="1918" spans="1:6" ht="14.25" customHeight="1">
      <c r="A1918" s="13" t="s">
        <v>14549</v>
      </c>
      <c r="B1918" s="13" t="s">
        <v>6542</v>
      </c>
      <c r="C1918" s="14">
        <v>169</v>
      </c>
      <c r="D1918" s="15">
        <v>30.89</v>
      </c>
      <c r="E1918" s="16">
        <v>5220.41</v>
      </c>
      <c r="F1918" s="13" t="s">
        <v>133</v>
      </c>
    </row>
    <row r="1919" spans="1:6" ht="14.25" customHeight="1">
      <c r="A1919" s="13" t="s">
        <v>14549</v>
      </c>
      <c r="B1919" s="13" t="s">
        <v>6542</v>
      </c>
      <c r="C1919" s="14">
        <v>200</v>
      </c>
      <c r="D1919" s="15">
        <v>30.89</v>
      </c>
      <c r="E1919" s="16">
        <v>6178</v>
      </c>
      <c r="F1919" s="13" t="s">
        <v>133</v>
      </c>
    </row>
    <row r="1920" spans="1:6" ht="14.25" customHeight="1">
      <c r="A1920" s="13" t="s">
        <v>14549</v>
      </c>
      <c r="B1920" s="13" t="s">
        <v>14662</v>
      </c>
      <c r="C1920" s="14">
        <v>137</v>
      </c>
      <c r="D1920" s="15">
        <v>30.87</v>
      </c>
      <c r="E1920" s="16">
        <v>4229.1899999999996</v>
      </c>
      <c r="F1920" s="13" t="s">
        <v>133</v>
      </c>
    </row>
    <row r="1921" spans="1:6" ht="14.25" customHeight="1">
      <c r="A1921" s="13" t="s">
        <v>14549</v>
      </c>
      <c r="B1921" s="13" t="s">
        <v>14662</v>
      </c>
      <c r="C1921" s="14">
        <v>200</v>
      </c>
      <c r="D1921" s="15">
        <v>30.87</v>
      </c>
      <c r="E1921" s="16">
        <v>6174</v>
      </c>
      <c r="F1921" s="13" t="s">
        <v>133</v>
      </c>
    </row>
    <row r="1922" spans="1:6" ht="14.25" customHeight="1">
      <c r="A1922" s="13" t="s">
        <v>14549</v>
      </c>
      <c r="B1922" s="13" t="s">
        <v>13393</v>
      </c>
      <c r="C1922" s="14">
        <v>341</v>
      </c>
      <c r="D1922" s="15">
        <v>30.86</v>
      </c>
      <c r="E1922" s="16">
        <v>10523.26</v>
      </c>
      <c r="F1922" s="13" t="s">
        <v>133</v>
      </c>
    </row>
    <row r="1923" spans="1:6" ht="14.25" customHeight="1">
      <c r="A1923" s="13" t="s">
        <v>14549</v>
      </c>
      <c r="B1923" s="13" t="s">
        <v>14663</v>
      </c>
      <c r="C1923" s="14">
        <v>61</v>
      </c>
      <c r="D1923" s="15">
        <v>30.88</v>
      </c>
      <c r="E1923" s="16">
        <v>1883.68</v>
      </c>
      <c r="F1923" s="13" t="s">
        <v>133</v>
      </c>
    </row>
    <row r="1924" spans="1:6" ht="14.25" customHeight="1">
      <c r="A1924" s="13" t="s">
        <v>14549</v>
      </c>
      <c r="B1924" s="13" t="s">
        <v>14663</v>
      </c>
      <c r="C1924" s="14">
        <v>143</v>
      </c>
      <c r="D1924" s="15">
        <v>30.88</v>
      </c>
      <c r="E1924" s="16">
        <v>4415.84</v>
      </c>
      <c r="F1924" s="13" t="s">
        <v>133</v>
      </c>
    </row>
    <row r="1925" spans="1:6" ht="14.25" customHeight="1">
      <c r="A1925" s="13" t="s">
        <v>14549</v>
      </c>
      <c r="B1925" s="13" t="s">
        <v>14663</v>
      </c>
      <c r="C1925" s="14">
        <v>508</v>
      </c>
      <c r="D1925" s="15">
        <v>30.89</v>
      </c>
      <c r="E1925" s="16">
        <v>15692.12</v>
      </c>
      <c r="F1925" s="13" t="s">
        <v>133</v>
      </c>
    </row>
    <row r="1926" spans="1:6" ht="14.25" customHeight="1">
      <c r="A1926" s="13" t="s">
        <v>14549</v>
      </c>
      <c r="B1926" s="13" t="s">
        <v>10639</v>
      </c>
      <c r="C1926" s="14">
        <v>119</v>
      </c>
      <c r="D1926" s="15">
        <v>30.88</v>
      </c>
      <c r="E1926" s="16">
        <v>3674.72</v>
      </c>
      <c r="F1926" s="13" t="s">
        <v>133</v>
      </c>
    </row>
    <row r="1927" spans="1:6" ht="14.25" customHeight="1">
      <c r="A1927" s="13" t="s">
        <v>14549</v>
      </c>
      <c r="B1927" s="13" t="s">
        <v>10639</v>
      </c>
      <c r="C1927" s="14">
        <v>180</v>
      </c>
      <c r="D1927" s="15">
        <v>30.88</v>
      </c>
      <c r="E1927" s="16">
        <v>5558.4</v>
      </c>
      <c r="F1927" s="13" t="s">
        <v>133</v>
      </c>
    </row>
    <row r="1928" spans="1:6" ht="14.25" customHeight="1">
      <c r="A1928" s="13" t="s">
        <v>14549</v>
      </c>
      <c r="B1928" s="13" t="s">
        <v>14664</v>
      </c>
      <c r="C1928" s="14">
        <v>177</v>
      </c>
      <c r="D1928" s="15">
        <v>30.954999999999998</v>
      </c>
      <c r="E1928" s="16">
        <v>5479.0349999999999</v>
      </c>
      <c r="F1928" s="13" t="s">
        <v>133</v>
      </c>
    </row>
    <row r="1929" spans="1:6" ht="14.25" customHeight="1">
      <c r="A1929" s="13" t="s">
        <v>14549</v>
      </c>
      <c r="B1929" s="13" t="s">
        <v>14664</v>
      </c>
      <c r="C1929" s="14">
        <v>117</v>
      </c>
      <c r="D1929" s="15">
        <v>30.96</v>
      </c>
      <c r="E1929" s="16">
        <v>3622.32</v>
      </c>
      <c r="F1929" s="13" t="s">
        <v>133</v>
      </c>
    </row>
    <row r="1930" spans="1:6" ht="14.25" customHeight="1">
      <c r="A1930" s="13" t="s">
        <v>14549</v>
      </c>
      <c r="B1930" s="13" t="s">
        <v>14664</v>
      </c>
      <c r="C1930" s="14">
        <v>177</v>
      </c>
      <c r="D1930" s="15">
        <v>30.96</v>
      </c>
      <c r="E1930" s="16">
        <v>5479.92</v>
      </c>
      <c r="F1930" s="13" t="s">
        <v>133</v>
      </c>
    </row>
    <row r="1931" spans="1:6" ht="14.25" customHeight="1">
      <c r="A1931" s="13" t="s">
        <v>14549</v>
      </c>
      <c r="B1931" s="13" t="s">
        <v>14664</v>
      </c>
      <c r="C1931" s="14">
        <v>200</v>
      </c>
      <c r="D1931" s="15">
        <v>30.96</v>
      </c>
      <c r="E1931" s="16">
        <v>6192</v>
      </c>
      <c r="F1931" s="13" t="s">
        <v>133</v>
      </c>
    </row>
    <row r="1932" spans="1:6" ht="14.25" customHeight="1">
      <c r="A1932" s="13" t="s">
        <v>14549</v>
      </c>
      <c r="B1932" s="13" t="s">
        <v>6854</v>
      </c>
      <c r="C1932" s="14">
        <v>98</v>
      </c>
      <c r="D1932" s="15">
        <v>30.96</v>
      </c>
      <c r="E1932" s="16">
        <v>3034.08</v>
      </c>
      <c r="F1932" s="13" t="s">
        <v>133</v>
      </c>
    </row>
    <row r="1933" spans="1:6" ht="14.25" customHeight="1">
      <c r="A1933" s="13" t="s">
        <v>14549</v>
      </c>
      <c r="B1933" s="13" t="s">
        <v>6854</v>
      </c>
      <c r="C1933" s="14">
        <v>112</v>
      </c>
      <c r="D1933" s="15">
        <v>30.96</v>
      </c>
      <c r="E1933" s="16">
        <v>3467.52</v>
      </c>
      <c r="F1933" s="13" t="s">
        <v>133</v>
      </c>
    </row>
    <row r="1934" spans="1:6" ht="14.25" customHeight="1">
      <c r="A1934" s="13" t="s">
        <v>14549</v>
      </c>
      <c r="B1934" s="13" t="s">
        <v>6854</v>
      </c>
      <c r="C1934" s="14">
        <v>469</v>
      </c>
      <c r="D1934" s="15">
        <v>30.96</v>
      </c>
      <c r="E1934" s="16">
        <v>14520.24</v>
      </c>
      <c r="F1934" s="13" t="s">
        <v>133</v>
      </c>
    </row>
    <row r="1935" spans="1:6" ht="14.25" customHeight="1">
      <c r="A1935" s="13" t="s">
        <v>14549</v>
      </c>
      <c r="B1935" s="13" t="s">
        <v>14516</v>
      </c>
      <c r="C1935" s="14">
        <v>41</v>
      </c>
      <c r="D1935" s="15">
        <v>30.945</v>
      </c>
      <c r="E1935" s="16">
        <v>1268.7449999999999</v>
      </c>
      <c r="F1935" s="13" t="s">
        <v>133</v>
      </c>
    </row>
    <row r="1936" spans="1:6" ht="14.25" customHeight="1">
      <c r="A1936" s="13" t="s">
        <v>14549</v>
      </c>
      <c r="B1936" s="13" t="s">
        <v>14516</v>
      </c>
      <c r="C1936" s="14">
        <v>283</v>
      </c>
      <c r="D1936" s="15">
        <v>30.945</v>
      </c>
      <c r="E1936" s="16">
        <v>8757.4349999999995</v>
      </c>
      <c r="F1936" s="13" t="s">
        <v>133</v>
      </c>
    </row>
    <row r="1937" spans="1:6" ht="14.25" customHeight="1">
      <c r="A1937" s="13" t="s">
        <v>14549</v>
      </c>
      <c r="B1937" s="13" t="s">
        <v>10647</v>
      </c>
      <c r="C1937" s="14">
        <v>232</v>
      </c>
      <c r="D1937" s="15">
        <v>30.945</v>
      </c>
      <c r="E1937" s="16">
        <v>7179.24</v>
      </c>
      <c r="F1937" s="13" t="s">
        <v>133</v>
      </c>
    </row>
    <row r="1938" spans="1:6" ht="14.25" customHeight="1">
      <c r="A1938" s="13" t="s">
        <v>14549</v>
      </c>
      <c r="B1938" s="13" t="s">
        <v>14665</v>
      </c>
      <c r="C1938" s="14">
        <v>252</v>
      </c>
      <c r="D1938" s="15">
        <v>30.954999999999998</v>
      </c>
      <c r="E1938" s="16">
        <v>7800.66</v>
      </c>
      <c r="F1938" s="13" t="s">
        <v>133</v>
      </c>
    </row>
    <row r="1939" spans="1:6" ht="14.25" customHeight="1">
      <c r="A1939" s="13" t="s">
        <v>14549</v>
      </c>
      <c r="B1939" s="13" t="s">
        <v>13951</v>
      </c>
      <c r="C1939" s="14">
        <v>212</v>
      </c>
      <c r="D1939" s="15">
        <v>30.965</v>
      </c>
      <c r="E1939" s="16">
        <v>6564.58</v>
      </c>
      <c r="F1939" s="13" t="s">
        <v>133</v>
      </c>
    </row>
    <row r="1940" spans="1:6" ht="14.25" customHeight="1">
      <c r="A1940" s="13" t="s">
        <v>14549</v>
      </c>
      <c r="B1940" s="13" t="s">
        <v>8154</v>
      </c>
      <c r="C1940" s="14">
        <v>287</v>
      </c>
      <c r="D1940" s="15">
        <v>30.95</v>
      </c>
      <c r="E1940" s="16">
        <v>8882.65</v>
      </c>
      <c r="F1940" s="13" t="s">
        <v>133</v>
      </c>
    </row>
    <row r="1941" spans="1:6" ht="14.25" customHeight="1">
      <c r="A1941" s="13" t="s">
        <v>14549</v>
      </c>
      <c r="B1941" s="13" t="s">
        <v>14523</v>
      </c>
      <c r="C1941" s="14">
        <v>282</v>
      </c>
      <c r="D1941" s="15">
        <v>30.975000000000001</v>
      </c>
      <c r="E1941" s="16">
        <v>8734.9500000000007</v>
      </c>
      <c r="F1941" s="13" t="s">
        <v>133</v>
      </c>
    </row>
    <row r="1942" spans="1:6" ht="14.25" customHeight="1">
      <c r="A1942" s="13" t="s">
        <v>14549</v>
      </c>
      <c r="B1942" s="13" t="s">
        <v>14523</v>
      </c>
      <c r="C1942" s="14">
        <v>326</v>
      </c>
      <c r="D1942" s="15">
        <v>30.975000000000001</v>
      </c>
      <c r="E1942" s="16">
        <v>10097.85</v>
      </c>
      <c r="F1942" s="13" t="s">
        <v>133</v>
      </c>
    </row>
    <row r="1943" spans="1:6" ht="14.25" customHeight="1">
      <c r="A1943" s="13" t="s">
        <v>14549</v>
      </c>
      <c r="B1943" s="13" t="s">
        <v>14666</v>
      </c>
      <c r="C1943" s="14">
        <v>280</v>
      </c>
      <c r="D1943" s="15">
        <v>30.984999999999999</v>
      </c>
      <c r="E1943" s="16">
        <v>8675.7999999999993</v>
      </c>
      <c r="F1943" s="13" t="s">
        <v>133</v>
      </c>
    </row>
    <row r="1944" spans="1:6" ht="14.25" customHeight="1">
      <c r="A1944" s="13" t="s">
        <v>14549</v>
      </c>
      <c r="B1944" s="13" t="s">
        <v>4459</v>
      </c>
      <c r="C1944" s="14">
        <v>255</v>
      </c>
      <c r="D1944" s="15">
        <v>30.975000000000001</v>
      </c>
      <c r="E1944" s="16">
        <v>7898.625</v>
      </c>
      <c r="F1944" s="13" t="s">
        <v>133</v>
      </c>
    </row>
    <row r="1945" spans="1:6" ht="14.25" customHeight="1">
      <c r="A1945" s="13" t="s">
        <v>14549</v>
      </c>
      <c r="B1945" s="13" t="s">
        <v>11927</v>
      </c>
      <c r="C1945" s="14">
        <v>132</v>
      </c>
      <c r="D1945" s="15">
        <v>30.98</v>
      </c>
      <c r="E1945" s="16">
        <v>4089.36</v>
      </c>
      <c r="F1945" s="13" t="s">
        <v>133</v>
      </c>
    </row>
    <row r="1946" spans="1:6" ht="14.25" customHeight="1">
      <c r="A1946" s="13" t="s">
        <v>14549</v>
      </c>
      <c r="B1946" s="13" t="s">
        <v>11927</v>
      </c>
      <c r="C1946" s="14">
        <v>205</v>
      </c>
      <c r="D1946" s="15">
        <v>30.98</v>
      </c>
      <c r="E1946" s="16">
        <v>6350.9</v>
      </c>
      <c r="F1946" s="13" t="s">
        <v>133</v>
      </c>
    </row>
    <row r="1947" spans="1:6" ht="14.25" customHeight="1">
      <c r="A1947" s="13" t="s">
        <v>14549</v>
      </c>
      <c r="B1947" s="13" t="s">
        <v>8664</v>
      </c>
      <c r="C1947" s="14">
        <v>90</v>
      </c>
      <c r="D1947" s="15">
        <v>30.975000000000001</v>
      </c>
      <c r="E1947" s="16">
        <v>2787.75</v>
      </c>
      <c r="F1947" s="13" t="s">
        <v>133</v>
      </c>
    </row>
    <row r="1948" spans="1:6" ht="14.25" customHeight="1">
      <c r="A1948" s="13" t="s">
        <v>14549</v>
      </c>
      <c r="B1948" s="13" t="s">
        <v>8664</v>
      </c>
      <c r="C1948" s="14">
        <v>319</v>
      </c>
      <c r="D1948" s="15">
        <v>30.975000000000001</v>
      </c>
      <c r="E1948" s="16">
        <v>9881.0249999999996</v>
      </c>
      <c r="F1948" s="13" t="s">
        <v>133</v>
      </c>
    </row>
    <row r="1949" spans="1:6" ht="14.25" customHeight="1">
      <c r="A1949" s="13" t="s">
        <v>14549</v>
      </c>
      <c r="B1949" s="13" t="s">
        <v>6545</v>
      </c>
      <c r="C1949" s="14">
        <v>220</v>
      </c>
      <c r="D1949" s="15">
        <v>30.995000000000001</v>
      </c>
      <c r="E1949" s="16">
        <v>6818.9</v>
      </c>
      <c r="F1949" s="13" t="s">
        <v>133</v>
      </c>
    </row>
    <row r="1950" spans="1:6" ht="14.25" customHeight="1">
      <c r="A1950" s="13" t="s">
        <v>14549</v>
      </c>
      <c r="B1950" s="13" t="s">
        <v>7991</v>
      </c>
      <c r="C1950" s="14">
        <v>86</v>
      </c>
      <c r="D1950" s="15">
        <v>30.995000000000001</v>
      </c>
      <c r="E1950" s="16">
        <v>2665.57</v>
      </c>
      <c r="F1950" s="13" t="s">
        <v>133</v>
      </c>
    </row>
    <row r="1951" spans="1:6" ht="14.25" customHeight="1">
      <c r="A1951" s="13" t="s">
        <v>14549</v>
      </c>
      <c r="B1951" s="13" t="s">
        <v>7991</v>
      </c>
      <c r="C1951" s="14">
        <v>128</v>
      </c>
      <c r="D1951" s="15">
        <v>30.995000000000001</v>
      </c>
      <c r="E1951" s="16">
        <v>3967.36</v>
      </c>
      <c r="F1951" s="13" t="s">
        <v>133</v>
      </c>
    </row>
    <row r="1952" spans="1:6" ht="14.25" customHeight="1">
      <c r="A1952" s="13" t="s">
        <v>14549</v>
      </c>
      <c r="B1952" s="13" t="s">
        <v>7991</v>
      </c>
      <c r="C1952" s="14">
        <v>144</v>
      </c>
      <c r="D1952" s="15">
        <v>30.995000000000001</v>
      </c>
      <c r="E1952" s="16">
        <v>4463.28</v>
      </c>
      <c r="F1952" s="13" t="s">
        <v>133</v>
      </c>
    </row>
    <row r="1953" spans="1:6" ht="14.25" customHeight="1">
      <c r="A1953" s="13" t="s">
        <v>14549</v>
      </c>
      <c r="B1953" s="13" t="s">
        <v>14667</v>
      </c>
      <c r="C1953" s="14">
        <v>230</v>
      </c>
      <c r="D1953" s="15">
        <v>30.995000000000001</v>
      </c>
      <c r="E1953" s="16">
        <v>7128.85</v>
      </c>
      <c r="F1953" s="13" t="s">
        <v>133</v>
      </c>
    </row>
    <row r="1954" spans="1:6" ht="14.25" customHeight="1">
      <c r="A1954" s="13" t="s">
        <v>14549</v>
      </c>
      <c r="B1954" s="13" t="s">
        <v>14668</v>
      </c>
      <c r="C1954" s="14">
        <v>73</v>
      </c>
      <c r="D1954" s="15">
        <v>30.965</v>
      </c>
      <c r="E1954" s="16">
        <v>2260.4450000000002</v>
      </c>
      <c r="F1954" s="13" t="s">
        <v>133</v>
      </c>
    </row>
    <row r="1955" spans="1:6" ht="14.25" customHeight="1">
      <c r="A1955" s="13" t="s">
        <v>14549</v>
      </c>
      <c r="B1955" s="13" t="s">
        <v>14668</v>
      </c>
      <c r="C1955" s="14">
        <v>173</v>
      </c>
      <c r="D1955" s="15">
        <v>30.965</v>
      </c>
      <c r="E1955" s="16">
        <v>5356.9449999999997</v>
      </c>
      <c r="F1955" s="13" t="s">
        <v>133</v>
      </c>
    </row>
    <row r="1956" spans="1:6" ht="14.25" customHeight="1">
      <c r="A1956" s="13" t="s">
        <v>14549</v>
      </c>
      <c r="B1956" s="13" t="s">
        <v>14669</v>
      </c>
      <c r="C1956" s="14">
        <v>348</v>
      </c>
      <c r="D1956" s="15">
        <v>30.965</v>
      </c>
      <c r="E1956" s="16">
        <v>10775.82</v>
      </c>
      <c r="F1956" s="13" t="s">
        <v>133</v>
      </c>
    </row>
    <row r="1957" spans="1:6" ht="14.25" customHeight="1">
      <c r="A1957" s="13" t="s">
        <v>14549</v>
      </c>
      <c r="B1957" s="13" t="s">
        <v>14116</v>
      </c>
      <c r="C1957" s="14">
        <v>28</v>
      </c>
      <c r="D1957" s="15">
        <v>30.954999999999998</v>
      </c>
      <c r="E1957" s="16">
        <v>866.74</v>
      </c>
      <c r="F1957" s="13" t="s">
        <v>133</v>
      </c>
    </row>
    <row r="1958" spans="1:6" ht="14.25" customHeight="1">
      <c r="A1958" s="13" t="s">
        <v>14549</v>
      </c>
      <c r="B1958" s="13" t="s">
        <v>14116</v>
      </c>
      <c r="C1958" s="14">
        <v>200</v>
      </c>
      <c r="D1958" s="15">
        <v>30.954999999999998</v>
      </c>
      <c r="E1958" s="16">
        <v>6191</v>
      </c>
      <c r="F1958" s="13" t="s">
        <v>133</v>
      </c>
    </row>
    <row r="1959" spans="1:6" ht="14.25" customHeight="1">
      <c r="A1959" s="13" t="s">
        <v>14549</v>
      </c>
      <c r="B1959" s="13" t="s">
        <v>9359</v>
      </c>
      <c r="C1959" s="14">
        <v>37</v>
      </c>
      <c r="D1959" s="15">
        <v>30.965</v>
      </c>
      <c r="E1959" s="16">
        <v>1145.7049999999999</v>
      </c>
      <c r="F1959" s="13" t="s">
        <v>133</v>
      </c>
    </row>
    <row r="1960" spans="1:6" ht="14.25" customHeight="1">
      <c r="A1960" s="13" t="s">
        <v>14549</v>
      </c>
      <c r="B1960" s="13" t="s">
        <v>9359</v>
      </c>
      <c r="C1960" s="14">
        <v>37</v>
      </c>
      <c r="D1960" s="15">
        <v>30.965</v>
      </c>
      <c r="E1960" s="16">
        <v>1145.7049999999999</v>
      </c>
      <c r="F1960" s="13" t="s">
        <v>133</v>
      </c>
    </row>
    <row r="1961" spans="1:6" ht="14.25" customHeight="1">
      <c r="A1961" s="13" t="s">
        <v>14549</v>
      </c>
      <c r="B1961" s="13" t="s">
        <v>14670</v>
      </c>
      <c r="C1961" s="14">
        <v>168</v>
      </c>
      <c r="D1961" s="15">
        <v>30.965</v>
      </c>
      <c r="E1961" s="16">
        <v>5202.12</v>
      </c>
      <c r="F1961" s="13" t="s">
        <v>133</v>
      </c>
    </row>
    <row r="1962" spans="1:6" ht="14.25" customHeight="1">
      <c r="A1962" s="13" t="s">
        <v>14549</v>
      </c>
      <c r="B1962" s="13" t="s">
        <v>14671</v>
      </c>
      <c r="C1962" s="14">
        <v>223</v>
      </c>
      <c r="D1962" s="15">
        <v>30.98</v>
      </c>
      <c r="E1962" s="16">
        <v>6908.54</v>
      </c>
      <c r="F1962" s="13" t="s">
        <v>133</v>
      </c>
    </row>
    <row r="1963" spans="1:6" ht="14.25" customHeight="1">
      <c r="A1963" s="13" t="s">
        <v>14549</v>
      </c>
      <c r="B1963" s="13" t="s">
        <v>12647</v>
      </c>
      <c r="C1963" s="14">
        <v>4</v>
      </c>
      <c r="D1963" s="15">
        <v>30.984999999999999</v>
      </c>
      <c r="E1963" s="16">
        <v>123.94</v>
      </c>
      <c r="F1963" s="13" t="s">
        <v>133</v>
      </c>
    </row>
    <row r="1964" spans="1:6" ht="14.25" customHeight="1">
      <c r="A1964" s="13" t="s">
        <v>14549</v>
      </c>
      <c r="B1964" s="13" t="s">
        <v>12647</v>
      </c>
      <c r="C1964" s="14">
        <v>200</v>
      </c>
      <c r="D1964" s="15">
        <v>30.984999999999999</v>
      </c>
      <c r="E1964" s="16">
        <v>6197</v>
      </c>
      <c r="F1964" s="13" t="s">
        <v>133</v>
      </c>
    </row>
    <row r="1965" spans="1:6" ht="14.25" customHeight="1">
      <c r="A1965" s="13" t="s">
        <v>14549</v>
      </c>
      <c r="B1965" s="13" t="s">
        <v>12647</v>
      </c>
      <c r="C1965" s="14">
        <v>222</v>
      </c>
      <c r="D1965" s="15">
        <v>30.984999999999999</v>
      </c>
      <c r="E1965" s="16">
        <v>6878.67</v>
      </c>
      <c r="F1965" s="13" t="s">
        <v>133</v>
      </c>
    </row>
    <row r="1966" spans="1:6" ht="14.25" customHeight="1">
      <c r="A1966" s="13" t="s">
        <v>14549</v>
      </c>
      <c r="B1966" s="13" t="s">
        <v>12437</v>
      </c>
      <c r="C1966" s="14">
        <v>225</v>
      </c>
      <c r="D1966" s="15">
        <v>30.984999999999999</v>
      </c>
      <c r="E1966" s="16">
        <v>6971.625</v>
      </c>
      <c r="F1966" s="13" t="s">
        <v>133</v>
      </c>
    </row>
    <row r="1967" spans="1:6" ht="14.25" customHeight="1">
      <c r="A1967" s="13" t="s">
        <v>14549</v>
      </c>
      <c r="B1967" s="13" t="s">
        <v>14672</v>
      </c>
      <c r="C1967" s="14">
        <v>92</v>
      </c>
      <c r="D1967" s="15">
        <v>30.98</v>
      </c>
      <c r="E1967" s="16">
        <v>2850.16</v>
      </c>
      <c r="F1967" s="13" t="s">
        <v>133</v>
      </c>
    </row>
    <row r="1968" spans="1:6" ht="14.25" customHeight="1">
      <c r="A1968" s="13" t="s">
        <v>14549</v>
      </c>
      <c r="B1968" s="13" t="s">
        <v>14672</v>
      </c>
      <c r="C1968" s="14">
        <v>137</v>
      </c>
      <c r="D1968" s="15">
        <v>30.98</v>
      </c>
      <c r="E1968" s="16">
        <v>4244.26</v>
      </c>
      <c r="F1968" s="13" t="s">
        <v>133</v>
      </c>
    </row>
    <row r="1969" spans="1:6" ht="14.25" customHeight="1">
      <c r="A1969" s="13" t="s">
        <v>14549</v>
      </c>
      <c r="B1969" s="13" t="s">
        <v>1616</v>
      </c>
      <c r="C1969" s="14">
        <v>241</v>
      </c>
      <c r="D1969" s="15">
        <v>30.975000000000001</v>
      </c>
      <c r="E1969" s="16">
        <v>7464.9750000000004</v>
      </c>
      <c r="F1969" s="13" t="s">
        <v>133</v>
      </c>
    </row>
    <row r="1970" spans="1:6" ht="14.25" customHeight="1">
      <c r="A1970" s="13" t="s">
        <v>14549</v>
      </c>
      <c r="B1970" s="13" t="s">
        <v>14673</v>
      </c>
      <c r="C1970" s="14">
        <v>195</v>
      </c>
      <c r="D1970" s="15">
        <v>30.98</v>
      </c>
      <c r="E1970" s="16">
        <v>6041.1</v>
      </c>
      <c r="F1970" s="13" t="s">
        <v>133</v>
      </c>
    </row>
    <row r="1971" spans="1:6" ht="14.25" customHeight="1">
      <c r="A1971" s="13" t="s">
        <v>14549</v>
      </c>
      <c r="B1971" s="13" t="s">
        <v>11390</v>
      </c>
      <c r="C1971" s="14">
        <v>360</v>
      </c>
      <c r="D1971" s="15">
        <v>30.965</v>
      </c>
      <c r="E1971" s="16">
        <v>11147.4</v>
      </c>
      <c r="F1971" s="13" t="s">
        <v>133</v>
      </c>
    </row>
    <row r="1972" spans="1:6" ht="14.25" customHeight="1">
      <c r="A1972" s="13" t="s">
        <v>14549</v>
      </c>
      <c r="B1972" s="13" t="s">
        <v>497</v>
      </c>
      <c r="C1972" s="14">
        <v>197</v>
      </c>
      <c r="D1972" s="15">
        <v>30.984999999999999</v>
      </c>
      <c r="E1972" s="16">
        <v>6104.0450000000001</v>
      </c>
      <c r="F1972" s="13" t="s">
        <v>133</v>
      </c>
    </row>
    <row r="1973" spans="1:6" ht="14.25" customHeight="1">
      <c r="A1973" s="13" t="s">
        <v>14549</v>
      </c>
      <c r="B1973" s="13" t="s">
        <v>497</v>
      </c>
      <c r="C1973" s="14">
        <v>230</v>
      </c>
      <c r="D1973" s="15">
        <v>30.984999999999999</v>
      </c>
      <c r="E1973" s="16">
        <v>7126.55</v>
      </c>
      <c r="F1973" s="13" t="s">
        <v>133</v>
      </c>
    </row>
    <row r="1974" spans="1:6" ht="14.25" customHeight="1">
      <c r="A1974" s="13" t="s">
        <v>14549</v>
      </c>
      <c r="B1974" s="13" t="s">
        <v>14674</v>
      </c>
      <c r="C1974" s="14">
        <v>587</v>
      </c>
      <c r="D1974" s="15">
        <v>30.99</v>
      </c>
      <c r="E1974" s="16">
        <v>18191.13</v>
      </c>
      <c r="F1974" s="13" t="s">
        <v>133</v>
      </c>
    </row>
    <row r="1975" spans="1:6" ht="14.25" customHeight="1">
      <c r="A1975" s="13" t="s">
        <v>14549</v>
      </c>
      <c r="B1975" s="13" t="s">
        <v>4846</v>
      </c>
      <c r="C1975" s="14">
        <v>251</v>
      </c>
      <c r="D1975" s="15">
        <v>30.99</v>
      </c>
      <c r="E1975" s="16">
        <v>7778.49</v>
      </c>
      <c r="F1975" s="13" t="s">
        <v>133</v>
      </c>
    </row>
    <row r="1976" spans="1:6" ht="14.25" customHeight="1">
      <c r="A1976" s="13" t="s">
        <v>14549</v>
      </c>
      <c r="B1976" s="13" t="s">
        <v>14675</v>
      </c>
      <c r="C1976" s="14">
        <v>210</v>
      </c>
      <c r="D1976" s="15">
        <v>31.015000000000001</v>
      </c>
      <c r="E1976" s="16">
        <v>6513.15</v>
      </c>
      <c r="F1976" s="13" t="s">
        <v>133</v>
      </c>
    </row>
    <row r="1977" spans="1:6" ht="14.25" customHeight="1">
      <c r="A1977" s="13" t="s">
        <v>14549</v>
      </c>
      <c r="B1977" s="13" t="s">
        <v>7244</v>
      </c>
      <c r="C1977" s="14">
        <v>177</v>
      </c>
      <c r="D1977" s="15">
        <v>31.024999999999999</v>
      </c>
      <c r="E1977" s="16">
        <v>5491.4250000000002</v>
      </c>
      <c r="F1977" s="13" t="s">
        <v>133</v>
      </c>
    </row>
    <row r="1978" spans="1:6" ht="14.25" customHeight="1">
      <c r="A1978" s="13" t="s">
        <v>14549</v>
      </c>
      <c r="B1978" s="13" t="s">
        <v>14676</v>
      </c>
      <c r="C1978" s="14">
        <v>47</v>
      </c>
      <c r="D1978" s="15">
        <v>31.015000000000001</v>
      </c>
      <c r="E1978" s="16">
        <v>1457.7049999999999</v>
      </c>
      <c r="F1978" s="13" t="s">
        <v>133</v>
      </c>
    </row>
    <row r="1979" spans="1:6" ht="14.25" customHeight="1">
      <c r="A1979" s="13" t="s">
        <v>14549</v>
      </c>
      <c r="B1979" s="13" t="s">
        <v>14676</v>
      </c>
      <c r="C1979" s="14">
        <v>177</v>
      </c>
      <c r="D1979" s="15">
        <v>31.015000000000001</v>
      </c>
      <c r="E1979" s="16">
        <v>5489.6549999999997</v>
      </c>
      <c r="F1979" s="13" t="s">
        <v>133</v>
      </c>
    </row>
    <row r="1980" spans="1:6" ht="14.25" customHeight="1">
      <c r="A1980" s="13" t="s">
        <v>14549</v>
      </c>
      <c r="B1980" s="13" t="s">
        <v>14676</v>
      </c>
      <c r="C1980" s="14">
        <v>212</v>
      </c>
      <c r="D1980" s="15">
        <v>31.02</v>
      </c>
      <c r="E1980" s="16">
        <v>6576.24</v>
      </c>
      <c r="F1980" s="13" t="s">
        <v>133</v>
      </c>
    </row>
    <row r="1981" spans="1:6" ht="14.25" customHeight="1">
      <c r="A1981" s="13" t="s">
        <v>14549</v>
      </c>
      <c r="B1981" s="13" t="s">
        <v>1339</v>
      </c>
      <c r="C1981" s="14">
        <v>541</v>
      </c>
      <c r="D1981" s="15">
        <v>31.024999999999999</v>
      </c>
      <c r="E1981" s="16">
        <v>16784.525000000001</v>
      </c>
      <c r="F1981" s="13" t="s">
        <v>133</v>
      </c>
    </row>
    <row r="1982" spans="1:6" ht="14.25" customHeight="1">
      <c r="A1982" s="13" t="s">
        <v>14549</v>
      </c>
      <c r="B1982" s="13" t="s">
        <v>11671</v>
      </c>
      <c r="C1982" s="14">
        <v>86</v>
      </c>
      <c r="D1982" s="15">
        <v>31.024999999999999</v>
      </c>
      <c r="E1982" s="16">
        <v>2668.15</v>
      </c>
      <c r="F1982" s="13" t="s">
        <v>133</v>
      </c>
    </row>
    <row r="1983" spans="1:6" ht="14.25" customHeight="1">
      <c r="A1983" s="13" t="s">
        <v>14549</v>
      </c>
      <c r="B1983" s="13" t="s">
        <v>14677</v>
      </c>
      <c r="C1983" s="14">
        <v>320</v>
      </c>
      <c r="D1983" s="15">
        <v>31.02</v>
      </c>
      <c r="E1983" s="16">
        <v>9926.4</v>
      </c>
      <c r="F1983" s="13" t="s">
        <v>133</v>
      </c>
    </row>
    <row r="1984" spans="1:6" ht="14.25" customHeight="1">
      <c r="A1984" s="13" t="s">
        <v>14549</v>
      </c>
      <c r="B1984" s="13" t="s">
        <v>14678</v>
      </c>
      <c r="C1984" s="14">
        <v>288</v>
      </c>
      <c r="D1984" s="15">
        <v>31.004999999999999</v>
      </c>
      <c r="E1984" s="16">
        <v>8929.44</v>
      </c>
      <c r="F1984" s="13" t="s">
        <v>133</v>
      </c>
    </row>
    <row r="1985" spans="1:6" ht="14.25" customHeight="1">
      <c r="A1985" s="13" t="s">
        <v>14549</v>
      </c>
      <c r="B1985" s="13" t="s">
        <v>14679</v>
      </c>
      <c r="C1985" s="14">
        <v>547</v>
      </c>
      <c r="D1985" s="15">
        <v>30.99</v>
      </c>
      <c r="E1985" s="16">
        <v>16951.53</v>
      </c>
      <c r="F1985" s="13" t="s">
        <v>133</v>
      </c>
    </row>
    <row r="1986" spans="1:6" ht="14.25" customHeight="1">
      <c r="A1986" s="13" t="s">
        <v>14549</v>
      </c>
      <c r="B1986" s="13" t="s">
        <v>13958</v>
      </c>
      <c r="C1986" s="14">
        <v>202</v>
      </c>
      <c r="D1986" s="15">
        <v>30.984999999999999</v>
      </c>
      <c r="E1986" s="16">
        <v>6258.97</v>
      </c>
      <c r="F1986" s="13" t="s">
        <v>133</v>
      </c>
    </row>
    <row r="1987" spans="1:6" ht="14.25" customHeight="1">
      <c r="A1987" s="13" t="s">
        <v>14549</v>
      </c>
      <c r="B1987" s="13" t="s">
        <v>5958</v>
      </c>
      <c r="C1987" s="14">
        <v>368</v>
      </c>
      <c r="D1987" s="15">
        <v>30.965</v>
      </c>
      <c r="E1987" s="16">
        <v>11395.12</v>
      </c>
      <c r="F1987" s="13" t="s">
        <v>133</v>
      </c>
    </row>
    <row r="1988" spans="1:6" ht="14.25" customHeight="1">
      <c r="A1988" s="13" t="s">
        <v>14549</v>
      </c>
      <c r="B1988" s="13" t="s">
        <v>3498</v>
      </c>
      <c r="C1988" s="14">
        <v>227</v>
      </c>
      <c r="D1988" s="15">
        <v>30.954999999999998</v>
      </c>
      <c r="E1988" s="16">
        <v>7026.7849999999999</v>
      </c>
      <c r="F1988" s="13" t="s">
        <v>133</v>
      </c>
    </row>
    <row r="1989" spans="1:6" ht="14.25" customHeight="1">
      <c r="A1989" s="13" t="s">
        <v>14549</v>
      </c>
      <c r="B1989" s="13" t="s">
        <v>14680</v>
      </c>
      <c r="C1989" s="14">
        <v>241</v>
      </c>
      <c r="D1989" s="15">
        <v>30.965</v>
      </c>
      <c r="E1989" s="16">
        <v>7462.5649999999996</v>
      </c>
      <c r="F1989" s="13" t="s">
        <v>133</v>
      </c>
    </row>
    <row r="1990" spans="1:6" ht="14.25" customHeight="1">
      <c r="A1990" s="13" t="s">
        <v>14549</v>
      </c>
      <c r="B1990" s="13" t="s">
        <v>11942</v>
      </c>
      <c r="C1990" s="14">
        <v>16</v>
      </c>
      <c r="D1990" s="15">
        <v>30.98</v>
      </c>
      <c r="E1990" s="16">
        <v>495.68</v>
      </c>
      <c r="F1990" s="13" t="s">
        <v>133</v>
      </c>
    </row>
    <row r="1991" spans="1:6" ht="14.25" customHeight="1">
      <c r="A1991" s="13" t="s">
        <v>14549</v>
      </c>
      <c r="B1991" s="13" t="s">
        <v>11398</v>
      </c>
      <c r="C1991" s="14">
        <v>4</v>
      </c>
      <c r="D1991" s="15">
        <v>30.98</v>
      </c>
      <c r="E1991" s="16">
        <v>123.92</v>
      </c>
      <c r="F1991" s="13" t="s">
        <v>133</v>
      </c>
    </row>
    <row r="1992" spans="1:6" ht="14.25" customHeight="1">
      <c r="A1992" s="13" t="s">
        <v>14549</v>
      </c>
      <c r="B1992" s="13" t="s">
        <v>11398</v>
      </c>
      <c r="C1992" s="14">
        <v>177</v>
      </c>
      <c r="D1992" s="15">
        <v>30.98</v>
      </c>
      <c r="E1992" s="16">
        <v>5483.46</v>
      </c>
      <c r="F1992" s="13" t="s">
        <v>133</v>
      </c>
    </row>
    <row r="1993" spans="1:6" ht="14.25" customHeight="1">
      <c r="A1993" s="13" t="s">
        <v>14549</v>
      </c>
      <c r="B1993" s="13" t="s">
        <v>11398</v>
      </c>
      <c r="C1993" s="14">
        <v>200</v>
      </c>
      <c r="D1993" s="15">
        <v>30.98</v>
      </c>
      <c r="E1993" s="16">
        <v>6196</v>
      </c>
      <c r="F1993" s="13" t="s">
        <v>133</v>
      </c>
    </row>
    <row r="1994" spans="1:6" ht="14.25" customHeight="1">
      <c r="A1994" s="13" t="s">
        <v>14549</v>
      </c>
      <c r="B1994" s="13" t="s">
        <v>4203</v>
      </c>
      <c r="C1994" s="14">
        <v>34</v>
      </c>
      <c r="D1994" s="15">
        <v>31.01</v>
      </c>
      <c r="E1994" s="16">
        <v>1054.3399999999999</v>
      </c>
      <c r="F1994" s="13" t="s">
        <v>133</v>
      </c>
    </row>
    <row r="1995" spans="1:6" ht="14.25" customHeight="1">
      <c r="A1995" s="13" t="s">
        <v>14549</v>
      </c>
      <c r="B1995" s="13" t="s">
        <v>4203</v>
      </c>
      <c r="C1995" s="14">
        <v>187</v>
      </c>
      <c r="D1995" s="15">
        <v>31.01</v>
      </c>
      <c r="E1995" s="16">
        <v>5798.87</v>
      </c>
      <c r="F1995" s="13" t="s">
        <v>133</v>
      </c>
    </row>
    <row r="1996" spans="1:6" ht="14.25" customHeight="1">
      <c r="A1996" s="13" t="s">
        <v>14549</v>
      </c>
      <c r="B1996" s="13" t="s">
        <v>4203</v>
      </c>
      <c r="C1996" s="14">
        <v>200</v>
      </c>
      <c r="D1996" s="15">
        <v>31.01</v>
      </c>
      <c r="E1996" s="16">
        <v>6202</v>
      </c>
      <c r="F1996" s="13" t="s">
        <v>133</v>
      </c>
    </row>
    <row r="1997" spans="1:6" ht="14.25" customHeight="1">
      <c r="A1997" s="13" t="s">
        <v>14549</v>
      </c>
      <c r="B1997" s="13" t="s">
        <v>2323</v>
      </c>
      <c r="C1997" s="14">
        <v>170</v>
      </c>
      <c r="D1997" s="15">
        <v>31.01</v>
      </c>
      <c r="E1997" s="16">
        <v>5271.7</v>
      </c>
      <c r="F1997" s="13" t="s">
        <v>133</v>
      </c>
    </row>
    <row r="1998" spans="1:6" ht="14.25" customHeight="1">
      <c r="A1998" s="13" t="s">
        <v>14681</v>
      </c>
      <c r="B1998" s="13" t="s">
        <v>14682</v>
      </c>
      <c r="C1998" s="14">
        <v>58</v>
      </c>
      <c r="D1998" s="15">
        <v>30.684999999999999</v>
      </c>
      <c r="E1998" s="16">
        <v>1779.73</v>
      </c>
      <c r="F1998" s="13" t="s">
        <v>133</v>
      </c>
    </row>
    <row r="1999" spans="1:6" ht="14.25" customHeight="1">
      <c r="A1999" s="13" t="s">
        <v>14681</v>
      </c>
      <c r="B1999" s="13" t="s">
        <v>14682</v>
      </c>
      <c r="C1999" s="14">
        <v>156</v>
      </c>
      <c r="D1999" s="15">
        <v>30.684999999999999</v>
      </c>
      <c r="E1999" s="16">
        <v>4786.8599999999997</v>
      </c>
      <c r="F1999" s="13" t="s">
        <v>133</v>
      </c>
    </row>
    <row r="2000" spans="1:6" ht="14.25" customHeight="1">
      <c r="A2000" s="13" t="s">
        <v>14681</v>
      </c>
      <c r="B2000" s="13" t="s">
        <v>14682</v>
      </c>
      <c r="C2000" s="14">
        <v>234</v>
      </c>
      <c r="D2000" s="15">
        <v>30.684999999999999</v>
      </c>
      <c r="E2000" s="16">
        <v>7180.29</v>
      </c>
      <c r="F2000" s="13" t="s">
        <v>133</v>
      </c>
    </row>
    <row r="2001" spans="1:6" ht="14.25" customHeight="1">
      <c r="A2001" s="13" t="s">
        <v>14681</v>
      </c>
      <c r="B2001" s="13" t="s">
        <v>14683</v>
      </c>
      <c r="C2001" s="14">
        <v>51</v>
      </c>
      <c r="D2001" s="15">
        <v>30.684999999999999</v>
      </c>
      <c r="E2001" s="16">
        <v>1564.9349999999999</v>
      </c>
      <c r="F2001" s="13" t="s">
        <v>133</v>
      </c>
    </row>
    <row r="2002" spans="1:6" ht="14.25" customHeight="1">
      <c r="A2002" s="13" t="s">
        <v>14681</v>
      </c>
      <c r="B2002" s="13" t="s">
        <v>14683</v>
      </c>
      <c r="C2002" s="14">
        <v>169</v>
      </c>
      <c r="D2002" s="15">
        <v>30.684999999999999</v>
      </c>
      <c r="E2002" s="16">
        <v>5185.7650000000003</v>
      </c>
      <c r="F2002" s="13" t="s">
        <v>133</v>
      </c>
    </row>
    <row r="2003" spans="1:6" ht="14.25" customHeight="1">
      <c r="A2003" s="13" t="s">
        <v>14681</v>
      </c>
      <c r="B2003" s="13" t="s">
        <v>14683</v>
      </c>
      <c r="C2003" s="14">
        <v>200</v>
      </c>
      <c r="D2003" s="15">
        <v>30.684999999999999</v>
      </c>
      <c r="E2003" s="16">
        <v>6137</v>
      </c>
      <c r="F2003" s="13" t="s">
        <v>133</v>
      </c>
    </row>
    <row r="2004" spans="1:6" ht="14.25" customHeight="1">
      <c r="A2004" s="13" t="s">
        <v>14681</v>
      </c>
      <c r="B2004" s="13" t="s">
        <v>14683</v>
      </c>
      <c r="C2004" s="14">
        <v>213</v>
      </c>
      <c r="D2004" s="15">
        <v>30.684999999999999</v>
      </c>
      <c r="E2004" s="16">
        <v>6535.9049999999997</v>
      </c>
      <c r="F2004" s="13" t="s">
        <v>133</v>
      </c>
    </row>
    <row r="2005" spans="1:6" ht="14.25" customHeight="1">
      <c r="A2005" s="13" t="s">
        <v>14681</v>
      </c>
      <c r="B2005" s="13" t="s">
        <v>2411</v>
      </c>
      <c r="C2005" s="14">
        <v>220</v>
      </c>
      <c r="D2005" s="15">
        <v>30.69</v>
      </c>
      <c r="E2005" s="16">
        <v>6751.8</v>
      </c>
      <c r="F2005" s="13" t="s">
        <v>133</v>
      </c>
    </row>
    <row r="2006" spans="1:6" ht="14.25" customHeight="1">
      <c r="A2006" s="13" t="s">
        <v>14681</v>
      </c>
      <c r="B2006" s="13" t="s">
        <v>2411</v>
      </c>
      <c r="C2006" s="14">
        <v>711</v>
      </c>
      <c r="D2006" s="15">
        <v>30.69</v>
      </c>
      <c r="E2006" s="16">
        <v>21820.59</v>
      </c>
      <c r="F2006" s="13" t="s">
        <v>133</v>
      </c>
    </row>
    <row r="2007" spans="1:6" ht="14.25" customHeight="1">
      <c r="A2007" s="13" t="s">
        <v>14681</v>
      </c>
      <c r="B2007" s="13" t="s">
        <v>14684</v>
      </c>
      <c r="C2007" s="14">
        <v>124</v>
      </c>
      <c r="D2007" s="15">
        <v>30.715</v>
      </c>
      <c r="E2007" s="16">
        <v>3808.66</v>
      </c>
      <c r="F2007" s="13" t="s">
        <v>133</v>
      </c>
    </row>
    <row r="2008" spans="1:6" ht="14.25" customHeight="1">
      <c r="A2008" s="13" t="s">
        <v>14681</v>
      </c>
      <c r="B2008" s="13" t="s">
        <v>14684</v>
      </c>
      <c r="C2008" s="14">
        <v>126</v>
      </c>
      <c r="D2008" s="15">
        <v>30.715</v>
      </c>
      <c r="E2008" s="16">
        <v>3870.09</v>
      </c>
      <c r="F2008" s="13" t="s">
        <v>133</v>
      </c>
    </row>
    <row r="2009" spans="1:6" ht="14.25" customHeight="1">
      <c r="A2009" s="13" t="s">
        <v>14681</v>
      </c>
      <c r="B2009" s="13" t="s">
        <v>14684</v>
      </c>
      <c r="C2009" s="14">
        <v>200</v>
      </c>
      <c r="D2009" s="15">
        <v>30.715</v>
      </c>
      <c r="E2009" s="16">
        <v>6143</v>
      </c>
      <c r="F2009" s="13" t="s">
        <v>133</v>
      </c>
    </row>
    <row r="2010" spans="1:6" ht="14.25" customHeight="1">
      <c r="A2010" s="13" t="s">
        <v>14681</v>
      </c>
      <c r="B2010" s="13" t="s">
        <v>14684</v>
      </c>
      <c r="C2010" s="14">
        <v>229</v>
      </c>
      <c r="D2010" s="15">
        <v>30.715</v>
      </c>
      <c r="E2010" s="16">
        <v>7033.7349999999997</v>
      </c>
      <c r="F2010" s="13" t="s">
        <v>133</v>
      </c>
    </row>
    <row r="2011" spans="1:6" ht="14.25" customHeight="1">
      <c r="A2011" s="13" t="s">
        <v>14681</v>
      </c>
      <c r="B2011" s="13" t="s">
        <v>14684</v>
      </c>
      <c r="C2011" s="14">
        <v>278</v>
      </c>
      <c r="D2011" s="15">
        <v>30.715</v>
      </c>
      <c r="E2011" s="16">
        <v>8538.77</v>
      </c>
      <c r="F2011" s="13" t="s">
        <v>133</v>
      </c>
    </row>
    <row r="2012" spans="1:6" ht="14.25" customHeight="1">
      <c r="A2012" s="13" t="s">
        <v>14681</v>
      </c>
      <c r="B2012" s="13" t="s">
        <v>14685</v>
      </c>
      <c r="C2012" s="14">
        <v>144</v>
      </c>
      <c r="D2012" s="15">
        <v>30.7</v>
      </c>
      <c r="E2012" s="16">
        <v>4420.8</v>
      </c>
      <c r="F2012" s="13" t="s">
        <v>133</v>
      </c>
    </row>
    <row r="2013" spans="1:6" ht="14.25" customHeight="1">
      <c r="A2013" s="13" t="s">
        <v>14681</v>
      </c>
      <c r="B2013" s="13" t="s">
        <v>14686</v>
      </c>
      <c r="C2013" s="14">
        <v>210</v>
      </c>
      <c r="D2013" s="15">
        <v>30.704999999999998</v>
      </c>
      <c r="E2013" s="16">
        <v>6448.05</v>
      </c>
      <c r="F2013" s="13" t="s">
        <v>133</v>
      </c>
    </row>
    <row r="2014" spans="1:6" ht="14.25" customHeight="1">
      <c r="A2014" s="13" t="s">
        <v>14681</v>
      </c>
      <c r="B2014" s="13" t="s">
        <v>14686</v>
      </c>
      <c r="C2014" s="14">
        <v>230</v>
      </c>
      <c r="D2014" s="15">
        <v>30.704999999999998</v>
      </c>
      <c r="E2014" s="16">
        <v>7062.15</v>
      </c>
      <c r="F2014" s="13" t="s">
        <v>133</v>
      </c>
    </row>
    <row r="2015" spans="1:6" ht="14.25" customHeight="1">
      <c r="A2015" s="13" t="s">
        <v>14681</v>
      </c>
      <c r="B2015" s="13" t="s">
        <v>14687</v>
      </c>
      <c r="C2015" s="14">
        <v>339</v>
      </c>
      <c r="D2015" s="15">
        <v>30.69</v>
      </c>
      <c r="E2015" s="16">
        <v>10403.91</v>
      </c>
      <c r="F2015" s="13" t="s">
        <v>133</v>
      </c>
    </row>
    <row r="2016" spans="1:6" ht="14.25" customHeight="1">
      <c r="A2016" s="13" t="s">
        <v>14681</v>
      </c>
      <c r="B2016" s="13" t="s">
        <v>11171</v>
      </c>
      <c r="C2016" s="14">
        <v>27</v>
      </c>
      <c r="D2016" s="15">
        <v>30.7</v>
      </c>
      <c r="E2016" s="16">
        <v>828.9</v>
      </c>
      <c r="F2016" s="13" t="s">
        <v>133</v>
      </c>
    </row>
    <row r="2017" spans="1:6" ht="14.25" customHeight="1">
      <c r="A2017" s="13" t="s">
        <v>14681</v>
      </c>
      <c r="B2017" s="13" t="s">
        <v>11171</v>
      </c>
      <c r="C2017" s="14">
        <v>173</v>
      </c>
      <c r="D2017" s="15">
        <v>30.7</v>
      </c>
      <c r="E2017" s="16">
        <v>5311.1</v>
      </c>
      <c r="F2017" s="13" t="s">
        <v>133</v>
      </c>
    </row>
    <row r="2018" spans="1:6" ht="14.25" customHeight="1">
      <c r="A2018" s="13" t="s">
        <v>14681</v>
      </c>
      <c r="B2018" s="13" t="s">
        <v>11171</v>
      </c>
      <c r="C2018" s="14">
        <v>210</v>
      </c>
      <c r="D2018" s="15">
        <v>30.7</v>
      </c>
      <c r="E2018" s="16">
        <v>6447</v>
      </c>
      <c r="F2018" s="13" t="s">
        <v>133</v>
      </c>
    </row>
    <row r="2019" spans="1:6" ht="14.25" customHeight="1">
      <c r="A2019" s="13" t="s">
        <v>14681</v>
      </c>
      <c r="B2019" s="13" t="s">
        <v>14688</v>
      </c>
      <c r="C2019" s="14">
        <v>110</v>
      </c>
      <c r="D2019" s="15">
        <v>30.704999999999998</v>
      </c>
      <c r="E2019" s="16">
        <v>3377.55</v>
      </c>
      <c r="F2019" s="13" t="s">
        <v>133</v>
      </c>
    </row>
    <row r="2020" spans="1:6" ht="14.25" customHeight="1">
      <c r="A2020" s="13" t="s">
        <v>14681</v>
      </c>
      <c r="B2020" s="13" t="s">
        <v>14688</v>
      </c>
      <c r="C2020" s="14">
        <v>125</v>
      </c>
      <c r="D2020" s="15">
        <v>30.71</v>
      </c>
      <c r="E2020" s="16">
        <v>3838.75</v>
      </c>
      <c r="F2020" s="13" t="s">
        <v>133</v>
      </c>
    </row>
    <row r="2021" spans="1:6" ht="14.25" customHeight="1">
      <c r="A2021" s="13" t="s">
        <v>14681</v>
      </c>
      <c r="B2021" s="13" t="s">
        <v>14689</v>
      </c>
      <c r="C2021" s="14">
        <v>170</v>
      </c>
      <c r="D2021" s="15">
        <v>30.715</v>
      </c>
      <c r="E2021" s="16">
        <v>5221.55</v>
      </c>
      <c r="F2021" s="13" t="s">
        <v>133</v>
      </c>
    </row>
    <row r="2022" spans="1:6" ht="14.25" customHeight="1">
      <c r="A2022" s="13" t="s">
        <v>14681</v>
      </c>
      <c r="B2022" s="13" t="s">
        <v>14689</v>
      </c>
      <c r="C2022" s="14">
        <v>176</v>
      </c>
      <c r="D2022" s="15">
        <v>30.715</v>
      </c>
      <c r="E2022" s="16">
        <v>5405.84</v>
      </c>
      <c r="F2022" s="13" t="s">
        <v>133</v>
      </c>
    </row>
    <row r="2023" spans="1:6" ht="14.25" customHeight="1">
      <c r="A2023" s="13" t="s">
        <v>14681</v>
      </c>
      <c r="B2023" s="13" t="s">
        <v>14689</v>
      </c>
      <c r="C2023" s="14">
        <v>528</v>
      </c>
      <c r="D2023" s="15">
        <v>30.715</v>
      </c>
      <c r="E2023" s="16">
        <v>16217.52</v>
      </c>
      <c r="F2023" s="13" t="s">
        <v>133</v>
      </c>
    </row>
    <row r="2024" spans="1:6" ht="14.25" customHeight="1">
      <c r="A2024" s="13" t="s">
        <v>14681</v>
      </c>
      <c r="B2024" s="13" t="s">
        <v>14690</v>
      </c>
      <c r="C2024" s="14">
        <v>49</v>
      </c>
      <c r="D2024" s="15">
        <v>30.715</v>
      </c>
      <c r="E2024" s="16">
        <v>1505.0350000000001</v>
      </c>
      <c r="F2024" s="13" t="s">
        <v>133</v>
      </c>
    </row>
    <row r="2025" spans="1:6" ht="14.25" customHeight="1">
      <c r="A2025" s="13" t="s">
        <v>14681</v>
      </c>
      <c r="B2025" s="13" t="s">
        <v>14690</v>
      </c>
      <c r="C2025" s="14">
        <v>71</v>
      </c>
      <c r="D2025" s="15">
        <v>30.715</v>
      </c>
      <c r="E2025" s="16">
        <v>2180.7649999999999</v>
      </c>
      <c r="F2025" s="13" t="s">
        <v>133</v>
      </c>
    </row>
    <row r="2026" spans="1:6" ht="14.25" customHeight="1">
      <c r="A2026" s="13" t="s">
        <v>14681</v>
      </c>
      <c r="B2026" s="13" t="s">
        <v>14690</v>
      </c>
      <c r="C2026" s="14">
        <v>153</v>
      </c>
      <c r="D2026" s="15">
        <v>30.715</v>
      </c>
      <c r="E2026" s="16">
        <v>4699.3950000000004</v>
      </c>
      <c r="F2026" s="13" t="s">
        <v>133</v>
      </c>
    </row>
    <row r="2027" spans="1:6" ht="14.25" customHeight="1">
      <c r="A2027" s="13" t="s">
        <v>14681</v>
      </c>
      <c r="B2027" s="13" t="s">
        <v>14690</v>
      </c>
      <c r="C2027" s="14">
        <v>200</v>
      </c>
      <c r="D2027" s="15">
        <v>30.715</v>
      </c>
      <c r="E2027" s="16">
        <v>6143</v>
      </c>
      <c r="F2027" s="13" t="s">
        <v>133</v>
      </c>
    </row>
    <row r="2028" spans="1:6" ht="14.25" customHeight="1">
      <c r="A2028" s="13" t="s">
        <v>14681</v>
      </c>
      <c r="B2028" s="13" t="s">
        <v>14690</v>
      </c>
      <c r="C2028" s="14">
        <v>239</v>
      </c>
      <c r="D2028" s="15">
        <v>30.715</v>
      </c>
      <c r="E2028" s="16">
        <v>7340.8850000000002</v>
      </c>
      <c r="F2028" s="13" t="s">
        <v>133</v>
      </c>
    </row>
    <row r="2029" spans="1:6" ht="14.25" customHeight="1">
      <c r="A2029" s="13" t="s">
        <v>14681</v>
      </c>
      <c r="B2029" s="13" t="s">
        <v>14691</v>
      </c>
      <c r="C2029" s="14">
        <v>185</v>
      </c>
      <c r="D2029" s="15">
        <v>30.74</v>
      </c>
      <c r="E2029" s="16">
        <v>5686.9</v>
      </c>
      <c r="F2029" s="13" t="s">
        <v>133</v>
      </c>
    </row>
    <row r="2030" spans="1:6" ht="14.25" customHeight="1">
      <c r="A2030" s="13" t="s">
        <v>14681</v>
      </c>
      <c r="B2030" s="13" t="s">
        <v>13194</v>
      </c>
      <c r="C2030" s="14">
        <v>120</v>
      </c>
      <c r="D2030" s="15">
        <v>30.745000000000001</v>
      </c>
      <c r="E2030" s="16">
        <v>3689.4</v>
      </c>
      <c r="F2030" s="13" t="s">
        <v>133</v>
      </c>
    </row>
    <row r="2031" spans="1:6" ht="14.25" customHeight="1">
      <c r="A2031" s="13" t="s">
        <v>14681</v>
      </c>
      <c r="B2031" s="13" t="s">
        <v>13194</v>
      </c>
      <c r="C2031" s="14">
        <v>301</v>
      </c>
      <c r="D2031" s="15">
        <v>30.745000000000001</v>
      </c>
      <c r="E2031" s="16">
        <v>9254.2450000000008</v>
      </c>
      <c r="F2031" s="13" t="s">
        <v>133</v>
      </c>
    </row>
    <row r="2032" spans="1:6" ht="14.25" customHeight="1">
      <c r="A2032" s="13" t="s">
        <v>14681</v>
      </c>
      <c r="B2032" s="13" t="s">
        <v>13194</v>
      </c>
      <c r="C2032" s="14">
        <v>451</v>
      </c>
      <c r="D2032" s="15">
        <v>30.745000000000001</v>
      </c>
      <c r="E2032" s="16">
        <v>13865.995000000001</v>
      </c>
      <c r="F2032" s="13" t="s">
        <v>133</v>
      </c>
    </row>
    <row r="2033" spans="1:6" ht="14.25" customHeight="1">
      <c r="A2033" s="13" t="s">
        <v>14681</v>
      </c>
      <c r="B2033" s="13" t="s">
        <v>14692</v>
      </c>
      <c r="C2033" s="14">
        <v>51</v>
      </c>
      <c r="D2033" s="15">
        <v>30.745000000000001</v>
      </c>
      <c r="E2033" s="16">
        <v>1567.9949999999999</v>
      </c>
      <c r="F2033" s="13" t="s">
        <v>133</v>
      </c>
    </row>
    <row r="2034" spans="1:6" ht="14.25" customHeight="1">
      <c r="A2034" s="13" t="s">
        <v>14681</v>
      </c>
      <c r="B2034" s="13" t="s">
        <v>14692</v>
      </c>
      <c r="C2034" s="14">
        <v>200</v>
      </c>
      <c r="D2034" s="15">
        <v>30.745000000000001</v>
      </c>
      <c r="E2034" s="16">
        <v>6149</v>
      </c>
      <c r="F2034" s="13" t="s">
        <v>133</v>
      </c>
    </row>
    <row r="2035" spans="1:6" ht="14.25" customHeight="1">
      <c r="A2035" s="13" t="s">
        <v>14681</v>
      </c>
      <c r="B2035" s="13" t="s">
        <v>14692</v>
      </c>
      <c r="C2035" s="14">
        <v>292</v>
      </c>
      <c r="D2035" s="15">
        <v>30.745000000000001</v>
      </c>
      <c r="E2035" s="16">
        <v>8977.5400000000009</v>
      </c>
      <c r="F2035" s="13" t="s">
        <v>133</v>
      </c>
    </row>
    <row r="2036" spans="1:6" ht="14.25" customHeight="1">
      <c r="A2036" s="13" t="s">
        <v>14681</v>
      </c>
      <c r="B2036" s="13" t="s">
        <v>14693</v>
      </c>
      <c r="C2036" s="14">
        <v>200</v>
      </c>
      <c r="D2036" s="15">
        <v>30.745000000000001</v>
      </c>
      <c r="E2036" s="16">
        <v>6149</v>
      </c>
      <c r="F2036" s="13" t="s">
        <v>133</v>
      </c>
    </row>
    <row r="2037" spans="1:6" ht="14.25" customHeight="1">
      <c r="A2037" s="13" t="s">
        <v>14681</v>
      </c>
      <c r="B2037" s="13" t="s">
        <v>14693</v>
      </c>
      <c r="C2037" s="14">
        <v>320</v>
      </c>
      <c r="D2037" s="15">
        <v>30.745000000000001</v>
      </c>
      <c r="E2037" s="16">
        <v>9838.4</v>
      </c>
      <c r="F2037" s="13" t="s">
        <v>133</v>
      </c>
    </row>
    <row r="2038" spans="1:6" ht="14.25" customHeight="1">
      <c r="A2038" s="13" t="s">
        <v>14681</v>
      </c>
      <c r="B2038" s="13" t="s">
        <v>6480</v>
      </c>
      <c r="C2038" s="14">
        <v>30</v>
      </c>
      <c r="D2038" s="15">
        <v>30.75</v>
      </c>
      <c r="E2038" s="16">
        <v>922.5</v>
      </c>
      <c r="F2038" s="13" t="s">
        <v>133</v>
      </c>
    </row>
    <row r="2039" spans="1:6" ht="14.25" customHeight="1">
      <c r="A2039" s="13" t="s">
        <v>14681</v>
      </c>
      <c r="B2039" s="13" t="s">
        <v>6480</v>
      </c>
      <c r="C2039" s="14">
        <v>200</v>
      </c>
      <c r="D2039" s="15">
        <v>30.75</v>
      </c>
      <c r="E2039" s="16">
        <v>6150</v>
      </c>
      <c r="F2039" s="13" t="s">
        <v>133</v>
      </c>
    </row>
    <row r="2040" spans="1:6" ht="14.25" customHeight="1">
      <c r="A2040" s="13" t="s">
        <v>14681</v>
      </c>
      <c r="B2040" s="13" t="s">
        <v>6480</v>
      </c>
      <c r="C2040" s="14">
        <v>246</v>
      </c>
      <c r="D2040" s="15">
        <v>30.75</v>
      </c>
      <c r="E2040" s="16">
        <v>7564.5</v>
      </c>
      <c r="F2040" s="13" t="s">
        <v>133</v>
      </c>
    </row>
    <row r="2041" spans="1:6" ht="14.25" customHeight="1">
      <c r="A2041" s="13" t="s">
        <v>14681</v>
      </c>
      <c r="B2041" s="13" t="s">
        <v>6901</v>
      </c>
      <c r="C2041" s="14">
        <v>288</v>
      </c>
      <c r="D2041" s="15">
        <v>30.76</v>
      </c>
      <c r="E2041" s="16">
        <v>8858.8799999999992</v>
      </c>
      <c r="F2041" s="13" t="s">
        <v>133</v>
      </c>
    </row>
    <row r="2042" spans="1:6" ht="14.25" customHeight="1">
      <c r="A2042" s="13" t="s">
        <v>14681</v>
      </c>
      <c r="B2042" s="13" t="s">
        <v>6901</v>
      </c>
      <c r="C2042" s="14">
        <v>375</v>
      </c>
      <c r="D2042" s="15">
        <v>30.76</v>
      </c>
      <c r="E2042" s="16">
        <v>11535</v>
      </c>
      <c r="F2042" s="13" t="s">
        <v>133</v>
      </c>
    </row>
    <row r="2043" spans="1:6" ht="14.25" customHeight="1">
      <c r="A2043" s="13" t="s">
        <v>14681</v>
      </c>
      <c r="B2043" s="13" t="s">
        <v>14694</v>
      </c>
      <c r="C2043" s="14">
        <v>56</v>
      </c>
      <c r="D2043" s="15">
        <v>30.81</v>
      </c>
      <c r="E2043" s="16">
        <v>1725.36</v>
      </c>
      <c r="F2043" s="13" t="s">
        <v>133</v>
      </c>
    </row>
    <row r="2044" spans="1:6" ht="14.25" customHeight="1">
      <c r="A2044" s="13" t="s">
        <v>14681</v>
      </c>
      <c r="B2044" s="13" t="s">
        <v>14694</v>
      </c>
      <c r="C2044" s="14">
        <v>211</v>
      </c>
      <c r="D2044" s="15">
        <v>30.81</v>
      </c>
      <c r="E2044" s="16">
        <v>6500.91</v>
      </c>
      <c r="F2044" s="13" t="s">
        <v>133</v>
      </c>
    </row>
    <row r="2045" spans="1:6" ht="14.25" customHeight="1">
      <c r="A2045" s="13" t="s">
        <v>14681</v>
      </c>
      <c r="B2045" s="13" t="s">
        <v>12457</v>
      </c>
      <c r="C2045" s="14">
        <v>195</v>
      </c>
      <c r="D2045" s="15">
        <v>30.81</v>
      </c>
      <c r="E2045" s="16">
        <v>6007.95</v>
      </c>
      <c r="F2045" s="13" t="s">
        <v>133</v>
      </c>
    </row>
    <row r="2046" spans="1:6" ht="14.25" customHeight="1">
      <c r="A2046" s="13" t="s">
        <v>14681</v>
      </c>
      <c r="B2046" s="13" t="s">
        <v>14695</v>
      </c>
      <c r="C2046" s="14">
        <v>195</v>
      </c>
      <c r="D2046" s="15">
        <v>30.81</v>
      </c>
      <c r="E2046" s="16">
        <v>6007.95</v>
      </c>
      <c r="F2046" s="13" t="s">
        <v>133</v>
      </c>
    </row>
    <row r="2047" spans="1:6" ht="14.25" customHeight="1">
      <c r="A2047" s="13" t="s">
        <v>14681</v>
      </c>
      <c r="B2047" s="13" t="s">
        <v>14695</v>
      </c>
      <c r="C2047" s="14">
        <v>232</v>
      </c>
      <c r="D2047" s="15">
        <v>30.81</v>
      </c>
      <c r="E2047" s="16">
        <v>7147.92</v>
      </c>
      <c r="F2047" s="13" t="s">
        <v>133</v>
      </c>
    </row>
    <row r="2048" spans="1:6" ht="14.25" customHeight="1">
      <c r="A2048" s="13" t="s">
        <v>14681</v>
      </c>
      <c r="B2048" s="13" t="s">
        <v>14696</v>
      </c>
      <c r="C2048" s="14">
        <v>110</v>
      </c>
      <c r="D2048" s="15">
        <v>30.8</v>
      </c>
      <c r="E2048" s="16">
        <v>3388</v>
      </c>
      <c r="F2048" s="13" t="s">
        <v>133</v>
      </c>
    </row>
    <row r="2049" spans="1:6" ht="14.25" customHeight="1">
      <c r="A2049" s="13" t="s">
        <v>14681</v>
      </c>
      <c r="B2049" s="13" t="s">
        <v>14696</v>
      </c>
      <c r="C2049" s="14">
        <v>131</v>
      </c>
      <c r="D2049" s="15">
        <v>30.8</v>
      </c>
      <c r="E2049" s="16">
        <v>4034.8</v>
      </c>
      <c r="F2049" s="13" t="s">
        <v>133</v>
      </c>
    </row>
    <row r="2050" spans="1:6" ht="14.25" customHeight="1">
      <c r="A2050" s="13" t="s">
        <v>14681</v>
      </c>
      <c r="B2050" s="13" t="s">
        <v>14697</v>
      </c>
      <c r="C2050" s="14">
        <v>52</v>
      </c>
      <c r="D2050" s="15">
        <v>30.8</v>
      </c>
      <c r="E2050" s="16">
        <v>1601.6</v>
      </c>
      <c r="F2050" s="13" t="s">
        <v>133</v>
      </c>
    </row>
    <row r="2051" spans="1:6" ht="14.25" customHeight="1">
      <c r="A2051" s="13" t="s">
        <v>14681</v>
      </c>
      <c r="B2051" s="13" t="s">
        <v>14697</v>
      </c>
      <c r="C2051" s="14">
        <v>253</v>
      </c>
      <c r="D2051" s="15">
        <v>30.8</v>
      </c>
      <c r="E2051" s="16">
        <v>7792.4</v>
      </c>
      <c r="F2051" s="13" t="s">
        <v>133</v>
      </c>
    </row>
    <row r="2052" spans="1:6" ht="14.25" customHeight="1">
      <c r="A2052" s="13" t="s">
        <v>14681</v>
      </c>
      <c r="B2052" s="13" t="s">
        <v>14697</v>
      </c>
      <c r="C2052" s="14">
        <v>338</v>
      </c>
      <c r="D2052" s="15">
        <v>30.8</v>
      </c>
      <c r="E2052" s="16">
        <v>10410.4</v>
      </c>
      <c r="F2052" s="13" t="s">
        <v>133</v>
      </c>
    </row>
    <row r="2053" spans="1:6" ht="14.25" customHeight="1">
      <c r="A2053" s="13" t="s">
        <v>14681</v>
      </c>
      <c r="B2053" s="13" t="s">
        <v>12723</v>
      </c>
      <c r="C2053" s="14">
        <v>212</v>
      </c>
      <c r="D2053" s="15">
        <v>30.8</v>
      </c>
      <c r="E2053" s="16">
        <v>6529.6</v>
      </c>
      <c r="F2053" s="13" t="s">
        <v>133</v>
      </c>
    </row>
    <row r="2054" spans="1:6" ht="14.25" customHeight="1">
      <c r="A2054" s="13" t="s">
        <v>14681</v>
      </c>
      <c r="B2054" s="13" t="s">
        <v>5572</v>
      </c>
      <c r="C2054" s="14">
        <v>199</v>
      </c>
      <c r="D2054" s="15">
        <v>30.81</v>
      </c>
      <c r="E2054" s="16">
        <v>6131.19</v>
      </c>
      <c r="F2054" s="13" t="s">
        <v>133</v>
      </c>
    </row>
    <row r="2055" spans="1:6" ht="14.25" customHeight="1">
      <c r="A2055" s="13" t="s">
        <v>14681</v>
      </c>
      <c r="B2055" s="13" t="s">
        <v>14698</v>
      </c>
      <c r="C2055" s="14">
        <v>350</v>
      </c>
      <c r="D2055" s="15">
        <v>30.82</v>
      </c>
      <c r="E2055" s="16">
        <v>10787</v>
      </c>
      <c r="F2055" s="13" t="s">
        <v>133</v>
      </c>
    </row>
    <row r="2056" spans="1:6" ht="14.25" customHeight="1">
      <c r="A2056" s="13" t="s">
        <v>14681</v>
      </c>
      <c r="B2056" s="13" t="s">
        <v>13495</v>
      </c>
      <c r="C2056" s="14">
        <v>219</v>
      </c>
      <c r="D2056" s="15">
        <v>30.81</v>
      </c>
      <c r="E2056" s="16">
        <v>6747.39</v>
      </c>
      <c r="F2056" s="13" t="s">
        <v>133</v>
      </c>
    </row>
    <row r="2057" spans="1:6" ht="14.25" customHeight="1">
      <c r="A2057" s="13" t="s">
        <v>14681</v>
      </c>
      <c r="B2057" s="13" t="s">
        <v>4574</v>
      </c>
      <c r="C2057" s="14">
        <v>96</v>
      </c>
      <c r="D2057" s="15">
        <v>30.8</v>
      </c>
      <c r="E2057" s="16">
        <v>2956.8</v>
      </c>
      <c r="F2057" s="13" t="s">
        <v>133</v>
      </c>
    </row>
    <row r="2058" spans="1:6" ht="14.25" customHeight="1">
      <c r="A2058" s="13" t="s">
        <v>14681</v>
      </c>
      <c r="B2058" s="13" t="s">
        <v>4574</v>
      </c>
      <c r="C2058" s="14">
        <v>200</v>
      </c>
      <c r="D2058" s="15">
        <v>30.8</v>
      </c>
      <c r="E2058" s="16">
        <v>6160</v>
      </c>
      <c r="F2058" s="13" t="s">
        <v>133</v>
      </c>
    </row>
    <row r="2059" spans="1:6" ht="14.25" customHeight="1">
      <c r="A2059" s="13" t="s">
        <v>14681</v>
      </c>
      <c r="B2059" s="13" t="s">
        <v>4574</v>
      </c>
      <c r="C2059" s="14">
        <v>212</v>
      </c>
      <c r="D2059" s="15">
        <v>30.8</v>
      </c>
      <c r="E2059" s="16">
        <v>6529.6</v>
      </c>
      <c r="F2059" s="13" t="s">
        <v>133</v>
      </c>
    </row>
    <row r="2060" spans="1:6" ht="14.25" customHeight="1">
      <c r="A2060" s="13" t="s">
        <v>14681</v>
      </c>
      <c r="B2060" s="13" t="s">
        <v>14699</v>
      </c>
      <c r="C2060" s="14">
        <v>200</v>
      </c>
      <c r="D2060" s="15">
        <v>30.785</v>
      </c>
      <c r="E2060" s="16">
        <v>6157</v>
      </c>
      <c r="F2060" s="13" t="s">
        <v>133</v>
      </c>
    </row>
    <row r="2061" spans="1:6" ht="14.25" customHeight="1">
      <c r="A2061" s="13" t="s">
        <v>14681</v>
      </c>
      <c r="B2061" s="13" t="s">
        <v>14699</v>
      </c>
      <c r="C2061" s="14">
        <v>140</v>
      </c>
      <c r="D2061" s="15">
        <v>30.79</v>
      </c>
      <c r="E2061" s="16">
        <v>4310.6000000000004</v>
      </c>
      <c r="F2061" s="13" t="s">
        <v>133</v>
      </c>
    </row>
    <row r="2062" spans="1:6" ht="14.25" customHeight="1">
      <c r="A2062" s="13" t="s">
        <v>14681</v>
      </c>
      <c r="B2062" s="13" t="s">
        <v>14700</v>
      </c>
      <c r="C2062" s="14">
        <v>155</v>
      </c>
      <c r="D2062" s="15">
        <v>30.785</v>
      </c>
      <c r="E2062" s="16">
        <v>4771.6750000000002</v>
      </c>
      <c r="F2062" s="13" t="s">
        <v>133</v>
      </c>
    </row>
    <row r="2063" spans="1:6" ht="14.25" customHeight="1">
      <c r="A2063" s="13" t="s">
        <v>14681</v>
      </c>
      <c r="B2063" s="13" t="s">
        <v>14700</v>
      </c>
      <c r="C2063" s="14">
        <v>194</v>
      </c>
      <c r="D2063" s="15">
        <v>30.785</v>
      </c>
      <c r="E2063" s="16">
        <v>5972.29</v>
      </c>
      <c r="F2063" s="13" t="s">
        <v>133</v>
      </c>
    </row>
    <row r="2064" spans="1:6" ht="14.25" customHeight="1">
      <c r="A2064" s="13" t="s">
        <v>14681</v>
      </c>
      <c r="B2064" s="13" t="s">
        <v>7695</v>
      </c>
      <c r="C2064" s="14">
        <v>29</v>
      </c>
      <c r="D2064" s="15">
        <v>30.8</v>
      </c>
      <c r="E2064" s="16">
        <v>893.2</v>
      </c>
      <c r="F2064" s="13" t="s">
        <v>133</v>
      </c>
    </row>
    <row r="2065" spans="1:6" ht="14.25" customHeight="1">
      <c r="A2065" s="13" t="s">
        <v>14681</v>
      </c>
      <c r="B2065" s="13" t="s">
        <v>7695</v>
      </c>
      <c r="C2065" s="14">
        <v>200</v>
      </c>
      <c r="D2065" s="15">
        <v>30.8</v>
      </c>
      <c r="E2065" s="16">
        <v>6160</v>
      </c>
      <c r="F2065" s="13" t="s">
        <v>133</v>
      </c>
    </row>
    <row r="2066" spans="1:6" ht="14.25" customHeight="1">
      <c r="A2066" s="13" t="s">
        <v>14681</v>
      </c>
      <c r="B2066" s="13" t="s">
        <v>9355</v>
      </c>
      <c r="C2066" s="14">
        <v>222</v>
      </c>
      <c r="D2066" s="15">
        <v>30.805</v>
      </c>
      <c r="E2066" s="16">
        <v>6838.71</v>
      </c>
      <c r="F2066" s="13" t="s">
        <v>133</v>
      </c>
    </row>
    <row r="2067" spans="1:6" ht="14.25" customHeight="1">
      <c r="A2067" s="13" t="s">
        <v>14681</v>
      </c>
      <c r="B2067" s="13" t="s">
        <v>14701</v>
      </c>
      <c r="C2067" s="14">
        <v>98</v>
      </c>
      <c r="D2067" s="15">
        <v>30.815000000000001</v>
      </c>
      <c r="E2067" s="16">
        <v>3019.87</v>
      </c>
      <c r="F2067" s="13" t="s">
        <v>133</v>
      </c>
    </row>
    <row r="2068" spans="1:6" ht="14.25" customHeight="1">
      <c r="A2068" s="13" t="s">
        <v>14681</v>
      </c>
      <c r="B2068" s="13" t="s">
        <v>14701</v>
      </c>
      <c r="C2068" s="14">
        <v>167</v>
      </c>
      <c r="D2068" s="15">
        <v>30.815000000000001</v>
      </c>
      <c r="E2068" s="16">
        <v>5146.1049999999996</v>
      </c>
      <c r="F2068" s="13" t="s">
        <v>133</v>
      </c>
    </row>
    <row r="2069" spans="1:6" ht="14.25" customHeight="1">
      <c r="A2069" s="13" t="s">
        <v>14681</v>
      </c>
      <c r="B2069" s="13" t="s">
        <v>14702</v>
      </c>
      <c r="C2069" s="14">
        <v>197</v>
      </c>
      <c r="D2069" s="15">
        <v>30.8</v>
      </c>
      <c r="E2069" s="16">
        <v>6067.6</v>
      </c>
      <c r="F2069" s="13" t="s">
        <v>133</v>
      </c>
    </row>
    <row r="2070" spans="1:6" ht="14.25" customHeight="1">
      <c r="A2070" s="13" t="s">
        <v>14681</v>
      </c>
      <c r="B2070" s="13" t="s">
        <v>1986</v>
      </c>
      <c r="C2070" s="14">
        <v>16</v>
      </c>
      <c r="D2070" s="15">
        <v>30.815000000000001</v>
      </c>
      <c r="E2070" s="16">
        <v>493.04</v>
      </c>
      <c r="F2070" s="13" t="s">
        <v>133</v>
      </c>
    </row>
    <row r="2071" spans="1:6" ht="14.25" customHeight="1">
      <c r="A2071" s="13" t="s">
        <v>14681</v>
      </c>
      <c r="B2071" s="13" t="s">
        <v>1986</v>
      </c>
      <c r="C2071" s="14">
        <v>44</v>
      </c>
      <c r="D2071" s="15">
        <v>30.815000000000001</v>
      </c>
      <c r="E2071" s="16">
        <v>1355.86</v>
      </c>
      <c r="F2071" s="13" t="s">
        <v>133</v>
      </c>
    </row>
    <row r="2072" spans="1:6" ht="14.25" customHeight="1">
      <c r="A2072" s="13" t="s">
        <v>14681</v>
      </c>
      <c r="B2072" s="13" t="s">
        <v>1986</v>
      </c>
      <c r="C2072" s="14">
        <v>140</v>
      </c>
      <c r="D2072" s="15">
        <v>30.815000000000001</v>
      </c>
      <c r="E2072" s="16">
        <v>4314.1000000000004</v>
      </c>
      <c r="F2072" s="13" t="s">
        <v>133</v>
      </c>
    </row>
    <row r="2073" spans="1:6" ht="14.25" customHeight="1">
      <c r="A2073" s="13" t="s">
        <v>14681</v>
      </c>
      <c r="B2073" s="13" t="s">
        <v>614</v>
      </c>
      <c r="C2073" s="14">
        <v>111</v>
      </c>
      <c r="D2073" s="15">
        <v>30.815000000000001</v>
      </c>
      <c r="E2073" s="16">
        <v>3420.4650000000001</v>
      </c>
      <c r="F2073" s="13" t="s">
        <v>133</v>
      </c>
    </row>
    <row r="2074" spans="1:6" ht="14.25" customHeight="1">
      <c r="A2074" s="13" t="s">
        <v>14681</v>
      </c>
      <c r="B2074" s="13" t="s">
        <v>614</v>
      </c>
      <c r="C2074" s="14">
        <v>119</v>
      </c>
      <c r="D2074" s="15">
        <v>30.815000000000001</v>
      </c>
      <c r="E2074" s="16">
        <v>3666.9850000000001</v>
      </c>
      <c r="F2074" s="13" t="s">
        <v>133</v>
      </c>
    </row>
    <row r="2075" spans="1:6" ht="14.25" customHeight="1">
      <c r="A2075" s="13" t="s">
        <v>14681</v>
      </c>
      <c r="B2075" s="13" t="s">
        <v>10281</v>
      </c>
      <c r="C2075" s="14">
        <v>253</v>
      </c>
      <c r="D2075" s="15">
        <v>30.81</v>
      </c>
      <c r="E2075" s="16">
        <v>7794.93</v>
      </c>
      <c r="F2075" s="13" t="s">
        <v>133</v>
      </c>
    </row>
    <row r="2076" spans="1:6" ht="14.25" customHeight="1">
      <c r="A2076" s="13" t="s">
        <v>14681</v>
      </c>
      <c r="B2076" s="13" t="s">
        <v>14703</v>
      </c>
      <c r="C2076" s="14">
        <v>200</v>
      </c>
      <c r="D2076" s="15">
        <v>30.8</v>
      </c>
      <c r="E2076" s="16">
        <v>6160</v>
      </c>
      <c r="F2076" s="13" t="s">
        <v>133</v>
      </c>
    </row>
    <row r="2077" spans="1:6" ht="14.25" customHeight="1">
      <c r="A2077" s="13" t="s">
        <v>14681</v>
      </c>
      <c r="B2077" s="13" t="s">
        <v>14703</v>
      </c>
      <c r="C2077" s="14">
        <v>232</v>
      </c>
      <c r="D2077" s="15">
        <v>30.8</v>
      </c>
      <c r="E2077" s="16">
        <v>7145.6</v>
      </c>
      <c r="F2077" s="13" t="s">
        <v>133</v>
      </c>
    </row>
    <row r="2078" spans="1:6" ht="14.25" customHeight="1">
      <c r="A2078" s="13" t="s">
        <v>14681</v>
      </c>
      <c r="B2078" s="13" t="s">
        <v>14703</v>
      </c>
      <c r="C2078" s="14">
        <v>279</v>
      </c>
      <c r="D2078" s="15">
        <v>30.8</v>
      </c>
      <c r="E2078" s="16">
        <v>8593.2000000000007</v>
      </c>
      <c r="F2078" s="13" t="s">
        <v>133</v>
      </c>
    </row>
    <row r="2079" spans="1:6" ht="14.25" customHeight="1">
      <c r="A2079" s="13" t="s">
        <v>14681</v>
      </c>
      <c r="B2079" s="13" t="s">
        <v>14704</v>
      </c>
      <c r="C2079" s="14">
        <v>179</v>
      </c>
      <c r="D2079" s="15">
        <v>30.8</v>
      </c>
      <c r="E2079" s="16">
        <v>5513.2</v>
      </c>
      <c r="F2079" s="13" t="s">
        <v>133</v>
      </c>
    </row>
    <row r="2080" spans="1:6" ht="14.25" customHeight="1">
      <c r="A2080" s="13" t="s">
        <v>14681</v>
      </c>
      <c r="B2080" s="13" t="s">
        <v>12735</v>
      </c>
      <c r="C2080" s="14">
        <v>30</v>
      </c>
      <c r="D2080" s="15">
        <v>30.8</v>
      </c>
      <c r="E2080" s="16">
        <v>924</v>
      </c>
      <c r="F2080" s="13" t="s">
        <v>133</v>
      </c>
    </row>
    <row r="2081" spans="1:6" ht="14.25" customHeight="1">
      <c r="A2081" s="13" t="s">
        <v>14681</v>
      </c>
      <c r="B2081" s="13" t="s">
        <v>12735</v>
      </c>
      <c r="C2081" s="14">
        <v>331</v>
      </c>
      <c r="D2081" s="15">
        <v>30.8</v>
      </c>
      <c r="E2081" s="16">
        <v>10194.799999999999</v>
      </c>
      <c r="F2081" s="13" t="s">
        <v>133</v>
      </c>
    </row>
    <row r="2082" spans="1:6" ht="14.25" customHeight="1">
      <c r="A2082" s="13" t="s">
        <v>14681</v>
      </c>
      <c r="B2082" s="13" t="s">
        <v>12735</v>
      </c>
      <c r="C2082" s="14">
        <v>585</v>
      </c>
      <c r="D2082" s="15">
        <v>30.8</v>
      </c>
      <c r="E2082" s="16">
        <v>18018</v>
      </c>
      <c r="F2082" s="13" t="s">
        <v>133</v>
      </c>
    </row>
    <row r="2083" spans="1:6" ht="14.25" customHeight="1">
      <c r="A2083" s="13" t="s">
        <v>14681</v>
      </c>
      <c r="B2083" s="13" t="s">
        <v>12736</v>
      </c>
      <c r="C2083" s="14">
        <v>127</v>
      </c>
      <c r="D2083" s="15">
        <v>30.795000000000002</v>
      </c>
      <c r="E2083" s="16">
        <v>3910.9650000000001</v>
      </c>
      <c r="F2083" s="13" t="s">
        <v>133</v>
      </c>
    </row>
    <row r="2084" spans="1:6" ht="14.25" customHeight="1">
      <c r="A2084" s="13" t="s">
        <v>14681</v>
      </c>
      <c r="B2084" s="13" t="s">
        <v>12736</v>
      </c>
      <c r="C2084" s="14">
        <v>200</v>
      </c>
      <c r="D2084" s="15">
        <v>30.795000000000002</v>
      </c>
      <c r="E2084" s="16">
        <v>6159</v>
      </c>
      <c r="F2084" s="13" t="s">
        <v>133</v>
      </c>
    </row>
    <row r="2085" spans="1:6" ht="14.25" customHeight="1">
      <c r="A2085" s="13" t="s">
        <v>14681</v>
      </c>
      <c r="B2085" s="13" t="s">
        <v>14705</v>
      </c>
      <c r="C2085" s="14">
        <v>39</v>
      </c>
      <c r="D2085" s="15">
        <v>30.81</v>
      </c>
      <c r="E2085" s="16">
        <v>1201.5899999999999</v>
      </c>
      <c r="F2085" s="13" t="s">
        <v>133</v>
      </c>
    </row>
    <row r="2086" spans="1:6" ht="14.25" customHeight="1">
      <c r="A2086" s="13" t="s">
        <v>14681</v>
      </c>
      <c r="B2086" s="13" t="s">
        <v>14705</v>
      </c>
      <c r="C2086" s="14">
        <v>174</v>
      </c>
      <c r="D2086" s="15">
        <v>30.81</v>
      </c>
      <c r="E2086" s="16">
        <v>5360.94</v>
      </c>
      <c r="F2086" s="13" t="s">
        <v>133</v>
      </c>
    </row>
    <row r="2087" spans="1:6" ht="14.25" customHeight="1">
      <c r="A2087" s="13" t="s">
        <v>14681</v>
      </c>
      <c r="B2087" s="13" t="s">
        <v>7007</v>
      </c>
      <c r="C2087" s="14">
        <v>84</v>
      </c>
      <c r="D2087" s="15">
        <v>30.8</v>
      </c>
      <c r="E2087" s="16">
        <v>2587.1999999999998</v>
      </c>
      <c r="F2087" s="13" t="s">
        <v>133</v>
      </c>
    </row>
    <row r="2088" spans="1:6" ht="14.25" customHeight="1">
      <c r="A2088" s="13" t="s">
        <v>14681</v>
      </c>
      <c r="B2088" s="13" t="s">
        <v>7007</v>
      </c>
      <c r="C2088" s="14">
        <v>197</v>
      </c>
      <c r="D2088" s="15">
        <v>30.8</v>
      </c>
      <c r="E2088" s="16">
        <v>6067.6</v>
      </c>
      <c r="F2088" s="13" t="s">
        <v>133</v>
      </c>
    </row>
    <row r="2089" spans="1:6" ht="14.25" customHeight="1">
      <c r="A2089" s="13" t="s">
        <v>14681</v>
      </c>
      <c r="B2089" s="13" t="s">
        <v>7007</v>
      </c>
      <c r="C2089" s="14">
        <v>200</v>
      </c>
      <c r="D2089" s="15">
        <v>30.8</v>
      </c>
      <c r="E2089" s="16">
        <v>6160</v>
      </c>
      <c r="F2089" s="13" t="s">
        <v>133</v>
      </c>
    </row>
    <row r="2090" spans="1:6" ht="14.25" customHeight="1">
      <c r="A2090" s="13" t="s">
        <v>14681</v>
      </c>
      <c r="B2090" s="13" t="s">
        <v>14706</v>
      </c>
      <c r="C2090" s="14">
        <v>41</v>
      </c>
      <c r="D2090" s="15">
        <v>30.835000000000001</v>
      </c>
      <c r="E2090" s="16">
        <v>1264.2349999999999</v>
      </c>
      <c r="F2090" s="13" t="s">
        <v>133</v>
      </c>
    </row>
    <row r="2091" spans="1:6" ht="14.25" customHeight="1">
      <c r="A2091" s="13" t="s">
        <v>14681</v>
      </c>
      <c r="B2091" s="13" t="s">
        <v>14706</v>
      </c>
      <c r="C2091" s="14">
        <v>91</v>
      </c>
      <c r="D2091" s="15">
        <v>30.835000000000001</v>
      </c>
      <c r="E2091" s="16">
        <v>2805.9850000000001</v>
      </c>
      <c r="F2091" s="13" t="s">
        <v>133</v>
      </c>
    </row>
    <row r="2092" spans="1:6" ht="14.25" customHeight="1">
      <c r="A2092" s="13" t="s">
        <v>14681</v>
      </c>
      <c r="B2092" s="13" t="s">
        <v>14706</v>
      </c>
      <c r="C2092" s="14">
        <v>106</v>
      </c>
      <c r="D2092" s="15">
        <v>30.835000000000001</v>
      </c>
      <c r="E2092" s="16">
        <v>3268.51</v>
      </c>
      <c r="F2092" s="13" t="s">
        <v>133</v>
      </c>
    </row>
    <row r="2093" spans="1:6" ht="14.25" customHeight="1">
      <c r="A2093" s="13" t="s">
        <v>14681</v>
      </c>
      <c r="B2093" s="13" t="s">
        <v>14706</v>
      </c>
      <c r="C2093" s="14">
        <v>150</v>
      </c>
      <c r="D2093" s="15">
        <v>30.835000000000001</v>
      </c>
      <c r="E2093" s="16">
        <v>4625.25</v>
      </c>
      <c r="F2093" s="13" t="s">
        <v>133</v>
      </c>
    </row>
    <row r="2094" spans="1:6" ht="14.25" customHeight="1">
      <c r="A2094" s="13" t="s">
        <v>14681</v>
      </c>
      <c r="B2094" s="13" t="s">
        <v>14707</v>
      </c>
      <c r="C2094" s="14">
        <v>198</v>
      </c>
      <c r="D2094" s="15">
        <v>30.835000000000001</v>
      </c>
      <c r="E2094" s="16">
        <v>6105.33</v>
      </c>
      <c r="F2094" s="13" t="s">
        <v>133</v>
      </c>
    </row>
    <row r="2095" spans="1:6" ht="14.25" customHeight="1">
      <c r="A2095" s="13" t="s">
        <v>14681</v>
      </c>
      <c r="B2095" s="13" t="s">
        <v>10884</v>
      </c>
      <c r="C2095" s="14">
        <v>74</v>
      </c>
      <c r="D2095" s="15">
        <v>30.855</v>
      </c>
      <c r="E2095" s="16">
        <v>2283.27</v>
      </c>
      <c r="F2095" s="13" t="s">
        <v>133</v>
      </c>
    </row>
    <row r="2096" spans="1:6" ht="14.25" customHeight="1">
      <c r="A2096" s="13" t="s">
        <v>14681</v>
      </c>
      <c r="B2096" s="13" t="s">
        <v>10884</v>
      </c>
      <c r="C2096" s="14">
        <v>191</v>
      </c>
      <c r="D2096" s="15">
        <v>30.855</v>
      </c>
      <c r="E2096" s="16">
        <v>5893.3050000000003</v>
      </c>
      <c r="F2096" s="13" t="s">
        <v>133</v>
      </c>
    </row>
    <row r="2097" spans="1:6" ht="14.25" customHeight="1">
      <c r="A2097" s="13" t="s">
        <v>14681</v>
      </c>
      <c r="B2097" s="13" t="s">
        <v>14708</v>
      </c>
      <c r="C2097" s="14">
        <v>512</v>
      </c>
      <c r="D2097" s="15">
        <v>30.83</v>
      </c>
      <c r="E2097" s="16">
        <v>15784.96</v>
      </c>
      <c r="F2097" s="13" t="s">
        <v>133</v>
      </c>
    </row>
    <row r="2098" spans="1:6" ht="14.25" customHeight="1">
      <c r="A2098" s="13" t="s">
        <v>14681</v>
      </c>
      <c r="B2098" s="13" t="s">
        <v>9407</v>
      </c>
      <c r="C2098" s="14">
        <v>6</v>
      </c>
      <c r="D2098" s="15">
        <v>30.85</v>
      </c>
      <c r="E2098" s="16">
        <v>185.1</v>
      </c>
      <c r="F2098" s="13" t="s">
        <v>133</v>
      </c>
    </row>
    <row r="2099" spans="1:6" ht="14.25" customHeight="1">
      <c r="A2099" s="13" t="s">
        <v>14681</v>
      </c>
      <c r="B2099" s="13" t="s">
        <v>1502</v>
      </c>
      <c r="C2099" s="14">
        <v>383</v>
      </c>
      <c r="D2099" s="15">
        <v>30.855</v>
      </c>
      <c r="E2099" s="16">
        <v>11817.465</v>
      </c>
      <c r="F2099" s="13" t="s">
        <v>133</v>
      </c>
    </row>
    <row r="2100" spans="1:6" ht="14.25" customHeight="1">
      <c r="A2100" s="13" t="s">
        <v>14681</v>
      </c>
      <c r="B2100" s="13" t="s">
        <v>14709</v>
      </c>
      <c r="C2100" s="14">
        <v>3</v>
      </c>
      <c r="D2100" s="15">
        <v>30.875</v>
      </c>
      <c r="E2100" s="16">
        <v>92.625</v>
      </c>
      <c r="F2100" s="13" t="s">
        <v>133</v>
      </c>
    </row>
    <row r="2101" spans="1:6" ht="14.25" customHeight="1">
      <c r="A2101" s="13" t="s">
        <v>14681</v>
      </c>
      <c r="B2101" s="13" t="s">
        <v>12290</v>
      </c>
      <c r="C2101" s="14">
        <v>6</v>
      </c>
      <c r="D2101" s="15">
        <v>30.875</v>
      </c>
      <c r="E2101" s="16">
        <v>185.25</v>
      </c>
      <c r="F2101" s="13" t="s">
        <v>133</v>
      </c>
    </row>
    <row r="2102" spans="1:6" ht="14.25" customHeight="1">
      <c r="A2102" s="13" t="s">
        <v>14681</v>
      </c>
      <c r="B2102" s="13" t="s">
        <v>12290</v>
      </c>
      <c r="C2102" s="14">
        <v>200</v>
      </c>
      <c r="D2102" s="15">
        <v>30.875</v>
      </c>
      <c r="E2102" s="16">
        <v>6175</v>
      </c>
      <c r="F2102" s="13" t="s">
        <v>133</v>
      </c>
    </row>
    <row r="2103" spans="1:6" ht="14.25" customHeight="1">
      <c r="A2103" s="13" t="s">
        <v>14681</v>
      </c>
      <c r="B2103" s="13" t="s">
        <v>7390</v>
      </c>
      <c r="C2103" s="14">
        <v>50</v>
      </c>
      <c r="D2103" s="15">
        <v>30.87</v>
      </c>
      <c r="E2103" s="16">
        <v>1543.5</v>
      </c>
      <c r="F2103" s="13" t="s">
        <v>133</v>
      </c>
    </row>
    <row r="2104" spans="1:6" ht="14.25" customHeight="1">
      <c r="A2104" s="13" t="s">
        <v>14681</v>
      </c>
      <c r="B2104" s="13" t="s">
        <v>7390</v>
      </c>
      <c r="C2104" s="14">
        <v>179</v>
      </c>
      <c r="D2104" s="15">
        <v>30.87</v>
      </c>
      <c r="E2104" s="16">
        <v>5525.73</v>
      </c>
      <c r="F2104" s="13" t="s">
        <v>133</v>
      </c>
    </row>
    <row r="2105" spans="1:6" ht="14.25" customHeight="1">
      <c r="A2105" s="13" t="s">
        <v>14681</v>
      </c>
      <c r="B2105" s="13" t="s">
        <v>12489</v>
      </c>
      <c r="C2105" s="14">
        <v>50</v>
      </c>
      <c r="D2105" s="15">
        <v>30.855</v>
      </c>
      <c r="E2105" s="16">
        <v>1542.75</v>
      </c>
      <c r="F2105" s="13" t="s">
        <v>133</v>
      </c>
    </row>
    <row r="2106" spans="1:6" ht="14.25" customHeight="1">
      <c r="A2106" s="13" t="s">
        <v>14681</v>
      </c>
      <c r="B2106" s="13" t="s">
        <v>12489</v>
      </c>
      <c r="C2106" s="14">
        <v>334</v>
      </c>
      <c r="D2106" s="15">
        <v>30.855</v>
      </c>
      <c r="E2106" s="16">
        <v>10305.57</v>
      </c>
      <c r="F2106" s="13" t="s">
        <v>133</v>
      </c>
    </row>
    <row r="2107" spans="1:6" ht="14.25" customHeight="1">
      <c r="A2107" s="13" t="s">
        <v>14681</v>
      </c>
      <c r="B2107" s="13" t="s">
        <v>14710</v>
      </c>
      <c r="C2107" s="14">
        <v>10</v>
      </c>
      <c r="D2107" s="15">
        <v>30.82</v>
      </c>
      <c r="E2107" s="16">
        <v>308.2</v>
      </c>
      <c r="F2107" s="13" t="s">
        <v>133</v>
      </c>
    </row>
    <row r="2108" spans="1:6" ht="14.25" customHeight="1">
      <c r="A2108" s="13" t="s">
        <v>14681</v>
      </c>
      <c r="B2108" s="13" t="s">
        <v>14711</v>
      </c>
      <c r="C2108" s="14">
        <v>224</v>
      </c>
      <c r="D2108" s="15">
        <v>30.82</v>
      </c>
      <c r="E2108" s="16">
        <v>6903.68</v>
      </c>
      <c r="F2108" s="13" t="s">
        <v>133</v>
      </c>
    </row>
    <row r="2109" spans="1:6" ht="14.25" customHeight="1">
      <c r="A2109" s="13" t="s">
        <v>14681</v>
      </c>
      <c r="B2109" s="13" t="s">
        <v>14712</v>
      </c>
      <c r="C2109" s="14">
        <v>436</v>
      </c>
      <c r="D2109" s="15">
        <v>30.85</v>
      </c>
      <c r="E2109" s="16">
        <v>13450.6</v>
      </c>
      <c r="F2109" s="13" t="s">
        <v>133</v>
      </c>
    </row>
    <row r="2110" spans="1:6" ht="14.25" customHeight="1">
      <c r="A2110" s="13" t="s">
        <v>14681</v>
      </c>
      <c r="B2110" s="13" t="s">
        <v>9848</v>
      </c>
      <c r="C2110" s="14">
        <v>39</v>
      </c>
      <c r="D2110" s="15">
        <v>30.844999999999999</v>
      </c>
      <c r="E2110" s="16">
        <v>1202.9549999999999</v>
      </c>
      <c r="F2110" s="13" t="s">
        <v>133</v>
      </c>
    </row>
    <row r="2111" spans="1:6" ht="14.25" customHeight="1">
      <c r="A2111" s="13" t="s">
        <v>14681</v>
      </c>
      <c r="B2111" s="13" t="s">
        <v>9848</v>
      </c>
      <c r="C2111" s="14">
        <v>200</v>
      </c>
      <c r="D2111" s="15">
        <v>30.844999999999999</v>
      </c>
      <c r="E2111" s="16">
        <v>6169</v>
      </c>
      <c r="F2111" s="13" t="s">
        <v>133</v>
      </c>
    </row>
    <row r="2112" spans="1:6" ht="14.25" customHeight="1">
      <c r="A2112" s="13" t="s">
        <v>14681</v>
      </c>
      <c r="B2112" s="13" t="s">
        <v>7704</v>
      </c>
      <c r="C2112" s="14">
        <v>215</v>
      </c>
      <c r="D2112" s="15">
        <v>30.815000000000001</v>
      </c>
      <c r="E2112" s="16">
        <v>6625.2250000000004</v>
      </c>
      <c r="F2112" s="13" t="s">
        <v>133</v>
      </c>
    </row>
    <row r="2113" spans="1:6" ht="14.25" customHeight="1">
      <c r="A2113" s="13" t="s">
        <v>14681</v>
      </c>
      <c r="B2113" s="13" t="s">
        <v>14713</v>
      </c>
      <c r="C2113" s="14">
        <v>136</v>
      </c>
      <c r="D2113" s="15">
        <v>30.81</v>
      </c>
      <c r="E2113" s="16">
        <v>4190.16</v>
      </c>
      <c r="F2113" s="13" t="s">
        <v>133</v>
      </c>
    </row>
    <row r="2114" spans="1:6" ht="14.25" customHeight="1">
      <c r="A2114" s="13" t="s">
        <v>14681</v>
      </c>
      <c r="B2114" s="13" t="s">
        <v>14713</v>
      </c>
      <c r="C2114" s="14">
        <v>148</v>
      </c>
      <c r="D2114" s="15">
        <v>30.81</v>
      </c>
      <c r="E2114" s="16">
        <v>4559.88</v>
      </c>
      <c r="F2114" s="13" t="s">
        <v>133</v>
      </c>
    </row>
    <row r="2115" spans="1:6" ht="14.25" customHeight="1">
      <c r="A2115" s="13" t="s">
        <v>14681</v>
      </c>
      <c r="B2115" s="13" t="s">
        <v>14714</v>
      </c>
      <c r="C2115" s="14">
        <v>92</v>
      </c>
      <c r="D2115" s="15">
        <v>30.8</v>
      </c>
      <c r="E2115" s="16">
        <v>2833.6</v>
      </c>
      <c r="F2115" s="13" t="s">
        <v>133</v>
      </c>
    </row>
    <row r="2116" spans="1:6" ht="14.25" customHeight="1">
      <c r="A2116" s="13" t="s">
        <v>14681</v>
      </c>
      <c r="B2116" s="13" t="s">
        <v>14714</v>
      </c>
      <c r="C2116" s="14">
        <v>179</v>
      </c>
      <c r="D2116" s="15">
        <v>30.8</v>
      </c>
      <c r="E2116" s="16">
        <v>5513.2</v>
      </c>
      <c r="F2116" s="13" t="s">
        <v>133</v>
      </c>
    </row>
    <row r="2117" spans="1:6" ht="14.25" customHeight="1">
      <c r="A2117" s="13" t="s">
        <v>14681</v>
      </c>
      <c r="B2117" s="13" t="s">
        <v>14714</v>
      </c>
      <c r="C2117" s="14">
        <v>204</v>
      </c>
      <c r="D2117" s="15">
        <v>30.8</v>
      </c>
      <c r="E2117" s="16">
        <v>6283.2</v>
      </c>
      <c r="F2117" s="13" t="s">
        <v>133</v>
      </c>
    </row>
    <row r="2118" spans="1:6" ht="14.25" customHeight="1">
      <c r="A2118" s="13" t="s">
        <v>14681</v>
      </c>
      <c r="B2118" s="13" t="s">
        <v>14714</v>
      </c>
      <c r="C2118" s="14">
        <v>285</v>
      </c>
      <c r="D2118" s="15">
        <v>30.8</v>
      </c>
      <c r="E2118" s="16">
        <v>8778</v>
      </c>
      <c r="F2118" s="13" t="s">
        <v>133</v>
      </c>
    </row>
    <row r="2119" spans="1:6" ht="14.25" customHeight="1">
      <c r="A2119" s="13" t="s">
        <v>14681</v>
      </c>
      <c r="B2119" s="13" t="s">
        <v>14715</v>
      </c>
      <c r="C2119" s="14">
        <v>87</v>
      </c>
      <c r="D2119" s="15">
        <v>30.8</v>
      </c>
      <c r="E2119" s="16">
        <v>2679.6</v>
      </c>
      <c r="F2119" s="13" t="s">
        <v>133</v>
      </c>
    </row>
    <row r="2120" spans="1:6" ht="14.25" customHeight="1">
      <c r="A2120" s="13" t="s">
        <v>14681</v>
      </c>
      <c r="B2120" s="13" t="s">
        <v>14715</v>
      </c>
      <c r="C2120" s="14">
        <v>179</v>
      </c>
      <c r="D2120" s="15">
        <v>30.8</v>
      </c>
      <c r="E2120" s="16">
        <v>5513.2</v>
      </c>
      <c r="F2120" s="13" t="s">
        <v>133</v>
      </c>
    </row>
    <row r="2121" spans="1:6" ht="14.25" customHeight="1">
      <c r="A2121" s="13" t="s">
        <v>14681</v>
      </c>
      <c r="B2121" s="13" t="s">
        <v>14715</v>
      </c>
      <c r="C2121" s="14">
        <v>200</v>
      </c>
      <c r="D2121" s="15">
        <v>30.8</v>
      </c>
      <c r="E2121" s="16">
        <v>6160</v>
      </c>
      <c r="F2121" s="13" t="s">
        <v>133</v>
      </c>
    </row>
    <row r="2122" spans="1:6" ht="14.25" customHeight="1">
      <c r="A2122" s="13" t="s">
        <v>14681</v>
      </c>
      <c r="B2122" s="13" t="s">
        <v>8368</v>
      </c>
      <c r="C2122" s="14">
        <v>672</v>
      </c>
      <c r="D2122" s="15">
        <v>30.8</v>
      </c>
      <c r="E2122" s="16">
        <v>20697.599999999999</v>
      </c>
      <c r="F2122" s="13" t="s">
        <v>133</v>
      </c>
    </row>
    <row r="2123" spans="1:6" ht="14.25" customHeight="1">
      <c r="A2123" s="13" t="s">
        <v>14681</v>
      </c>
      <c r="B2123" s="13" t="s">
        <v>14716</v>
      </c>
      <c r="C2123" s="14">
        <v>285</v>
      </c>
      <c r="D2123" s="15">
        <v>30.8</v>
      </c>
      <c r="E2123" s="16">
        <v>8778</v>
      </c>
      <c r="F2123" s="13" t="s">
        <v>133</v>
      </c>
    </row>
    <row r="2124" spans="1:6" ht="14.25" customHeight="1">
      <c r="A2124" s="13" t="s">
        <v>14681</v>
      </c>
      <c r="B2124" s="13" t="s">
        <v>14716</v>
      </c>
      <c r="C2124" s="14">
        <v>431</v>
      </c>
      <c r="D2124" s="15">
        <v>30.8</v>
      </c>
      <c r="E2124" s="16">
        <v>13274.8</v>
      </c>
      <c r="F2124" s="13" t="s">
        <v>133</v>
      </c>
    </row>
    <row r="2125" spans="1:6" ht="14.25" customHeight="1">
      <c r="A2125" s="13" t="s">
        <v>14681</v>
      </c>
      <c r="B2125" s="13" t="s">
        <v>14717</v>
      </c>
      <c r="C2125" s="14">
        <v>200</v>
      </c>
      <c r="D2125" s="15">
        <v>30.8</v>
      </c>
      <c r="E2125" s="16">
        <v>6160</v>
      </c>
      <c r="F2125" s="13" t="s">
        <v>133</v>
      </c>
    </row>
    <row r="2126" spans="1:6" ht="14.25" customHeight="1">
      <c r="A2126" s="13" t="s">
        <v>14681</v>
      </c>
      <c r="B2126" s="13" t="s">
        <v>14717</v>
      </c>
      <c r="C2126" s="14">
        <v>531</v>
      </c>
      <c r="D2126" s="15">
        <v>30.8</v>
      </c>
      <c r="E2126" s="16">
        <v>16354.8</v>
      </c>
      <c r="F2126" s="13" t="s">
        <v>133</v>
      </c>
    </row>
    <row r="2127" spans="1:6" ht="14.25" customHeight="1">
      <c r="A2127" s="13" t="s">
        <v>14681</v>
      </c>
      <c r="B2127" s="13" t="s">
        <v>14718</v>
      </c>
      <c r="C2127" s="14">
        <v>179</v>
      </c>
      <c r="D2127" s="15">
        <v>30.8</v>
      </c>
      <c r="E2127" s="16">
        <v>5513.2</v>
      </c>
      <c r="F2127" s="13" t="s">
        <v>133</v>
      </c>
    </row>
    <row r="2128" spans="1:6" ht="14.25" customHeight="1">
      <c r="A2128" s="13" t="s">
        <v>14681</v>
      </c>
      <c r="B2128" s="13" t="s">
        <v>14718</v>
      </c>
      <c r="C2128" s="14">
        <v>200</v>
      </c>
      <c r="D2128" s="15">
        <v>30.8</v>
      </c>
      <c r="E2128" s="16">
        <v>6160</v>
      </c>
      <c r="F2128" s="13" t="s">
        <v>133</v>
      </c>
    </row>
    <row r="2129" spans="1:6" ht="14.25" customHeight="1">
      <c r="A2129" s="13" t="s">
        <v>14681</v>
      </c>
      <c r="B2129" s="13" t="s">
        <v>14718</v>
      </c>
      <c r="C2129" s="14">
        <v>200</v>
      </c>
      <c r="D2129" s="15">
        <v>30.8</v>
      </c>
      <c r="E2129" s="16">
        <v>6160</v>
      </c>
      <c r="F2129" s="13" t="s">
        <v>133</v>
      </c>
    </row>
    <row r="2130" spans="1:6" ht="14.25" customHeight="1">
      <c r="A2130" s="13" t="s">
        <v>14681</v>
      </c>
      <c r="B2130" s="13" t="s">
        <v>4071</v>
      </c>
      <c r="C2130" s="14">
        <v>200</v>
      </c>
      <c r="D2130" s="15">
        <v>30.8</v>
      </c>
      <c r="E2130" s="16">
        <v>6160</v>
      </c>
      <c r="F2130" s="13" t="s">
        <v>133</v>
      </c>
    </row>
    <row r="2131" spans="1:6" ht="14.25" customHeight="1">
      <c r="A2131" s="13" t="s">
        <v>14681</v>
      </c>
      <c r="B2131" s="13" t="s">
        <v>14719</v>
      </c>
      <c r="C2131" s="14">
        <v>273</v>
      </c>
      <c r="D2131" s="15">
        <v>30.805</v>
      </c>
      <c r="E2131" s="16">
        <v>8409.7649999999994</v>
      </c>
      <c r="F2131" s="13" t="s">
        <v>133</v>
      </c>
    </row>
    <row r="2132" spans="1:6" ht="14.25" customHeight="1">
      <c r="A2132" s="13" t="s">
        <v>14681</v>
      </c>
      <c r="B2132" s="13" t="s">
        <v>14720</v>
      </c>
      <c r="C2132" s="14">
        <v>681</v>
      </c>
      <c r="D2132" s="15">
        <v>30.8</v>
      </c>
      <c r="E2132" s="16">
        <v>20974.799999999999</v>
      </c>
      <c r="F2132" s="13" t="s">
        <v>133</v>
      </c>
    </row>
    <row r="2133" spans="1:6" ht="14.25" customHeight="1">
      <c r="A2133" s="13" t="s">
        <v>14681</v>
      </c>
      <c r="B2133" s="13" t="s">
        <v>10328</v>
      </c>
      <c r="C2133" s="14">
        <v>70</v>
      </c>
      <c r="D2133" s="15">
        <v>30.795000000000002</v>
      </c>
      <c r="E2133" s="16">
        <v>2155.65</v>
      </c>
      <c r="F2133" s="13" t="s">
        <v>133</v>
      </c>
    </row>
    <row r="2134" spans="1:6" ht="14.25" customHeight="1">
      <c r="A2134" s="13" t="s">
        <v>14681</v>
      </c>
      <c r="B2134" s="13" t="s">
        <v>10328</v>
      </c>
      <c r="C2134" s="14">
        <v>200</v>
      </c>
      <c r="D2134" s="15">
        <v>30.795000000000002</v>
      </c>
      <c r="E2134" s="16">
        <v>6159</v>
      </c>
      <c r="F2134" s="13" t="s">
        <v>133</v>
      </c>
    </row>
    <row r="2135" spans="1:6" ht="14.25" customHeight="1">
      <c r="A2135" s="13" t="s">
        <v>14681</v>
      </c>
      <c r="B2135" s="13" t="s">
        <v>2880</v>
      </c>
      <c r="C2135" s="14">
        <v>230</v>
      </c>
      <c r="D2135" s="15">
        <v>30.8</v>
      </c>
      <c r="E2135" s="16">
        <v>7084</v>
      </c>
      <c r="F2135" s="13" t="s">
        <v>133</v>
      </c>
    </row>
    <row r="2136" spans="1:6" ht="14.25" customHeight="1">
      <c r="A2136" s="13" t="s">
        <v>14681</v>
      </c>
      <c r="B2136" s="13" t="s">
        <v>14721</v>
      </c>
      <c r="C2136" s="14">
        <v>75</v>
      </c>
      <c r="D2136" s="15">
        <v>30.805</v>
      </c>
      <c r="E2136" s="16">
        <v>2310.375</v>
      </c>
      <c r="F2136" s="13" t="s">
        <v>133</v>
      </c>
    </row>
    <row r="2137" spans="1:6" ht="14.25" customHeight="1">
      <c r="A2137" s="13" t="s">
        <v>14681</v>
      </c>
      <c r="B2137" s="13" t="s">
        <v>14721</v>
      </c>
      <c r="C2137" s="14">
        <v>161</v>
      </c>
      <c r="D2137" s="15">
        <v>30.805</v>
      </c>
      <c r="E2137" s="16">
        <v>4959.6049999999996</v>
      </c>
      <c r="F2137" s="13" t="s">
        <v>133</v>
      </c>
    </row>
    <row r="2138" spans="1:6" ht="14.25" customHeight="1">
      <c r="A2138" s="13" t="s">
        <v>14681</v>
      </c>
      <c r="B2138" s="13" t="s">
        <v>9000</v>
      </c>
      <c r="C2138" s="14">
        <v>350</v>
      </c>
      <c r="D2138" s="15">
        <v>30.8</v>
      </c>
      <c r="E2138" s="16">
        <v>10780</v>
      </c>
      <c r="F2138" s="13" t="s">
        <v>133</v>
      </c>
    </row>
    <row r="2139" spans="1:6" ht="14.25" customHeight="1">
      <c r="A2139" s="13" t="s">
        <v>14681</v>
      </c>
      <c r="B2139" s="13" t="s">
        <v>14722</v>
      </c>
      <c r="C2139" s="14">
        <v>251</v>
      </c>
      <c r="D2139" s="15">
        <v>30.785</v>
      </c>
      <c r="E2139" s="16">
        <v>7727.0349999999999</v>
      </c>
      <c r="F2139" s="13" t="s">
        <v>133</v>
      </c>
    </row>
    <row r="2140" spans="1:6" ht="14.25" customHeight="1">
      <c r="A2140" s="13" t="s">
        <v>14681</v>
      </c>
      <c r="B2140" s="13" t="s">
        <v>14723</v>
      </c>
      <c r="C2140" s="14">
        <v>200</v>
      </c>
      <c r="D2140" s="15">
        <v>30.77</v>
      </c>
      <c r="E2140" s="16">
        <v>6154</v>
      </c>
      <c r="F2140" s="13" t="s">
        <v>133</v>
      </c>
    </row>
    <row r="2141" spans="1:6" ht="14.25" customHeight="1">
      <c r="A2141" s="13" t="s">
        <v>14681</v>
      </c>
      <c r="B2141" s="13" t="s">
        <v>14723</v>
      </c>
      <c r="C2141" s="14">
        <v>232</v>
      </c>
      <c r="D2141" s="15">
        <v>30.77</v>
      </c>
      <c r="E2141" s="16">
        <v>7138.64</v>
      </c>
      <c r="F2141" s="13" t="s">
        <v>133</v>
      </c>
    </row>
    <row r="2142" spans="1:6" ht="14.25" customHeight="1">
      <c r="A2142" s="13" t="s">
        <v>14681</v>
      </c>
      <c r="B2142" s="13" t="s">
        <v>6300</v>
      </c>
      <c r="C2142" s="14">
        <v>217</v>
      </c>
      <c r="D2142" s="15">
        <v>30.75</v>
      </c>
      <c r="E2142" s="16">
        <v>6672.75</v>
      </c>
      <c r="F2142" s="13" t="s">
        <v>133</v>
      </c>
    </row>
    <row r="2143" spans="1:6" ht="14.25" customHeight="1">
      <c r="A2143" s="13" t="s">
        <v>14681</v>
      </c>
      <c r="B2143" s="13" t="s">
        <v>12939</v>
      </c>
      <c r="C2143" s="14">
        <v>70</v>
      </c>
      <c r="D2143" s="15">
        <v>30.774999999999999</v>
      </c>
      <c r="E2143" s="16">
        <v>2154.25</v>
      </c>
      <c r="F2143" s="13" t="s">
        <v>133</v>
      </c>
    </row>
    <row r="2144" spans="1:6" ht="14.25" customHeight="1">
      <c r="A2144" s="13" t="s">
        <v>14681</v>
      </c>
      <c r="B2144" s="13" t="s">
        <v>12939</v>
      </c>
      <c r="C2144" s="14">
        <v>196</v>
      </c>
      <c r="D2144" s="15">
        <v>30.774999999999999</v>
      </c>
      <c r="E2144" s="16">
        <v>6031.9</v>
      </c>
      <c r="F2144" s="13" t="s">
        <v>133</v>
      </c>
    </row>
    <row r="2145" spans="1:6" ht="14.25" customHeight="1">
      <c r="A2145" s="13" t="s">
        <v>14681</v>
      </c>
      <c r="B2145" s="13" t="s">
        <v>12939</v>
      </c>
      <c r="C2145" s="14">
        <v>231</v>
      </c>
      <c r="D2145" s="15">
        <v>30.774999999999999</v>
      </c>
      <c r="E2145" s="16">
        <v>7109.0249999999996</v>
      </c>
      <c r="F2145" s="13" t="s">
        <v>133</v>
      </c>
    </row>
    <row r="2146" spans="1:6" ht="14.25" customHeight="1">
      <c r="A2146" s="13" t="s">
        <v>14681</v>
      </c>
      <c r="B2146" s="13" t="s">
        <v>9002</v>
      </c>
      <c r="C2146" s="14">
        <v>22</v>
      </c>
      <c r="D2146" s="15">
        <v>30.75</v>
      </c>
      <c r="E2146" s="16">
        <v>676.5</v>
      </c>
      <c r="F2146" s="13" t="s">
        <v>133</v>
      </c>
    </row>
    <row r="2147" spans="1:6" ht="14.25" customHeight="1">
      <c r="A2147" s="13" t="s">
        <v>14681</v>
      </c>
      <c r="B2147" s="13" t="s">
        <v>9002</v>
      </c>
      <c r="C2147" s="14">
        <v>116</v>
      </c>
      <c r="D2147" s="15">
        <v>30.75</v>
      </c>
      <c r="E2147" s="16">
        <v>3567</v>
      </c>
      <c r="F2147" s="13" t="s">
        <v>133</v>
      </c>
    </row>
    <row r="2148" spans="1:6" ht="14.25" customHeight="1">
      <c r="A2148" s="13" t="s">
        <v>14681</v>
      </c>
      <c r="B2148" s="13" t="s">
        <v>9002</v>
      </c>
      <c r="C2148" s="14">
        <v>200</v>
      </c>
      <c r="D2148" s="15">
        <v>30.75</v>
      </c>
      <c r="E2148" s="16">
        <v>6150</v>
      </c>
      <c r="F2148" s="13" t="s">
        <v>133</v>
      </c>
    </row>
    <row r="2149" spans="1:6" ht="14.25" customHeight="1">
      <c r="A2149" s="13" t="s">
        <v>14681</v>
      </c>
      <c r="B2149" s="13" t="s">
        <v>9002</v>
      </c>
      <c r="C2149" s="14">
        <v>210</v>
      </c>
      <c r="D2149" s="15">
        <v>30.75</v>
      </c>
      <c r="E2149" s="16">
        <v>6457.5</v>
      </c>
      <c r="F2149" s="13" t="s">
        <v>133</v>
      </c>
    </row>
    <row r="2150" spans="1:6" ht="14.25" customHeight="1">
      <c r="A2150" s="13" t="s">
        <v>14681</v>
      </c>
      <c r="B2150" s="13" t="s">
        <v>14724</v>
      </c>
      <c r="C2150" s="14">
        <v>262</v>
      </c>
      <c r="D2150" s="15">
        <v>30.754999999999999</v>
      </c>
      <c r="E2150" s="16">
        <v>8057.81</v>
      </c>
      <c r="F2150" s="13" t="s">
        <v>133</v>
      </c>
    </row>
    <row r="2151" spans="1:6" ht="14.25" customHeight="1">
      <c r="A2151" s="13" t="s">
        <v>14681</v>
      </c>
      <c r="B2151" s="13" t="s">
        <v>4799</v>
      </c>
      <c r="C2151" s="14">
        <v>22</v>
      </c>
      <c r="D2151" s="15">
        <v>30.774999999999999</v>
      </c>
      <c r="E2151" s="16">
        <v>677.05</v>
      </c>
      <c r="F2151" s="13" t="s">
        <v>133</v>
      </c>
    </row>
    <row r="2152" spans="1:6" ht="14.25" customHeight="1">
      <c r="A2152" s="13" t="s">
        <v>14681</v>
      </c>
      <c r="B2152" s="13" t="s">
        <v>4799</v>
      </c>
      <c r="C2152" s="14">
        <v>200</v>
      </c>
      <c r="D2152" s="15">
        <v>30.774999999999999</v>
      </c>
      <c r="E2152" s="16">
        <v>6155</v>
      </c>
      <c r="F2152" s="13" t="s">
        <v>133</v>
      </c>
    </row>
    <row r="2153" spans="1:6" ht="14.25" customHeight="1">
      <c r="A2153" s="13" t="s">
        <v>14681</v>
      </c>
      <c r="B2153" s="13" t="s">
        <v>14725</v>
      </c>
      <c r="C2153" s="14">
        <v>215</v>
      </c>
      <c r="D2153" s="15">
        <v>30.774999999999999</v>
      </c>
      <c r="E2153" s="16">
        <v>6616.625</v>
      </c>
      <c r="F2153" s="13" t="s">
        <v>133</v>
      </c>
    </row>
    <row r="2154" spans="1:6" ht="14.25" customHeight="1">
      <c r="A2154" s="13" t="s">
        <v>14681</v>
      </c>
      <c r="B2154" s="13" t="s">
        <v>4076</v>
      </c>
      <c r="C2154" s="14">
        <v>327</v>
      </c>
      <c r="D2154" s="15">
        <v>30.77</v>
      </c>
      <c r="E2154" s="16">
        <v>10061.790000000001</v>
      </c>
      <c r="F2154" s="13" t="s">
        <v>133</v>
      </c>
    </row>
    <row r="2155" spans="1:6" ht="14.25" customHeight="1">
      <c r="A2155" s="13" t="s">
        <v>14681</v>
      </c>
      <c r="B2155" s="13" t="s">
        <v>6495</v>
      </c>
      <c r="C2155" s="14">
        <v>177</v>
      </c>
      <c r="D2155" s="15">
        <v>30.77</v>
      </c>
      <c r="E2155" s="16">
        <v>5446.29</v>
      </c>
      <c r="F2155" s="13" t="s">
        <v>133</v>
      </c>
    </row>
    <row r="2156" spans="1:6" ht="14.25" customHeight="1">
      <c r="A2156" s="13" t="s">
        <v>14681</v>
      </c>
      <c r="B2156" s="13" t="s">
        <v>6495</v>
      </c>
      <c r="C2156" s="14">
        <v>200</v>
      </c>
      <c r="D2156" s="15">
        <v>30.77</v>
      </c>
      <c r="E2156" s="16">
        <v>6154</v>
      </c>
      <c r="F2156" s="13" t="s">
        <v>133</v>
      </c>
    </row>
    <row r="2157" spans="1:6" ht="14.25" customHeight="1">
      <c r="A2157" s="13" t="s">
        <v>14681</v>
      </c>
      <c r="B2157" s="13" t="s">
        <v>14726</v>
      </c>
      <c r="C2157" s="14">
        <v>144</v>
      </c>
      <c r="D2157" s="15">
        <v>30.765000000000001</v>
      </c>
      <c r="E2157" s="16">
        <v>4430.16</v>
      </c>
      <c r="F2157" s="13" t="s">
        <v>133</v>
      </c>
    </row>
    <row r="2158" spans="1:6" ht="14.25" customHeight="1">
      <c r="A2158" s="13" t="s">
        <v>14681</v>
      </c>
      <c r="B2158" s="13" t="s">
        <v>14727</v>
      </c>
      <c r="C2158" s="14">
        <v>200</v>
      </c>
      <c r="D2158" s="15">
        <v>30.785</v>
      </c>
      <c r="E2158" s="16">
        <v>6157</v>
      </c>
      <c r="F2158" s="13" t="s">
        <v>133</v>
      </c>
    </row>
    <row r="2159" spans="1:6" ht="14.25" customHeight="1">
      <c r="A2159" s="13" t="s">
        <v>14681</v>
      </c>
      <c r="B2159" s="13" t="s">
        <v>14728</v>
      </c>
      <c r="C2159" s="14">
        <v>18</v>
      </c>
      <c r="D2159" s="15">
        <v>30.78</v>
      </c>
      <c r="E2159" s="16">
        <v>554.04</v>
      </c>
      <c r="F2159" s="13" t="s">
        <v>133</v>
      </c>
    </row>
    <row r="2160" spans="1:6" ht="14.25" customHeight="1">
      <c r="A2160" s="13" t="s">
        <v>14681</v>
      </c>
      <c r="B2160" s="13" t="s">
        <v>14728</v>
      </c>
      <c r="C2160" s="14">
        <v>724</v>
      </c>
      <c r="D2160" s="15">
        <v>30.78</v>
      </c>
      <c r="E2160" s="16">
        <v>22284.720000000001</v>
      </c>
      <c r="F2160" s="13" t="s">
        <v>133</v>
      </c>
    </row>
    <row r="2161" spans="1:6" ht="14.25" customHeight="1">
      <c r="A2161" s="13" t="s">
        <v>14681</v>
      </c>
      <c r="B2161" s="13" t="s">
        <v>14728</v>
      </c>
      <c r="C2161" s="14">
        <v>200</v>
      </c>
      <c r="D2161" s="15">
        <v>30.785</v>
      </c>
      <c r="E2161" s="16">
        <v>6157</v>
      </c>
      <c r="F2161" s="13" t="s">
        <v>133</v>
      </c>
    </row>
    <row r="2162" spans="1:6" ht="14.25" customHeight="1">
      <c r="A2162" s="13" t="s">
        <v>14681</v>
      </c>
      <c r="B2162" s="13" t="s">
        <v>14728</v>
      </c>
      <c r="C2162" s="14">
        <v>215</v>
      </c>
      <c r="D2162" s="15">
        <v>30.785</v>
      </c>
      <c r="E2162" s="16">
        <v>6618.7749999999996</v>
      </c>
      <c r="F2162" s="13" t="s">
        <v>133</v>
      </c>
    </row>
    <row r="2163" spans="1:6" ht="14.25" customHeight="1">
      <c r="A2163" s="13" t="s">
        <v>14681</v>
      </c>
      <c r="B2163" s="13" t="s">
        <v>14729</v>
      </c>
      <c r="C2163" s="14">
        <v>200</v>
      </c>
      <c r="D2163" s="15">
        <v>30.79</v>
      </c>
      <c r="E2163" s="16">
        <v>6158</v>
      </c>
      <c r="F2163" s="13" t="s">
        <v>133</v>
      </c>
    </row>
    <row r="2164" spans="1:6" ht="14.25" customHeight="1">
      <c r="A2164" s="13" t="s">
        <v>14681</v>
      </c>
      <c r="B2164" s="13" t="s">
        <v>14730</v>
      </c>
      <c r="C2164" s="14">
        <v>74</v>
      </c>
      <c r="D2164" s="15">
        <v>30.8</v>
      </c>
      <c r="E2164" s="16">
        <v>2279.1999999999998</v>
      </c>
      <c r="F2164" s="13" t="s">
        <v>133</v>
      </c>
    </row>
    <row r="2165" spans="1:6" ht="14.25" customHeight="1">
      <c r="A2165" s="13" t="s">
        <v>14681</v>
      </c>
      <c r="B2165" s="13" t="s">
        <v>14730</v>
      </c>
      <c r="C2165" s="14">
        <v>174</v>
      </c>
      <c r="D2165" s="15">
        <v>30.8</v>
      </c>
      <c r="E2165" s="16">
        <v>5359.2</v>
      </c>
      <c r="F2165" s="13" t="s">
        <v>133</v>
      </c>
    </row>
    <row r="2166" spans="1:6" ht="14.25" customHeight="1">
      <c r="A2166" s="13" t="s">
        <v>14681</v>
      </c>
      <c r="B2166" s="13" t="s">
        <v>14730</v>
      </c>
      <c r="C2166" s="14">
        <v>175</v>
      </c>
      <c r="D2166" s="15">
        <v>30.8</v>
      </c>
      <c r="E2166" s="16">
        <v>5390</v>
      </c>
      <c r="F2166" s="13" t="s">
        <v>133</v>
      </c>
    </row>
    <row r="2167" spans="1:6" ht="14.25" customHeight="1">
      <c r="A2167" s="13" t="s">
        <v>14681</v>
      </c>
      <c r="B2167" s="13" t="s">
        <v>14730</v>
      </c>
      <c r="C2167" s="14">
        <v>200</v>
      </c>
      <c r="D2167" s="15">
        <v>30.8</v>
      </c>
      <c r="E2167" s="16">
        <v>6160</v>
      </c>
      <c r="F2167" s="13" t="s">
        <v>133</v>
      </c>
    </row>
    <row r="2168" spans="1:6" ht="14.25" customHeight="1">
      <c r="A2168" s="13" t="s">
        <v>14681</v>
      </c>
      <c r="B2168" s="13" t="s">
        <v>14730</v>
      </c>
      <c r="C2168" s="14">
        <v>213</v>
      </c>
      <c r="D2168" s="15">
        <v>30.8</v>
      </c>
      <c r="E2168" s="16">
        <v>6560.4</v>
      </c>
      <c r="F2168" s="13" t="s">
        <v>133</v>
      </c>
    </row>
    <row r="2169" spans="1:6" ht="14.25" customHeight="1">
      <c r="A2169" s="13" t="s">
        <v>14681</v>
      </c>
      <c r="B2169" s="13" t="s">
        <v>14730</v>
      </c>
      <c r="C2169" s="14">
        <v>780</v>
      </c>
      <c r="D2169" s="15">
        <v>30.8</v>
      </c>
      <c r="E2169" s="16">
        <v>24024</v>
      </c>
      <c r="F2169" s="13" t="s">
        <v>133</v>
      </c>
    </row>
    <row r="2170" spans="1:6" ht="14.25" customHeight="1">
      <c r="A2170" s="13" t="s">
        <v>14681</v>
      </c>
      <c r="B2170" s="13" t="s">
        <v>14731</v>
      </c>
      <c r="C2170" s="14">
        <v>20</v>
      </c>
      <c r="D2170" s="15">
        <v>30.81</v>
      </c>
      <c r="E2170" s="16">
        <v>616.20000000000005</v>
      </c>
      <c r="F2170" s="13" t="s">
        <v>133</v>
      </c>
    </row>
    <row r="2171" spans="1:6" ht="14.25" customHeight="1">
      <c r="A2171" s="13" t="s">
        <v>14681</v>
      </c>
      <c r="B2171" s="13" t="s">
        <v>14731</v>
      </c>
      <c r="C2171" s="14">
        <v>40</v>
      </c>
      <c r="D2171" s="15">
        <v>30.81</v>
      </c>
      <c r="E2171" s="16">
        <v>1232.4000000000001</v>
      </c>
      <c r="F2171" s="13" t="s">
        <v>133</v>
      </c>
    </row>
    <row r="2172" spans="1:6" ht="14.25" customHeight="1">
      <c r="A2172" s="13" t="s">
        <v>14681</v>
      </c>
      <c r="B2172" s="13" t="s">
        <v>14731</v>
      </c>
      <c r="C2172" s="14">
        <v>200</v>
      </c>
      <c r="D2172" s="15">
        <v>30.81</v>
      </c>
      <c r="E2172" s="16">
        <v>6162</v>
      </c>
      <c r="F2172" s="13" t="s">
        <v>133</v>
      </c>
    </row>
    <row r="2173" spans="1:6" ht="14.25" customHeight="1">
      <c r="A2173" s="13" t="s">
        <v>14681</v>
      </c>
      <c r="B2173" s="13" t="s">
        <v>14732</v>
      </c>
      <c r="C2173" s="14">
        <v>666</v>
      </c>
      <c r="D2173" s="15">
        <v>30.8</v>
      </c>
      <c r="E2173" s="16">
        <v>20512.8</v>
      </c>
      <c r="F2173" s="13" t="s">
        <v>133</v>
      </c>
    </row>
    <row r="2174" spans="1:6" ht="14.25" customHeight="1">
      <c r="A2174" s="13" t="s">
        <v>14681</v>
      </c>
      <c r="B2174" s="13" t="s">
        <v>14733</v>
      </c>
      <c r="C2174" s="14">
        <v>3</v>
      </c>
      <c r="D2174" s="15">
        <v>30.78</v>
      </c>
      <c r="E2174" s="16">
        <v>92.34</v>
      </c>
      <c r="F2174" s="13" t="s">
        <v>133</v>
      </c>
    </row>
    <row r="2175" spans="1:6" ht="14.25" customHeight="1">
      <c r="A2175" s="13" t="s">
        <v>14681</v>
      </c>
      <c r="B2175" s="13" t="s">
        <v>14733</v>
      </c>
      <c r="C2175" s="14">
        <v>200</v>
      </c>
      <c r="D2175" s="15">
        <v>30.78</v>
      </c>
      <c r="E2175" s="16">
        <v>6156</v>
      </c>
      <c r="F2175" s="13" t="s">
        <v>133</v>
      </c>
    </row>
    <row r="2176" spans="1:6" ht="14.25" customHeight="1">
      <c r="A2176" s="13" t="s">
        <v>14681</v>
      </c>
      <c r="B2176" s="13" t="s">
        <v>14734</v>
      </c>
      <c r="C2176" s="14">
        <v>52</v>
      </c>
      <c r="D2176" s="15">
        <v>30.785</v>
      </c>
      <c r="E2176" s="16">
        <v>1600.82</v>
      </c>
      <c r="F2176" s="13" t="s">
        <v>133</v>
      </c>
    </row>
    <row r="2177" spans="1:6" ht="14.25" customHeight="1">
      <c r="A2177" s="13" t="s">
        <v>14681</v>
      </c>
      <c r="B2177" s="13" t="s">
        <v>14735</v>
      </c>
      <c r="C2177" s="14">
        <v>110</v>
      </c>
      <c r="D2177" s="15">
        <v>30.77</v>
      </c>
      <c r="E2177" s="16">
        <v>3384.7</v>
      </c>
      <c r="F2177" s="13" t="s">
        <v>133</v>
      </c>
    </row>
    <row r="2178" spans="1:6" ht="14.25" customHeight="1">
      <c r="A2178" s="13" t="s">
        <v>14681</v>
      </c>
      <c r="B2178" s="13" t="s">
        <v>14736</v>
      </c>
      <c r="C2178" s="14">
        <v>17</v>
      </c>
      <c r="D2178" s="15">
        <v>30.78</v>
      </c>
      <c r="E2178" s="16">
        <v>523.26</v>
      </c>
      <c r="F2178" s="13" t="s">
        <v>133</v>
      </c>
    </row>
    <row r="2179" spans="1:6" ht="14.25" customHeight="1">
      <c r="A2179" s="13" t="s">
        <v>14681</v>
      </c>
      <c r="B2179" s="13" t="s">
        <v>14736</v>
      </c>
      <c r="C2179" s="14">
        <v>143</v>
      </c>
      <c r="D2179" s="15">
        <v>30.78</v>
      </c>
      <c r="E2179" s="16">
        <v>4401.54</v>
      </c>
      <c r="F2179" s="13" t="s">
        <v>133</v>
      </c>
    </row>
    <row r="2180" spans="1:6" ht="14.25" customHeight="1">
      <c r="A2180" s="13" t="s">
        <v>14681</v>
      </c>
      <c r="B2180" s="13" t="s">
        <v>14736</v>
      </c>
      <c r="C2180" s="14">
        <v>175</v>
      </c>
      <c r="D2180" s="15">
        <v>30.78</v>
      </c>
      <c r="E2180" s="16">
        <v>5386.5</v>
      </c>
      <c r="F2180" s="13" t="s">
        <v>133</v>
      </c>
    </row>
    <row r="2181" spans="1:6" ht="14.25" customHeight="1">
      <c r="A2181" s="13" t="s">
        <v>14681</v>
      </c>
      <c r="B2181" s="13" t="s">
        <v>14736</v>
      </c>
      <c r="C2181" s="14">
        <v>200</v>
      </c>
      <c r="D2181" s="15">
        <v>30.78</v>
      </c>
      <c r="E2181" s="16">
        <v>6156</v>
      </c>
      <c r="F2181" s="13" t="s">
        <v>133</v>
      </c>
    </row>
    <row r="2182" spans="1:6" ht="14.25" customHeight="1">
      <c r="A2182" s="13" t="s">
        <v>14681</v>
      </c>
      <c r="B2182" s="13" t="s">
        <v>14736</v>
      </c>
      <c r="C2182" s="14">
        <v>899</v>
      </c>
      <c r="D2182" s="15">
        <v>30.78</v>
      </c>
      <c r="E2182" s="16">
        <v>27671.22</v>
      </c>
      <c r="F2182" s="13" t="s">
        <v>133</v>
      </c>
    </row>
    <row r="2183" spans="1:6" ht="14.25" customHeight="1">
      <c r="A2183" s="13" t="s">
        <v>14681</v>
      </c>
      <c r="B2183" s="13" t="s">
        <v>7969</v>
      </c>
      <c r="C2183" s="14">
        <v>105</v>
      </c>
      <c r="D2183" s="15">
        <v>30.78</v>
      </c>
      <c r="E2183" s="16">
        <v>3231.9</v>
      </c>
      <c r="F2183" s="13" t="s">
        <v>133</v>
      </c>
    </row>
    <row r="2184" spans="1:6" ht="14.25" customHeight="1">
      <c r="A2184" s="13" t="s">
        <v>14681</v>
      </c>
      <c r="B2184" s="13" t="s">
        <v>7969</v>
      </c>
      <c r="C2184" s="14">
        <v>200</v>
      </c>
      <c r="D2184" s="15">
        <v>30.78</v>
      </c>
      <c r="E2184" s="16">
        <v>6156</v>
      </c>
      <c r="F2184" s="13" t="s">
        <v>133</v>
      </c>
    </row>
    <row r="2185" spans="1:6" ht="14.25" customHeight="1">
      <c r="A2185" s="13" t="s">
        <v>14681</v>
      </c>
      <c r="B2185" s="13" t="s">
        <v>14737</v>
      </c>
      <c r="C2185" s="14">
        <v>684</v>
      </c>
      <c r="D2185" s="15">
        <v>30.78</v>
      </c>
      <c r="E2185" s="16">
        <v>21053.52</v>
      </c>
      <c r="F2185" s="13" t="s">
        <v>133</v>
      </c>
    </row>
    <row r="2186" spans="1:6" ht="14.25" customHeight="1">
      <c r="A2186" s="13" t="s">
        <v>14681</v>
      </c>
      <c r="B2186" s="13" t="s">
        <v>8213</v>
      </c>
      <c r="C2186" s="14">
        <v>466</v>
      </c>
      <c r="D2186" s="15">
        <v>30.774999999999999</v>
      </c>
      <c r="E2186" s="16">
        <v>14341.15</v>
      </c>
      <c r="F2186" s="13" t="s">
        <v>133</v>
      </c>
    </row>
    <row r="2187" spans="1:6" ht="14.25" customHeight="1">
      <c r="A2187" s="13" t="s">
        <v>14681</v>
      </c>
      <c r="B2187" s="13" t="s">
        <v>14738</v>
      </c>
      <c r="C2187" s="14">
        <v>238</v>
      </c>
      <c r="D2187" s="15">
        <v>30.765000000000001</v>
      </c>
      <c r="E2187" s="16">
        <v>7322.07</v>
      </c>
      <c r="F2187" s="13" t="s">
        <v>133</v>
      </c>
    </row>
    <row r="2188" spans="1:6" ht="14.25" customHeight="1">
      <c r="A2188" s="13" t="s">
        <v>14681</v>
      </c>
      <c r="B2188" s="13" t="s">
        <v>14738</v>
      </c>
      <c r="C2188" s="14">
        <v>243</v>
      </c>
      <c r="D2188" s="15">
        <v>30.765000000000001</v>
      </c>
      <c r="E2188" s="16">
        <v>7475.8950000000004</v>
      </c>
      <c r="F2188" s="13" t="s">
        <v>133</v>
      </c>
    </row>
    <row r="2189" spans="1:6" ht="14.25" customHeight="1">
      <c r="A2189" s="13" t="s">
        <v>14681</v>
      </c>
      <c r="B2189" s="13" t="s">
        <v>4600</v>
      </c>
      <c r="C2189" s="14">
        <v>203</v>
      </c>
      <c r="D2189" s="15">
        <v>30.83</v>
      </c>
      <c r="E2189" s="16">
        <v>6258.49</v>
      </c>
      <c r="F2189" s="13" t="s">
        <v>133</v>
      </c>
    </row>
    <row r="2190" spans="1:6" ht="14.25" customHeight="1">
      <c r="A2190" s="13" t="s">
        <v>14681</v>
      </c>
      <c r="B2190" s="13" t="s">
        <v>10921</v>
      </c>
      <c r="C2190" s="14">
        <v>40</v>
      </c>
      <c r="D2190" s="15">
        <v>30.844999999999999</v>
      </c>
      <c r="E2190" s="16">
        <v>1233.8</v>
      </c>
      <c r="F2190" s="13" t="s">
        <v>133</v>
      </c>
    </row>
    <row r="2191" spans="1:6" ht="14.25" customHeight="1">
      <c r="A2191" s="13" t="s">
        <v>14681</v>
      </c>
      <c r="B2191" s="13" t="s">
        <v>10921</v>
      </c>
      <c r="C2191" s="14">
        <v>183</v>
      </c>
      <c r="D2191" s="15">
        <v>30.844999999999999</v>
      </c>
      <c r="E2191" s="16">
        <v>5644.6350000000002</v>
      </c>
      <c r="F2191" s="13" t="s">
        <v>133</v>
      </c>
    </row>
    <row r="2192" spans="1:6" ht="14.25" customHeight="1">
      <c r="A2192" s="13" t="s">
        <v>14681</v>
      </c>
      <c r="B2192" s="13" t="s">
        <v>14299</v>
      </c>
      <c r="C2192" s="14">
        <v>425</v>
      </c>
      <c r="D2192" s="15">
        <v>30.84</v>
      </c>
      <c r="E2192" s="16">
        <v>13107</v>
      </c>
      <c r="F2192" s="13" t="s">
        <v>133</v>
      </c>
    </row>
    <row r="2193" spans="1:6" ht="14.25" customHeight="1">
      <c r="A2193" s="13" t="s">
        <v>14681</v>
      </c>
      <c r="B2193" s="13" t="s">
        <v>10367</v>
      </c>
      <c r="C2193" s="14">
        <v>230</v>
      </c>
      <c r="D2193" s="15">
        <v>30.84</v>
      </c>
      <c r="E2193" s="16">
        <v>7093.2</v>
      </c>
      <c r="F2193" s="13" t="s">
        <v>133</v>
      </c>
    </row>
    <row r="2194" spans="1:6" ht="14.25" customHeight="1">
      <c r="A2194" s="13" t="s">
        <v>14681</v>
      </c>
      <c r="B2194" s="13" t="s">
        <v>14739</v>
      </c>
      <c r="C2194" s="14">
        <v>9</v>
      </c>
      <c r="D2194" s="15">
        <v>30.8</v>
      </c>
      <c r="E2194" s="16">
        <v>277.2</v>
      </c>
      <c r="F2194" s="13" t="s">
        <v>133</v>
      </c>
    </row>
    <row r="2195" spans="1:6" ht="14.25" customHeight="1">
      <c r="A2195" s="13" t="s">
        <v>14681</v>
      </c>
      <c r="B2195" s="13" t="s">
        <v>14739</v>
      </c>
      <c r="C2195" s="14">
        <v>227</v>
      </c>
      <c r="D2195" s="15">
        <v>30.8</v>
      </c>
      <c r="E2195" s="16">
        <v>6991.6</v>
      </c>
      <c r="F2195" s="13" t="s">
        <v>133</v>
      </c>
    </row>
    <row r="2196" spans="1:6" ht="14.25" customHeight="1">
      <c r="A2196" s="13" t="s">
        <v>14681</v>
      </c>
      <c r="B2196" s="13" t="s">
        <v>14739</v>
      </c>
      <c r="C2196" s="14">
        <v>340</v>
      </c>
      <c r="D2196" s="15">
        <v>30.8</v>
      </c>
      <c r="E2196" s="16">
        <v>10472</v>
      </c>
      <c r="F2196" s="13" t="s">
        <v>133</v>
      </c>
    </row>
    <row r="2197" spans="1:6" ht="14.25" customHeight="1">
      <c r="A2197" s="13" t="s">
        <v>14681</v>
      </c>
      <c r="B2197" s="13" t="s">
        <v>14739</v>
      </c>
      <c r="C2197" s="14">
        <v>293</v>
      </c>
      <c r="D2197" s="15">
        <v>30.805</v>
      </c>
      <c r="E2197" s="16">
        <v>9025.8649999999998</v>
      </c>
      <c r="F2197" s="13" t="s">
        <v>133</v>
      </c>
    </row>
    <row r="2198" spans="1:6" ht="14.25" customHeight="1">
      <c r="A2198" s="13" t="s">
        <v>14681</v>
      </c>
      <c r="B2198" s="13" t="s">
        <v>14740</v>
      </c>
      <c r="C2198" s="14">
        <v>200</v>
      </c>
      <c r="D2198" s="15">
        <v>30.795000000000002</v>
      </c>
      <c r="E2198" s="16">
        <v>6159</v>
      </c>
      <c r="F2198" s="13" t="s">
        <v>133</v>
      </c>
    </row>
    <row r="2199" spans="1:6" ht="14.25" customHeight="1">
      <c r="A2199" s="13" t="s">
        <v>14681</v>
      </c>
      <c r="B2199" s="13" t="s">
        <v>14740</v>
      </c>
      <c r="C2199" s="14">
        <v>9</v>
      </c>
      <c r="D2199" s="15">
        <v>30.8</v>
      </c>
      <c r="E2199" s="16">
        <v>277.2</v>
      </c>
      <c r="F2199" s="13" t="s">
        <v>133</v>
      </c>
    </row>
    <row r="2200" spans="1:6" ht="14.25" customHeight="1">
      <c r="A2200" s="13" t="s">
        <v>14681</v>
      </c>
      <c r="B2200" s="13" t="s">
        <v>14740</v>
      </c>
      <c r="C2200" s="14">
        <v>98</v>
      </c>
      <c r="D2200" s="15">
        <v>30.8</v>
      </c>
      <c r="E2200" s="16">
        <v>3018.4</v>
      </c>
      <c r="F2200" s="13" t="s">
        <v>133</v>
      </c>
    </row>
    <row r="2201" spans="1:6" ht="14.25" customHeight="1">
      <c r="A2201" s="13" t="s">
        <v>14681</v>
      </c>
      <c r="B2201" s="13" t="s">
        <v>14740</v>
      </c>
      <c r="C2201" s="14">
        <v>178</v>
      </c>
      <c r="D2201" s="15">
        <v>30.8</v>
      </c>
      <c r="E2201" s="16">
        <v>5482.4</v>
      </c>
      <c r="F2201" s="13" t="s">
        <v>133</v>
      </c>
    </row>
    <row r="2202" spans="1:6" ht="14.25" customHeight="1">
      <c r="A2202" s="13" t="s">
        <v>14681</v>
      </c>
      <c r="B2202" s="13" t="s">
        <v>14740</v>
      </c>
      <c r="C2202" s="14">
        <v>178</v>
      </c>
      <c r="D2202" s="15">
        <v>30.8</v>
      </c>
      <c r="E2202" s="16">
        <v>5482.4</v>
      </c>
      <c r="F2202" s="13" t="s">
        <v>133</v>
      </c>
    </row>
    <row r="2203" spans="1:6" ht="14.25" customHeight="1">
      <c r="A2203" s="13" t="s">
        <v>14681</v>
      </c>
      <c r="B2203" s="13" t="s">
        <v>14740</v>
      </c>
      <c r="C2203" s="14">
        <v>200</v>
      </c>
      <c r="D2203" s="15">
        <v>30.8</v>
      </c>
      <c r="E2203" s="16">
        <v>6160</v>
      </c>
      <c r="F2203" s="13" t="s">
        <v>133</v>
      </c>
    </row>
    <row r="2204" spans="1:6" ht="14.25" customHeight="1">
      <c r="A2204" s="13" t="s">
        <v>14681</v>
      </c>
      <c r="B2204" s="13" t="s">
        <v>14740</v>
      </c>
      <c r="C2204" s="14">
        <v>869</v>
      </c>
      <c r="D2204" s="15">
        <v>30.8</v>
      </c>
      <c r="E2204" s="16">
        <v>26765.200000000001</v>
      </c>
      <c r="F2204" s="13" t="s">
        <v>133</v>
      </c>
    </row>
    <row r="2205" spans="1:6" ht="14.25" customHeight="1">
      <c r="A2205" s="13" t="s">
        <v>14681</v>
      </c>
      <c r="B2205" s="13" t="s">
        <v>11517</v>
      </c>
      <c r="C2205" s="14">
        <v>245</v>
      </c>
      <c r="D2205" s="15">
        <v>30.785</v>
      </c>
      <c r="E2205" s="16">
        <v>7542.3249999999998</v>
      </c>
      <c r="F2205" s="13" t="s">
        <v>133</v>
      </c>
    </row>
    <row r="2206" spans="1:6" ht="14.25" customHeight="1">
      <c r="A2206" s="13" t="s">
        <v>14681</v>
      </c>
      <c r="B2206" s="13" t="s">
        <v>14741</v>
      </c>
      <c r="C2206" s="14">
        <v>287</v>
      </c>
      <c r="D2206" s="15">
        <v>30.79</v>
      </c>
      <c r="E2206" s="16">
        <v>8836.73</v>
      </c>
      <c r="F2206" s="13" t="s">
        <v>133</v>
      </c>
    </row>
    <row r="2207" spans="1:6" ht="14.25" customHeight="1">
      <c r="A2207" s="13" t="s">
        <v>14681</v>
      </c>
      <c r="B2207" s="13" t="s">
        <v>2668</v>
      </c>
      <c r="C2207" s="14">
        <v>67</v>
      </c>
      <c r="D2207" s="15">
        <v>30.795000000000002</v>
      </c>
      <c r="E2207" s="16">
        <v>2063.2649999999999</v>
      </c>
      <c r="F2207" s="13" t="s">
        <v>133</v>
      </c>
    </row>
    <row r="2208" spans="1:6" ht="14.25" customHeight="1">
      <c r="A2208" s="13" t="s">
        <v>14681</v>
      </c>
      <c r="B2208" s="13" t="s">
        <v>2668</v>
      </c>
      <c r="C2208" s="14">
        <v>137</v>
      </c>
      <c r="D2208" s="15">
        <v>30.795000000000002</v>
      </c>
      <c r="E2208" s="16">
        <v>4218.915</v>
      </c>
      <c r="F2208" s="13" t="s">
        <v>133</v>
      </c>
    </row>
    <row r="2209" spans="1:6" ht="14.25" customHeight="1">
      <c r="A2209" s="13" t="s">
        <v>14681</v>
      </c>
      <c r="B2209" s="13" t="s">
        <v>6307</v>
      </c>
      <c r="C2209" s="14">
        <v>340</v>
      </c>
      <c r="D2209" s="15">
        <v>30.795000000000002</v>
      </c>
      <c r="E2209" s="16">
        <v>10470.299999999999</v>
      </c>
      <c r="F2209" s="13" t="s">
        <v>133</v>
      </c>
    </row>
    <row r="2210" spans="1:6" ht="14.25" customHeight="1">
      <c r="A2210" s="13" t="s">
        <v>14681</v>
      </c>
      <c r="B2210" s="13" t="s">
        <v>6307</v>
      </c>
      <c r="C2210" s="14">
        <v>377</v>
      </c>
      <c r="D2210" s="15">
        <v>30.795000000000002</v>
      </c>
      <c r="E2210" s="16">
        <v>11609.715</v>
      </c>
      <c r="F2210" s="13" t="s">
        <v>133</v>
      </c>
    </row>
    <row r="2211" spans="1:6" ht="14.25" customHeight="1">
      <c r="A2211" s="13" t="s">
        <v>14681</v>
      </c>
      <c r="B2211" s="13" t="s">
        <v>14742</v>
      </c>
      <c r="C2211" s="14">
        <v>232</v>
      </c>
      <c r="D2211" s="15">
        <v>30.78</v>
      </c>
      <c r="E2211" s="16">
        <v>7140.96</v>
      </c>
      <c r="F2211" s="13" t="s">
        <v>133</v>
      </c>
    </row>
    <row r="2212" spans="1:6" ht="14.25" customHeight="1">
      <c r="A2212" s="13" t="s">
        <v>14681</v>
      </c>
      <c r="B2212" s="13" t="s">
        <v>12322</v>
      </c>
      <c r="C2212" s="14">
        <v>198</v>
      </c>
      <c r="D2212" s="15">
        <v>30.79</v>
      </c>
      <c r="E2212" s="16">
        <v>6096.42</v>
      </c>
      <c r="F2212" s="13" t="s">
        <v>133</v>
      </c>
    </row>
    <row r="2213" spans="1:6" ht="14.25" customHeight="1">
      <c r="A2213" s="13" t="s">
        <v>14681</v>
      </c>
      <c r="B2213" s="13" t="s">
        <v>12322</v>
      </c>
      <c r="C2213" s="14">
        <v>199</v>
      </c>
      <c r="D2213" s="15">
        <v>30.79</v>
      </c>
      <c r="E2213" s="16">
        <v>6127.21</v>
      </c>
      <c r="F2213" s="13" t="s">
        <v>133</v>
      </c>
    </row>
    <row r="2214" spans="1:6" ht="14.25" customHeight="1">
      <c r="A2214" s="13" t="s">
        <v>14681</v>
      </c>
      <c r="B2214" s="13" t="s">
        <v>14743</v>
      </c>
      <c r="C2214" s="14">
        <v>83</v>
      </c>
      <c r="D2214" s="15">
        <v>30.79</v>
      </c>
      <c r="E2214" s="16">
        <v>2555.5700000000002</v>
      </c>
      <c r="F2214" s="13" t="s">
        <v>133</v>
      </c>
    </row>
    <row r="2215" spans="1:6" ht="14.25" customHeight="1">
      <c r="A2215" s="13" t="s">
        <v>14681</v>
      </c>
      <c r="B2215" s="13" t="s">
        <v>12115</v>
      </c>
      <c r="C2215" s="14">
        <v>12</v>
      </c>
      <c r="D2215" s="15">
        <v>30.79</v>
      </c>
      <c r="E2215" s="16">
        <v>369.48</v>
      </c>
      <c r="F2215" s="13" t="s">
        <v>133</v>
      </c>
    </row>
    <row r="2216" spans="1:6" ht="14.25" customHeight="1">
      <c r="A2216" s="13" t="s">
        <v>14681</v>
      </c>
      <c r="B2216" s="13" t="s">
        <v>12115</v>
      </c>
      <c r="C2216" s="14">
        <v>78</v>
      </c>
      <c r="D2216" s="15">
        <v>30.79</v>
      </c>
      <c r="E2216" s="16">
        <v>2401.62</v>
      </c>
      <c r="F2216" s="13" t="s">
        <v>133</v>
      </c>
    </row>
    <row r="2217" spans="1:6" ht="14.25" customHeight="1">
      <c r="A2217" s="13" t="s">
        <v>14681</v>
      </c>
      <c r="B2217" s="13" t="s">
        <v>12115</v>
      </c>
      <c r="C2217" s="14">
        <v>200</v>
      </c>
      <c r="D2217" s="15">
        <v>30.79</v>
      </c>
      <c r="E2217" s="16">
        <v>6158</v>
      </c>
      <c r="F2217" s="13" t="s">
        <v>133</v>
      </c>
    </row>
    <row r="2218" spans="1:6" ht="14.25" customHeight="1">
      <c r="A2218" s="13" t="s">
        <v>14681</v>
      </c>
      <c r="B2218" s="13" t="s">
        <v>12115</v>
      </c>
      <c r="C2218" s="14">
        <v>373</v>
      </c>
      <c r="D2218" s="15">
        <v>30.79</v>
      </c>
      <c r="E2218" s="16">
        <v>11484.67</v>
      </c>
      <c r="F2218" s="13" t="s">
        <v>133</v>
      </c>
    </row>
    <row r="2219" spans="1:6" ht="14.25" customHeight="1">
      <c r="A2219" s="13" t="s">
        <v>14681</v>
      </c>
      <c r="B2219" s="13" t="s">
        <v>9184</v>
      </c>
      <c r="C2219" s="14">
        <v>202</v>
      </c>
      <c r="D2219" s="15">
        <v>30.785</v>
      </c>
      <c r="E2219" s="16">
        <v>6218.57</v>
      </c>
      <c r="F2219" s="13" t="s">
        <v>133</v>
      </c>
    </row>
    <row r="2220" spans="1:6" ht="14.25" customHeight="1">
      <c r="A2220" s="13" t="s">
        <v>14681</v>
      </c>
      <c r="B2220" s="13" t="s">
        <v>8739</v>
      </c>
      <c r="C2220" s="14">
        <v>362</v>
      </c>
      <c r="D2220" s="15">
        <v>30.76</v>
      </c>
      <c r="E2220" s="16">
        <v>11135.12</v>
      </c>
      <c r="F2220" s="13" t="s">
        <v>133</v>
      </c>
    </row>
    <row r="2221" spans="1:6" ht="14.25" customHeight="1">
      <c r="A2221" s="13" t="s">
        <v>14681</v>
      </c>
      <c r="B2221" s="13" t="s">
        <v>2675</v>
      </c>
      <c r="C2221" s="14">
        <v>108</v>
      </c>
      <c r="D2221" s="15">
        <v>30.734999999999999</v>
      </c>
      <c r="E2221" s="16">
        <v>3319.38</v>
      </c>
      <c r="F2221" s="13" t="s">
        <v>133</v>
      </c>
    </row>
    <row r="2222" spans="1:6" ht="14.25" customHeight="1">
      <c r="A2222" s="13" t="s">
        <v>14681</v>
      </c>
      <c r="B2222" s="13" t="s">
        <v>2675</v>
      </c>
      <c r="C2222" s="14">
        <v>179</v>
      </c>
      <c r="D2222" s="15">
        <v>30.734999999999999</v>
      </c>
      <c r="E2222" s="16">
        <v>5501.5649999999996</v>
      </c>
      <c r="F2222" s="13" t="s">
        <v>133</v>
      </c>
    </row>
    <row r="2223" spans="1:6" ht="14.25" customHeight="1">
      <c r="A2223" s="13" t="s">
        <v>14681</v>
      </c>
      <c r="B2223" s="13" t="s">
        <v>14744</v>
      </c>
      <c r="C2223" s="14">
        <v>212</v>
      </c>
      <c r="D2223" s="15">
        <v>30.734999999999999</v>
      </c>
      <c r="E2223" s="16">
        <v>6515.82</v>
      </c>
      <c r="F2223" s="13" t="s">
        <v>133</v>
      </c>
    </row>
    <row r="2224" spans="1:6" ht="14.25" customHeight="1">
      <c r="A2224" s="13" t="s">
        <v>14681</v>
      </c>
      <c r="B2224" s="13" t="s">
        <v>1782</v>
      </c>
      <c r="C2224" s="14">
        <v>298</v>
      </c>
      <c r="D2224" s="15">
        <v>30.725000000000001</v>
      </c>
      <c r="E2224" s="16">
        <v>9156.0499999999993</v>
      </c>
      <c r="F2224" s="13" t="s">
        <v>133</v>
      </c>
    </row>
    <row r="2225" spans="1:6" ht="14.25" customHeight="1">
      <c r="A2225" s="13" t="s">
        <v>14681</v>
      </c>
      <c r="B2225" s="13" t="s">
        <v>6310</v>
      </c>
      <c r="C2225" s="14">
        <v>4</v>
      </c>
      <c r="D2225" s="15">
        <v>30.73</v>
      </c>
      <c r="E2225" s="16">
        <v>122.92</v>
      </c>
      <c r="F2225" s="13" t="s">
        <v>133</v>
      </c>
    </row>
    <row r="2226" spans="1:6" ht="14.25" customHeight="1">
      <c r="A2226" s="13" t="s">
        <v>14681</v>
      </c>
      <c r="B2226" s="13" t="s">
        <v>6310</v>
      </c>
      <c r="C2226" s="14">
        <v>94</v>
      </c>
      <c r="D2226" s="15">
        <v>30.73</v>
      </c>
      <c r="E2226" s="16">
        <v>2888.62</v>
      </c>
      <c r="F2226" s="13" t="s">
        <v>133</v>
      </c>
    </row>
    <row r="2227" spans="1:6" ht="14.25" customHeight="1">
      <c r="A2227" s="13" t="s">
        <v>14681</v>
      </c>
      <c r="B2227" s="13" t="s">
        <v>6310</v>
      </c>
      <c r="C2227" s="14">
        <v>150</v>
      </c>
      <c r="D2227" s="15">
        <v>30.73</v>
      </c>
      <c r="E2227" s="16">
        <v>4609.5</v>
      </c>
      <c r="F2227" s="13" t="s">
        <v>133</v>
      </c>
    </row>
    <row r="2228" spans="1:6" ht="14.25" customHeight="1">
      <c r="A2228" s="13" t="s">
        <v>14681</v>
      </c>
      <c r="B2228" s="13" t="s">
        <v>642</v>
      </c>
      <c r="C2228" s="14">
        <v>59</v>
      </c>
      <c r="D2228" s="15">
        <v>30.73</v>
      </c>
      <c r="E2228" s="16">
        <v>1813.07</v>
      </c>
      <c r="F2228" s="13" t="s">
        <v>133</v>
      </c>
    </row>
    <row r="2229" spans="1:6" ht="14.25" customHeight="1">
      <c r="A2229" s="13" t="s">
        <v>14681</v>
      </c>
      <c r="B2229" s="13" t="s">
        <v>642</v>
      </c>
      <c r="C2229" s="14">
        <v>146</v>
      </c>
      <c r="D2229" s="15">
        <v>30.73</v>
      </c>
      <c r="E2229" s="16">
        <v>4486.58</v>
      </c>
      <c r="F2229" s="13" t="s">
        <v>133</v>
      </c>
    </row>
    <row r="2230" spans="1:6" ht="14.25" customHeight="1">
      <c r="A2230" s="13" t="s">
        <v>14681</v>
      </c>
      <c r="B2230" s="13" t="s">
        <v>642</v>
      </c>
      <c r="C2230" s="14">
        <v>238</v>
      </c>
      <c r="D2230" s="15">
        <v>30.73</v>
      </c>
      <c r="E2230" s="16">
        <v>7313.74</v>
      </c>
      <c r="F2230" s="13" t="s">
        <v>133</v>
      </c>
    </row>
    <row r="2231" spans="1:6" ht="14.25" customHeight="1">
      <c r="A2231" s="13" t="s">
        <v>14681</v>
      </c>
      <c r="B2231" s="13" t="s">
        <v>13840</v>
      </c>
      <c r="C2231" s="14">
        <v>279</v>
      </c>
      <c r="D2231" s="15">
        <v>30.745000000000001</v>
      </c>
      <c r="E2231" s="16">
        <v>8577.8549999999996</v>
      </c>
      <c r="F2231" s="13" t="s">
        <v>133</v>
      </c>
    </row>
    <row r="2232" spans="1:6" ht="14.25" customHeight="1">
      <c r="A2232" s="13" t="s">
        <v>14681</v>
      </c>
      <c r="B2232" s="13" t="s">
        <v>13840</v>
      </c>
      <c r="C2232" s="14">
        <v>291</v>
      </c>
      <c r="D2232" s="15">
        <v>30.745000000000001</v>
      </c>
      <c r="E2232" s="16">
        <v>8946.7950000000001</v>
      </c>
      <c r="F2232" s="13" t="s">
        <v>133</v>
      </c>
    </row>
    <row r="2233" spans="1:6" ht="14.25" customHeight="1">
      <c r="A2233" s="13" t="s">
        <v>14681</v>
      </c>
      <c r="B2233" s="13" t="s">
        <v>2464</v>
      </c>
      <c r="C2233" s="14">
        <v>289</v>
      </c>
      <c r="D2233" s="15">
        <v>30.745000000000001</v>
      </c>
      <c r="E2233" s="16">
        <v>8885.3050000000003</v>
      </c>
      <c r="F2233" s="13" t="s">
        <v>133</v>
      </c>
    </row>
    <row r="2234" spans="1:6" ht="14.25" customHeight="1">
      <c r="A2234" s="13" t="s">
        <v>14681</v>
      </c>
      <c r="B2234" s="13" t="s">
        <v>12791</v>
      </c>
      <c r="C2234" s="14">
        <v>63</v>
      </c>
      <c r="D2234" s="15">
        <v>30.75</v>
      </c>
      <c r="E2234" s="16">
        <v>1937.25</v>
      </c>
      <c r="F2234" s="13" t="s">
        <v>133</v>
      </c>
    </row>
    <row r="2235" spans="1:6" ht="14.25" customHeight="1">
      <c r="A2235" s="13" t="s">
        <v>14681</v>
      </c>
      <c r="B2235" s="13" t="s">
        <v>12791</v>
      </c>
      <c r="C2235" s="14">
        <v>180</v>
      </c>
      <c r="D2235" s="15">
        <v>30.75</v>
      </c>
      <c r="E2235" s="16">
        <v>5535</v>
      </c>
      <c r="F2235" s="13" t="s">
        <v>133</v>
      </c>
    </row>
    <row r="2236" spans="1:6" ht="14.25" customHeight="1">
      <c r="A2236" s="13" t="s">
        <v>14681</v>
      </c>
      <c r="B2236" s="13" t="s">
        <v>12791</v>
      </c>
      <c r="C2236" s="14">
        <v>260</v>
      </c>
      <c r="D2236" s="15">
        <v>30.75</v>
      </c>
      <c r="E2236" s="16">
        <v>7995</v>
      </c>
      <c r="F2236" s="13" t="s">
        <v>133</v>
      </c>
    </row>
    <row r="2237" spans="1:6" ht="14.25" customHeight="1">
      <c r="A2237" s="13" t="s">
        <v>14681</v>
      </c>
      <c r="B2237" s="13" t="s">
        <v>5729</v>
      </c>
      <c r="C2237" s="14">
        <v>268</v>
      </c>
      <c r="D2237" s="15">
        <v>30.75</v>
      </c>
      <c r="E2237" s="16">
        <v>8241</v>
      </c>
      <c r="F2237" s="13" t="s">
        <v>133</v>
      </c>
    </row>
    <row r="2238" spans="1:6" ht="14.25" customHeight="1">
      <c r="A2238" s="13" t="s">
        <v>14681</v>
      </c>
      <c r="B2238" s="13" t="s">
        <v>14745</v>
      </c>
      <c r="C2238" s="14">
        <v>100</v>
      </c>
      <c r="D2238" s="15">
        <v>30.74</v>
      </c>
      <c r="E2238" s="16">
        <v>3074</v>
      </c>
      <c r="F2238" s="13" t="s">
        <v>133</v>
      </c>
    </row>
    <row r="2239" spans="1:6" ht="14.25" customHeight="1">
      <c r="A2239" s="13" t="s">
        <v>14681</v>
      </c>
      <c r="B2239" s="13" t="s">
        <v>14745</v>
      </c>
      <c r="C2239" s="14">
        <v>179</v>
      </c>
      <c r="D2239" s="15">
        <v>30.74</v>
      </c>
      <c r="E2239" s="16">
        <v>5502.46</v>
      </c>
      <c r="F2239" s="13" t="s">
        <v>133</v>
      </c>
    </row>
    <row r="2240" spans="1:6" ht="14.25" customHeight="1">
      <c r="A2240" s="13" t="s">
        <v>14681</v>
      </c>
      <c r="B2240" s="13" t="s">
        <v>14745</v>
      </c>
      <c r="C2240" s="14">
        <v>200</v>
      </c>
      <c r="D2240" s="15">
        <v>30.74</v>
      </c>
      <c r="E2240" s="16">
        <v>6148</v>
      </c>
      <c r="F2240" s="13" t="s">
        <v>133</v>
      </c>
    </row>
    <row r="2241" spans="1:6" ht="14.25" customHeight="1">
      <c r="A2241" s="13" t="s">
        <v>14681</v>
      </c>
      <c r="B2241" s="13" t="s">
        <v>14745</v>
      </c>
      <c r="C2241" s="14">
        <v>258</v>
      </c>
      <c r="D2241" s="15">
        <v>30.745000000000001</v>
      </c>
      <c r="E2241" s="16">
        <v>7932.21</v>
      </c>
      <c r="F2241" s="13" t="s">
        <v>133</v>
      </c>
    </row>
    <row r="2242" spans="1:6" ht="14.25" customHeight="1">
      <c r="A2242" s="13" t="s">
        <v>14681</v>
      </c>
      <c r="B2242" s="13" t="s">
        <v>14745</v>
      </c>
      <c r="C2242" s="14">
        <v>59</v>
      </c>
      <c r="D2242" s="15">
        <v>30.75</v>
      </c>
      <c r="E2242" s="16">
        <v>1814.25</v>
      </c>
      <c r="F2242" s="13" t="s">
        <v>133</v>
      </c>
    </row>
    <row r="2243" spans="1:6" ht="14.25" customHeight="1">
      <c r="A2243" s="13" t="s">
        <v>14681</v>
      </c>
      <c r="B2243" s="13" t="s">
        <v>14745</v>
      </c>
      <c r="C2243" s="14">
        <v>106</v>
      </c>
      <c r="D2243" s="15">
        <v>30.75</v>
      </c>
      <c r="E2243" s="16">
        <v>3259.5</v>
      </c>
      <c r="F2243" s="13" t="s">
        <v>133</v>
      </c>
    </row>
    <row r="2244" spans="1:6" ht="14.25" customHeight="1">
      <c r="A2244" s="13" t="s">
        <v>14681</v>
      </c>
      <c r="B2244" s="13" t="s">
        <v>14745</v>
      </c>
      <c r="C2244" s="14">
        <v>200</v>
      </c>
      <c r="D2244" s="15">
        <v>30.75</v>
      </c>
      <c r="E2244" s="16">
        <v>6150</v>
      </c>
      <c r="F2244" s="13" t="s">
        <v>133</v>
      </c>
    </row>
    <row r="2245" spans="1:6" ht="14.25" customHeight="1">
      <c r="A2245" s="13" t="s">
        <v>14681</v>
      </c>
      <c r="B2245" s="13" t="s">
        <v>14746</v>
      </c>
      <c r="C2245" s="14">
        <v>227</v>
      </c>
      <c r="D2245" s="15">
        <v>30.74</v>
      </c>
      <c r="E2245" s="16">
        <v>6977.98</v>
      </c>
      <c r="F2245" s="13" t="s">
        <v>133</v>
      </c>
    </row>
    <row r="2246" spans="1:6" ht="14.25" customHeight="1">
      <c r="A2246" s="13" t="s">
        <v>14681</v>
      </c>
      <c r="B2246" s="13" t="s">
        <v>14747</v>
      </c>
      <c r="C2246" s="14">
        <v>357</v>
      </c>
      <c r="D2246" s="15">
        <v>30.734999999999999</v>
      </c>
      <c r="E2246" s="16">
        <v>10972.395</v>
      </c>
      <c r="F2246" s="13" t="s">
        <v>133</v>
      </c>
    </row>
    <row r="2247" spans="1:6" ht="14.25" customHeight="1">
      <c r="A2247" s="13" t="s">
        <v>14681</v>
      </c>
      <c r="B2247" s="13" t="s">
        <v>14748</v>
      </c>
      <c r="C2247" s="14">
        <v>319</v>
      </c>
      <c r="D2247" s="15">
        <v>30.754999999999999</v>
      </c>
      <c r="E2247" s="16">
        <v>9810.8449999999993</v>
      </c>
      <c r="F2247" s="13" t="s">
        <v>133</v>
      </c>
    </row>
    <row r="2248" spans="1:6" ht="14.25" customHeight="1">
      <c r="A2248" s="13" t="s">
        <v>14681</v>
      </c>
      <c r="B2248" s="13" t="s">
        <v>14749</v>
      </c>
      <c r="C2248" s="14">
        <v>263</v>
      </c>
      <c r="D2248" s="15">
        <v>30.754999999999999</v>
      </c>
      <c r="E2248" s="16">
        <v>8088.5649999999996</v>
      </c>
      <c r="F2248" s="13" t="s">
        <v>133</v>
      </c>
    </row>
    <row r="2249" spans="1:6" ht="14.25" customHeight="1">
      <c r="A2249" s="13" t="s">
        <v>14681</v>
      </c>
      <c r="B2249" s="13" t="s">
        <v>14750</v>
      </c>
      <c r="C2249" s="14">
        <v>292</v>
      </c>
      <c r="D2249" s="15">
        <v>30.745000000000001</v>
      </c>
      <c r="E2249" s="16">
        <v>8977.5400000000009</v>
      </c>
      <c r="F2249" s="13" t="s">
        <v>133</v>
      </c>
    </row>
    <row r="2250" spans="1:6" ht="14.25" customHeight="1">
      <c r="A2250" s="13" t="s">
        <v>14681</v>
      </c>
      <c r="B2250" s="13" t="s">
        <v>14751</v>
      </c>
      <c r="C2250" s="14">
        <v>189</v>
      </c>
      <c r="D2250" s="15">
        <v>30.745000000000001</v>
      </c>
      <c r="E2250" s="16">
        <v>5810.8050000000003</v>
      </c>
      <c r="F2250" s="13" t="s">
        <v>133</v>
      </c>
    </row>
    <row r="2251" spans="1:6" ht="14.25" customHeight="1">
      <c r="A2251" s="13" t="s">
        <v>14681</v>
      </c>
      <c r="B2251" s="13" t="s">
        <v>14751</v>
      </c>
      <c r="C2251" s="14">
        <v>200</v>
      </c>
      <c r="D2251" s="15">
        <v>30.745000000000001</v>
      </c>
      <c r="E2251" s="16">
        <v>6149</v>
      </c>
      <c r="F2251" s="13" t="s">
        <v>133</v>
      </c>
    </row>
    <row r="2252" spans="1:6" ht="14.25" customHeight="1">
      <c r="A2252" s="13" t="s">
        <v>14681</v>
      </c>
      <c r="B2252" s="13" t="s">
        <v>14751</v>
      </c>
      <c r="C2252" s="14">
        <v>376</v>
      </c>
      <c r="D2252" s="15">
        <v>30.745000000000001</v>
      </c>
      <c r="E2252" s="16">
        <v>11560.12</v>
      </c>
      <c r="F2252" s="13" t="s">
        <v>133</v>
      </c>
    </row>
    <row r="2253" spans="1:6" ht="14.25" customHeight="1">
      <c r="A2253" s="13" t="s">
        <v>14681</v>
      </c>
      <c r="B2253" s="13" t="s">
        <v>14752</v>
      </c>
      <c r="C2253" s="14">
        <v>138</v>
      </c>
      <c r="D2253" s="15">
        <v>30.73</v>
      </c>
      <c r="E2253" s="16">
        <v>4240.74</v>
      </c>
      <c r="F2253" s="13" t="s">
        <v>133</v>
      </c>
    </row>
    <row r="2254" spans="1:6" ht="14.25" customHeight="1">
      <c r="A2254" s="13" t="s">
        <v>14681</v>
      </c>
      <c r="B2254" s="13" t="s">
        <v>14752</v>
      </c>
      <c r="C2254" s="14">
        <v>179</v>
      </c>
      <c r="D2254" s="15">
        <v>30.73</v>
      </c>
      <c r="E2254" s="16">
        <v>5500.67</v>
      </c>
      <c r="F2254" s="13" t="s">
        <v>133</v>
      </c>
    </row>
    <row r="2255" spans="1:6" ht="14.25" customHeight="1">
      <c r="A2255" s="13" t="s">
        <v>14681</v>
      </c>
      <c r="B2255" s="13" t="s">
        <v>14753</v>
      </c>
      <c r="C2255" s="14">
        <v>215</v>
      </c>
      <c r="D2255" s="15">
        <v>30.704999999999998</v>
      </c>
      <c r="E2255" s="16">
        <v>6601.5749999999998</v>
      </c>
      <c r="F2255" s="13" t="s">
        <v>133</v>
      </c>
    </row>
    <row r="2256" spans="1:6" ht="14.25" customHeight="1">
      <c r="A2256" s="13" t="s">
        <v>14681</v>
      </c>
      <c r="B2256" s="13" t="s">
        <v>14753</v>
      </c>
      <c r="C2256" s="14">
        <v>216</v>
      </c>
      <c r="D2256" s="15">
        <v>30.704999999999998</v>
      </c>
      <c r="E2256" s="16">
        <v>6632.28</v>
      </c>
      <c r="F2256" s="13" t="s">
        <v>133</v>
      </c>
    </row>
    <row r="2257" spans="1:6" ht="14.25" customHeight="1">
      <c r="A2257" s="13" t="s">
        <v>14681</v>
      </c>
      <c r="B2257" s="13" t="s">
        <v>14754</v>
      </c>
      <c r="C2257" s="14">
        <v>239</v>
      </c>
      <c r="D2257" s="15">
        <v>30.71</v>
      </c>
      <c r="E2257" s="16">
        <v>7339.69</v>
      </c>
      <c r="F2257" s="13" t="s">
        <v>133</v>
      </c>
    </row>
    <row r="2258" spans="1:6" ht="14.25" customHeight="1">
      <c r="A2258" s="13" t="s">
        <v>14681</v>
      </c>
      <c r="B2258" s="13" t="s">
        <v>6029</v>
      </c>
      <c r="C2258" s="14">
        <v>256</v>
      </c>
      <c r="D2258" s="15">
        <v>30.704999999999998</v>
      </c>
      <c r="E2258" s="16">
        <v>7860.48</v>
      </c>
      <c r="F2258" s="13" t="s">
        <v>133</v>
      </c>
    </row>
    <row r="2259" spans="1:6" ht="14.25" customHeight="1">
      <c r="A2259" s="13" t="s">
        <v>14681</v>
      </c>
      <c r="B2259" s="13" t="s">
        <v>14755</v>
      </c>
      <c r="C2259" s="14">
        <v>61</v>
      </c>
      <c r="D2259" s="15">
        <v>30.704999999999998</v>
      </c>
      <c r="E2259" s="16">
        <v>1873.0050000000001</v>
      </c>
      <c r="F2259" s="13" t="s">
        <v>133</v>
      </c>
    </row>
    <row r="2260" spans="1:6" ht="14.25" customHeight="1">
      <c r="A2260" s="13" t="s">
        <v>14681</v>
      </c>
      <c r="B2260" s="13" t="s">
        <v>14755</v>
      </c>
      <c r="C2260" s="14">
        <v>200</v>
      </c>
      <c r="D2260" s="15">
        <v>30.704999999999998</v>
      </c>
      <c r="E2260" s="16">
        <v>6141</v>
      </c>
      <c r="F2260" s="13" t="s">
        <v>133</v>
      </c>
    </row>
    <row r="2261" spans="1:6" ht="14.25" customHeight="1">
      <c r="A2261" s="13" t="s">
        <v>14681</v>
      </c>
      <c r="B2261" s="13" t="s">
        <v>14756</v>
      </c>
      <c r="C2261" s="14">
        <v>48</v>
      </c>
      <c r="D2261" s="15">
        <v>30.7</v>
      </c>
      <c r="E2261" s="16">
        <v>1473.6</v>
      </c>
      <c r="F2261" s="13" t="s">
        <v>133</v>
      </c>
    </row>
    <row r="2262" spans="1:6" ht="14.25" customHeight="1">
      <c r="A2262" s="13" t="s">
        <v>14681</v>
      </c>
      <c r="B2262" s="13" t="s">
        <v>14756</v>
      </c>
      <c r="C2262" s="14">
        <v>168</v>
      </c>
      <c r="D2262" s="15">
        <v>30.7</v>
      </c>
      <c r="E2262" s="16">
        <v>5157.6000000000004</v>
      </c>
      <c r="F2262" s="13" t="s">
        <v>133</v>
      </c>
    </row>
    <row r="2263" spans="1:6" ht="14.25" customHeight="1">
      <c r="A2263" s="13" t="s">
        <v>14681</v>
      </c>
      <c r="B2263" s="13" t="s">
        <v>14757</v>
      </c>
      <c r="C2263" s="14">
        <v>237</v>
      </c>
      <c r="D2263" s="15">
        <v>30.69</v>
      </c>
      <c r="E2263" s="16">
        <v>7273.53</v>
      </c>
      <c r="F2263" s="13" t="s">
        <v>133</v>
      </c>
    </row>
    <row r="2264" spans="1:6" ht="14.25" customHeight="1">
      <c r="A2264" s="13" t="s">
        <v>14681</v>
      </c>
      <c r="B2264" s="13" t="s">
        <v>14757</v>
      </c>
      <c r="C2264" s="14">
        <v>440</v>
      </c>
      <c r="D2264" s="15">
        <v>30.69</v>
      </c>
      <c r="E2264" s="16">
        <v>13503.6</v>
      </c>
      <c r="F2264" s="13" t="s">
        <v>133</v>
      </c>
    </row>
    <row r="2265" spans="1:6" ht="14.25" customHeight="1">
      <c r="A2265" s="13" t="s">
        <v>14681</v>
      </c>
      <c r="B2265" s="13" t="s">
        <v>4622</v>
      </c>
      <c r="C2265" s="14">
        <v>91</v>
      </c>
      <c r="D2265" s="15">
        <v>30.675000000000001</v>
      </c>
      <c r="E2265" s="16">
        <v>2791.4250000000002</v>
      </c>
      <c r="F2265" s="13" t="s">
        <v>133</v>
      </c>
    </row>
    <row r="2266" spans="1:6" ht="14.25" customHeight="1">
      <c r="A2266" s="13" t="s">
        <v>14681</v>
      </c>
      <c r="B2266" s="13" t="s">
        <v>4622</v>
      </c>
      <c r="C2266" s="14">
        <v>303</v>
      </c>
      <c r="D2266" s="15">
        <v>30.675000000000001</v>
      </c>
      <c r="E2266" s="16">
        <v>9294.5249999999996</v>
      </c>
      <c r="F2266" s="13" t="s">
        <v>133</v>
      </c>
    </row>
    <row r="2267" spans="1:6" ht="14.25" customHeight="1">
      <c r="A2267" s="13" t="s">
        <v>14681</v>
      </c>
      <c r="B2267" s="13" t="s">
        <v>655</v>
      </c>
      <c r="C2267" s="14">
        <v>92</v>
      </c>
      <c r="D2267" s="15">
        <v>30.69</v>
      </c>
      <c r="E2267" s="16">
        <v>2823.48</v>
      </c>
      <c r="F2267" s="13" t="s">
        <v>133</v>
      </c>
    </row>
    <row r="2268" spans="1:6" ht="14.25" customHeight="1">
      <c r="A2268" s="13" t="s">
        <v>14681</v>
      </c>
      <c r="B2268" s="13" t="s">
        <v>655</v>
      </c>
      <c r="C2268" s="14">
        <v>139</v>
      </c>
      <c r="D2268" s="15">
        <v>30.69</v>
      </c>
      <c r="E2268" s="16">
        <v>4265.91</v>
      </c>
      <c r="F2268" s="13" t="s">
        <v>133</v>
      </c>
    </row>
    <row r="2269" spans="1:6" ht="14.25" customHeight="1">
      <c r="A2269" s="13" t="s">
        <v>14681</v>
      </c>
      <c r="B2269" s="13" t="s">
        <v>14758</v>
      </c>
      <c r="C2269" s="14">
        <v>25</v>
      </c>
      <c r="D2269" s="15">
        <v>30.684999999999999</v>
      </c>
      <c r="E2269" s="16">
        <v>767.125</v>
      </c>
      <c r="F2269" s="13" t="s">
        <v>133</v>
      </c>
    </row>
    <row r="2270" spans="1:6" ht="14.25" customHeight="1">
      <c r="A2270" s="13" t="s">
        <v>14681</v>
      </c>
      <c r="B2270" s="13" t="s">
        <v>14758</v>
      </c>
      <c r="C2270" s="14">
        <v>218</v>
      </c>
      <c r="D2270" s="15">
        <v>30.684999999999999</v>
      </c>
      <c r="E2270" s="16">
        <v>6689.33</v>
      </c>
      <c r="F2270" s="13" t="s">
        <v>133</v>
      </c>
    </row>
    <row r="2271" spans="1:6" ht="14.25" customHeight="1">
      <c r="A2271" s="13" t="s">
        <v>14681</v>
      </c>
      <c r="B2271" s="13" t="s">
        <v>14759</v>
      </c>
      <c r="C2271" s="14">
        <v>220</v>
      </c>
      <c r="D2271" s="15">
        <v>30.68</v>
      </c>
      <c r="E2271" s="16">
        <v>6749.6</v>
      </c>
      <c r="F2271" s="13" t="s">
        <v>133</v>
      </c>
    </row>
    <row r="2272" spans="1:6" ht="14.25" customHeight="1">
      <c r="A2272" s="13" t="s">
        <v>14681</v>
      </c>
      <c r="B2272" s="13" t="s">
        <v>5243</v>
      </c>
      <c r="C2272" s="14">
        <v>200</v>
      </c>
      <c r="D2272" s="15">
        <v>30.67</v>
      </c>
      <c r="E2272" s="16">
        <v>6134</v>
      </c>
      <c r="F2272" s="13" t="s">
        <v>133</v>
      </c>
    </row>
    <row r="2273" spans="1:6" ht="14.25" customHeight="1">
      <c r="A2273" s="13" t="s">
        <v>14681</v>
      </c>
      <c r="B2273" s="13" t="s">
        <v>8387</v>
      </c>
      <c r="C2273" s="14">
        <v>283</v>
      </c>
      <c r="D2273" s="15">
        <v>30.655000000000001</v>
      </c>
      <c r="E2273" s="16">
        <v>8675.3649999999998</v>
      </c>
      <c r="F2273" s="13" t="s">
        <v>133</v>
      </c>
    </row>
    <row r="2274" spans="1:6" ht="14.25" customHeight="1">
      <c r="A2274" s="13" t="s">
        <v>14681</v>
      </c>
      <c r="B2274" s="13" t="s">
        <v>14760</v>
      </c>
      <c r="C2274" s="14">
        <v>33</v>
      </c>
      <c r="D2274" s="15">
        <v>30.65</v>
      </c>
      <c r="E2274" s="16">
        <v>1011.45</v>
      </c>
      <c r="F2274" s="13" t="s">
        <v>133</v>
      </c>
    </row>
    <row r="2275" spans="1:6" ht="14.25" customHeight="1">
      <c r="A2275" s="13" t="s">
        <v>14681</v>
      </c>
      <c r="B2275" s="13" t="s">
        <v>14760</v>
      </c>
      <c r="C2275" s="14">
        <v>200</v>
      </c>
      <c r="D2275" s="15">
        <v>30.65</v>
      </c>
      <c r="E2275" s="16">
        <v>6130</v>
      </c>
      <c r="F2275" s="13" t="s">
        <v>133</v>
      </c>
    </row>
    <row r="2276" spans="1:6" ht="14.25" customHeight="1">
      <c r="A2276" s="13" t="s">
        <v>14681</v>
      </c>
      <c r="B2276" s="13" t="s">
        <v>5025</v>
      </c>
      <c r="C2276" s="14">
        <v>5</v>
      </c>
      <c r="D2276" s="15">
        <v>30.64</v>
      </c>
      <c r="E2276" s="16">
        <v>153.19999999999999</v>
      </c>
      <c r="F2276" s="13" t="s">
        <v>133</v>
      </c>
    </row>
    <row r="2277" spans="1:6" ht="14.25" customHeight="1">
      <c r="A2277" s="13" t="s">
        <v>14681</v>
      </c>
      <c r="B2277" s="13" t="s">
        <v>5025</v>
      </c>
      <c r="C2277" s="14">
        <v>355</v>
      </c>
      <c r="D2277" s="15">
        <v>30.64</v>
      </c>
      <c r="E2277" s="16">
        <v>10877.2</v>
      </c>
      <c r="F2277" s="13" t="s">
        <v>133</v>
      </c>
    </row>
    <row r="2278" spans="1:6" ht="14.25" customHeight="1">
      <c r="A2278" s="13" t="s">
        <v>14681</v>
      </c>
      <c r="B2278" s="13" t="s">
        <v>3869</v>
      </c>
      <c r="C2278" s="14">
        <v>271</v>
      </c>
      <c r="D2278" s="15">
        <v>30.635000000000002</v>
      </c>
      <c r="E2278" s="16">
        <v>8302.0849999999991</v>
      </c>
      <c r="F2278" s="13" t="s">
        <v>133</v>
      </c>
    </row>
    <row r="2279" spans="1:6" ht="14.25" customHeight="1">
      <c r="A2279" s="13" t="s">
        <v>14681</v>
      </c>
      <c r="B2279" s="13" t="s">
        <v>14761</v>
      </c>
      <c r="C2279" s="14">
        <v>118</v>
      </c>
      <c r="D2279" s="15">
        <v>30.614999999999998</v>
      </c>
      <c r="E2279" s="16">
        <v>3612.57</v>
      </c>
      <c r="F2279" s="13" t="s">
        <v>133</v>
      </c>
    </row>
    <row r="2280" spans="1:6" ht="14.25" customHeight="1">
      <c r="A2280" s="13" t="s">
        <v>14681</v>
      </c>
      <c r="B2280" s="13" t="s">
        <v>14761</v>
      </c>
      <c r="C2280" s="14">
        <v>200</v>
      </c>
      <c r="D2280" s="15">
        <v>30.614999999999998</v>
      </c>
      <c r="E2280" s="16">
        <v>6123</v>
      </c>
      <c r="F2280" s="13" t="s">
        <v>133</v>
      </c>
    </row>
    <row r="2281" spans="1:6" ht="14.25" customHeight="1">
      <c r="A2281" s="13" t="s">
        <v>14681</v>
      </c>
      <c r="B2281" s="13" t="s">
        <v>14762</v>
      </c>
      <c r="C2281" s="14">
        <v>186</v>
      </c>
      <c r="D2281" s="15">
        <v>30.6</v>
      </c>
      <c r="E2281" s="16">
        <v>5691.6</v>
      </c>
      <c r="F2281" s="13" t="s">
        <v>133</v>
      </c>
    </row>
    <row r="2282" spans="1:6" ht="14.25" customHeight="1">
      <c r="A2282" s="13" t="s">
        <v>14681</v>
      </c>
      <c r="B2282" s="13" t="s">
        <v>14762</v>
      </c>
      <c r="C2282" s="14">
        <v>200</v>
      </c>
      <c r="D2282" s="15">
        <v>30.6</v>
      </c>
      <c r="E2282" s="16">
        <v>6120</v>
      </c>
      <c r="F2282" s="13" t="s">
        <v>133</v>
      </c>
    </row>
    <row r="2283" spans="1:6" ht="14.25" customHeight="1">
      <c r="A2283" s="13" t="s">
        <v>14681</v>
      </c>
      <c r="B2283" s="13" t="s">
        <v>14762</v>
      </c>
      <c r="C2283" s="14">
        <v>251</v>
      </c>
      <c r="D2283" s="15">
        <v>30.6</v>
      </c>
      <c r="E2283" s="16">
        <v>7680.6</v>
      </c>
      <c r="F2283" s="13" t="s">
        <v>133</v>
      </c>
    </row>
    <row r="2284" spans="1:6" ht="14.25" customHeight="1">
      <c r="A2284" s="13" t="s">
        <v>14681</v>
      </c>
      <c r="B2284" s="13" t="s">
        <v>14763</v>
      </c>
      <c r="C2284" s="14">
        <v>197</v>
      </c>
      <c r="D2284" s="15">
        <v>30.605</v>
      </c>
      <c r="E2284" s="16">
        <v>6029.1850000000004</v>
      </c>
      <c r="F2284" s="13" t="s">
        <v>133</v>
      </c>
    </row>
    <row r="2285" spans="1:6" ht="14.25" customHeight="1">
      <c r="A2285" s="13" t="s">
        <v>14681</v>
      </c>
      <c r="B2285" s="13" t="s">
        <v>9735</v>
      </c>
      <c r="C2285" s="14">
        <v>89</v>
      </c>
      <c r="D2285" s="15">
        <v>30.585000000000001</v>
      </c>
      <c r="E2285" s="16">
        <v>2722.0650000000001</v>
      </c>
      <c r="F2285" s="13" t="s">
        <v>133</v>
      </c>
    </row>
    <row r="2286" spans="1:6" ht="14.25" customHeight="1">
      <c r="A2286" s="13" t="s">
        <v>14681</v>
      </c>
      <c r="B2286" s="13" t="s">
        <v>9735</v>
      </c>
      <c r="C2286" s="14">
        <v>134</v>
      </c>
      <c r="D2286" s="15">
        <v>30.585000000000001</v>
      </c>
      <c r="E2286" s="16">
        <v>4098.3900000000003</v>
      </c>
      <c r="F2286" s="13" t="s">
        <v>133</v>
      </c>
    </row>
    <row r="2287" spans="1:6" ht="14.25" customHeight="1">
      <c r="A2287" s="13" t="s">
        <v>14681</v>
      </c>
      <c r="B2287" s="13" t="s">
        <v>9735</v>
      </c>
      <c r="C2287" s="14">
        <v>218</v>
      </c>
      <c r="D2287" s="15">
        <v>30.59</v>
      </c>
      <c r="E2287" s="16">
        <v>6668.62</v>
      </c>
      <c r="F2287" s="13" t="s">
        <v>133</v>
      </c>
    </row>
    <row r="2288" spans="1:6" ht="14.25" customHeight="1">
      <c r="A2288" s="13" t="s">
        <v>14681</v>
      </c>
      <c r="B2288" s="13" t="s">
        <v>9735</v>
      </c>
      <c r="C2288" s="14">
        <v>221</v>
      </c>
      <c r="D2288" s="15">
        <v>30.59</v>
      </c>
      <c r="E2288" s="16">
        <v>6760.39</v>
      </c>
      <c r="F2288" s="13" t="s">
        <v>133</v>
      </c>
    </row>
    <row r="2289" spans="1:6" ht="14.25" customHeight="1">
      <c r="A2289" s="13" t="s">
        <v>14681</v>
      </c>
      <c r="B2289" s="13" t="s">
        <v>14764</v>
      </c>
      <c r="C2289" s="14">
        <v>235</v>
      </c>
      <c r="D2289" s="15">
        <v>30.61</v>
      </c>
      <c r="E2289" s="16">
        <v>7193.35</v>
      </c>
      <c r="F2289" s="13" t="s">
        <v>133</v>
      </c>
    </row>
    <row r="2290" spans="1:6" ht="14.25" customHeight="1">
      <c r="A2290" s="13" t="s">
        <v>14681</v>
      </c>
      <c r="B2290" s="13" t="s">
        <v>14764</v>
      </c>
      <c r="C2290" s="14">
        <v>248</v>
      </c>
      <c r="D2290" s="15">
        <v>30.61</v>
      </c>
      <c r="E2290" s="16">
        <v>7591.28</v>
      </c>
      <c r="F2290" s="13" t="s">
        <v>133</v>
      </c>
    </row>
    <row r="2291" spans="1:6" ht="14.25" customHeight="1">
      <c r="A2291" s="13" t="s">
        <v>14681</v>
      </c>
      <c r="B2291" s="13" t="s">
        <v>12354</v>
      </c>
      <c r="C2291" s="14">
        <v>51</v>
      </c>
      <c r="D2291" s="15">
        <v>30.61</v>
      </c>
      <c r="E2291" s="16">
        <v>1561.11</v>
      </c>
      <c r="F2291" s="13" t="s">
        <v>133</v>
      </c>
    </row>
    <row r="2292" spans="1:6" ht="14.25" customHeight="1">
      <c r="A2292" s="13" t="s">
        <v>14681</v>
      </c>
      <c r="B2292" s="13" t="s">
        <v>12354</v>
      </c>
      <c r="C2292" s="14">
        <v>212</v>
      </c>
      <c r="D2292" s="15">
        <v>30.61</v>
      </c>
      <c r="E2292" s="16">
        <v>6489.32</v>
      </c>
      <c r="F2292" s="13" t="s">
        <v>133</v>
      </c>
    </row>
    <row r="2293" spans="1:6" ht="14.25" customHeight="1">
      <c r="A2293" s="13" t="s">
        <v>14681</v>
      </c>
      <c r="B2293" s="13" t="s">
        <v>1796</v>
      </c>
      <c r="C2293" s="14">
        <v>324</v>
      </c>
      <c r="D2293" s="15">
        <v>30.605</v>
      </c>
      <c r="E2293" s="16">
        <v>9916.02</v>
      </c>
      <c r="F2293" s="13" t="s">
        <v>133</v>
      </c>
    </row>
    <row r="2294" spans="1:6" ht="14.25" customHeight="1">
      <c r="A2294" s="13" t="s">
        <v>14681</v>
      </c>
      <c r="B2294" s="13" t="s">
        <v>1796</v>
      </c>
      <c r="C2294" s="14">
        <v>418</v>
      </c>
      <c r="D2294" s="15">
        <v>30.605</v>
      </c>
      <c r="E2294" s="16">
        <v>12792.89</v>
      </c>
      <c r="F2294" s="13" t="s">
        <v>133</v>
      </c>
    </row>
    <row r="2295" spans="1:6" ht="14.25" customHeight="1">
      <c r="A2295" s="13" t="s">
        <v>14681</v>
      </c>
      <c r="B2295" s="13" t="s">
        <v>11550</v>
      </c>
      <c r="C2295" s="14">
        <v>12</v>
      </c>
      <c r="D2295" s="15">
        <v>30.65</v>
      </c>
      <c r="E2295" s="16">
        <v>367.8</v>
      </c>
      <c r="F2295" s="13" t="s">
        <v>133</v>
      </c>
    </row>
    <row r="2296" spans="1:6" ht="14.25" customHeight="1">
      <c r="A2296" s="13" t="s">
        <v>14681</v>
      </c>
      <c r="B2296" s="13" t="s">
        <v>7905</v>
      </c>
      <c r="C2296" s="14">
        <v>115</v>
      </c>
      <c r="D2296" s="15">
        <v>30.65</v>
      </c>
      <c r="E2296" s="16">
        <v>3524.75</v>
      </c>
      <c r="F2296" s="13" t="s">
        <v>133</v>
      </c>
    </row>
    <row r="2297" spans="1:6" ht="14.25" customHeight="1">
      <c r="A2297" s="13" t="s">
        <v>14681</v>
      </c>
      <c r="B2297" s="13" t="s">
        <v>7905</v>
      </c>
      <c r="C2297" s="14">
        <v>358</v>
      </c>
      <c r="D2297" s="15">
        <v>30.65</v>
      </c>
      <c r="E2297" s="16">
        <v>10972.7</v>
      </c>
      <c r="F2297" s="13" t="s">
        <v>133</v>
      </c>
    </row>
    <row r="2298" spans="1:6" ht="14.25" customHeight="1">
      <c r="A2298" s="13" t="s">
        <v>14681</v>
      </c>
      <c r="B2298" s="13" t="s">
        <v>7905</v>
      </c>
      <c r="C2298" s="14">
        <v>624</v>
      </c>
      <c r="D2298" s="15">
        <v>30.65</v>
      </c>
      <c r="E2298" s="16">
        <v>19125.599999999999</v>
      </c>
      <c r="F2298" s="13" t="s">
        <v>133</v>
      </c>
    </row>
    <row r="2299" spans="1:6" ht="14.25" customHeight="1">
      <c r="A2299" s="13" t="s">
        <v>14681</v>
      </c>
      <c r="B2299" s="13" t="s">
        <v>14765</v>
      </c>
      <c r="C2299" s="14">
        <v>464</v>
      </c>
      <c r="D2299" s="15">
        <v>30.66</v>
      </c>
      <c r="E2299" s="16">
        <v>14226.24</v>
      </c>
      <c r="F2299" s="13" t="s">
        <v>133</v>
      </c>
    </row>
    <row r="2300" spans="1:6" ht="14.25" customHeight="1">
      <c r="A2300" s="13" t="s">
        <v>14681</v>
      </c>
      <c r="B2300" s="13" t="s">
        <v>14766</v>
      </c>
      <c r="C2300" s="14">
        <v>240</v>
      </c>
      <c r="D2300" s="15">
        <v>30.655000000000001</v>
      </c>
      <c r="E2300" s="16">
        <v>7357.2</v>
      </c>
      <c r="F2300" s="13" t="s">
        <v>133</v>
      </c>
    </row>
    <row r="2301" spans="1:6" ht="14.25" customHeight="1">
      <c r="A2301" s="13" t="s">
        <v>14681</v>
      </c>
      <c r="B2301" s="13" t="s">
        <v>14767</v>
      </c>
      <c r="C2301" s="14">
        <v>279</v>
      </c>
      <c r="D2301" s="15">
        <v>30.664999999999999</v>
      </c>
      <c r="E2301" s="16">
        <v>8555.5349999999999</v>
      </c>
      <c r="F2301" s="13" t="s">
        <v>133</v>
      </c>
    </row>
    <row r="2302" spans="1:6" ht="14.25" customHeight="1">
      <c r="A2302" s="13" t="s">
        <v>14681</v>
      </c>
      <c r="B2302" s="13" t="s">
        <v>14767</v>
      </c>
      <c r="C2302" s="14">
        <v>285</v>
      </c>
      <c r="D2302" s="15">
        <v>30.664999999999999</v>
      </c>
      <c r="E2302" s="16">
        <v>8739.5249999999996</v>
      </c>
      <c r="F2302" s="13" t="s">
        <v>133</v>
      </c>
    </row>
    <row r="2303" spans="1:6" ht="14.25" customHeight="1">
      <c r="A2303" s="13" t="s">
        <v>14681</v>
      </c>
      <c r="B2303" s="13" t="s">
        <v>14768</v>
      </c>
      <c r="C2303" s="14">
        <v>200</v>
      </c>
      <c r="D2303" s="15">
        <v>30.67</v>
      </c>
      <c r="E2303" s="16">
        <v>6134</v>
      </c>
      <c r="F2303" s="13" t="s">
        <v>133</v>
      </c>
    </row>
    <row r="2304" spans="1:6" ht="14.25" customHeight="1">
      <c r="A2304" s="13" t="s">
        <v>14681</v>
      </c>
      <c r="B2304" s="13" t="s">
        <v>8566</v>
      </c>
      <c r="C2304" s="14">
        <v>219</v>
      </c>
      <c r="D2304" s="15">
        <v>30.68</v>
      </c>
      <c r="E2304" s="16">
        <v>6718.92</v>
      </c>
      <c r="F2304" s="13" t="s">
        <v>133</v>
      </c>
    </row>
    <row r="2305" spans="1:6" ht="14.25" customHeight="1">
      <c r="A2305" s="13" t="s">
        <v>14681</v>
      </c>
      <c r="B2305" s="13" t="s">
        <v>8566</v>
      </c>
      <c r="C2305" s="14">
        <v>552</v>
      </c>
      <c r="D2305" s="15">
        <v>30.68</v>
      </c>
      <c r="E2305" s="16">
        <v>16935.36</v>
      </c>
      <c r="F2305" s="13" t="s">
        <v>133</v>
      </c>
    </row>
    <row r="2306" spans="1:6" ht="14.25" customHeight="1">
      <c r="A2306" s="13" t="s">
        <v>14681</v>
      </c>
      <c r="B2306" s="13" t="s">
        <v>14769</v>
      </c>
      <c r="C2306" s="14">
        <v>33</v>
      </c>
      <c r="D2306" s="15">
        <v>30.734999999999999</v>
      </c>
      <c r="E2306" s="16">
        <v>1014.255</v>
      </c>
      <c r="F2306" s="13" t="s">
        <v>133</v>
      </c>
    </row>
    <row r="2307" spans="1:6" ht="14.25" customHeight="1">
      <c r="A2307" s="13" t="s">
        <v>14681</v>
      </c>
      <c r="B2307" s="13" t="s">
        <v>14769</v>
      </c>
      <c r="C2307" s="14">
        <v>200</v>
      </c>
      <c r="D2307" s="15">
        <v>30.734999999999999</v>
      </c>
      <c r="E2307" s="16">
        <v>6147</v>
      </c>
      <c r="F2307" s="13" t="s">
        <v>133</v>
      </c>
    </row>
    <row r="2308" spans="1:6" ht="14.25" customHeight="1">
      <c r="A2308" s="13" t="s">
        <v>14681</v>
      </c>
      <c r="B2308" s="13" t="s">
        <v>14770</v>
      </c>
      <c r="C2308" s="14">
        <v>160</v>
      </c>
      <c r="D2308" s="15">
        <v>30.73</v>
      </c>
      <c r="E2308" s="16">
        <v>4916.8</v>
      </c>
      <c r="F2308" s="13" t="s">
        <v>133</v>
      </c>
    </row>
    <row r="2309" spans="1:6" ht="14.25" customHeight="1">
      <c r="A2309" s="13" t="s">
        <v>14681</v>
      </c>
      <c r="B2309" s="13" t="s">
        <v>14770</v>
      </c>
      <c r="C2309" s="14">
        <v>180</v>
      </c>
      <c r="D2309" s="15">
        <v>30.73</v>
      </c>
      <c r="E2309" s="16">
        <v>5531.4</v>
      </c>
      <c r="F2309" s="13" t="s">
        <v>133</v>
      </c>
    </row>
    <row r="2310" spans="1:6" ht="14.25" customHeight="1">
      <c r="A2310" s="13" t="s">
        <v>14681</v>
      </c>
      <c r="B2310" s="13" t="s">
        <v>14770</v>
      </c>
      <c r="C2310" s="14">
        <v>386</v>
      </c>
      <c r="D2310" s="15">
        <v>30.73</v>
      </c>
      <c r="E2310" s="16">
        <v>11861.78</v>
      </c>
      <c r="F2310" s="13" t="s">
        <v>133</v>
      </c>
    </row>
    <row r="2311" spans="1:6" ht="14.25" customHeight="1">
      <c r="A2311" s="13" t="s">
        <v>14681</v>
      </c>
      <c r="B2311" s="13" t="s">
        <v>14770</v>
      </c>
      <c r="C2311" s="14">
        <v>454</v>
      </c>
      <c r="D2311" s="15">
        <v>30.73</v>
      </c>
      <c r="E2311" s="16">
        <v>13951.42</v>
      </c>
      <c r="F2311" s="13" t="s">
        <v>133</v>
      </c>
    </row>
    <row r="2312" spans="1:6" ht="14.25" customHeight="1">
      <c r="A2312" s="13" t="s">
        <v>14681</v>
      </c>
      <c r="B2312" s="13" t="s">
        <v>2483</v>
      </c>
      <c r="C2312" s="14">
        <v>252</v>
      </c>
      <c r="D2312" s="15">
        <v>30.725000000000001</v>
      </c>
      <c r="E2312" s="16">
        <v>7742.7</v>
      </c>
      <c r="F2312" s="13" t="s">
        <v>133</v>
      </c>
    </row>
    <row r="2313" spans="1:6" ht="14.25" customHeight="1">
      <c r="A2313" s="13" t="s">
        <v>14681</v>
      </c>
      <c r="B2313" s="13" t="s">
        <v>2483</v>
      </c>
      <c r="C2313" s="14">
        <v>259</v>
      </c>
      <c r="D2313" s="15">
        <v>30.725000000000001</v>
      </c>
      <c r="E2313" s="16">
        <v>7957.7749999999996</v>
      </c>
      <c r="F2313" s="13" t="s">
        <v>133</v>
      </c>
    </row>
    <row r="2314" spans="1:6" ht="14.25" customHeight="1">
      <c r="A2314" s="13" t="s">
        <v>14681</v>
      </c>
      <c r="B2314" s="13" t="s">
        <v>14771</v>
      </c>
      <c r="C2314" s="14">
        <v>301</v>
      </c>
      <c r="D2314" s="15">
        <v>30.72</v>
      </c>
      <c r="E2314" s="16">
        <v>9246.7199999999993</v>
      </c>
      <c r="F2314" s="13" t="s">
        <v>133</v>
      </c>
    </row>
    <row r="2315" spans="1:6" ht="14.25" customHeight="1">
      <c r="A2315" s="13" t="s">
        <v>14681</v>
      </c>
      <c r="B2315" s="13" t="s">
        <v>14772</v>
      </c>
      <c r="C2315" s="14">
        <v>13</v>
      </c>
      <c r="D2315" s="15">
        <v>30.715</v>
      </c>
      <c r="E2315" s="16">
        <v>399.29500000000002</v>
      </c>
      <c r="F2315" s="13" t="s">
        <v>133</v>
      </c>
    </row>
    <row r="2316" spans="1:6" ht="14.25" customHeight="1">
      <c r="A2316" s="13" t="s">
        <v>14681</v>
      </c>
      <c r="B2316" s="13" t="s">
        <v>14772</v>
      </c>
      <c r="C2316" s="14">
        <v>200</v>
      </c>
      <c r="D2316" s="15">
        <v>30.715</v>
      </c>
      <c r="E2316" s="16">
        <v>6143</v>
      </c>
      <c r="F2316" s="13" t="s">
        <v>133</v>
      </c>
    </row>
    <row r="2317" spans="1:6" ht="14.25" customHeight="1">
      <c r="A2317" s="13" t="s">
        <v>14681</v>
      </c>
      <c r="B2317" s="13" t="s">
        <v>14772</v>
      </c>
      <c r="C2317" s="14">
        <v>211</v>
      </c>
      <c r="D2317" s="15">
        <v>30.715</v>
      </c>
      <c r="E2317" s="16">
        <v>6480.8649999999998</v>
      </c>
      <c r="F2317" s="13" t="s">
        <v>133</v>
      </c>
    </row>
    <row r="2318" spans="1:6" ht="14.25" customHeight="1">
      <c r="A2318" s="13" t="s">
        <v>14681</v>
      </c>
      <c r="B2318" s="13" t="s">
        <v>14773</v>
      </c>
      <c r="C2318" s="14">
        <v>201</v>
      </c>
      <c r="D2318" s="15">
        <v>30.73</v>
      </c>
      <c r="E2318" s="16">
        <v>6176.73</v>
      </c>
      <c r="F2318" s="13" t="s">
        <v>133</v>
      </c>
    </row>
    <row r="2319" spans="1:6" ht="14.25" customHeight="1">
      <c r="A2319" s="13" t="s">
        <v>14681</v>
      </c>
      <c r="B2319" s="13" t="s">
        <v>10982</v>
      </c>
      <c r="C2319" s="14">
        <v>23</v>
      </c>
      <c r="D2319" s="15">
        <v>30.734999999999999</v>
      </c>
      <c r="E2319" s="16">
        <v>706.90499999999997</v>
      </c>
      <c r="F2319" s="13" t="s">
        <v>133</v>
      </c>
    </row>
    <row r="2320" spans="1:6" ht="14.25" customHeight="1">
      <c r="A2320" s="13" t="s">
        <v>14681</v>
      </c>
      <c r="B2320" s="13" t="s">
        <v>10982</v>
      </c>
      <c r="C2320" s="14">
        <v>206</v>
      </c>
      <c r="D2320" s="15">
        <v>30.734999999999999</v>
      </c>
      <c r="E2320" s="16">
        <v>6331.41</v>
      </c>
      <c r="F2320" s="13" t="s">
        <v>133</v>
      </c>
    </row>
    <row r="2321" spans="1:6" ht="14.25" customHeight="1">
      <c r="A2321" s="13" t="s">
        <v>14681</v>
      </c>
      <c r="B2321" s="13" t="s">
        <v>10982</v>
      </c>
      <c r="C2321" s="14">
        <v>241</v>
      </c>
      <c r="D2321" s="15">
        <v>30.734999999999999</v>
      </c>
      <c r="E2321" s="16">
        <v>7407.1350000000002</v>
      </c>
      <c r="F2321" s="13" t="s">
        <v>133</v>
      </c>
    </row>
    <row r="2322" spans="1:6" ht="14.25" customHeight="1">
      <c r="A2322" s="13" t="s">
        <v>14681</v>
      </c>
      <c r="B2322" s="13" t="s">
        <v>9018</v>
      </c>
      <c r="C2322" s="14">
        <v>335</v>
      </c>
      <c r="D2322" s="15">
        <v>30.725000000000001</v>
      </c>
      <c r="E2322" s="16">
        <v>10292.875</v>
      </c>
      <c r="F2322" s="13" t="s">
        <v>133</v>
      </c>
    </row>
    <row r="2323" spans="1:6" ht="14.25" customHeight="1">
      <c r="A2323" s="13" t="s">
        <v>14681</v>
      </c>
      <c r="B2323" s="13" t="s">
        <v>14774</v>
      </c>
      <c r="C2323" s="14">
        <v>95</v>
      </c>
      <c r="D2323" s="15">
        <v>30.715</v>
      </c>
      <c r="E2323" s="16">
        <v>2917.9250000000002</v>
      </c>
      <c r="F2323" s="13" t="s">
        <v>133</v>
      </c>
    </row>
    <row r="2324" spans="1:6" ht="14.25" customHeight="1">
      <c r="A2324" s="13" t="s">
        <v>14681</v>
      </c>
      <c r="B2324" s="13" t="s">
        <v>14774</v>
      </c>
      <c r="C2324" s="14">
        <v>200</v>
      </c>
      <c r="D2324" s="15">
        <v>30.715</v>
      </c>
      <c r="E2324" s="16">
        <v>6143</v>
      </c>
      <c r="F2324" s="13" t="s">
        <v>133</v>
      </c>
    </row>
    <row r="2325" spans="1:6" ht="14.25" customHeight="1">
      <c r="A2325" s="13" t="s">
        <v>14681</v>
      </c>
      <c r="B2325" s="13" t="s">
        <v>14775</v>
      </c>
      <c r="C2325" s="14">
        <v>1</v>
      </c>
      <c r="D2325" s="15">
        <v>30.72</v>
      </c>
      <c r="E2325" s="16">
        <v>30.72</v>
      </c>
      <c r="F2325" s="13" t="s">
        <v>133</v>
      </c>
    </row>
    <row r="2326" spans="1:6" ht="14.25" customHeight="1">
      <c r="A2326" s="13" t="s">
        <v>14681</v>
      </c>
      <c r="B2326" s="13" t="s">
        <v>14775</v>
      </c>
      <c r="C2326" s="14">
        <v>84</v>
      </c>
      <c r="D2326" s="15">
        <v>30.72</v>
      </c>
      <c r="E2326" s="16">
        <v>2580.48</v>
      </c>
      <c r="F2326" s="13" t="s">
        <v>133</v>
      </c>
    </row>
    <row r="2327" spans="1:6" ht="14.25" customHeight="1">
      <c r="A2327" s="13" t="s">
        <v>14681</v>
      </c>
      <c r="B2327" s="13" t="s">
        <v>14776</v>
      </c>
      <c r="C2327" s="14">
        <v>261</v>
      </c>
      <c r="D2327" s="15">
        <v>30.72</v>
      </c>
      <c r="E2327" s="16">
        <v>8017.92</v>
      </c>
      <c r="F2327" s="13" t="s">
        <v>133</v>
      </c>
    </row>
    <row r="2328" spans="1:6" ht="14.25" customHeight="1">
      <c r="A2328" s="13" t="s">
        <v>14681</v>
      </c>
      <c r="B2328" s="13" t="s">
        <v>14777</v>
      </c>
      <c r="C2328" s="14">
        <v>5</v>
      </c>
      <c r="D2328" s="15">
        <v>30.725000000000001</v>
      </c>
      <c r="E2328" s="16">
        <v>153.625</v>
      </c>
      <c r="F2328" s="13" t="s">
        <v>133</v>
      </c>
    </row>
    <row r="2329" spans="1:6" ht="14.25" customHeight="1">
      <c r="A2329" s="13" t="s">
        <v>14681</v>
      </c>
      <c r="B2329" s="13" t="s">
        <v>14777</v>
      </c>
      <c r="C2329" s="14">
        <v>52</v>
      </c>
      <c r="D2329" s="15">
        <v>30.725000000000001</v>
      </c>
      <c r="E2329" s="16">
        <v>1597.7</v>
      </c>
      <c r="F2329" s="13" t="s">
        <v>133</v>
      </c>
    </row>
    <row r="2330" spans="1:6" ht="14.25" customHeight="1">
      <c r="A2330" s="13" t="s">
        <v>14681</v>
      </c>
      <c r="B2330" s="13" t="s">
        <v>14777</v>
      </c>
      <c r="C2330" s="14">
        <v>334</v>
      </c>
      <c r="D2330" s="15">
        <v>30.725000000000001</v>
      </c>
      <c r="E2330" s="16">
        <v>10262.15</v>
      </c>
      <c r="F2330" s="13" t="s">
        <v>133</v>
      </c>
    </row>
    <row r="2331" spans="1:6" ht="14.25" customHeight="1">
      <c r="A2331" s="13" t="s">
        <v>14681</v>
      </c>
      <c r="B2331" s="13" t="s">
        <v>6318</v>
      </c>
      <c r="C2331" s="14">
        <v>210</v>
      </c>
      <c r="D2331" s="15">
        <v>30.72</v>
      </c>
      <c r="E2331" s="16">
        <v>6451.2</v>
      </c>
      <c r="F2331" s="13" t="s">
        <v>133</v>
      </c>
    </row>
    <row r="2332" spans="1:6" ht="14.25" customHeight="1">
      <c r="A2332" s="13" t="s">
        <v>14681</v>
      </c>
      <c r="B2332" s="13" t="s">
        <v>6318</v>
      </c>
      <c r="C2332" s="14">
        <v>238</v>
      </c>
      <c r="D2332" s="15">
        <v>30.72</v>
      </c>
      <c r="E2332" s="16">
        <v>7311.36</v>
      </c>
      <c r="F2332" s="13" t="s">
        <v>133</v>
      </c>
    </row>
    <row r="2333" spans="1:6" ht="14.25" customHeight="1">
      <c r="A2333" s="13" t="s">
        <v>14681</v>
      </c>
      <c r="B2333" s="13" t="s">
        <v>3178</v>
      </c>
      <c r="C2333" s="14">
        <v>278</v>
      </c>
      <c r="D2333" s="15">
        <v>30.8</v>
      </c>
      <c r="E2333" s="16">
        <v>8562.4</v>
      </c>
      <c r="F2333" s="13" t="s">
        <v>133</v>
      </c>
    </row>
    <row r="2334" spans="1:6" ht="14.25" customHeight="1">
      <c r="A2334" s="13" t="s">
        <v>14681</v>
      </c>
      <c r="B2334" s="13" t="s">
        <v>3178</v>
      </c>
      <c r="C2334" s="14">
        <v>285</v>
      </c>
      <c r="D2334" s="15">
        <v>30.8</v>
      </c>
      <c r="E2334" s="16">
        <v>8778</v>
      </c>
      <c r="F2334" s="13" t="s">
        <v>133</v>
      </c>
    </row>
    <row r="2335" spans="1:6" ht="14.25" customHeight="1">
      <c r="A2335" s="13" t="s">
        <v>14681</v>
      </c>
      <c r="B2335" s="13" t="s">
        <v>3178</v>
      </c>
      <c r="C2335" s="14">
        <v>316</v>
      </c>
      <c r="D2335" s="15">
        <v>30.8</v>
      </c>
      <c r="E2335" s="16">
        <v>9732.7999999999993</v>
      </c>
      <c r="F2335" s="13" t="s">
        <v>133</v>
      </c>
    </row>
    <row r="2336" spans="1:6" ht="14.25" customHeight="1">
      <c r="A2336" s="13" t="s">
        <v>14681</v>
      </c>
      <c r="B2336" s="13" t="s">
        <v>6042</v>
      </c>
      <c r="C2336" s="14">
        <v>245</v>
      </c>
      <c r="D2336" s="15">
        <v>30.8</v>
      </c>
      <c r="E2336" s="16">
        <v>7546</v>
      </c>
      <c r="F2336" s="13" t="s">
        <v>133</v>
      </c>
    </row>
    <row r="2337" spans="1:6" ht="14.25" customHeight="1">
      <c r="A2337" s="13" t="s">
        <v>14681</v>
      </c>
      <c r="B2337" s="13" t="s">
        <v>6042</v>
      </c>
      <c r="C2337" s="14">
        <v>280</v>
      </c>
      <c r="D2337" s="15">
        <v>30.8</v>
      </c>
      <c r="E2337" s="16">
        <v>8624</v>
      </c>
      <c r="F2337" s="13" t="s">
        <v>133</v>
      </c>
    </row>
    <row r="2338" spans="1:6" ht="14.25" customHeight="1">
      <c r="A2338" s="13" t="s">
        <v>14681</v>
      </c>
      <c r="B2338" s="13" t="s">
        <v>14778</v>
      </c>
      <c r="C2338" s="14">
        <v>17</v>
      </c>
      <c r="D2338" s="15">
        <v>30.8</v>
      </c>
      <c r="E2338" s="16">
        <v>523.6</v>
      </c>
      <c r="F2338" s="13" t="s">
        <v>133</v>
      </c>
    </row>
    <row r="2339" spans="1:6" ht="14.25" customHeight="1">
      <c r="A2339" s="13" t="s">
        <v>14681</v>
      </c>
      <c r="B2339" s="13" t="s">
        <v>14778</v>
      </c>
      <c r="C2339" s="14">
        <v>37</v>
      </c>
      <c r="D2339" s="15">
        <v>30.8</v>
      </c>
      <c r="E2339" s="16">
        <v>1139.5999999999999</v>
      </c>
      <c r="F2339" s="13" t="s">
        <v>133</v>
      </c>
    </row>
    <row r="2340" spans="1:6" ht="14.25" customHeight="1">
      <c r="A2340" s="13" t="s">
        <v>14681</v>
      </c>
      <c r="B2340" s="13" t="s">
        <v>14778</v>
      </c>
      <c r="C2340" s="14">
        <v>200</v>
      </c>
      <c r="D2340" s="15">
        <v>30.8</v>
      </c>
      <c r="E2340" s="16">
        <v>6160</v>
      </c>
      <c r="F2340" s="13" t="s">
        <v>133</v>
      </c>
    </row>
    <row r="2341" spans="1:6" ht="14.25" customHeight="1">
      <c r="A2341" s="13" t="s">
        <v>14681</v>
      </c>
      <c r="B2341" s="13" t="s">
        <v>14778</v>
      </c>
      <c r="C2341" s="14">
        <v>221</v>
      </c>
      <c r="D2341" s="15">
        <v>30.8</v>
      </c>
      <c r="E2341" s="16">
        <v>6806.8</v>
      </c>
      <c r="F2341" s="13" t="s">
        <v>133</v>
      </c>
    </row>
    <row r="2342" spans="1:6" ht="14.25" customHeight="1">
      <c r="A2342" s="13" t="s">
        <v>14681</v>
      </c>
      <c r="B2342" s="13" t="s">
        <v>14779</v>
      </c>
      <c r="C2342" s="14">
        <v>59</v>
      </c>
      <c r="D2342" s="15">
        <v>30.81</v>
      </c>
      <c r="E2342" s="16">
        <v>1817.79</v>
      </c>
      <c r="F2342" s="13" t="s">
        <v>133</v>
      </c>
    </row>
    <row r="2343" spans="1:6" ht="14.25" customHeight="1">
      <c r="A2343" s="13" t="s">
        <v>14681</v>
      </c>
      <c r="B2343" s="13" t="s">
        <v>14779</v>
      </c>
      <c r="C2343" s="14">
        <v>141</v>
      </c>
      <c r="D2343" s="15">
        <v>30.81</v>
      </c>
      <c r="E2343" s="16">
        <v>4344.21</v>
      </c>
      <c r="F2343" s="13" t="s">
        <v>133</v>
      </c>
    </row>
    <row r="2344" spans="1:6" ht="14.25" customHeight="1">
      <c r="A2344" s="13" t="s">
        <v>14681</v>
      </c>
      <c r="B2344" s="13" t="s">
        <v>14780</v>
      </c>
      <c r="C2344" s="14">
        <v>202</v>
      </c>
      <c r="D2344" s="15">
        <v>30.81</v>
      </c>
      <c r="E2344" s="16">
        <v>6223.62</v>
      </c>
      <c r="F2344" s="13" t="s">
        <v>133</v>
      </c>
    </row>
    <row r="2345" spans="1:6" ht="14.25" customHeight="1">
      <c r="A2345" s="13" t="s">
        <v>14681</v>
      </c>
      <c r="B2345" s="13" t="s">
        <v>2492</v>
      </c>
      <c r="C2345" s="14">
        <v>204</v>
      </c>
      <c r="D2345" s="15">
        <v>30.815000000000001</v>
      </c>
      <c r="E2345" s="16">
        <v>6286.26</v>
      </c>
      <c r="F2345" s="13" t="s">
        <v>133</v>
      </c>
    </row>
    <row r="2346" spans="1:6" ht="14.25" customHeight="1">
      <c r="A2346" s="13" t="s">
        <v>14681</v>
      </c>
      <c r="B2346" s="13" t="s">
        <v>14781</v>
      </c>
      <c r="C2346" s="14">
        <v>207</v>
      </c>
      <c r="D2346" s="15">
        <v>30.81</v>
      </c>
      <c r="E2346" s="16">
        <v>6377.67</v>
      </c>
      <c r="F2346" s="13" t="s">
        <v>133</v>
      </c>
    </row>
    <row r="2347" spans="1:6" ht="14.25" customHeight="1">
      <c r="A2347" s="13" t="s">
        <v>14681</v>
      </c>
      <c r="B2347" s="13" t="s">
        <v>7226</v>
      </c>
      <c r="C2347" s="14">
        <v>62</v>
      </c>
      <c r="D2347" s="15">
        <v>30.8</v>
      </c>
      <c r="E2347" s="16">
        <v>1909.6</v>
      </c>
      <c r="F2347" s="13" t="s">
        <v>133</v>
      </c>
    </row>
    <row r="2348" spans="1:6" ht="14.25" customHeight="1">
      <c r="A2348" s="13" t="s">
        <v>14681</v>
      </c>
      <c r="B2348" s="13" t="s">
        <v>7226</v>
      </c>
      <c r="C2348" s="14">
        <v>179</v>
      </c>
      <c r="D2348" s="15">
        <v>30.8</v>
      </c>
      <c r="E2348" s="16">
        <v>5513.2</v>
      </c>
      <c r="F2348" s="13" t="s">
        <v>133</v>
      </c>
    </row>
    <row r="2349" spans="1:6" ht="14.25" customHeight="1">
      <c r="A2349" s="13" t="s">
        <v>14681</v>
      </c>
      <c r="B2349" s="13" t="s">
        <v>7226</v>
      </c>
      <c r="C2349" s="14">
        <v>179</v>
      </c>
      <c r="D2349" s="15">
        <v>30.8</v>
      </c>
      <c r="E2349" s="16">
        <v>5513.2</v>
      </c>
      <c r="F2349" s="13" t="s">
        <v>133</v>
      </c>
    </row>
    <row r="2350" spans="1:6" ht="14.25" customHeight="1">
      <c r="A2350" s="13" t="s">
        <v>14681</v>
      </c>
      <c r="B2350" s="13" t="s">
        <v>7226</v>
      </c>
      <c r="C2350" s="14">
        <v>335</v>
      </c>
      <c r="D2350" s="15">
        <v>30.8</v>
      </c>
      <c r="E2350" s="16">
        <v>10318</v>
      </c>
      <c r="F2350" s="13" t="s">
        <v>133</v>
      </c>
    </row>
    <row r="2351" spans="1:6" ht="14.25" customHeight="1">
      <c r="A2351" s="13" t="s">
        <v>14681</v>
      </c>
      <c r="B2351" s="13" t="s">
        <v>7226</v>
      </c>
      <c r="C2351" s="14">
        <v>353</v>
      </c>
      <c r="D2351" s="15">
        <v>30.8</v>
      </c>
      <c r="E2351" s="16">
        <v>10872.4</v>
      </c>
      <c r="F2351" s="13" t="s">
        <v>133</v>
      </c>
    </row>
    <row r="2352" spans="1:6" ht="14.25" customHeight="1">
      <c r="A2352" s="13" t="s">
        <v>14681</v>
      </c>
      <c r="B2352" s="13" t="s">
        <v>7226</v>
      </c>
      <c r="C2352" s="14">
        <v>422</v>
      </c>
      <c r="D2352" s="15">
        <v>30.8</v>
      </c>
      <c r="E2352" s="16">
        <v>12997.6</v>
      </c>
      <c r="F2352" s="13" t="s">
        <v>133</v>
      </c>
    </row>
    <row r="2353" spans="1:6" ht="14.25" customHeight="1">
      <c r="A2353" s="13" t="s">
        <v>14681</v>
      </c>
      <c r="B2353" s="13" t="s">
        <v>14782</v>
      </c>
      <c r="C2353" s="14">
        <v>106</v>
      </c>
      <c r="D2353" s="15">
        <v>30.8</v>
      </c>
      <c r="E2353" s="16">
        <v>3264.8</v>
      </c>
      <c r="F2353" s="13" t="s">
        <v>133</v>
      </c>
    </row>
    <row r="2354" spans="1:6" ht="14.25" customHeight="1">
      <c r="A2354" s="13" t="s">
        <v>14681</v>
      </c>
      <c r="B2354" s="13" t="s">
        <v>14782</v>
      </c>
      <c r="C2354" s="14">
        <v>227</v>
      </c>
      <c r="D2354" s="15">
        <v>30.8</v>
      </c>
      <c r="E2354" s="16">
        <v>6991.6</v>
      </c>
      <c r="F2354" s="13" t="s">
        <v>133</v>
      </c>
    </row>
    <row r="2355" spans="1:6" ht="14.25" customHeight="1">
      <c r="A2355" s="13" t="s">
        <v>14681</v>
      </c>
      <c r="B2355" s="13" t="s">
        <v>2494</v>
      </c>
      <c r="C2355" s="14">
        <v>46</v>
      </c>
      <c r="D2355" s="15">
        <v>30.795000000000002</v>
      </c>
      <c r="E2355" s="16">
        <v>1416.57</v>
      </c>
      <c r="F2355" s="13" t="s">
        <v>133</v>
      </c>
    </row>
    <row r="2356" spans="1:6" ht="14.25" customHeight="1">
      <c r="A2356" s="13" t="s">
        <v>14681</v>
      </c>
      <c r="B2356" s="13" t="s">
        <v>2494</v>
      </c>
      <c r="C2356" s="14">
        <v>158</v>
      </c>
      <c r="D2356" s="15">
        <v>30.795000000000002</v>
      </c>
      <c r="E2356" s="16">
        <v>4865.6099999999997</v>
      </c>
      <c r="F2356" s="13" t="s">
        <v>133</v>
      </c>
    </row>
    <row r="2357" spans="1:6" ht="14.25" customHeight="1">
      <c r="A2357" s="13" t="s">
        <v>14681</v>
      </c>
      <c r="B2357" s="13" t="s">
        <v>8135</v>
      </c>
      <c r="C2357" s="14">
        <v>21</v>
      </c>
      <c r="D2357" s="15">
        <v>30.795000000000002</v>
      </c>
      <c r="E2357" s="16">
        <v>646.69500000000005</v>
      </c>
      <c r="F2357" s="13" t="s">
        <v>133</v>
      </c>
    </row>
    <row r="2358" spans="1:6" ht="14.25" customHeight="1">
      <c r="A2358" s="13" t="s">
        <v>14681</v>
      </c>
      <c r="B2358" s="13" t="s">
        <v>8135</v>
      </c>
      <c r="C2358" s="14">
        <v>90</v>
      </c>
      <c r="D2358" s="15">
        <v>30.795000000000002</v>
      </c>
      <c r="E2358" s="16">
        <v>2771.55</v>
      </c>
      <c r="F2358" s="13" t="s">
        <v>133</v>
      </c>
    </row>
    <row r="2359" spans="1:6" ht="14.25" customHeight="1">
      <c r="A2359" s="13" t="s">
        <v>14681</v>
      </c>
      <c r="B2359" s="13" t="s">
        <v>8135</v>
      </c>
      <c r="C2359" s="14">
        <v>179</v>
      </c>
      <c r="D2359" s="15">
        <v>30.795000000000002</v>
      </c>
      <c r="E2359" s="16">
        <v>5512.3050000000003</v>
      </c>
      <c r="F2359" s="13" t="s">
        <v>133</v>
      </c>
    </row>
    <row r="2360" spans="1:6" ht="14.25" customHeight="1">
      <c r="A2360" s="13" t="s">
        <v>14681</v>
      </c>
      <c r="B2360" s="13" t="s">
        <v>8135</v>
      </c>
      <c r="C2360" s="14">
        <v>197</v>
      </c>
      <c r="D2360" s="15">
        <v>30.795000000000002</v>
      </c>
      <c r="E2360" s="16">
        <v>6066.6149999999998</v>
      </c>
      <c r="F2360" s="13" t="s">
        <v>133</v>
      </c>
    </row>
    <row r="2361" spans="1:6" ht="14.25" customHeight="1">
      <c r="A2361" s="13" t="s">
        <v>14681</v>
      </c>
      <c r="B2361" s="13" t="s">
        <v>13315</v>
      </c>
      <c r="C2361" s="14">
        <v>141</v>
      </c>
      <c r="D2361" s="15">
        <v>30.795000000000002</v>
      </c>
      <c r="E2361" s="16">
        <v>4342.0950000000003</v>
      </c>
      <c r="F2361" s="13" t="s">
        <v>133</v>
      </c>
    </row>
    <row r="2362" spans="1:6" ht="14.25" customHeight="1">
      <c r="A2362" s="13" t="s">
        <v>14681</v>
      </c>
      <c r="B2362" s="13" t="s">
        <v>14783</v>
      </c>
      <c r="C2362" s="14">
        <v>9</v>
      </c>
      <c r="D2362" s="15">
        <v>30.805</v>
      </c>
      <c r="E2362" s="16">
        <v>277.245</v>
      </c>
      <c r="F2362" s="13" t="s">
        <v>133</v>
      </c>
    </row>
    <row r="2363" spans="1:6" ht="14.25" customHeight="1">
      <c r="A2363" s="13" t="s">
        <v>14681</v>
      </c>
      <c r="B2363" s="13" t="s">
        <v>14783</v>
      </c>
      <c r="C2363" s="14">
        <v>13</v>
      </c>
      <c r="D2363" s="15">
        <v>30.805</v>
      </c>
      <c r="E2363" s="16">
        <v>400.46499999999997</v>
      </c>
      <c r="F2363" s="13" t="s">
        <v>133</v>
      </c>
    </row>
    <row r="2364" spans="1:6" ht="14.25" customHeight="1">
      <c r="A2364" s=